  </c>
    </row>
    <row r="14883">
      <c r="A14883" t="inlineStr">
        <is>
          <t>2019-03-29 19:38:01</t>
        </is>
      </c>
      <c r="B14883" t="inlineStr">
        <is>
          <t>https://www.ele.me/shop/E4217081918532370367</t>
        </is>
      </c>
      <c r="C14883" t="inlineStr">
        <is>
          <t>E4217081918532370367</t>
        </is>
      </c>
      <c r="D14883" t="inlineStr">
        <is>
          <t>黄应才麻辣烫(金源店)</t>
        </is>
      </c>
      <c r="E14883" t="inlineStr">
        <is>
          <t>https://fuss10.elemecdn.com/a/03/37b09309ab57e9381baed7bc93356jpeg.jpeg</t>
        </is>
      </c>
      <c r="F14883" t="inlineStr">
        <is>
          <t>北京市</t>
        </is>
      </c>
      <c r="G14883" t="inlineStr">
        <is>
          <t>北京市</t>
        </is>
      </c>
      <c r="H14883" t="inlineStr">
        <is>
          <t>北京市海淀区蓝靛厂东2号院2号楼(金源时代商务中心2号楼)1层2-8(B座1C)</t>
        </is>
      </c>
      <c r="I14883" t="inlineStr">
        <is>
          <t>39.961155</t>
        </is>
      </c>
      <c r="J14883" t="inlineStr">
        <is>
          <t>116.288676</t>
        </is>
      </c>
      <c r="K14883" t="inlineStr">
        <is>
          <t>[{"sub_cat":"麻辣烫","parent_cat":"快餐便当"},{"sub_cat":"麻辣烫","parent_cat":"美食"},{"sub_cat":"简餐","parent_cat":"快餐便当"},{"sub_cat":"简餐","parent_cat":"美食"}]</t>
        </is>
      </c>
      <c r="L14883" t="inlineStr">
        <is>
          <t>否</t>
        </is>
      </c>
      <c r="M14883" t="inlineStr">
        <is>
          <t>否</t>
        </is>
      </c>
      <c r="N14883" t="inlineStr">
        <is>
          <t>15901594775</t>
        </is>
      </c>
      <c r="O14883" t="inlineStr">
        <is>
          <t>["10:00/22:00"]</t>
        </is>
      </c>
      <c r="P14883" t="inlineStr">
        <is>
          <t>266</t>
        </is>
      </c>
      <c r="Q14883" t="inlineStr">
        <is>
          <t>https://www.ele.me/shop/E4217081918532370367</t>
        </is>
      </c>
      <c r="R14883" t="inlineStr">
        <is>
          <t>4.4</t>
        </is>
      </c>
      <c r="S14883" t="inlineStr">
        <is>
          <t/>
        </is>
      </c>
      <c r="T14883" t="inlineStr">
        <is>
          <t/>
        </is>
      </c>
      <c r="U14883" t="inlineStr">
        <is>
          <t>258</t>
        </is>
      </c>
      <c r="V14883" t="inlineStr">
        <is>
          <t>[{"pid":"1543442825","desc":"满27减6，满37减10，满57减20，满100减40","name":"自营销复杂满减活动","type":"减"},{"pid":"21519265835","desc":"特价商品3.5元起","name":"超值换购","type":"换"}]</t>
        </is>
      </c>
      <c r="W14883" t="inlineStr">
        <is>
          <t>[]</t>
        </is>
      </c>
      <c r="X14883" t="inlineStr">
        <is>
          <t/>
        </is>
      </c>
      <c r="Y14883" t="inlineStr">
        <is>
          <t>31</t>
        </is>
      </c>
      <c r="Z14883" t="inlineStr">
        <is>
          <t>20</t>
        </is>
      </c>
      <c r="AA14883" t="inlineStr">
        <is>
          <t>3</t>
        </is>
      </c>
      <c r="AB14883" t="inlineStr">
        <is>
          <t>[{"sid":"7","desc":"该商户食品安全已由国泰产险承担，食品安全有保障","name":"食安保"}]</t>
        </is>
      </c>
    </row>
    <row r="14884">
      <c r="A14884" t="inlineStr">
        <is>
          <t>2019-03-29 19:38:00</t>
        </is>
      </c>
      <c r="B14884" t="inlineStr">
        <is>
          <t>https://www.ele.me/shop/E17129798012125310343</t>
        </is>
      </c>
      <c r="C14884" t="inlineStr">
        <is>
          <t>E17129798012125310343</t>
        </is>
      </c>
      <c r="D14884" t="inlineStr">
        <is>
          <t>原乡本味</t>
        </is>
      </c>
      <c r="E14884" t="inlineStr">
        <is>
          <t>https://fuss10.elemecdn.com/b/a8/6769094862051b377329c0c89cdd0png.png</t>
        </is>
      </c>
      <c r="F14884" t="inlineStr">
        <is>
          <t>北京市</t>
        </is>
      </c>
      <c r="G14884" t="inlineStr">
        <is>
          <t>北京市</t>
        </is>
      </c>
      <c r="H14884" t="inlineStr">
        <is>
          <t>北京市西城区广华轩4号楼一层</t>
        </is>
      </c>
      <c r="I14884" t="inlineStr">
        <is>
          <t>39.892153</t>
        </is>
      </c>
      <c r="J14884" t="inlineStr">
        <is>
          <t>116.339806</t>
        </is>
      </c>
      <c r="K14884" t="inlineStr">
        <is>
          <t>[{"sub_cat":"江浙菜","parent_cat":"特色菜系"},{"sub_cat":"江浙菜","parent_cat":"美食"},{"sub_cat":"其他菜系","parent_cat":"特色菜系"},{"sub_cat":"其他菜系","parent_cat":"美食"}]</t>
        </is>
      </c>
      <c r="L14884" t="inlineStr">
        <is>
          <t>否</t>
        </is>
      </c>
      <c r="M14884" t="inlineStr">
        <is>
          <t>否</t>
        </is>
      </c>
      <c r="N14884" t="inlineStr">
        <is>
          <t>010-63430090</t>
        </is>
      </c>
      <c r="O14884" t="inlineStr">
        <is>
          <t>["10:30/13:30","16:30/21:00"]</t>
        </is>
      </c>
      <c r="P14884" t="inlineStr">
        <is>
          <t>486</t>
        </is>
      </c>
      <c r="Q14884" t="inlineStr">
        <is>
          <t>https://www.ele.me/shop/E17129798012125310343</t>
        </is>
      </c>
      <c r="R14884" t="inlineStr">
        <is>
          <t>4.6</t>
        </is>
      </c>
      <c r="S14884" t="inlineStr">
        <is>
          <t/>
        </is>
      </c>
      <c r="T14884" t="inlineStr">
        <is>
          <t/>
        </is>
      </c>
      <c r="U14884" t="inlineStr">
        <is>
          <t>178</t>
        </is>
      </c>
      <c r="V14884" t="inlineStr">
        <is>
          <t>[{"pid":"1954754451","desc":"满30减9，满60减16，满80减21","name":"自营销复杂满减活动","type":"减"},{"pid":"21525966835","desc":"满30元赠送小可乐或小雪碧1份","name":"赠品活动","type":"赠"},{"pid":"1731018185","desc":"特价商品4元起","name":"超值换购","type":"换"}]</t>
        </is>
      </c>
      <c r="W14884" t="inlineStr">
        <is>
          <t>[]</t>
        </is>
      </c>
      <c r="X14884" t="inlineStr">
        <is>
          <t>蜂鸟专送</t>
        </is>
      </c>
      <c r="Y14884" t="inlineStr">
        <is>
          <t>24</t>
        </is>
      </c>
      <c r="Z14884" t="inlineStr">
        <is>
          <t>20</t>
        </is>
      </c>
      <c r="AA14884" t="inlineStr">
        <is>
          <t>0</t>
        </is>
      </c>
      <c r="AB14884" t="inlineStr">
        <is>
          <t>[]</t>
        </is>
      </c>
    </row>
    <row r="14885">
      <c r="A14885" t="inlineStr">
        <is>
          <t>2019-03-29 19:37:59</t>
        </is>
      </c>
      <c r="B14885" t="inlineStr">
        <is>
          <t>https://www.ele.me/shop/E1728251659394373648</t>
        </is>
      </c>
      <c r="C14885" t="inlineStr">
        <is>
          <t>E1728251659394373648</t>
        </is>
      </c>
      <c r="D14885" t="inlineStr">
        <is>
          <t>贡茶(广安门店)</t>
        </is>
      </c>
      <c r="E14885" t="inlineStr">
        <is>
          <t>https://fuss10.elemecdn.com/8/74/ce75da759c88b8261307ee14bf170png.png</t>
        </is>
      </c>
      <c r="F14885" t="inlineStr">
        <is>
          <t>北京市</t>
        </is>
      </c>
      <c r="G14885" t="inlineStr">
        <is>
          <t>北京市</t>
        </is>
      </c>
      <c r="H14885" t="inlineStr">
        <is>
          <t>北京市西城区广华轩小区6号楼3-2、3-3</t>
        </is>
      </c>
      <c r="I14885" t="inlineStr">
        <is>
          <t>39.892021</t>
        </is>
      </c>
      <c r="J14885" t="inlineStr">
        <is>
          <t>116.340327</t>
        </is>
      </c>
      <c r="K14885" t="inlineStr">
        <is>
          <t>[{"sub_cat":"奶茶果汁","parent_cat":"甜品饮品"},{"sub_cat":"奶茶果汁","parent_cat":"美食"},{"sub_cat":"甜品","parent_cat":"甜品饮品"},{"sub_cat":"甜品","parent_cat":"美食"}]</t>
        </is>
      </c>
      <c r="L14885" t="inlineStr">
        <is>
          <t>是</t>
        </is>
      </c>
      <c r="M14885" t="inlineStr">
        <is>
          <t>否</t>
        </is>
      </c>
      <c r="N14885" t="inlineStr">
        <is>
          <t>15313033102</t>
        </is>
      </c>
      <c r="O14885" t="inlineStr">
        <is>
          <t>["08:40/20:50"]</t>
        </is>
      </c>
      <c r="P14885" t="inlineStr">
        <is>
          <t>300</t>
        </is>
      </c>
      <c r="Q14885" t="inlineStr">
        <is>
          <t>https://www.ele.me/shop/E1728251659394373648</t>
        </is>
      </c>
      <c r="R14885" t="inlineStr">
        <is>
          <t>4.8</t>
        </is>
      </c>
      <c r="S14885" t="inlineStr">
        <is>
          <t>4.8</t>
        </is>
      </c>
      <c r="T14885" t="inlineStr">
        <is>
          <t>4.8</t>
        </is>
      </c>
      <c r="U14885" t="inlineStr">
        <is>
          <t>170</t>
        </is>
      </c>
      <c r="V14885" t="inlineStr">
        <is>
          <t>[{"pid":"2123487827","desc":"满12减5，满52减26，满88减43，满128减62，满258减99","name":"自营销复杂满减活动","type":"减"},{"pid":"21520750251","desc":"特价商品2元起","name":"单品定价","type":"特"},{"pid":"2128768483","desc":"新用户下单立减17元","name":"新用户立减(不与其他活动共享)","type":"首"},{"pid":"21503734627","desc":"满128元赠送金桔柠檬加任意一款备注1份，满68元赠送金桔柠檬1份","name":"赠品活动","type":"赠"}]</t>
        </is>
      </c>
      <c r="W14885" t="inlineStr">
        <is>
          <t>[]</t>
        </is>
      </c>
      <c r="X14885" t="inlineStr">
        <is>
          <t/>
        </is>
      </c>
      <c r="Y14885" t="inlineStr">
        <is>
          <t>26</t>
        </is>
      </c>
      <c r="Z14885" t="inlineStr">
        <is>
          <t>20</t>
        </is>
      </c>
      <c r="AA14885" t="inlineStr">
        <is>
          <t>0</t>
        </is>
      </c>
      <c r="AB14885" t="inlineStr">
        <is>
          <t>[{"sid":"10","desc":"商家原因导致订单取消，赔付代金券","name":"拒单赔"},{"sid":"7","desc":"该商户食品安全已由国泰产险承担，食品安全有保障","name":"食安保"}]</t>
        </is>
      </c>
    </row>
    <row r="14886">
      <c r="A14886" t="inlineStr">
        <is>
          <t>2019-03-29 19:37:59</t>
        </is>
      </c>
      <c r="B14886" t="inlineStr">
        <is>
          <t>https://www.ele.me/shop/E7319044357930068844</t>
        </is>
      </c>
      <c r="C14886" t="inlineStr">
        <is>
          <t>E7319044357930068844</t>
        </is>
      </c>
      <c r="D14886" t="inlineStr">
        <is>
          <t>德缘烤鸭店（广外大街店）</t>
        </is>
      </c>
      <c r="E14886" t="inlineStr">
        <is>
          <t>https://fuss10.elemecdn.com/3/7b/32b11850e04af9909f37111e30119png.png</t>
        </is>
      </c>
      <c r="F14886" t="inlineStr">
        <is>
          <t>北京市</t>
        </is>
      </c>
      <c r="G14886" t="inlineStr">
        <is>
          <t>北京市</t>
        </is>
      </c>
      <c r="H14886" t="inlineStr">
        <is>
          <t>北京市宣武区手帕口西街广华轩4号楼2、3、4层</t>
        </is>
      </c>
      <c r="I14886" t="inlineStr">
        <is>
          <t>39.891964</t>
        </is>
      </c>
      <c r="J14886" t="inlineStr">
        <is>
          <t>116.339714</t>
        </is>
      </c>
      <c r="K14886" t="inlineStr">
        <is>
          <t>[]</t>
        </is>
      </c>
      <c r="L14886" t="inlineStr">
        <is>
          <t>否</t>
        </is>
      </c>
      <c r="M14886" t="inlineStr">
        <is>
          <t>否</t>
        </is>
      </c>
      <c r="N14886" t="inlineStr">
        <is>
          <t>010-63471919</t>
        </is>
      </c>
      <c r="O14886" t="inlineStr">
        <is>
          <t>["09:30/14:00","16:40/21:00"]</t>
        </is>
      </c>
      <c r="P14886" t="inlineStr">
        <is>
          <t>285</t>
        </is>
      </c>
      <c r="Q14886" t="inlineStr">
        <is>
          <t>https://www.ele.me/shop/E7319044357930068844</t>
        </is>
      </c>
      <c r="R14886" t="inlineStr">
        <is>
          <t>4.8</t>
        </is>
      </c>
      <c r="S14886" t="inlineStr">
        <is>
          <t>4.9</t>
        </is>
      </c>
      <c r="T14886" t="inlineStr">
        <is>
          <t>4.8</t>
        </is>
      </c>
      <c r="U14886" t="inlineStr">
        <is>
          <t>80</t>
        </is>
      </c>
      <c r="V14886" t="inlineStr">
        <is>
          <t>[]</t>
        </is>
      </c>
      <c r="W14886" t="inlineStr">
        <is>
          <t>[]</t>
        </is>
      </c>
      <c r="X14886" t="inlineStr">
        <is>
          <t>蜂鸟专送</t>
        </is>
      </c>
      <c r="Y14886" t="inlineStr">
        <is>
          <t>25</t>
        </is>
      </c>
      <c r="Z14886" t="inlineStr">
        <is>
          <t>20</t>
        </is>
      </c>
      <c r="AA14886" t="inlineStr">
        <is>
          <t>4.5</t>
        </is>
      </c>
      <c r="AB14886" t="inlineStr">
        <is>
          <t>[{"sid":"4","desc":"该商家支持开发票，请在下单时填写好发票抬头","name":"开发票"}]</t>
        </is>
      </c>
    </row>
    <row r="14887">
      <c r="A14887" t="inlineStr">
        <is>
          <t>2019-03-29 19:37:56</t>
        </is>
      </c>
      <c r="B14887" t="inlineStr">
        <is>
          <t>https://www.ele.me/shop/E12172127086168049681</t>
        </is>
      </c>
      <c r="C14887" t="inlineStr">
        <is>
          <t>E12172127086168049681</t>
        </is>
      </c>
      <c r="D14887" t="inlineStr">
        <is>
          <t>东方宫中国兰州牛肉拉面（金源店）</t>
        </is>
      </c>
      <c r="E14887" t="inlineStr">
        <is>
          <t>https://fuss10.elemecdn.com/c/7f/4bad224a4775cfddfa184822f3aadjpeg.jpeg</t>
        </is>
      </c>
      <c r="F14887" t="inlineStr">
        <is>
          <t>北京市</t>
        </is>
      </c>
      <c r="G14887" t="inlineStr">
        <is>
          <t>北京市</t>
        </is>
      </c>
      <c r="H14887" t="inlineStr">
        <is>
          <t>北京市海淀区蓝靛厂东路2号院2号楼(金源时代商务中心2号楼)1层2-9(B座1B)东侧</t>
        </is>
      </c>
      <c r="I14887" t="inlineStr">
        <is>
          <t>39.961155</t>
        </is>
      </c>
      <c r="J14887" t="inlineStr">
        <is>
          <t>116.288676</t>
        </is>
      </c>
      <c r="K14887" t="inlineStr">
        <is>
          <t>[]</t>
        </is>
      </c>
      <c r="L14887" t="inlineStr">
        <is>
          <t>否</t>
        </is>
      </c>
      <c r="M14887" t="inlineStr">
        <is>
          <t>否</t>
        </is>
      </c>
      <c r="N14887" t="inlineStr">
        <is>
          <t>010-58463218</t>
        </is>
      </c>
      <c r="O14887" t="inlineStr">
        <is>
          <t>["10:30/21:30"]</t>
        </is>
      </c>
      <c r="P14887" t="inlineStr">
        <is>
          <t>254</t>
        </is>
      </c>
      <c r="Q14887" t="inlineStr">
        <is>
          <t>https://www.ele.me/shop/E12172127086168049681</t>
        </is>
      </c>
      <c r="R14887" t="inlineStr">
        <is>
          <t>4.4</t>
        </is>
      </c>
      <c r="S14887" t="inlineStr">
        <is>
          <t/>
        </is>
      </c>
      <c r="T14887" t="inlineStr">
        <is>
          <t/>
        </is>
      </c>
      <c r="U14887" t="inlineStr">
        <is>
          <t>51</t>
        </is>
      </c>
      <c r="V14887" t="inlineStr">
        <is>
          <t>[{"pid":"21500374019","desc":"满30减3，满50减7，满100减18","name":"自营销复杂满减活动","type":"减"},{"pid":"1464562553","desc":"特价商品1.9元起","name":"超值换购","type":"换"}]</t>
        </is>
      </c>
      <c r="W14887" t="inlineStr">
        <is>
          <t>[]</t>
        </is>
      </c>
      <c r="X14887" t="inlineStr">
        <is>
          <t>蜂鸟专送</t>
        </is>
      </c>
      <c r="Y14887" t="inlineStr">
        <is>
          <t>21</t>
        </is>
      </c>
      <c r="Z14887" t="inlineStr">
        <is>
          <t>20</t>
        </is>
      </c>
      <c r="AA14887" t="inlineStr">
        <is>
          <t>0</t>
        </is>
      </c>
      <c r="AB14887" t="inlineStr">
        <is>
          <t>[{"sid":"7","desc":"该商户食品安全已由国泰产险承担，食品安全有保障","name":"食安保"}]</t>
        </is>
      </c>
    </row>
    <row r="14888">
      <c r="A14888" t="inlineStr">
        <is>
          <t>2019-03-29 19:37:56</t>
        </is>
      </c>
      <c r="B14888" t="inlineStr">
        <is>
          <t>https://www.ele.me/shop/E8392553358587008556</t>
        </is>
      </c>
      <c r="C14888" t="inlineStr">
        <is>
          <t>E8392553358587008556</t>
        </is>
      </c>
      <c r="D14888" t="inlineStr">
        <is>
          <t>串迷1985(金源店)</t>
        </is>
      </c>
      <c r="E14888" t="inlineStr">
        <is>
          <t>https://fuss10.elemecdn.com/3/c7/5e6861933e31aa5799f6548d4b78fjpeg.jpeg</t>
        </is>
      </c>
      <c r="F14888" t="inlineStr">
        <is>
          <t>北京市</t>
        </is>
      </c>
      <c r="G14888" t="inlineStr">
        <is>
          <t>北京市</t>
        </is>
      </c>
      <c r="H14888" t="inlineStr">
        <is>
          <t>北京市海淀区蓝靛厂东路2号远2号楼(金源时代商务中心2号楼)1层2-8(B座1C)</t>
        </is>
      </c>
      <c r="I14888" t="inlineStr">
        <is>
          <t>39.961155</t>
        </is>
      </c>
      <c r="J14888" t="inlineStr">
        <is>
          <t>116.288676</t>
        </is>
      </c>
      <c r="K14888" t="inlineStr">
        <is>
          <t>[{"sub_cat":"麻辣烫","parent_cat":"快餐便当"},{"sub_cat":"麻辣烫","parent_cat":"美食"},{"sub_cat":"香锅砂锅","parent_cat":"快餐便当"},{"sub_cat":"香锅砂锅","parent_cat":"美食"}]</t>
        </is>
      </c>
      <c r="L14888" t="inlineStr">
        <is>
          <t>否</t>
        </is>
      </c>
      <c r="M14888" t="inlineStr">
        <is>
          <t>否</t>
        </is>
      </c>
      <c r="N14888" t="inlineStr">
        <is>
          <t>15600119797</t>
        </is>
      </c>
      <c r="O14888" t="inlineStr">
        <is>
          <t>["10:00/22:00"]</t>
        </is>
      </c>
      <c r="P14888" t="inlineStr">
        <is>
          <t>68</t>
        </is>
      </c>
      <c r="Q14888" t="inlineStr">
        <is>
          <t>https://www.ele.me/shop/E8392553358587008556</t>
        </is>
      </c>
      <c r="R14888" t="inlineStr">
        <is>
          <t>5</t>
        </is>
      </c>
      <c r="S14888" t="inlineStr">
        <is>
          <t/>
        </is>
      </c>
      <c r="T14888" t="inlineStr">
        <is>
          <t/>
        </is>
      </c>
      <c r="U14888" t="inlineStr">
        <is>
          <t>46</t>
        </is>
      </c>
      <c r="V14888" t="inlineStr">
        <is>
          <t>[{"pid":"21498597419","desc":"满30减3","name":"自营销复杂满减活动","type":"减"},{"pid":"21519269547","desc":"特价商品12.8元起","name":"超值换购","type":"换"}]</t>
        </is>
      </c>
      <c r="W14888" t="inlineStr">
        <is>
          <t>[]</t>
        </is>
      </c>
      <c r="X14888" t="inlineStr">
        <is>
          <t/>
        </is>
      </c>
      <c r="Y14888" t="inlineStr">
        <is>
          <t>27</t>
        </is>
      </c>
      <c r="Z14888" t="inlineStr">
        <is>
          <t>20</t>
        </is>
      </c>
      <c r="AA14888" t="inlineStr">
        <is>
          <t>3</t>
        </is>
      </c>
      <c r="AB14888" t="inlineStr">
        <is>
          <t>[{"sid":"7","desc":"该商户食品安全已由国泰产险承担，食品安全有保障","name":"食安保"}]</t>
        </is>
      </c>
    </row>
    <row r="14889">
      <c r="A14889" t="inlineStr">
        <is>
          <t>2019-03-29 19:37:56</t>
        </is>
      </c>
      <c r="B14889" t="inlineStr">
        <is>
          <t>https://www.ele.me/shop/E8014818530508021368</t>
        </is>
      </c>
      <c r="C14889" t="inlineStr">
        <is>
          <t>E8014818530508021368</t>
        </is>
      </c>
      <c r="D14889" t="inlineStr">
        <is>
          <t>柴米油盐粥店（世纪金源店）</t>
        </is>
      </c>
      <c r="E14889" t="inlineStr">
        <is>
          <t>https://fuss10.elemecdn.com/c/41/4c2c6cd80954714e4f84ca0a3ef52jpeg.jpeg</t>
        </is>
      </c>
      <c r="F14889" t="inlineStr">
        <is>
          <t>北京市</t>
        </is>
      </c>
      <c r="G14889" t="inlineStr">
        <is>
          <t>北京市</t>
        </is>
      </c>
      <c r="H14889" t="inlineStr">
        <is>
          <t>北京市海淀区蓝靛厂东路2号院2号楼（金源时代商务中心2号楼）1层2-8（B座1C）</t>
        </is>
      </c>
      <c r="I14889" t="inlineStr">
        <is>
          <t>39.961155</t>
        </is>
      </c>
      <c r="J14889" t="inlineStr">
        <is>
          <t>116.288676</t>
        </is>
      </c>
      <c r="K14889" t="inlineStr">
        <is>
          <t>[{"sub_cat":"包子粥店","parent_cat":"快餐便当"},{"sub_cat":"包子粥店","parent_cat":"美食"}]</t>
        </is>
      </c>
      <c r="L14889" t="inlineStr">
        <is>
          <t>否</t>
        </is>
      </c>
      <c r="M14889" t="inlineStr">
        <is>
          <t>否</t>
        </is>
      </c>
      <c r="N14889" t="inlineStr">
        <is>
          <t>010-88877332 010-88877332</t>
        </is>
      </c>
      <c r="O14889" t="inlineStr">
        <is>
          <t>["06:00/23:55"]</t>
        </is>
      </c>
      <c r="P14889" t="inlineStr">
        <is>
          <t>4014</t>
        </is>
      </c>
      <c r="Q14889" t="inlineStr">
        <is>
          <t>https://www.ele.me/shop/E8014818530508021368</t>
        </is>
      </c>
      <c r="R14889" t="inlineStr">
        <is>
          <t>4.1</t>
        </is>
      </c>
      <c r="S14889" t="inlineStr">
        <is>
          <t/>
        </is>
      </c>
      <c r="T14889" t="inlineStr">
        <is>
          <t/>
        </is>
      </c>
      <c r="U14889" t="inlineStr">
        <is>
          <t>1407</t>
        </is>
      </c>
      <c r="V14889" t="inlineStr">
        <is>
          <t>[{"pid":"2001710939","desc":"满30减10，满50减20，满100减30","name":"自营销复杂满减活动","type":"减"},{"pid":"21531773595","desc":"满50元赠送啤酒1份","name":"赠品活动","type":"赠"},{"pid":"2112522403","desc":"特价商品1元起","name":"新客1元吃大牌","type":"特"},{"pid":"1920359777","desc":"折扣商品5折起","name":"单品折扣","type":"折"}]</t>
        </is>
      </c>
      <c r="W14889" t="inlineStr">
        <is>
          <t>[]</t>
        </is>
      </c>
      <c r="X14889" t="inlineStr">
        <is>
          <t/>
        </is>
      </c>
      <c r="Y14889" t="inlineStr">
        <is>
          <t>31</t>
        </is>
      </c>
      <c r="Z14889" t="inlineStr">
        <is>
          <t>20</t>
        </is>
      </c>
      <c r="AA14889" t="inlineStr">
        <is>
          <t>0</t>
        </is>
      </c>
      <c r="AB14889" t="inlineStr">
        <is>
          <t>[{"sid":"10","desc":"商家原因导致订单取消，赔付代金券","name":"拒单赔"},{"sid":"7","desc":"该商户食品安全已由国泰产险承担，食品安全有保障","name":"食安保"}]</t>
        </is>
      </c>
    </row>
    <row r="14890">
      <c r="A14890" t="inlineStr">
        <is>
          <t>2019-03-29 19:37:56</t>
        </is>
      </c>
      <c r="B14890" t="inlineStr">
        <is>
          <t>https://www.ele.me/shop/E6946592144191500730</t>
        </is>
      </c>
      <c r="C14890" t="inlineStr">
        <is>
          <t>E6946592144191500730</t>
        </is>
      </c>
      <c r="D14890" t="inlineStr">
        <is>
          <t>楼兰印象（金源店）</t>
        </is>
      </c>
      <c r="E14890" t="inlineStr">
        <is>
          <t>https://fuss10.elemecdn.com/1/74/4621a0e26eead6f3a77f9ccf2e668png.png</t>
        </is>
      </c>
      <c r="F14890" t="inlineStr">
        <is>
          <t>北京市</t>
        </is>
      </c>
      <c r="G14890" t="inlineStr">
        <is>
          <t>北京市</t>
        </is>
      </c>
      <c r="H14890" t="inlineStr">
        <is>
          <t>北京市海淀区蓝靛厂东路2号院2号楼（金源时代商务中心2号楼）01层B座1A（2-7）</t>
        </is>
      </c>
      <c r="I14890" t="inlineStr">
        <is>
          <t>39.961155</t>
        </is>
      </c>
      <c r="J14890" t="inlineStr">
        <is>
          <t>116.288676</t>
        </is>
      </c>
      <c r="K14890" t="inlineStr">
        <is>
          <t>[{"sub_cat":"西北菜","parent_cat":"特色菜系"},{"sub_cat":"西北菜","parent_cat":"美食"},{"sub_cat":"新疆菜","parent_cat":"特色菜系"},{"sub_cat":"新疆菜","parent_cat":"美食"}]</t>
        </is>
      </c>
      <c r="L14890" t="inlineStr">
        <is>
          <t>否</t>
        </is>
      </c>
      <c r="M14890" t="inlineStr">
        <is>
          <t>否</t>
        </is>
      </c>
      <c r="N14890" t="inlineStr">
        <is>
          <t>010-56277988</t>
        </is>
      </c>
      <c r="O14890" t="inlineStr">
        <is>
          <t>["10:00/22:50"]</t>
        </is>
      </c>
      <c r="P14890" t="inlineStr">
        <is>
          <t>170</t>
        </is>
      </c>
      <c r="Q14890" t="inlineStr">
        <is>
          <t>https://www.ele.me/shop/E6946592144191500730</t>
        </is>
      </c>
      <c r="R14890" t="inlineStr">
        <is>
          <t>4.7</t>
        </is>
      </c>
      <c r="S14890" t="inlineStr">
        <is>
          <t>4.7</t>
        </is>
      </c>
      <c r="T14890" t="inlineStr">
        <is>
          <t>4.7</t>
        </is>
      </c>
      <c r="U14890" t="inlineStr">
        <is>
          <t>48</t>
        </is>
      </c>
      <c r="V14890" t="inlineStr">
        <is>
          <t>[{"pid":"2028298914","desc":"满30减3，满50减5，满80减8，满100减10","name":"满减","type":"减"},{"pid":"2133512099","desc":"特价商品3元起","name":"超值换购","type":"换"}]</t>
        </is>
      </c>
      <c r="W14890" t="inlineStr">
        <is>
          <t>[]</t>
        </is>
      </c>
      <c r="X14890" t="inlineStr">
        <is>
          <t>蜂鸟专送</t>
        </is>
      </c>
      <c r="Y14890" t="inlineStr">
        <is>
          <t>25</t>
        </is>
      </c>
      <c r="Z14890" t="inlineStr">
        <is>
          <t>20</t>
        </is>
      </c>
      <c r="AA14890" t="inlineStr">
        <is>
          <t>5</t>
        </is>
      </c>
      <c r="AB14890" t="inlineStr">
        <is>
          <t>[{"sid":"4","desc":"该商家支持开发票，请在下单时填写好发票抬头","name":"开发票"}]</t>
        </is>
      </c>
    </row>
    <row r="14891">
      <c r="A14891" t="inlineStr">
        <is>
          <t>2019-03-29 19:37:55</t>
        </is>
      </c>
      <c r="B14891" t="inlineStr">
        <is>
          <t>https://www.ele.me/shop/E16388847398871327006</t>
        </is>
      </c>
      <c r="C14891" t="inlineStr">
        <is>
          <t>E16388847398871327006</t>
        </is>
      </c>
      <c r="D14891" t="inlineStr">
        <is>
          <t>乐活鲜生</t>
        </is>
      </c>
      <c r="E14891" t="inlineStr">
        <is>
          <t>https://fuss10.elemecdn.com/6/6e/70eca3000d310b1f1e2c4f093d022png.png</t>
        </is>
      </c>
      <c r="F14891" t="inlineStr">
        <is>
          <t>北京市</t>
        </is>
      </c>
      <c r="G14891" t="inlineStr">
        <is>
          <t>北京市</t>
        </is>
      </c>
      <c r="H14891" t="inlineStr">
        <is>
          <t>北京市丰台区政馨园一区1号楼1层底商12号</t>
        </is>
      </c>
      <c r="I14891" t="inlineStr">
        <is>
          <t>39.849702</t>
        </is>
      </c>
      <c r="J14891" t="inlineStr">
        <is>
          <t>116.431563</t>
        </is>
      </c>
      <c r="K14891" t="inlineStr">
        <is>
          <t>[{"sub_cat":"大型超市","parent_cat":"商店超市"}]</t>
        </is>
      </c>
      <c r="L14891" t="inlineStr">
        <is>
          <t>否</t>
        </is>
      </c>
      <c r="M14891" t="inlineStr">
        <is>
          <t>否</t>
        </is>
      </c>
      <c r="N14891" t="inlineStr">
        <is>
          <t>13836273160 13009756655</t>
        </is>
      </c>
      <c r="O14891" t="inlineStr">
        <is>
          <t>["09:00/20:00"]</t>
        </is>
      </c>
      <c r="P14891" t="inlineStr">
        <is>
          <t>72</t>
        </is>
      </c>
      <c r="Q14891" t="inlineStr">
        <is>
          <t>https://www.ele.me/shop/E16388847398871327006</t>
        </is>
      </c>
      <c r="R14891" t="inlineStr">
        <is>
          <t>4.9</t>
        </is>
      </c>
      <c r="S14891" t="inlineStr">
        <is>
          <t>4.9</t>
        </is>
      </c>
      <c r="T14891" t="inlineStr">
        <is>
          <t>4.9</t>
        </is>
      </c>
      <c r="U14891" t="inlineStr">
        <is>
          <t>36</t>
        </is>
      </c>
      <c r="V14891" t="inlineStr">
        <is>
          <t>[{"pid":"21526708251","desc":"满39减3，满59减5","name":"北京商超39-359-5","type":"减"},{"pid":"1955301179","desc":"特价商品1.98元起","name":"单品定价","type":"特"},{"pid":"2079700955","desc":"新用户下单立减15元","name":"新用户立减(不与其他活动共享)","type":"首"}]</t>
        </is>
      </c>
      <c r="W14891" t="inlineStr">
        <is>
          <t>[]</t>
        </is>
      </c>
      <c r="X14891" t="inlineStr">
        <is>
          <t/>
        </is>
      </c>
      <c r="Y14891" t="inlineStr">
        <is>
          <t>30</t>
        </is>
      </c>
      <c r="Z14891" t="inlineStr">
        <is>
          <t>29</t>
        </is>
      </c>
      <c r="AA14891" t="inlineStr">
        <is>
          <t>6</t>
        </is>
      </c>
      <c r="AB14891" t="inlineStr">
        <is>
          <t>[]</t>
        </is>
      </c>
    </row>
    <row r="14892">
      <c r="A14892" t="inlineStr">
        <is>
          <t>2019-03-29 19:37:55</t>
        </is>
      </c>
      <c r="B14892" t="inlineStr">
        <is>
          <t>https://www.ele.me/shop/E5512772864478391856</t>
        </is>
      </c>
      <c r="C14892" t="inlineStr">
        <is>
          <t>E5512772864478391856</t>
        </is>
      </c>
      <c r="D14892" t="inlineStr">
        <is>
          <t>山东脆皮煎饼</t>
        </is>
      </c>
      <c r="E14892" t="inlineStr">
        <is>
          <t>https://fuss10.elemecdn.com/2/57/ae3521047c10009790a0334bc2143jpeg.jpeg</t>
        </is>
      </c>
      <c r="F14892" t="inlineStr">
        <is>
          <t>北京市</t>
        </is>
      </c>
      <c r="G14892" t="inlineStr">
        <is>
          <t>北京市</t>
        </is>
      </c>
      <c r="H14892" t="inlineStr">
        <is>
          <t>北京市通州区翠屏里18号商12号</t>
        </is>
      </c>
      <c r="I14892" t="inlineStr">
        <is>
          <t>39.8912</t>
        </is>
      </c>
      <c r="J14892" t="inlineStr">
        <is>
          <t>116.64703</t>
        </is>
      </c>
      <c r="K14892" t="inlineStr">
        <is>
          <t>[]</t>
        </is>
      </c>
      <c r="L14892" t="inlineStr">
        <is>
          <t>否</t>
        </is>
      </c>
      <c r="M14892" t="inlineStr">
        <is>
          <t>否</t>
        </is>
      </c>
      <c r="N14892" t="inlineStr">
        <is>
          <t>13683182628</t>
        </is>
      </c>
      <c r="O14892" t="inlineStr">
        <is>
          <t>["06:00/20:00"]</t>
        </is>
      </c>
      <c r="P14892" t="inlineStr">
        <is>
          <t>871</t>
        </is>
      </c>
      <c r="Q14892" t="inlineStr">
        <is>
          <t>https://www.ele.me/shop/E5512772864478391856</t>
        </is>
      </c>
      <c r="R14892" t="inlineStr">
        <is>
          <t>4.7</t>
        </is>
      </c>
      <c r="S14892" t="inlineStr">
        <is>
          <t/>
        </is>
      </c>
      <c r="T14892" t="inlineStr">
        <is>
          <t/>
        </is>
      </c>
      <c r="U14892" t="inlineStr">
        <is>
          <t>235</t>
        </is>
      </c>
      <c r="V14892" t="inlineStr">
        <is>
          <t>[{"pid":"21499964947","desc":"满25减5，满35减7，满60减10","name":"自营销复杂满减活动","type":"减"},{"pid":"21502095747","desc":"特价商品4元起","name":"超值换购","type":"换"},{"pid":"1113906481","desc":"折扣商品8.7折起","name":"单品折扣","type":"折"}]</t>
        </is>
      </c>
      <c r="W14892" t="inlineStr">
        <is>
          <t>[]</t>
        </is>
      </c>
      <c r="X14892" t="inlineStr">
        <is>
          <t>蜂鸟专送</t>
        </is>
      </c>
      <c r="Y14892" t="inlineStr">
        <is>
          <t>21</t>
        </is>
      </c>
      <c r="Z14892" t="inlineStr">
        <is>
          <t>15</t>
        </is>
      </c>
      <c r="AA14892" t="inlineStr">
        <is>
          <t>2</t>
        </is>
      </c>
      <c r="AB14892" t="inlineStr">
        <is>
          <t>[{"sid":"7","desc":"该商户食品安全已由国泰产险承担，食品安全有保障","name":"食安保"}]</t>
        </is>
      </c>
    </row>
    <row r="14893">
      <c r="A14893" t="inlineStr">
        <is>
          <t>2019-03-29 19:37:54</t>
        </is>
      </c>
      <c r="B14893" t="inlineStr">
        <is>
          <t>https://www.ele.me/shop/E9168706782721948380</t>
        </is>
      </c>
      <c r="C14893" t="inlineStr">
        <is>
          <t>E9168706782721948380</t>
        </is>
      </c>
      <c r="D14893" t="inlineStr">
        <is>
          <t>贡茶(金源店)</t>
        </is>
      </c>
      <c r="E14893" t="inlineStr">
        <is>
          <t>https://fuss10.elemecdn.com/b/53/ae09758448b8dbbf63bec3b130f90png.png</t>
        </is>
      </c>
      <c r="F14893" t="inlineStr">
        <is>
          <t>北京市</t>
        </is>
      </c>
      <c r="G14893" t="inlineStr">
        <is>
          <t>北京市</t>
        </is>
      </c>
      <c r="H14893" t="inlineStr">
        <is>
          <t>北京市海淀区蓝靛厂东路2号院2号楼(金源时代商务中心2号楼)1层2-8(B座1C)</t>
        </is>
      </c>
      <c r="I14893" t="inlineStr">
        <is>
          <t>39.961155</t>
        </is>
      </c>
      <c r="J14893" t="inlineStr">
        <is>
          <t>116.288676</t>
        </is>
      </c>
      <c r="K14893" t="inlineStr">
        <is>
          <t>[{"sub_cat":"奶茶果汁","parent_cat":"甜品饮品"},{"sub_cat":"奶茶果汁","parent_cat":"美食"},{"sub_cat":"甜品","parent_cat":"甜品饮品"},{"sub_cat":"甜品","parent_cat":"美食"}]</t>
        </is>
      </c>
      <c r="L14893" t="inlineStr">
        <is>
          <t>否</t>
        </is>
      </c>
      <c r="M14893" t="inlineStr">
        <is>
          <t>否</t>
        </is>
      </c>
      <c r="N14893" t="inlineStr">
        <is>
          <t>18600657001 15651187460</t>
        </is>
      </c>
      <c r="O14893" t="inlineStr">
        <is>
          <t>["08:30/22:00"]</t>
        </is>
      </c>
      <c r="P14893" t="inlineStr">
        <is>
          <t>1593</t>
        </is>
      </c>
      <c r="Q14893" t="inlineStr">
        <is>
          <t>https://www.ele.me/shop/E9168706782721948380</t>
        </is>
      </c>
      <c r="R14893" t="inlineStr">
        <is>
          <t>4.8</t>
        </is>
      </c>
      <c r="S14893" t="inlineStr">
        <is>
          <t>4.8</t>
        </is>
      </c>
      <c r="T14893" t="inlineStr">
        <is>
          <t>4.8</t>
        </is>
      </c>
      <c r="U14893" t="inlineStr">
        <is>
          <t>346</t>
        </is>
      </c>
      <c r="V14893" t="inlineStr">
        <is>
          <t>[{"pid":"2068926619","desc":"满10减8，满32减20，满60减30，满100减40","name":"自营销复杂满减活动","type":"减"},{"pid":"2073870707","desc":"特价商品1元起","name":"新客1元吃大牌","type":"特"},{"pid":"808461722","desc":"本店新用户立减2元","name":"门店新客立减","type":"新"},{"pid":"1334863809","desc":"折扣商品5折起","name":"单品折扣","type":"折"}]</t>
        </is>
      </c>
      <c r="W14893" t="inlineStr">
        <is>
          <t>[]</t>
        </is>
      </c>
      <c r="X14893" t="inlineStr">
        <is>
          <t/>
        </is>
      </c>
      <c r="Y14893" t="inlineStr">
        <is>
          <t>28</t>
        </is>
      </c>
      <c r="Z14893" t="inlineStr">
        <is>
          <t>20</t>
        </is>
      </c>
      <c r="AA14893" t="inlineStr">
        <is>
          <t>0</t>
        </is>
      </c>
      <c r="AB14893" t="inlineStr">
        <is>
          <t>[{"sid":"7","desc":"该商户食品安全已由国泰产险承担，食品安全有保障","name":"食安保"},{"sid":"4","desc":"该商家支持开发票，请在下单时填写好发票抬头","name":"开发票"}]</t>
        </is>
      </c>
    </row>
    <row r="14894">
      <c r="A14894" t="inlineStr">
        <is>
          <t>2019-03-29 19:37:52</t>
        </is>
      </c>
      <c r="B14894" t="inlineStr">
        <is>
          <t>https://www.ele.me/shop/E11047789485959555729</t>
        </is>
      </c>
      <c r="C14894" t="inlineStr">
        <is>
          <t>E11047789485959555729</t>
        </is>
      </c>
      <c r="D14894" t="inlineStr">
        <is>
          <t>为家生鲜（通州果园店）</t>
        </is>
      </c>
      <c r="E14894" t="inlineStr">
        <is>
          <t>https://fuss10.elemecdn.com/c/98/a3ccca43a9a69d2f35799453916e3jpeg.jpeg</t>
        </is>
      </c>
      <c r="F14894" t="inlineStr">
        <is>
          <t>北京市</t>
        </is>
      </c>
      <c r="G14894" t="inlineStr">
        <is>
          <t>北京市</t>
        </is>
      </c>
      <c r="H14894" t="inlineStr">
        <is>
          <t>-请更正-</t>
        </is>
      </c>
      <c r="I14894" t="inlineStr">
        <is>
          <t>39.889388</t>
        </is>
      </c>
      <c r="J14894" t="inlineStr">
        <is>
          <t>116.646576</t>
        </is>
      </c>
      <c r="K14894" t="inlineStr">
        <is>
          <t>[{"sub_cat":"蔬菜豆品","parent_cat":"果蔬生鲜"}]</t>
        </is>
      </c>
      <c r="L14894" t="inlineStr">
        <is>
          <t>否</t>
        </is>
      </c>
      <c r="M14894" t="inlineStr">
        <is>
          <t>否</t>
        </is>
      </c>
      <c r="N14894" t="inlineStr">
        <is>
          <t>18910837620</t>
        </is>
      </c>
      <c r="O14894" t="inlineStr">
        <is>
          <t>["08:00/21:00"]</t>
        </is>
      </c>
      <c r="P14894" t="inlineStr">
        <is>
          <t>57</t>
        </is>
      </c>
      <c r="Q14894" t="inlineStr">
        <is>
          <t>https://www.ele.me/shop/E11047789485959555729</t>
        </is>
      </c>
      <c r="R14894" t="inlineStr">
        <is>
          <t>4</t>
        </is>
      </c>
      <c r="S14894" t="inlineStr">
        <is>
          <t>4.2</t>
        </is>
      </c>
      <c r="T14894" t="inlineStr">
        <is>
          <t>3.9</t>
        </is>
      </c>
      <c r="U14894" t="inlineStr">
        <is>
          <t>22</t>
        </is>
      </c>
      <c r="V14894" t="inlineStr">
        <is>
          <t>[{"pid":"6000141532","desc":"立减商品最高优惠4.88元","name":"秒杀","type":"折"}]</t>
        </is>
      </c>
      <c r="W14894" t="inlineStr">
        <is>
          <t>[]</t>
        </is>
      </c>
      <c r="X14894" t="inlineStr">
        <is>
          <t/>
        </is>
      </c>
      <c r="Y14894" t="inlineStr">
        <is>
          <t>29</t>
        </is>
      </c>
      <c r="Z14894" t="inlineStr">
        <is>
          <t>20</t>
        </is>
      </c>
      <c r="AA14894" t="inlineStr">
        <is>
          <t>2.5</t>
        </is>
      </c>
      <c r="AB14894" t="inlineStr">
        <is>
          <t>[]</t>
        </is>
      </c>
    </row>
    <row r="14895">
      <c r="A14895" t="inlineStr">
        <is>
          <t>2019-03-29 19:37:52</t>
        </is>
      </c>
      <c r="B14895" t="inlineStr">
        <is>
          <t>https://www.ele.me/shop/E8625219981774109147</t>
        </is>
      </c>
      <c r="C14895" t="inlineStr">
        <is>
          <t>E8625219981774109147</t>
        </is>
      </c>
      <c r="D14895" t="inlineStr">
        <is>
          <t>田老师红烧肉(海淀金源时代店)</t>
        </is>
      </c>
      <c r="E14895" t="inlineStr">
        <is>
          <t>https://fuss10.elemecdn.com/f/8c/a0243ff6b05f952b127524b5bf99ajpeg.jpeg</t>
        </is>
      </c>
      <c r="F14895" t="inlineStr">
        <is>
          <t>北京市</t>
        </is>
      </c>
      <c r="G14895" t="inlineStr">
        <is>
          <t>北京市</t>
        </is>
      </c>
      <c r="H14895" t="inlineStr">
        <is>
          <t>北京市海淀区蓝靛厂东2号院2号楼（金源时代商务中心2号楼）1层2-8（B座1C)</t>
        </is>
      </c>
      <c r="I14895" t="inlineStr">
        <is>
          <t>39.961138</t>
        </is>
      </c>
      <c r="J14895" t="inlineStr">
        <is>
          <t>116.287944</t>
        </is>
      </c>
      <c r="K14895" t="inlineStr">
        <is>
          <t>[{"sub_cat":"简餐","parent_cat":"快餐便当"},{"sub_cat":"简餐","parent_cat":"美食"},{"sub_cat":"地方小吃","parent_cat":"小吃夜宵"},{"sub_cat":"地方小吃","parent_cat":"美食"}]</t>
        </is>
      </c>
      <c r="L14895" t="inlineStr">
        <is>
          <t>否</t>
        </is>
      </c>
      <c r="M14895" t="inlineStr">
        <is>
          <t>是</t>
        </is>
      </c>
      <c r="N14895" t="inlineStr">
        <is>
          <t>13671127305 4001003109 010-88879012</t>
        </is>
      </c>
      <c r="O14895" t="inlineStr">
        <is>
          <t>["07:00/09:30","10:00/21:30"]</t>
        </is>
      </c>
      <c r="P14895" t="inlineStr">
        <is>
          <t>2690</t>
        </is>
      </c>
      <c r="Q14895" t="inlineStr">
        <is>
          <t>https://www.ele.me/shop/E8625219981774109147</t>
        </is>
      </c>
      <c r="R14895" t="inlineStr">
        <is>
          <t>4.6</t>
        </is>
      </c>
      <c r="S14895" t="inlineStr">
        <is>
          <t>4.6</t>
        </is>
      </c>
      <c r="T14895" t="inlineStr">
        <is>
          <t>4.6</t>
        </is>
      </c>
      <c r="U14895" t="inlineStr">
        <is>
          <t>966</t>
        </is>
      </c>
      <c r="V14895" t="inlineStr">
        <is>
          <t>[{"pid":"21530207042","desc":"满30减10，满45减17","name":"田老师北京满减","type":"减"},{"pid":"2103428363","desc":"特价商品1元起","name":"新用户1元吃","type":"特"},{"pid":"21477269827","desc":"新用户下单立减30元","name":"北京ka30-20","type":"首"}]</t>
        </is>
      </c>
      <c r="W14895" t="inlineStr">
        <is>
          <t>[]</t>
        </is>
      </c>
      <c r="X14895" t="inlineStr">
        <is>
          <t>蜂鸟专送</t>
        </is>
      </c>
      <c r="Y14895" t="inlineStr">
        <is>
          <t>20</t>
        </is>
      </c>
      <c r="Z14895" t="inlineStr">
        <is>
          <t>20</t>
        </is>
      </c>
      <c r="AA14895" t="inlineStr">
        <is>
          <t>5</t>
        </is>
      </c>
      <c r="AB14895" t="inlineStr">
        <is>
          <t>[{"sid":"4","desc":"该商家支持开发票，请在下单时填写好发票抬头","name":"开发票"}]</t>
        </is>
      </c>
    </row>
    <row r="14896">
      <c r="A14896" t="inlineStr">
        <is>
          <t>2019-03-29 19:37:52</t>
        </is>
      </c>
      <c r="B14896" t="inlineStr">
        <is>
          <t>https://www.ele.me/shop/E9848142062144874729</t>
        </is>
      </c>
      <c r="C14896" t="inlineStr">
        <is>
          <t>E9848142062144874729</t>
        </is>
      </c>
      <c r="D14896" t="inlineStr">
        <is>
          <t>武圣羊杂割(世纪金源店)</t>
        </is>
      </c>
      <c r="E14896" t="inlineStr">
        <is>
          <t>https://fuss10.elemecdn.com/0/f4/16ffa166dd8194bc9c42f3fd568c5png.png</t>
        </is>
      </c>
      <c r="F14896" t="inlineStr">
        <is>
          <t>北京市</t>
        </is>
      </c>
      <c r="G14896" t="inlineStr">
        <is>
          <t>北京市</t>
        </is>
      </c>
      <c r="H14896" t="inlineStr">
        <is>
          <t>北京市海淀区蓝靛厂东路2号院2号楼（金源时代购物中心2号楼）1层2-6（B座1D）</t>
        </is>
      </c>
      <c r="I14896" t="inlineStr">
        <is>
          <t>39.961138</t>
        </is>
      </c>
      <c r="J14896" t="inlineStr">
        <is>
          <t>116.287944</t>
        </is>
      </c>
      <c r="K14896" t="inlineStr">
        <is>
          <t>[{"sub_cat":"米粉面馆","parent_cat":"快餐便当"},{"sub_cat":"米粉面馆","parent_cat":"美食"},{"sub_cat":"地方小吃","parent_cat":"小吃夜宵"},{"sub_cat":"地方小吃","parent_cat":"美食"}]</t>
        </is>
      </c>
      <c r="L14896" t="inlineStr">
        <is>
          <t>否</t>
        </is>
      </c>
      <c r="M14896" t="inlineStr">
        <is>
          <t>是</t>
        </is>
      </c>
      <c r="N14896" t="inlineStr">
        <is>
          <t>13439413007</t>
        </is>
      </c>
      <c r="O14896" t="inlineStr">
        <is>
          <t>["10:00/20:45"]</t>
        </is>
      </c>
      <c r="P14896" t="inlineStr">
        <is>
          <t>137</t>
        </is>
      </c>
      <c r="Q14896" t="inlineStr">
        <is>
          <t>https://www.ele.me/shop/E9848142062144874729</t>
        </is>
      </c>
      <c r="R14896" t="inlineStr">
        <is>
          <t>4.7</t>
        </is>
      </c>
      <c r="S14896" t="inlineStr">
        <is>
          <t>4.9</t>
        </is>
      </c>
      <c r="T14896" t="inlineStr">
        <is>
          <t>4.7</t>
        </is>
      </c>
      <c r="U14896" t="inlineStr">
        <is>
          <t>27</t>
        </is>
      </c>
      <c r="V14896" t="inlineStr">
        <is>
          <t>[{"pid":"21503019154","desc":"满35减3，满45减5","name":"3月武圣（稻草）","type":"减"}]</t>
        </is>
      </c>
      <c r="W14896" t="inlineStr">
        <is>
          <t>[]</t>
        </is>
      </c>
      <c r="X14896" t="inlineStr">
        <is>
          <t>蜂鸟专送</t>
        </is>
      </c>
      <c r="Y14896" t="inlineStr">
        <is>
          <t>20</t>
        </is>
      </c>
      <c r="Z14896" t="inlineStr">
        <is>
          <t>20</t>
        </is>
      </c>
      <c r="AA14896" t="inlineStr">
        <is>
          <t>5</t>
        </is>
      </c>
      <c r="AB14896" t="inlineStr">
        <is>
          <t>[{"sid":"4","desc":"该商家支持开发票，请在下单时填写好发票抬头","name":"开发票"}]</t>
        </is>
      </c>
    </row>
    <row r="14897">
      <c r="A14897" t="inlineStr">
        <is>
          <t>2019-03-29 19:37:51</t>
        </is>
      </c>
      <c r="B14897" t="inlineStr">
        <is>
          <t>https://www.ele.me/shop/E2811833381715658528</t>
        </is>
      </c>
      <c r="C14897" t="inlineStr">
        <is>
          <t>E2811833381715658528</t>
        </is>
      </c>
      <c r="D14897" t="inlineStr">
        <is>
          <t>大食堂家常菜(财满街店)</t>
        </is>
      </c>
      <c r="E14897" t="inlineStr">
        <is>
          <t>https://fuss10.elemecdn.com/e/ba/43b1239bb6111b3876db2e6a1ac8cjpeg.jpeg</t>
        </is>
      </c>
      <c r="F14897" t="inlineStr">
        <is>
          <t>北京市</t>
        </is>
      </c>
      <c r="G14897" t="inlineStr">
        <is>
          <t>北京市</t>
        </is>
      </c>
      <c r="H14897" t="inlineStr">
        <is>
          <t>北京市朝阳区朝阳路67号7号楼1-2层03</t>
        </is>
      </c>
      <c r="I14897" t="inlineStr">
        <is>
          <t>39.917155</t>
        </is>
      </c>
      <c r="J14897" t="inlineStr">
        <is>
          <t>116.53782</t>
        </is>
      </c>
      <c r="K14897" t="inlineStr">
        <is>
          <t>[{"sub_cat":"简餐","parent_cat":"快餐便当"},{"sub_cat":"简餐","parent_cat":"美食"},{"sub_cat":"盖浇饭","parent_cat":"快餐便当"},{"sub_cat":"盖浇饭","parent_cat":"美食"}]</t>
        </is>
      </c>
      <c r="L14897" t="inlineStr">
        <is>
          <t>是</t>
        </is>
      </c>
      <c r="M14897" t="inlineStr">
        <is>
          <t>否</t>
        </is>
      </c>
      <c r="N14897" t="inlineStr">
        <is>
          <t>18510973888</t>
        </is>
      </c>
      <c r="O14897" t="inlineStr">
        <is>
          <t>["10:00/02:00"]</t>
        </is>
      </c>
      <c r="P14897" t="inlineStr">
        <is>
          <t>158</t>
        </is>
      </c>
      <c r="Q14897" t="inlineStr">
        <is>
          <t>https://www.ele.me/shop/E2811833381715658528</t>
        </is>
      </c>
      <c r="R14897" t="inlineStr">
        <is>
          <t>4.6</t>
        </is>
      </c>
      <c r="S14897" t="inlineStr">
        <is>
          <t/>
        </is>
      </c>
      <c r="T14897" t="inlineStr">
        <is>
          <t/>
        </is>
      </c>
      <c r="U14897" t="inlineStr">
        <is>
          <t>72</t>
        </is>
      </c>
      <c r="V14897" t="inlineStr">
        <is>
          <t>[{"pid":"21482775899","desc":"满30减17，满60减30，满100减40，满200减70","name":"自营销复杂满减活动","type":"减"},{"pid":"21498751571","desc":"特价商品2.5元起","name":"超值换购","type":"换"},{"pid":"2125181203","desc":"新用户下单立减17元","name":"新用户立减(不与其他活动共享)","type":"首"},{"pid":"21482768307","desc":"折扣商品5折起","name":"单品折扣","type":"折"}]</t>
        </is>
      </c>
      <c r="W14897" t="inlineStr">
        <is>
          <t>[]</t>
        </is>
      </c>
      <c r="X14897" t="inlineStr">
        <is>
          <t/>
        </is>
      </c>
      <c r="Y14897" t="inlineStr">
        <is>
          <t>26</t>
        </is>
      </c>
      <c r="Z14897" t="inlineStr">
        <is>
          <t>20</t>
        </is>
      </c>
      <c r="AA14897" t="inlineStr">
        <is>
          <t>1.5</t>
        </is>
      </c>
      <c r="AB14897" t="inlineStr">
        <is>
          <t>[{"sid":"7","desc":"该商户食品安全已由国泰产险承担，食品安全有保障","name":"食安保"}]</t>
        </is>
      </c>
    </row>
    <row r="14898">
      <c r="A14898" t="inlineStr">
        <is>
          <t>2019-03-29 19:37:49</t>
        </is>
      </c>
      <c r="B14898" t="inlineStr">
        <is>
          <t>https://www.ele.me/shop/E7760121278931080570</t>
        </is>
      </c>
      <c r="C14898" t="inlineStr">
        <is>
          <t>E7760121278931080570</t>
        </is>
      </c>
      <c r="D14898" t="inlineStr">
        <is>
          <t>鱼多美(广安门店)</t>
        </is>
      </c>
      <c r="E14898" t="inlineStr">
        <is>
          <t>https://fuss10.elemecdn.com/1/bc/3ca62534c27b11f5a1d1220e9dce1jpeg.jpeg</t>
        </is>
      </c>
      <c r="F14898" t="inlineStr">
        <is>
          <t>北京市</t>
        </is>
      </c>
      <c r="G14898" t="inlineStr">
        <is>
          <t>北京市</t>
        </is>
      </c>
      <c r="H14898" t="inlineStr">
        <is>
          <t>北京市西城区广华轩小区6号楼3-2、3-3</t>
        </is>
      </c>
      <c r="I14898" t="inlineStr">
        <is>
          <t>39.892021</t>
        </is>
      </c>
      <c r="J14898" t="inlineStr">
        <is>
          <t>116.340327</t>
        </is>
      </c>
      <c r="K14898" t="inlineStr">
        <is>
          <t>[{"sub_cat":"简餐","parent_cat":"快餐便当"},{"sub_cat":"简餐","parent_cat":"美食"},{"sub_cat":"煲仔饭","parent_cat":"快餐便当"},{"sub_cat":"煲仔饭","parent_cat":"美食"}]</t>
        </is>
      </c>
      <c r="L14898" t="inlineStr">
        <is>
          <t>否</t>
        </is>
      </c>
      <c r="M14898" t="inlineStr">
        <is>
          <t>否</t>
        </is>
      </c>
      <c r="N14898" t="inlineStr">
        <is>
          <t>17610258166</t>
        </is>
      </c>
      <c r="O14898" t="inlineStr">
        <is>
          <t>["09:30/20:30"]</t>
        </is>
      </c>
      <c r="P14898" t="inlineStr">
        <is>
          <t>2586</t>
        </is>
      </c>
      <c r="Q14898" t="inlineStr">
        <is>
          <t>https://www.ele.me/shop/E7760121278931080570</t>
        </is>
      </c>
      <c r="R14898" t="inlineStr">
        <is>
          <t>4.6</t>
        </is>
      </c>
      <c r="S14898" t="inlineStr">
        <is>
          <t>4.7</t>
        </is>
      </c>
      <c r="T14898" t="inlineStr">
        <is>
          <t>4.6</t>
        </is>
      </c>
      <c r="U14898" t="inlineStr">
        <is>
          <t>924</t>
        </is>
      </c>
      <c r="V14898" t="inlineStr">
        <is>
          <t>[{"pid":"2103258594","desc":"满20减16，满49减25，满99减31","name":"鱼多美","type":"减"},{"pid":"2106945443","desc":"特价商品2元起","name":"超值换购","type":"换"},{"pid":"2081313851","desc":"新用户下单立减17元","name":"新用户立减(不与其他活动共享)","type":"首"}]</t>
        </is>
      </c>
      <c r="W14898" t="inlineStr">
        <is>
          <t>[]</t>
        </is>
      </c>
      <c r="X14898" t="inlineStr">
        <is>
          <t/>
        </is>
      </c>
      <c r="Y14898" t="inlineStr">
        <is>
          <t>25</t>
        </is>
      </c>
      <c r="Z14898" t="inlineStr">
        <is>
          <t>0</t>
        </is>
      </c>
      <c r="AA14898" t="inlineStr">
        <is>
          <t>0</t>
        </is>
      </c>
      <c r="AB14898" t="inlineStr">
        <is>
          <t>[{"sid":"7","desc":"该商户食品安全已由国泰产险承担，食品安全有保障","name":"食安保"}]</t>
        </is>
      </c>
    </row>
    <row r="14899">
      <c r="A14899" t="inlineStr">
        <is>
          <t>2019-03-29 19:37:49</t>
        </is>
      </c>
      <c r="B14899" t="inlineStr">
        <is>
          <t>https://www.ele.me/shop/E12087372345195332552</t>
        </is>
      </c>
      <c r="C14899" t="inlineStr">
        <is>
          <t>E12087372345195332552</t>
        </is>
      </c>
      <c r="D14899" t="inlineStr">
        <is>
          <t>大宋鱼粉</t>
        </is>
      </c>
      <c r="E14899" t="inlineStr">
        <is>
          <t>https://fuss10.elemecdn.com/d/ce/c251c8c2050fb98372ac463861d3ajpeg.jpeg</t>
        </is>
      </c>
      <c r="F14899" t="inlineStr">
        <is>
          <t>北京市</t>
        </is>
      </c>
      <c r="G14899" t="inlineStr">
        <is>
          <t>北京市</t>
        </is>
      </c>
      <c r="H14899" t="inlineStr">
        <is>
          <t>北京市朝阳区朝阳路67号7号楼1-2层03</t>
        </is>
      </c>
      <c r="I14899" t="inlineStr">
        <is>
          <t>39.917155</t>
        </is>
      </c>
      <c r="J14899" t="inlineStr">
        <is>
          <t>116.53782</t>
        </is>
      </c>
      <c r="K14899" t="inlineStr">
        <is>
          <t>[{"sub_cat":"米粉面馆","parent_cat":"快餐便当"},{"sub_cat":"米粉面馆","parent_cat":"美食"}]</t>
        </is>
      </c>
      <c r="L14899" t="inlineStr">
        <is>
          <t>是</t>
        </is>
      </c>
      <c r="M14899" t="inlineStr">
        <is>
          <t>否</t>
        </is>
      </c>
      <c r="N14899" t="inlineStr">
        <is>
          <t>13651092201</t>
        </is>
      </c>
      <c r="O14899" t="inlineStr">
        <is>
          <t>["09:00/22:00"]</t>
        </is>
      </c>
      <c r="P14899" t="inlineStr">
        <is>
          <t>460</t>
        </is>
      </c>
      <c r="Q14899" t="inlineStr">
        <is>
          <t>https://www.ele.me/shop/E12087372345195332552</t>
        </is>
      </c>
      <c r="R14899" t="inlineStr">
        <is>
          <t>4.9</t>
        </is>
      </c>
      <c r="S14899" t="inlineStr">
        <is>
          <t/>
        </is>
      </c>
      <c r="T14899" t="inlineStr">
        <is>
          <t/>
        </is>
      </c>
      <c r="U14899" t="inlineStr">
        <is>
          <t>68</t>
        </is>
      </c>
      <c r="V14899" t="inlineStr">
        <is>
          <t>[{"pid":"2130364235","desc":"满30减17，满60减28，满100减38","name":"自营销复杂满减活动","type":"减"},{"pid":"21510732819","desc":"特价商品1.5元起","name":"超值换购","type":"换"},{"pid":"2131109435","desc":"新用户下单立减17元","name":"新用户立减(不与其他活动共享)","type":"首"}]</t>
        </is>
      </c>
      <c r="W14899" t="inlineStr">
        <is>
          <t>[]</t>
        </is>
      </c>
      <c r="X14899" t="inlineStr">
        <is>
          <t/>
        </is>
      </c>
      <c r="Y14899" t="inlineStr">
        <is>
          <t>25</t>
        </is>
      </c>
      <c r="Z14899" t="inlineStr">
        <is>
          <t>20</t>
        </is>
      </c>
      <c r="AA14899" t="inlineStr">
        <is>
          <t>3</t>
        </is>
      </c>
      <c r="AB14899" t="inlineStr">
        <is>
          <t>[{"sid":"7","desc":"该商户食品安全已由国泰产险承担，食品安全有保障","name":"食安保"}]</t>
        </is>
      </c>
    </row>
    <row r="14900">
      <c r="A14900" t="inlineStr">
        <is>
          <t>2019-03-29 19:37:48</t>
        </is>
      </c>
      <c r="B14900" t="inlineStr">
        <is>
          <t>https://www.ele.me/shop/E16109597958709207109</t>
        </is>
      </c>
      <c r="C14900" t="inlineStr">
        <is>
          <t>E16109597958709207109</t>
        </is>
      </c>
      <c r="D14900" t="inlineStr">
        <is>
          <t>福喜到黄焖鸡米饭</t>
        </is>
      </c>
      <c r="E14900" t="inlineStr">
        <is>
          <t>https://fuss10.elemecdn.com/d/bd/444ddbcba568fdde7e128a6f2416cjpeg.jpeg</t>
        </is>
      </c>
      <c r="F14900" t="inlineStr">
        <is>
          <t>北京市</t>
        </is>
      </c>
      <c r="G14900" t="inlineStr">
        <is>
          <t>北京市</t>
        </is>
      </c>
      <c r="H14900" t="inlineStr">
        <is>
          <t>北京市通州区翠屏北里商16号</t>
        </is>
      </c>
      <c r="I14900" t="inlineStr">
        <is>
          <t>39.8912</t>
        </is>
      </c>
      <c r="J14900" t="inlineStr">
        <is>
          <t>116.64703</t>
        </is>
      </c>
      <c r="K14900" t="inlineStr">
        <is>
          <t>[{"sub_cat":"黄焖鸡米饭","parent_cat":"快餐便当"},{"sub_cat":"黄焖鸡米饭","parent_cat":"美食"}]</t>
        </is>
      </c>
      <c r="L14900" t="inlineStr">
        <is>
          <t>是</t>
        </is>
      </c>
      <c r="M14900" t="inlineStr">
        <is>
          <t>否</t>
        </is>
      </c>
      <c r="N14900" t="inlineStr">
        <is>
          <t>15801626546</t>
        </is>
      </c>
      <c r="O14900" t="inlineStr">
        <is>
          <t>["10:05/22:00"]</t>
        </is>
      </c>
      <c r="P14900" t="inlineStr">
        <is>
          <t>268</t>
        </is>
      </c>
      <c r="Q14900" t="inlineStr">
        <is>
          <t>https://www.ele.me/shop/E16109597958709207109</t>
        </is>
      </c>
      <c r="R14900" t="inlineStr">
        <is>
          <t>4.9</t>
        </is>
      </c>
      <c r="S14900" t="inlineStr">
        <is>
          <t>4.8</t>
        </is>
      </c>
      <c r="T14900" t="inlineStr">
        <is>
          <t>4.9</t>
        </is>
      </c>
      <c r="U14900" t="inlineStr">
        <is>
          <t>57</t>
        </is>
      </c>
      <c r="V14900" t="inlineStr">
        <is>
          <t>[{"pid":"2122912690","desc":"满20减10，满50减15，满80减23","name":"福喜到","type":"减"},{"pid":"2114505867","desc":"新用户下单立减17元","name":"新用户立减(不与其他活动共享)","type":"首"}]</t>
        </is>
      </c>
      <c r="W14900" t="inlineStr">
        <is>
          <t>[]</t>
        </is>
      </c>
      <c r="X14900" t="inlineStr">
        <is>
          <t/>
        </is>
      </c>
      <c r="Y14900" t="inlineStr">
        <is>
          <t>26</t>
        </is>
      </c>
      <c r="Z14900" t="inlineStr">
        <is>
          <t>20</t>
        </is>
      </c>
      <c r="AA14900" t="inlineStr">
        <is>
          <t>3</t>
        </is>
      </c>
      <c r="AB14900" t="inlineStr">
        <is>
          <t>[{"sid":"7","desc":"该商户食品安全已由国泰产险承担，食品安全有保障","name":"食安保"}]</t>
        </is>
      </c>
    </row>
    <row r="14901">
      <c r="A14901" t="inlineStr">
        <is>
          <t>2019-03-29 19:37:47</t>
        </is>
      </c>
      <c r="B14901" t="inlineStr">
        <is>
          <t>https://www.ele.me/shop/E12587373930197465487</t>
        </is>
      </c>
      <c r="C14901" t="inlineStr">
        <is>
          <t>E12587373930197465487</t>
        </is>
      </c>
      <c r="D14901" t="inlineStr">
        <is>
          <t>首迩紫菜包饭(总部基地店)</t>
        </is>
      </c>
      <c r="E14901" t="inlineStr">
        <is>
          <t>https://fuss10.elemecdn.com/e/14/9428925fee84962e135a455ec1404png.png</t>
        </is>
      </c>
      <c r="F14901" t="inlineStr">
        <is>
          <t>北京市</t>
        </is>
      </c>
      <c r="G14901" t="inlineStr">
        <is>
          <t>北京市</t>
        </is>
      </c>
      <c r="H14901" t="inlineStr">
        <is>
          <t>北京市丰台区南四环西路188号十八区30幢W1806#(园区)</t>
        </is>
      </c>
      <c r="I14901" t="inlineStr">
        <is>
          <t>39.821526</t>
        </is>
      </c>
      <c r="J14901" t="inlineStr">
        <is>
          <t>116.291559</t>
        </is>
      </c>
      <c r="K14901" t="inlineStr">
        <is>
          <t>[{"sub_cat":"日韩料理","parent_cat":"异国料理"},{"sub_cat":"日韩料理","parent_cat":"美食"},{"sub_cat":"简餐","parent_cat":"快餐便当"},{"sub_cat":"简餐","parent_cat":"美食"}]</t>
        </is>
      </c>
      <c r="L14901" t="inlineStr">
        <is>
          <t>否</t>
        </is>
      </c>
      <c r="M14901" t="inlineStr">
        <is>
          <t>否</t>
        </is>
      </c>
      <c r="N14901" t="inlineStr">
        <is>
          <t>17710662015 18701363669</t>
        </is>
      </c>
      <c r="O14901" t="inlineStr">
        <is>
          <t>["08:30/24:00"]</t>
        </is>
      </c>
      <c r="P14901" t="inlineStr">
        <is>
          <t>2065</t>
        </is>
      </c>
      <c r="Q14901" t="inlineStr">
        <is>
          <t>https://www.ele.me/shop/E12587373930197465487</t>
        </is>
      </c>
      <c r="R14901" t="inlineStr">
        <is>
          <t>4.9</t>
        </is>
      </c>
      <c r="S14901" t="inlineStr">
        <is>
          <t/>
        </is>
      </c>
      <c r="T14901" t="inlineStr">
        <is>
          <t/>
        </is>
      </c>
      <c r="U14901" t="inlineStr">
        <is>
          <t>710</t>
        </is>
      </c>
      <c r="V14901" t="inlineStr">
        <is>
          <t>[{"pid":"21516137003","desc":"满26减15，满46减20，满66减30","name":"自营销复杂满减活动","type":"减"},{"pid":"21491439363","desc":"特价商品9.9元起","name":"限时秒杀-9.9晚餐","type":"折"}]</t>
        </is>
      </c>
      <c r="W14901" t="inlineStr">
        <is>
          <t>[]</t>
        </is>
      </c>
      <c r="X14901" t="inlineStr">
        <is>
          <t/>
        </is>
      </c>
      <c r="Y14901" t="inlineStr">
        <is>
          <t>38</t>
        </is>
      </c>
      <c r="Z14901" t="inlineStr">
        <is>
          <t>0</t>
        </is>
      </c>
      <c r="AA14901" t="inlineStr">
        <is>
          <t>5</t>
        </is>
      </c>
      <c r="AB14901" t="inlineStr">
        <is>
          <t>[{"sid":"10","desc":"商家原因导致订单取消，赔付代金券","name":"拒单赔"},{"sid":"7","desc":"该商户食品安全已由国泰产险承担，食品安全有保障","name":"食安保"},{"sid":"4","desc":"该商家支持开发票，请在下单时填写好发票抬头","name":"开发票"}]</t>
        </is>
      </c>
    </row>
    <row r="14902">
      <c r="A14902" t="inlineStr">
        <is>
          <t>2019-03-29 19:37:45</t>
        </is>
      </c>
      <c r="B14902" t="inlineStr">
        <is>
          <t>https://www.ele.me/shop/E1435054491847344279</t>
        </is>
      </c>
      <c r="C14902" t="inlineStr">
        <is>
          <t>E1435054491847344279</t>
        </is>
      </c>
      <c r="D14902" t="inlineStr">
        <is>
          <t>晋碗轩刀削面</t>
        </is>
      </c>
      <c r="E14902" t="inlineStr">
        <is>
          <t>https://fuss10.elemecdn.com/5/25/6a8bb0a69a1a47a4ed5a6e4ca8edfjpeg.jpeg</t>
        </is>
      </c>
      <c r="F14902" t="inlineStr">
        <is>
          <t>北京市</t>
        </is>
      </c>
      <c r="G14902" t="inlineStr">
        <is>
          <t>北京市</t>
        </is>
      </c>
      <c r="H14902" t="inlineStr">
        <is>
          <t>北京市通州区翠屏北里商10号</t>
        </is>
      </c>
      <c r="I14902" t="inlineStr">
        <is>
          <t>39.8912</t>
        </is>
      </c>
      <c r="J14902" t="inlineStr">
        <is>
          <t>116.64703</t>
        </is>
      </c>
      <c r="K14902" t="inlineStr">
        <is>
          <t>[{"sub_cat":"米粉面馆","parent_cat":"快餐便当"},{"sub_cat":"米粉面馆","parent_cat":"美食"},{"sub_cat":"盖浇饭","parent_cat":"快餐便当"},{"sub_cat":"盖浇饭","parent_cat":"美食"}]</t>
        </is>
      </c>
      <c r="L14902" t="inlineStr">
        <is>
          <t>否</t>
        </is>
      </c>
      <c r="M14902" t="inlineStr">
        <is>
          <t>否</t>
        </is>
      </c>
      <c r="N14902" t="inlineStr">
        <is>
          <t>13552885378</t>
        </is>
      </c>
      <c r="O14902" t="inlineStr">
        <is>
          <t>["09:40/22:50"]</t>
        </is>
      </c>
      <c r="P14902" t="inlineStr">
        <is>
          <t>2942</t>
        </is>
      </c>
      <c r="Q14902" t="inlineStr">
        <is>
          <t>https://www.ele.me/shop/E1435054491847344279</t>
        </is>
      </c>
      <c r="R14902" t="inlineStr">
        <is>
          <t>4.5</t>
        </is>
      </c>
      <c r="S14902" t="inlineStr">
        <is>
          <t>4.6</t>
        </is>
      </c>
      <c r="T14902" t="inlineStr">
        <is>
          <t>4.4</t>
        </is>
      </c>
      <c r="U14902" t="inlineStr">
        <is>
          <t>824</t>
        </is>
      </c>
      <c r="V14902" t="inlineStr">
        <is>
          <t>[{"pid":"21512812418","desc":"满25减15，满35减18，满55减23，满75减33","name":"金万轩","type":"减"},{"pid":"21527636211","desc":"特价商品8元起","name":"周四套餐日","type":"惠"},{"pid":"2081245475","desc":"新用户下单立减17元","name":"新用户立减(不与其他活动共享)","type":"首"}]</t>
        </is>
      </c>
      <c r="W14902" t="inlineStr">
        <is>
          <t>[]</t>
        </is>
      </c>
      <c r="X14902" t="inlineStr">
        <is>
          <t/>
        </is>
      </c>
      <c r="Y14902" t="inlineStr">
        <is>
          <t>27</t>
        </is>
      </c>
      <c r="Z14902" t="inlineStr">
        <is>
          <t>20</t>
        </is>
      </c>
      <c r="AA14902" t="inlineStr">
        <is>
          <t>1.5</t>
        </is>
      </c>
      <c r="AB14902" t="inlineStr">
        <is>
          <t>[{"sid":"7","desc":"该商户食品安全已由国泰产险承担，食品安全有保障","name":"食安保"}]</t>
        </is>
      </c>
    </row>
    <row r="14903">
      <c r="A14903" t="inlineStr">
        <is>
          <t>2019-03-29 19:37:42</t>
        </is>
      </c>
      <c r="B14903" t="inlineStr">
        <is>
          <t>https://www.ele.me/shop/E7121358542326540508</t>
        </is>
      </c>
      <c r="C14903" t="inlineStr">
        <is>
          <t>E7121358542326540508</t>
        </is>
      </c>
      <c r="D14903" t="inlineStr">
        <is>
          <t>凉皮先生粥·粉·面(大黄庄店)</t>
        </is>
      </c>
      <c r="E14903" t="inlineStr">
        <is>
          <t>https://fuss10.elemecdn.com/e/28/745a89e8794900e1415b80f728128png.png</t>
        </is>
      </c>
      <c r="F14903" t="inlineStr">
        <is>
          <t>北京市</t>
        </is>
      </c>
      <c r="G14903" t="inlineStr">
        <is>
          <t>北京市</t>
        </is>
      </c>
      <c r="H14903" t="inlineStr">
        <is>
          <t>北京市朝阳区大黄庄35号7幢-03</t>
        </is>
      </c>
      <c r="I14903" t="inlineStr">
        <is>
          <t>39.918208</t>
        </is>
      </c>
      <c r="J14903" t="inlineStr">
        <is>
          <t>116.53792</t>
        </is>
      </c>
      <c r="K14903" t="inlineStr">
        <is>
          <t>[{"sub_cat":"地方小吃","parent_cat":"小吃夜宵"},{"sub_cat":"地方小吃","parent_cat":"美食"}]</t>
        </is>
      </c>
      <c r="L14903" t="inlineStr">
        <is>
          <t>否</t>
        </is>
      </c>
      <c r="M14903" t="inlineStr">
        <is>
          <t>是</t>
        </is>
      </c>
      <c r="N14903" t="inlineStr">
        <is>
          <t>18515495388</t>
        </is>
      </c>
      <c r="O14903" t="inlineStr">
        <is>
          <t>["08:00/21:30"]</t>
        </is>
      </c>
      <c r="P14903" t="inlineStr">
        <is>
          <t>2548</t>
        </is>
      </c>
      <c r="Q14903" t="inlineStr">
        <is>
          <t>https://www.ele.me/shop/E7121358542326540508</t>
        </is>
      </c>
      <c r="R14903" t="inlineStr">
        <is>
          <t>4.7</t>
        </is>
      </c>
      <c r="S14903" t="inlineStr">
        <is>
          <t>4.8</t>
        </is>
      </c>
      <c r="T14903" t="inlineStr">
        <is>
          <t>4.7</t>
        </is>
      </c>
      <c r="U14903" t="inlineStr">
        <is>
          <t>574</t>
        </is>
      </c>
      <c r="V14903" t="inlineStr">
        <is>
          <t>[{"pid":"21502508194","desc":"满26减14，满45减20","name":"LP满减活动对标MT","type":"减"},{"pid":"2061478259","desc":"折扣商品8折起","name":"单品折扣","type":"折"},{"pid":"2133035195","desc":"新用户下单立减25元","name":"华北ka直营城市25-17","type":"首"}]</t>
        </is>
      </c>
      <c r="W14903" t="inlineStr">
        <is>
          <t>[]</t>
        </is>
      </c>
      <c r="X14903" t="inlineStr">
        <is>
          <t/>
        </is>
      </c>
      <c r="Y14903" t="inlineStr">
        <is>
          <t>25</t>
        </is>
      </c>
      <c r="Z14903" t="inlineStr">
        <is>
          <t>20</t>
        </is>
      </c>
      <c r="AA14903" t="inlineStr">
        <is>
          <t>2</t>
        </is>
      </c>
      <c r="AB14903" t="inlineStr">
        <is>
          <t>[{"sid":"7","desc":"该商户食品安全已由国泰产险承担，食品安全有保障","name":"食安保"}]</t>
        </is>
      </c>
    </row>
    <row r="14904">
      <c r="A14904" t="inlineStr">
        <is>
          <t>2019-03-29 19:37:41</t>
        </is>
      </c>
      <c r="B14904" t="inlineStr">
        <is>
          <t>https://www.ele.me/shop/E9733521534786311711</t>
        </is>
      </c>
      <c r="C14904" t="inlineStr">
        <is>
          <t>E9733521534786311711</t>
        </is>
      </c>
      <c r="D14904" t="inlineStr">
        <is>
          <t>麦特派炸鸡汉堡(宋家庄店)</t>
        </is>
      </c>
      <c r="E14904" t="inlineStr">
        <is>
          <t>https://fuss10.elemecdn.com/f/05/05e932963cde52941c3ca96522777png.png</t>
        </is>
      </c>
      <c r="F14904" t="inlineStr">
        <is>
          <t>北京市</t>
        </is>
      </c>
      <c r="G14904" t="inlineStr">
        <is>
          <t>北京市</t>
        </is>
      </c>
      <c r="H14904" t="inlineStr">
        <is>
          <t>北京市丰台区东铁营苇子坑110号</t>
        </is>
      </c>
      <c r="I14904" t="inlineStr">
        <is>
          <t>39.847736</t>
        </is>
      </c>
      <c r="J14904" t="inlineStr">
        <is>
          <t>116.433508</t>
        </is>
      </c>
      <c r="K14904" t="inlineStr">
        <is>
          <t>[{"sub_cat":"盖浇饭","parent_cat":"快餐便当"},{"sub_cat":"盖浇饭","parent_cat":"美食"},{"sub_cat":"汉堡","parent_cat":"快餐便当"},{"sub_cat":"汉堡","parent_cat":"美食"}]</t>
        </is>
      </c>
      <c r="L14904" t="inlineStr">
        <is>
          <t>否</t>
        </is>
      </c>
      <c r="M14904" t="inlineStr">
        <is>
          <t>是</t>
        </is>
      </c>
      <c r="N14904" t="inlineStr">
        <is>
          <t>18311413531</t>
        </is>
      </c>
      <c r="O14904" t="inlineStr">
        <is>
          <t>["10:00/24:00"]</t>
        </is>
      </c>
      <c r="P14904" t="inlineStr">
        <is>
          <t>4854</t>
        </is>
      </c>
      <c r="Q14904" t="inlineStr">
        <is>
          <t>https://www.ele.me/shop/E9733521534786311711</t>
        </is>
      </c>
      <c r="R14904" t="inlineStr">
        <is>
          <t>4.7</t>
        </is>
      </c>
      <c r="S14904" t="inlineStr">
        <is>
          <t/>
        </is>
      </c>
      <c r="T14904" t="inlineStr">
        <is>
          <t/>
        </is>
      </c>
      <c r="U14904" t="inlineStr">
        <is>
          <t>1294</t>
        </is>
      </c>
      <c r="V14904" t="inlineStr">
        <is>
          <t>[{"pid":"21499607034","desc":"满30减15，满50减24，满80减32","name":"麦特派满减活动","type":"减"},{"pid":"21522120194","desc":"特价商品29.9元起","name":"超会秒杀套餐29.9","type":"特"},{"pid":"2102673475","desc":"折扣商品6折起","name":"元气福利餐（6折特价菜）","type":"折"}]</t>
        </is>
      </c>
      <c r="W14904" t="inlineStr">
        <is>
          <t>[]</t>
        </is>
      </c>
      <c r="X14904" t="inlineStr">
        <is>
          <t/>
        </is>
      </c>
      <c r="Y14904" t="inlineStr">
        <is>
          <t>25</t>
        </is>
      </c>
      <c r="Z14904" t="inlineStr">
        <is>
          <t>20</t>
        </is>
      </c>
      <c r="AA14904" t="inlineStr">
        <is>
          <t>3</t>
        </is>
      </c>
      <c r="AB14904" t="inlineStr">
        <is>
          <t>[{"sid":"7","desc":"该商户食品安全已由国泰产险承担，食品安全有保障","name":"食安保"}]</t>
        </is>
      </c>
    </row>
    <row r="14905">
      <c r="A14905" t="inlineStr">
        <is>
          <t>2019-03-29 19:37:41</t>
        </is>
      </c>
      <c r="B14905" t="inlineStr">
        <is>
          <t>https://www.ele.me/shop/E8680535539971945979</t>
        </is>
      </c>
      <c r="C14905" t="inlineStr">
        <is>
          <t>E8680535539971945979</t>
        </is>
      </c>
      <c r="D14905" t="inlineStr">
        <is>
          <t>南巷先生</t>
        </is>
      </c>
      <c r="E14905" t="inlineStr">
        <is>
          <t>https://fuss10.elemecdn.com/f/17/645445f27906dc1fe5d0d4fcca228jpeg.jpeg</t>
        </is>
      </c>
      <c r="F14905" t="inlineStr">
        <is>
          <t>北京市</t>
        </is>
      </c>
      <c r="G14905" t="inlineStr">
        <is>
          <t>北京市</t>
        </is>
      </c>
      <c r="H14905" t="inlineStr">
        <is>
          <t>北京市朝阳区南太平庄北巷4号楼东侧1-1</t>
        </is>
      </c>
      <c r="I14905" t="inlineStr">
        <is>
          <t>39.918208</t>
        </is>
      </c>
      <c r="J14905" t="inlineStr">
        <is>
          <t>116.53792</t>
        </is>
      </c>
      <c r="K14905" t="inlineStr">
        <is>
          <t>[{"sub_cat":"蛋糕","parent_cat":"面包蛋糕"},{"sub_cat":"蛋糕","parent_cat":"美食"},{"sub_cat":"面包","parent_cat":"面包蛋糕"},{"sub_cat":"面包","parent_cat":"美食"}]</t>
        </is>
      </c>
      <c r="L14905" t="inlineStr">
        <is>
          <t>是</t>
        </is>
      </c>
      <c r="M14905" t="inlineStr">
        <is>
          <t>否</t>
        </is>
      </c>
      <c r="N14905" t="inlineStr">
        <is>
          <t>18810892070</t>
        </is>
      </c>
      <c r="O14905" t="inlineStr">
        <is>
          <t>["07:00/22:00"]</t>
        </is>
      </c>
      <c r="P14905" t="inlineStr">
        <is>
          <t>3</t>
        </is>
      </c>
      <c r="Q14905" t="inlineStr">
        <is>
          <t>https://www.ele.me/shop/E8680535539971945979</t>
        </is>
      </c>
      <c r="R14905" t="inlineStr">
        <is>
          <t>5</t>
        </is>
      </c>
      <c r="S14905" t="inlineStr">
        <is>
          <t>5.0</t>
        </is>
      </c>
      <c r="T14905" t="inlineStr">
        <is>
          <t>5.0</t>
        </is>
      </c>
      <c r="U14905" t="inlineStr">
        <is>
          <t>2</t>
        </is>
      </c>
      <c r="V14905" t="inlineStr">
        <is>
          <t>[{"pid":"21508786251","desc":"满50减20，满150减35，满200减60，满300减90","name":"自营销复杂满减活动","type":"减"},{"pid":"21522688138","desc":"特价商品78元起","name":"单品定价","type":"特"},{"pid":"21508310691","desc":"新用户下单立减17元","name":"新用户立减(不与其他活动共享)","type":"首"},{"pid":"820312338","desc":"本店新用户立减3元","name":"门店新客立减","type":"新"}]</t>
        </is>
      </c>
      <c r="W14905" t="inlineStr">
        <is>
          <t>[]</t>
        </is>
      </c>
      <c r="X14905" t="inlineStr">
        <is>
          <t/>
        </is>
      </c>
      <c r="Y14905" t="inlineStr">
        <is>
          <t>38</t>
        </is>
      </c>
      <c r="Z14905" t="inlineStr">
        <is>
          <t>0</t>
        </is>
      </c>
      <c r="AA14905" t="inlineStr">
        <is>
          <t>0</t>
        </is>
      </c>
      <c r="AB14905" t="inlineStr">
        <is>
          <t>[{"sid":"10","desc":"商家原因导致订单取消，赔付代金券","name":"拒单赔"}]</t>
        </is>
      </c>
    </row>
    <row r="14906">
      <c r="A14906" t="inlineStr">
        <is>
          <t>2019-03-29 19:37:40</t>
        </is>
      </c>
      <c r="B14906" t="inlineStr">
        <is>
          <t>https://www.ele.me/shop/E15224654262421814739</t>
        </is>
      </c>
      <c r="C14906" t="inlineStr">
        <is>
          <t>E15224654262421814739</t>
        </is>
      </c>
      <c r="D14906" t="inlineStr">
        <is>
          <t>私房硬菜(财满街店)</t>
        </is>
      </c>
      <c r="E14906" t="inlineStr">
        <is>
          <t>https://fuss10.elemecdn.com/e/4a/5db8669b9db29b1bad0d964adbbd8jpeg.jpeg</t>
        </is>
      </c>
      <c r="F14906" t="inlineStr">
        <is>
          <t>北京市</t>
        </is>
      </c>
      <c r="G14906" t="inlineStr">
        <is>
          <t>北京市</t>
        </is>
      </c>
      <c r="H14906" t="inlineStr">
        <is>
          <t>北京市朝阳区朝阳路67号7号楼1-2层03</t>
        </is>
      </c>
      <c r="I14906" t="inlineStr">
        <is>
          <t>39.917155</t>
        </is>
      </c>
      <c r="J14906" t="inlineStr">
        <is>
          <t>116.53782</t>
        </is>
      </c>
      <c r="K14906" t="inlineStr">
        <is>
          <t>[{"sub_cat":"烧烤","parent_cat":"小吃夜宵"},{"sub_cat":"烧烤","parent_cat":"美食"},{"sub_cat":"小龙虾","parent_cat":"小吃夜宵"},{"sub_cat":"小龙虾","parent_cat":"美食"}]</t>
        </is>
      </c>
      <c r="L14906" t="inlineStr">
        <is>
          <t>是</t>
        </is>
      </c>
      <c r="M14906" t="inlineStr">
        <is>
          <t>否</t>
        </is>
      </c>
      <c r="N14906" t="inlineStr">
        <is>
          <t>15910262046 13683636402</t>
        </is>
      </c>
      <c r="O14906" t="inlineStr">
        <is>
          <t>["18:30/04:30"]</t>
        </is>
      </c>
      <c r="P14906" t="inlineStr">
        <is>
          <t>71</t>
        </is>
      </c>
      <c r="Q14906" t="inlineStr">
        <is>
          <t>https://www.ele.me/shop/E15224654262421814739</t>
        </is>
      </c>
      <c r="R14906" t="inlineStr">
        <is>
          <t>4.1</t>
        </is>
      </c>
      <c r="S14906" t="inlineStr">
        <is>
          <t>4.4</t>
        </is>
      </c>
      <c r="T14906" t="inlineStr">
        <is>
          <t>4.4</t>
        </is>
      </c>
      <c r="U14906" t="inlineStr">
        <is>
          <t>21</t>
        </is>
      </c>
      <c r="V14906" t="inlineStr">
        <is>
          <t>[{"pid":"21478528203","desc":"满45减15，满70减21，满100减30","name":"自营销复杂满减活动","type":"减"},{"pid":"21525043915","desc":"特价商品3元起","name":"超值换购","type":"换"},{"pid":"2125184659","desc":"新用户下单立减17元","name":"新用户立减(不与其他活动共享)","type":"首"},{"pid":"811411370","desc":"本店新用户立减5元","name":"门店新客立减","type":"新"},{"pid":"21515081059","desc":"满68元赠送康师傅饮品1份","name":"赠品活动","type":"赠"},{"pid":"21486592539","desc":"折扣商品6折起","name":"单品折扣","type":"折"}]</t>
        </is>
      </c>
      <c r="W14906" t="inlineStr">
        <is>
          <t>[]</t>
        </is>
      </c>
      <c r="X14906" t="inlineStr">
        <is>
          <t/>
        </is>
      </c>
      <c r="Y14906" t="inlineStr">
        <is>
          <t>22</t>
        </is>
      </c>
      <c r="Z14906" t="inlineStr">
        <is>
          <t>20</t>
        </is>
      </c>
      <c r="AA14906" t="inlineStr">
        <is>
          <t>8</t>
        </is>
      </c>
      <c r="AB14906" t="inlineStr">
        <is>
          <t>[{"sid":"7","desc":"该商户食品安全已由国泰产险承担，食品安全有保障","name":"食安保"}]</t>
        </is>
      </c>
    </row>
    <row r="14907">
      <c r="A14907" t="inlineStr">
        <is>
          <t>2019-03-29 19:37:36</t>
        </is>
      </c>
      <c r="B14907" t="inlineStr">
        <is>
          <t>https://www.ele.me/shop/E6684261906884108119</t>
        </is>
      </c>
      <c r="C14907" t="inlineStr">
        <is>
          <t>E6684261906884108119</t>
        </is>
      </c>
      <c r="D14907" t="inlineStr">
        <is>
          <t>后院食堂</t>
        </is>
      </c>
      <c r="E14907" t="inlineStr">
        <is>
          <t>https://fuss10.elemecdn.com/7/09/84af7b4daea1ee24f752f5d75b3depng.png</t>
        </is>
      </c>
      <c r="F14907" t="inlineStr">
        <is>
          <t>北京市</t>
        </is>
      </c>
      <c r="G14907" t="inlineStr">
        <is>
          <t>北京市</t>
        </is>
      </c>
      <c r="H14907" t="inlineStr">
        <is>
          <t>北京市朝阳区大黄庄35号22幢-06</t>
        </is>
      </c>
      <c r="I14907" t="inlineStr">
        <is>
          <t>39.918208</t>
        </is>
      </c>
      <c r="J14907" t="inlineStr">
        <is>
          <t>116.53792</t>
        </is>
      </c>
      <c r="K14907" t="inlineStr">
        <is>
          <t>[{"sub_cat":"日韩料理","parent_cat":"异国料理"},{"sub_cat":"日韩料理","parent_cat":"美食"},{"sub_cat":"简餐","parent_cat":"快餐便当"},{"sub_cat":"简餐","parent_cat":"美食"}]</t>
        </is>
      </c>
      <c r="L14907" t="inlineStr">
        <is>
          <t>否</t>
        </is>
      </c>
      <c r="M14907" t="inlineStr">
        <is>
          <t>否</t>
        </is>
      </c>
      <c r="N14907" t="inlineStr">
        <is>
          <t>15901199838 17600862651</t>
        </is>
      </c>
      <c r="O14907" t="inlineStr">
        <is>
          <t>["10:25/14:00","16:55/22:00"]</t>
        </is>
      </c>
      <c r="P14907" t="inlineStr">
        <is>
          <t>31</t>
        </is>
      </c>
      <c r="Q14907" t="inlineStr">
        <is>
          <t>https://www.ele.me/shop/E6684261906884108119</t>
        </is>
      </c>
      <c r="R14907" t="inlineStr">
        <is>
          <t>5</t>
        </is>
      </c>
      <c r="S14907" t="inlineStr">
        <is>
          <t>5.0</t>
        </is>
      </c>
      <c r="T14907" t="inlineStr">
        <is>
          <t>5.0</t>
        </is>
      </c>
      <c r="U14907" t="inlineStr">
        <is>
          <t>0</t>
        </is>
      </c>
      <c r="V14907" t="inlineStr">
        <is>
          <t>[{"pid":"2024925875","desc":"满50减5","name":"自营销复杂满减活动","type":"减"},{"pid":"2019478243","desc":"特价商品5元起","name":"超值换购","type":"换"},{"pid":"769401146","desc":"本店新用户立减1元","name":"门店新客立减","type":"新"}]</t>
        </is>
      </c>
      <c r="W14907" t="inlineStr">
        <is>
          <t>[]</t>
        </is>
      </c>
      <c r="X14907" t="inlineStr">
        <is>
          <t>蜂鸟专送</t>
        </is>
      </c>
      <c r="Y14907" t="inlineStr">
        <is>
          <t>20</t>
        </is>
      </c>
      <c r="Z14907" t="inlineStr">
        <is>
          <t>20</t>
        </is>
      </c>
      <c r="AA14907" t="inlineStr">
        <is>
          <t>5</t>
        </is>
      </c>
      <c r="AB14907" t="inlineStr">
        <is>
          <t>[{"sid":"7","desc":"该商户食品安全已由国泰产险承担，食品安全有保障","name":"食安保"}]</t>
        </is>
      </c>
    </row>
    <row r="14908">
      <c r="A14908" t="inlineStr">
        <is>
          <t>2019-03-29 19:37:35</t>
        </is>
      </c>
      <c r="B14908" t="inlineStr">
        <is>
          <t>https://www.ele.me/shop/E3011265711571510305</t>
        </is>
      </c>
      <c r="C14908" t="inlineStr">
        <is>
          <t>E3011265711571510305</t>
        </is>
      </c>
      <c r="D14908" t="inlineStr">
        <is>
          <t>川香烧烤</t>
        </is>
      </c>
      <c r="E14908" t="inlineStr">
        <is>
          <t>https://fuss10.elemecdn.com/b/a6/d33c9a2f806b6600908169195cc73jpeg.jpeg</t>
        </is>
      </c>
      <c r="F14908" t="inlineStr">
        <is>
          <t>北京市</t>
        </is>
      </c>
      <c r="G14908" t="inlineStr">
        <is>
          <t>北京市</t>
        </is>
      </c>
      <c r="H14908" t="inlineStr">
        <is>
          <t>北京市朝阳区朝阳路67号7号楼1-2层03</t>
        </is>
      </c>
      <c r="I14908" t="inlineStr">
        <is>
          <t>39.917155</t>
        </is>
      </c>
      <c r="J14908" t="inlineStr">
        <is>
          <t>116.53782</t>
        </is>
      </c>
      <c r="K14908" t="inlineStr">
        <is>
          <t>[{"sub_cat":"烧烤","parent_cat":"小吃夜宵"},{"sub_cat":"烧烤","parent_cat":"美食"},{"sub_cat":"炸鸡炸串","parent_cat":"小吃夜宵"},{"sub_cat":"炸鸡炸串","parent_cat":"美食"}]</t>
        </is>
      </c>
      <c r="L14908" t="inlineStr">
        <is>
          <t>是</t>
        </is>
      </c>
      <c r="M14908" t="inlineStr">
        <is>
          <t>否</t>
        </is>
      </c>
      <c r="N14908" t="inlineStr">
        <is>
          <t>15630962676</t>
        </is>
      </c>
      <c r="O14908" t="inlineStr">
        <is>
          <t>["17:30/02:00"]</t>
        </is>
      </c>
      <c r="P14908" t="inlineStr">
        <is>
          <t>740</t>
        </is>
      </c>
      <c r="Q14908" t="inlineStr">
        <is>
          <t>https://www.ele.me/shop/E3011265711571510305</t>
        </is>
      </c>
      <c r="R14908" t="inlineStr">
        <is>
          <t>4.9</t>
        </is>
      </c>
      <c r="S14908" t="inlineStr">
        <is>
          <t>4.9</t>
        </is>
      </c>
      <c r="T14908" t="inlineStr">
        <is>
          <t>4.9</t>
        </is>
      </c>
      <c r="U14908" t="inlineStr">
        <is>
          <t>1206</t>
        </is>
      </c>
      <c r="V14908" t="inlineStr">
        <is>
          <t>[{"pid":"21496369043","desc":"满50减30，满80减40，满108减50，满188减70，满288减100","name":"自营销复杂满减活动","type":"减"},{"pid":"21532991827","desc":"折扣商品1折起","name":"单品折扣","type":"折"},{"pid":"2125181115","desc":"新用户下单立减17元","name":"新用户立减(不与其他活动共享)","type":"首"},{"pid":"21523777275","desc":"特价商品3元起","name":"超值换购","type":"换"}]</t>
        </is>
      </c>
      <c r="W14908" t="inlineStr">
        <is>
          <t>[]</t>
        </is>
      </c>
      <c r="X14908" t="inlineStr">
        <is>
          <t/>
        </is>
      </c>
      <c r="Y14908" t="inlineStr">
        <is>
          <t>31</t>
        </is>
      </c>
      <c r="Z14908" t="inlineStr">
        <is>
          <t>22</t>
        </is>
      </c>
      <c r="AA14908" t="inlineStr">
        <is>
          <t>4</t>
        </is>
      </c>
      <c r="AB14908" t="inlineStr">
        <is>
          <t>[{"sid":"10","desc":"商家原因导致订单取消，赔付代金券","name":"拒单赔"},{"sid":"7","desc":"该商户食品安全已由国泰产险承担，食品安全有保障","name":"食安保"}]</t>
        </is>
      </c>
    </row>
    <row r="14909">
      <c r="A14909" t="inlineStr">
        <is>
          <t>2019-03-29 19:37:32</t>
        </is>
      </c>
      <c r="B14909" t="inlineStr">
        <is>
          <t>https://www.ele.me/shop/E3770207104282410121</t>
        </is>
      </c>
      <c r="C14909" t="inlineStr">
        <is>
          <t>E3770207104282410121</t>
        </is>
      </c>
      <c r="D14909" t="inlineStr">
        <is>
          <t>Angel cake 小天使蛋糕</t>
        </is>
      </c>
      <c r="E14909" t="inlineStr">
        <is>
          <t>https://fuss10.elemecdn.com/1/2e/f8bc71304acb9d98a3de570cea021png.png</t>
        </is>
      </c>
      <c r="F14909" t="inlineStr">
        <is>
          <t>北京市</t>
        </is>
      </c>
      <c r="G14909" t="inlineStr">
        <is>
          <t>北京市</t>
        </is>
      </c>
      <c r="H14909" t="inlineStr">
        <is>
          <t>北京市朝阳区南太平庄北巷4号楼东侧1幢1-4</t>
        </is>
      </c>
      <c r="I14909" t="inlineStr">
        <is>
          <t>39.919277</t>
        </is>
      </c>
      <c r="J14909" t="inlineStr">
        <is>
          <t>116.535985</t>
        </is>
      </c>
      <c r="K14909" t="inlineStr">
        <is>
          <t>[{"sub_cat":"甜品","parent_cat":"甜品饮品"},{"sub_cat":"甜品","parent_cat":"美食"},{"sub_cat":"蛋糕","parent_cat":"面包蛋糕"},{"sub_cat":"蛋糕","parent_cat":"美食"}]</t>
        </is>
      </c>
      <c r="L14909" t="inlineStr">
        <is>
          <t>否</t>
        </is>
      </c>
      <c r="M14909" t="inlineStr">
        <is>
          <t>否</t>
        </is>
      </c>
      <c r="N14909" t="inlineStr">
        <is>
          <t>15011067129 13260105811 010-57458544</t>
        </is>
      </c>
      <c r="O14909" t="inlineStr">
        <is>
          <t>["07:50/23:05"]</t>
        </is>
      </c>
      <c r="P14909" t="inlineStr">
        <is>
          <t>698</t>
        </is>
      </c>
      <c r="Q14909" t="inlineStr">
        <is>
          <t>https://www.ele.me/shop/E3770207104282410121</t>
        </is>
      </c>
      <c r="R14909" t="inlineStr">
        <is>
          <t>4.7</t>
        </is>
      </c>
      <c r="S14909" t="inlineStr">
        <is>
          <t>4.7</t>
        </is>
      </c>
      <c r="T14909" t="inlineStr">
        <is>
          <t>4.7</t>
        </is>
      </c>
      <c r="U14909" t="inlineStr">
        <is>
          <t>114</t>
        </is>
      </c>
      <c r="V14909" t="inlineStr">
        <is>
          <t>[{"pid":"1854535849","desc":"满100减15，满150减25，满200减35，满300减45","name":"自营销复杂满减活动","type":"减"},{"pid":"21523783219","desc":"特价商品3元起","name":"超值换购","type":"换"},{"pid":"1431156225","desc":"折扣商品5折起","name":"单品折扣","type":"折"}]</t>
        </is>
      </c>
      <c r="W14909" t="inlineStr">
        <is>
          <t>[]</t>
        </is>
      </c>
      <c r="X14909" t="inlineStr">
        <is>
          <t/>
        </is>
      </c>
      <c r="Y14909" t="inlineStr">
        <is>
          <t>23</t>
        </is>
      </c>
      <c r="Z14909" t="inlineStr">
        <is>
          <t>10</t>
        </is>
      </c>
      <c r="AA14909" t="inlineStr">
        <is>
          <t>0</t>
        </is>
      </c>
      <c r="AB14909" t="inlineStr">
        <is>
          <t>[{"sid":"10","desc":"商家原因导致订单取消，赔付代金券","name":"拒单赔"},{"sid":"4","desc":"该商家支持开发票，请在下单时填写好发票抬头","name":"开发票"}]</t>
        </is>
      </c>
    </row>
    <row r="14910">
      <c r="A14910" t="inlineStr">
        <is>
          <t>2019-03-29 19:37:31</t>
        </is>
      </c>
      <c r="B14910" t="inlineStr">
        <is>
          <t>https://www.ele.me/shop/E9175220761572917770</t>
        </is>
      </c>
      <c r="C14910" t="inlineStr">
        <is>
          <t>E9175220761572917770</t>
        </is>
      </c>
      <c r="D14910" t="inlineStr">
        <is>
          <t>享乐时光生活馆</t>
        </is>
      </c>
      <c r="E14910" t="inlineStr">
        <is>
          <t>https://fuss10.elemecdn.com/0/eb/3a287b3e005565b6a776f660be083jpeg.jpeg</t>
        </is>
      </c>
      <c r="F14910" t="inlineStr">
        <is>
          <t>北京市</t>
        </is>
      </c>
      <c r="G14910" t="inlineStr">
        <is>
          <t>北京市</t>
        </is>
      </c>
      <c r="H14910" t="inlineStr">
        <is>
          <t>北京市丰台区政馨园一区2号楼8层819</t>
        </is>
      </c>
      <c r="I14910" t="inlineStr">
        <is>
          <t>39.849129</t>
        </is>
      </c>
      <c r="J14910" t="inlineStr">
        <is>
          <t>116.433867</t>
        </is>
      </c>
      <c r="K14910" t="inlineStr">
        <is>
          <t>[{"sub_cat":"便利店","parent_cat":"商店超市"}]</t>
        </is>
      </c>
      <c r="L14910" t="inlineStr">
        <is>
          <t>否</t>
        </is>
      </c>
      <c r="M14910" t="inlineStr">
        <is>
          <t>否</t>
        </is>
      </c>
      <c r="N14910" t="inlineStr">
        <is>
          <t>18631988614</t>
        </is>
      </c>
      <c r="O14910" t="inlineStr">
        <is>
          <t>["00:00/01:00","09:30/23:55"]</t>
        </is>
      </c>
      <c r="P14910" t="inlineStr">
        <is>
          <t>138</t>
        </is>
      </c>
      <c r="Q14910" t="inlineStr">
        <is>
          <t>https://www.ele.me/shop/E9175220761572917770</t>
        </is>
      </c>
      <c r="R14910" t="inlineStr">
        <is>
          <t>4.8</t>
        </is>
      </c>
      <c r="S14910" t="inlineStr">
        <is>
          <t>4.8</t>
        </is>
      </c>
      <c r="T14910" t="inlineStr">
        <is>
          <t>4.8</t>
        </is>
      </c>
      <c r="U14910" t="inlineStr">
        <is>
          <t>12</t>
        </is>
      </c>
      <c r="V14910" t="inlineStr">
        <is>
          <t>[{"pid":"31731751","desc":"满69减10，满129减20，满199减30，满299减45，满399减60","name":"全店满减","type":"减"}]</t>
        </is>
      </c>
      <c r="W14910" t="inlineStr">
        <is>
          <t>[]</t>
        </is>
      </c>
      <c r="X14910" t="inlineStr">
        <is>
          <t/>
        </is>
      </c>
      <c r="Y14910" t="inlineStr">
        <is>
          <t>32</t>
        </is>
      </c>
      <c r="Z14910" t="inlineStr">
        <is>
          <t>35</t>
        </is>
      </c>
      <c r="AA14910" t="inlineStr">
        <is>
          <t>0</t>
        </is>
      </c>
      <c r="AB14910" t="inlineStr">
        <is>
          <t>[]</t>
        </is>
      </c>
    </row>
    <row r="14911">
      <c r="A14911" t="inlineStr">
        <is>
          <t>2019-03-29 19:37:28</t>
        </is>
      </c>
      <c r="B14911" t="inlineStr">
        <is>
          <t>https://www.ele.me/shop/E6568885525133405596</t>
        </is>
      </c>
      <c r="C14911" t="inlineStr">
        <is>
          <t>E6568885525133405596</t>
        </is>
      </c>
      <c r="D14911" t="inlineStr">
        <is>
          <t>德克士（劲松店）</t>
        </is>
      </c>
      <c r="E14911" t="inlineStr">
        <is>
          <t>https://fuss10.elemecdn.com/2/27/a2109274980610deef43ab8a848a3png.png</t>
        </is>
      </c>
      <c r="F14911" t="inlineStr">
        <is>
          <t>北京市</t>
        </is>
      </c>
      <c r="G14911" t="inlineStr">
        <is>
          <t>北京市</t>
        </is>
      </c>
      <c r="H14911" t="inlineStr">
        <is>
          <t>北京市朝阳区农光东里34号楼一层34-2内C103</t>
        </is>
      </c>
      <c r="I14911" t="inlineStr">
        <is>
          <t>39.884076</t>
        </is>
      </c>
      <c r="J14911" t="inlineStr">
        <is>
          <t>116.470857</t>
        </is>
      </c>
      <c r="K14911" t="inlineStr">
        <is>
          <t>[{"sub_cat":"汉堡","parent_cat":"快餐便当"},{"sub_cat":"汉堡","parent_cat":"美食"},{"sub_cat":"炸鸡炸串","parent_cat":"小吃夜宵"},{"sub_cat":"炸鸡炸串","parent_cat":"美食"}]</t>
        </is>
      </c>
      <c r="L14911" t="inlineStr">
        <is>
          <t>否</t>
        </is>
      </c>
      <c r="M14911" t="inlineStr">
        <is>
          <t>是</t>
        </is>
      </c>
      <c r="N14911" t="inlineStr">
        <is>
          <t>18611360603 010-67305700</t>
        </is>
      </c>
      <c r="O14911" t="inlineStr">
        <is>
          <t>["00:00/23:55"]</t>
        </is>
      </c>
      <c r="P14911" t="inlineStr">
        <is>
          <t>6628</t>
        </is>
      </c>
      <c r="Q14911" t="inlineStr">
        <is>
          <t>https://www.ele.me/shop/E6568885525133405596</t>
        </is>
      </c>
      <c r="R14911" t="inlineStr">
        <is>
          <t>4.7</t>
        </is>
      </c>
      <c r="S14911" t="inlineStr">
        <is>
          <t>4.7</t>
        </is>
      </c>
      <c r="T14911" t="inlineStr">
        <is>
          <t>4.7</t>
        </is>
      </c>
      <c r="U14911" t="inlineStr">
        <is>
          <t>2254</t>
        </is>
      </c>
      <c r="V14911" t="inlineStr">
        <is>
          <t>[{"pid":"2087973227","desc":"新用户下单立减17元","name":"新用户立减(不与其他活动共享)","type":"首"},{"pid":"21515453930","desc":"满40减18，满65减30，满80减40","name":"德克士北京","type":"减"},{"pid":"21531854683","desc":"特价商品29.9元起","name":"单品定价","type":"特"}]</t>
        </is>
      </c>
      <c r="W14911" t="inlineStr">
        <is>
          <t>[]</t>
        </is>
      </c>
      <c r="X14911" t="inlineStr">
        <is>
          <t>蜂鸟专送</t>
        </is>
      </c>
      <c r="Y14911" t="inlineStr">
        <is>
          <t>20</t>
        </is>
      </c>
      <c r="Z14911" t="inlineStr">
        <is>
          <t>20</t>
        </is>
      </c>
      <c r="AA14911" t="inlineStr">
        <is>
          <t>5</t>
        </is>
      </c>
      <c r="AB14911" t="inlineStr">
        <is>
          <t>[{"sid":"10","desc":"商家原因导致订单取消，赔付代金券","name":"拒单赔"},{"sid":"4","desc":"该商家支持开发票，请在下单时填写好发票抬头","name":"开发票"}]</t>
        </is>
      </c>
    </row>
    <row r="14912">
      <c r="A14912" t="inlineStr">
        <is>
          <t>2019-03-29 19:37:26</t>
        </is>
      </c>
      <c r="B14912" t="inlineStr">
        <is>
          <t>https://www.ele.me/shop/E11410683659839557012</t>
        </is>
      </c>
      <c r="C14912" t="inlineStr">
        <is>
          <t>E11410683659839557012</t>
        </is>
      </c>
      <c r="D14912" t="inlineStr">
        <is>
          <t>青年餐厅(东铁营店)</t>
        </is>
      </c>
      <c r="E14912" t="inlineStr">
        <is>
          <t>https://fuss10.elemecdn.com/d/41/377e1ecbafba2455fa3e9649037b3png.png</t>
        </is>
      </c>
      <c r="F14912" t="inlineStr">
        <is>
          <t>北京市</t>
        </is>
      </c>
      <c r="G14912" t="inlineStr">
        <is>
          <t>北京市</t>
        </is>
      </c>
      <c r="H14912" t="inlineStr">
        <is>
          <t>北京市丰台区政馨园一区2号楼首层及2层</t>
        </is>
      </c>
      <c r="I14912" t="inlineStr">
        <is>
          <t>39.849129</t>
        </is>
      </c>
      <c r="J14912" t="inlineStr">
        <is>
          <t>116.433867</t>
        </is>
      </c>
      <c r="K14912" t="inlineStr">
        <is>
          <t>[{"sub_cat":"川湘菜","parent_cat":"特色菜系"},{"sub_cat":"川湘菜","parent_cat":"美食"},{"sub_cat":"简餐","parent_cat":"快餐便当"},{"sub_cat":"简餐","parent_cat":"美食"}]</t>
        </is>
      </c>
      <c r="L14912" t="inlineStr">
        <is>
          <t>否</t>
        </is>
      </c>
      <c r="M14912" t="inlineStr">
        <is>
          <t>是</t>
        </is>
      </c>
      <c r="N14912" t="inlineStr">
        <is>
          <t>010-87687228 010-87687206</t>
        </is>
      </c>
      <c r="O14912" t="inlineStr">
        <is>
          <t>["10:30/14:00","16:50/21:00"]</t>
        </is>
      </c>
      <c r="P14912" t="inlineStr">
        <is>
          <t>1029</t>
        </is>
      </c>
      <c r="Q14912" t="inlineStr">
        <is>
          <t>https://www.ele.me/shop/E11410683659839557012</t>
        </is>
      </c>
      <c r="R14912" t="inlineStr">
        <is>
          <t>4.8</t>
        </is>
      </c>
      <c r="S14912" t="inlineStr">
        <is>
          <t/>
        </is>
      </c>
      <c r="T14912" t="inlineStr">
        <is>
          <t/>
        </is>
      </c>
      <c r="U14912" t="inlineStr">
        <is>
          <t>354</t>
        </is>
      </c>
      <c r="V14912" t="inlineStr">
        <is>
          <t>[{"pid":"21529825355","desc":"满40减10，满60减15，满90减25","name":"满减活动","type":"减"},{"pid":"2087915979","desc":"新用户下单立减17元","name":"新用户立减(不与其他活动共享)","type":"首"}]</t>
        </is>
      </c>
      <c r="W14912" t="inlineStr">
        <is>
          <t>[]</t>
        </is>
      </c>
      <c r="X14912" t="inlineStr">
        <is>
          <t>蜂鸟专送</t>
        </is>
      </c>
      <c r="Y14912" t="inlineStr">
        <is>
          <t>20</t>
        </is>
      </c>
      <c r="Z14912" t="inlineStr">
        <is>
          <t>20</t>
        </is>
      </c>
      <c r="AA14912" t="inlineStr">
        <is>
          <t>5</t>
        </is>
      </c>
      <c r="AB14912" t="inlineStr">
        <is>
          <t>[{"sid":"4","desc":"该商家支持开发票，请在下单时填写好发票抬头","name":"开发票"}]</t>
        </is>
      </c>
    </row>
    <row r="14913">
      <c r="A14913" t="inlineStr">
        <is>
          <t>2019-03-29 19:37:25</t>
        </is>
      </c>
      <c r="B14913" t="inlineStr">
        <is>
          <t>https://www.ele.me/shop/E8665120156543065872</t>
        </is>
      </c>
      <c r="C14913" t="inlineStr">
        <is>
          <t>E8665120156543065872</t>
        </is>
      </c>
      <c r="D14913" t="inlineStr">
        <is>
          <t>德必康大药房（宋家庄店）</t>
        </is>
      </c>
      <c r="E14913" t="inlineStr">
        <is>
          <t>https://fuss10.elemecdn.com/1/50/5018eebba9fd829c79fcb4959d76bjpeg.jpeg</t>
        </is>
      </c>
      <c r="F14913" t="inlineStr">
        <is>
          <t>北京市</t>
        </is>
      </c>
      <c r="G14913" t="inlineStr">
        <is>
          <t>北京市</t>
        </is>
      </c>
      <c r="H14913" t="inlineStr">
        <is>
          <t>北京市丰台区政馨园一区1号楼一层</t>
        </is>
      </c>
      <c r="I14913" t="inlineStr">
        <is>
          <t>39.848564</t>
        </is>
      </c>
      <c r="J14913" t="inlineStr">
        <is>
          <t>116.432042</t>
        </is>
      </c>
      <c r="K14913" t="inlineStr">
        <is>
          <t>[{"sub_cat":"药店","parent_cat":"医药健康"}]</t>
        </is>
      </c>
      <c r="L14913" t="inlineStr">
        <is>
          <t>否</t>
        </is>
      </c>
      <c r="M14913" t="inlineStr">
        <is>
          <t>否</t>
        </is>
      </c>
      <c r="N14913" t="inlineStr">
        <is>
          <t>010-87640412</t>
        </is>
      </c>
      <c r="O14913" t="inlineStr">
        <is>
          <t>["09:00/23:00"]</t>
        </is>
      </c>
      <c r="P14913" t="inlineStr">
        <is>
          <t>80</t>
        </is>
      </c>
      <c r="Q14913" t="inlineStr">
        <is>
          <t>https://www.ele.me/shop/E8665120156543065872</t>
        </is>
      </c>
      <c r="R14913" t="inlineStr">
        <is>
          <t>4.9</t>
        </is>
      </c>
      <c r="S14913" t="inlineStr">
        <is>
          <t>4.9</t>
        </is>
      </c>
      <c r="T14913" t="inlineStr">
        <is>
          <t>4.9</t>
        </is>
      </c>
      <c r="U14913" t="inlineStr">
        <is>
          <t>11</t>
        </is>
      </c>
      <c r="V14913" t="inlineStr">
        <is>
          <t>[{"pid":"31743793","desc":"满39减5，满68减10，满109减20","name":"全店满减","type":"减"},{"pid":"6000129393","desc":"折扣商品6折起","name":"(不与其它活动同享)花茶系列","type":"折"}]</t>
        </is>
      </c>
      <c r="W14913" t="inlineStr">
        <is>
          <t>[]</t>
        </is>
      </c>
      <c r="X14913" t="inlineStr">
        <is>
          <t>蜂鸟专送</t>
        </is>
      </c>
      <c r="Y14913" t="inlineStr">
        <is>
          <t>20</t>
        </is>
      </c>
      <c r="Z14913" t="inlineStr">
        <is>
          <t>20</t>
        </is>
      </c>
      <c r="AA14913" t="inlineStr">
        <is>
          <t>5</t>
        </is>
      </c>
      <c r="AB14913" t="inlineStr">
        <is>
          <t>[{"sid":"4","desc":"该商家支持开发票，请在下单时填写好发票抬头","name":"开发票"}]</t>
        </is>
      </c>
    </row>
    <row r="14914">
      <c r="A14914" t="inlineStr">
        <is>
          <t>2019-03-29 19:37:23</t>
        </is>
      </c>
      <c r="B14914" t="inlineStr">
        <is>
          <t>https://www.ele.me/shop/E12461501752747123168</t>
        </is>
      </c>
      <c r="C14914" t="inlineStr">
        <is>
          <t>E12461501752747123168</t>
        </is>
      </c>
      <c r="D14914" t="inlineStr">
        <is>
          <t>麻辣香锅(第A08号档口上可味18区美食城店)</t>
        </is>
      </c>
      <c r="E14914" t="inlineStr">
        <is>
          <t>https://fuss10.elemecdn.com/e/e1/c67b98f426c16bd955089705f13fajpeg.jpeg</t>
        </is>
      </c>
      <c r="F14914" t="inlineStr">
        <is>
          <t>北京市</t>
        </is>
      </c>
      <c r="G14914" t="inlineStr">
        <is>
          <t>北京市</t>
        </is>
      </c>
      <c r="H14914" t="inlineStr">
        <is>
          <t>北京市丰台区南四环西路188号十八区30幢地下一层局部（园区）</t>
        </is>
      </c>
      <c r="I14914" t="inlineStr">
        <is>
          <t>39.821526</t>
        </is>
      </c>
      <c r="J14914" t="inlineStr">
        <is>
          <t>116.291559</t>
        </is>
      </c>
      <c r="K14914" t="inlineStr">
        <is>
          <t>[{"sub_cat":"香锅砂锅","parent_cat":"快餐便当"},{"sub_cat":"香锅砂锅","parent_cat":"美食"}]</t>
        </is>
      </c>
      <c r="L14914" t="inlineStr">
        <is>
          <t>否</t>
        </is>
      </c>
      <c r="M14914" t="inlineStr">
        <is>
          <t>否</t>
        </is>
      </c>
      <c r="N14914" t="inlineStr">
        <is>
          <t>18515477733</t>
        </is>
      </c>
      <c r="O14914" t="inlineStr">
        <is>
          <t>["10:00/14:00","16:00/20:00"]</t>
        </is>
      </c>
      <c r="P14914" t="inlineStr">
        <is>
          <t>1839</t>
        </is>
      </c>
      <c r="Q14914" t="inlineStr">
        <is>
          <t>https://www.ele.me/shop/E12461501752747123168</t>
        </is>
      </c>
      <c r="R14914" t="inlineStr">
        <is>
          <t>4.7</t>
        </is>
      </c>
      <c r="S14914" t="inlineStr">
        <is>
          <t>4.8</t>
        </is>
      </c>
      <c r="T14914" t="inlineStr">
        <is>
          <t>4.7</t>
        </is>
      </c>
      <c r="U14914" t="inlineStr">
        <is>
          <t>1542</t>
        </is>
      </c>
      <c r="V14914" t="inlineStr">
        <is>
          <t>[{"pid":"2065224123","desc":"满30减18，满38减20，满58减26，满78减32，满100减40","name":"自营销复杂满减活动","type":"减"},{"pid":"21527421883","desc":"折扣商品5折起","name":"周四套餐日","type":"折"},{"pid":"2028534203","desc":"特价商品3元起","name":"超值换购","type":"换"}]</t>
        </is>
      </c>
      <c r="W14914" t="inlineStr">
        <is>
          <t>[]</t>
        </is>
      </c>
      <c r="X14914" t="inlineStr">
        <is>
          <t/>
        </is>
      </c>
      <c r="Y14914" t="inlineStr">
        <is>
          <t>31</t>
        </is>
      </c>
      <c r="Z14914" t="inlineStr">
        <is>
          <t>20</t>
        </is>
      </c>
      <c r="AA14914" t="inlineStr">
        <is>
          <t>0</t>
        </is>
      </c>
      <c r="AB14914" t="inlineStr">
        <is>
          <t>[{"sid":"10","desc":"商家原因导致订单取消，赔付代金券","name":"拒单赔"},{"sid":"7","desc":"该商户食品安全已由国泰产险承担，食品安全有保障","name":"食安保"}]</t>
        </is>
      </c>
    </row>
    <row r="14915">
      <c r="A14915" t="inlineStr">
        <is>
          <t>2019-03-29 19:37:21</t>
        </is>
      </c>
      <c r="B14915" t="inlineStr">
        <is>
          <t>https://www.ele.me/shop/E5535051612685344628</t>
        </is>
      </c>
      <c r="C14915" t="inlineStr">
        <is>
          <t>E5535051612685344628</t>
        </is>
      </c>
      <c r="D14915" t="inlineStr">
        <is>
          <t>鸿毛饺子(宋家庄店)</t>
        </is>
      </c>
      <c r="E14915" t="inlineStr">
        <is>
          <t>https://fuss10.elemecdn.com/6/ef/db822f655f6f9b88801a11ce365a4png.png</t>
        </is>
      </c>
      <c r="F14915" t="inlineStr">
        <is>
          <t>北京市</t>
        </is>
      </c>
      <c r="G14915" t="inlineStr">
        <is>
          <t>北京市</t>
        </is>
      </c>
      <c r="H14915" t="inlineStr">
        <is>
          <t>北京市丰台区南窑村35号</t>
        </is>
      </c>
      <c r="I14915" t="inlineStr">
        <is>
          <t>39.850004</t>
        </is>
      </c>
      <c r="J14915" t="inlineStr">
        <is>
          <t>116.433758</t>
        </is>
      </c>
      <c r="K14915" t="inlineStr">
        <is>
          <t>[{"sub_cat":"饺子馄饨","parent_cat":"快餐便当"},{"sub_cat":"饺子馄饨","parent_cat":"美食"}]</t>
        </is>
      </c>
      <c r="L14915" t="inlineStr">
        <is>
          <t>否</t>
        </is>
      </c>
      <c r="M14915" t="inlineStr">
        <is>
          <t>是</t>
        </is>
      </c>
      <c r="N14915" t="inlineStr">
        <is>
          <t>15712876737 15501257466</t>
        </is>
      </c>
      <c r="O14915" t="inlineStr">
        <is>
          <t>["10:00/21:30"]</t>
        </is>
      </c>
      <c r="P14915" t="inlineStr">
        <is>
          <t>637</t>
        </is>
      </c>
      <c r="Q14915" t="inlineStr">
        <is>
          <t>https://www.ele.me/shop/E5535051612685344628</t>
        </is>
      </c>
      <c r="R14915" t="inlineStr">
        <is>
          <t>4.7</t>
        </is>
      </c>
      <c r="S14915" t="inlineStr">
        <is>
          <t/>
        </is>
      </c>
      <c r="T14915" t="inlineStr">
        <is>
          <t/>
        </is>
      </c>
      <c r="U14915" t="inlineStr">
        <is>
          <t>162</t>
        </is>
      </c>
      <c r="V14915" t="inlineStr">
        <is>
          <t>[{"pid":"21532440290","desc":"满30减10，满40减16，满69减20","name":"鸿毛饺子","type":"减"},{"pid":"21516309595","desc":"折扣商品5折起","name":"超会特价5折起","type":"折"},{"pid":"2016132139","desc":"特价商品8元起","name":"超值换购","type":"换"}]</t>
        </is>
      </c>
      <c r="W14915" t="inlineStr">
        <is>
          <t>[]</t>
        </is>
      </c>
      <c r="X14915" t="inlineStr">
        <is>
          <t>蜂鸟专送</t>
        </is>
      </c>
      <c r="Y14915" t="inlineStr">
        <is>
          <t>20</t>
        </is>
      </c>
      <c r="Z14915" t="inlineStr">
        <is>
          <t>20</t>
        </is>
      </c>
      <c r="AA14915" t="inlineStr">
        <is>
          <t>0</t>
        </is>
      </c>
      <c r="AB14915" t="inlineStr">
        <is>
          <t>[{"sid":"4","desc":"该商家支持开发票，请在下单时填写好发票抬头","name":"开发票"}]</t>
        </is>
      </c>
    </row>
    <row r="14916">
      <c r="A14916" t="inlineStr">
        <is>
          <t>2019-03-29 19:37:15</t>
        </is>
      </c>
      <c r="B14916" t="inlineStr">
        <is>
          <t>https://www.ele.me/shop/E9667296398904298631</t>
        </is>
      </c>
      <c r="C14916" t="inlineStr">
        <is>
          <t>E9667296398904298631</t>
        </is>
      </c>
      <c r="D14916" t="inlineStr">
        <is>
          <t>呐串烧烤店</t>
        </is>
      </c>
      <c r="E14916" t="inlineStr">
        <is>
          <t>https://fuss10.elemecdn.com/a/14/7b96f3fdef0dfb738f4a2690a2bbdjpeg.jpeg</t>
        </is>
      </c>
      <c r="F14916" t="inlineStr">
        <is>
          <t>北京市</t>
        </is>
      </c>
      <c r="G14916" t="inlineStr">
        <is>
          <t>北京市</t>
        </is>
      </c>
      <c r="H14916" t="inlineStr">
        <is>
          <t>北京市丰台区永外南窑村一号</t>
        </is>
      </c>
      <c r="I14916" t="inlineStr">
        <is>
          <t>39.849841</t>
        </is>
      </c>
      <c r="J14916" t="inlineStr">
        <is>
          <t>116.434686</t>
        </is>
      </c>
      <c r="K14916" t="inlineStr">
        <is>
          <t>[{"sub_cat":"烧烤","parent_cat":"小吃夜宵"},{"sub_cat":"烧烤","parent_cat":"美食"},{"sub_cat":"海鲜","parent_cat":"特色菜系"},{"sub_cat":"海鲜","parent_cat":"美食"}]</t>
        </is>
      </c>
      <c r="L14916" t="inlineStr">
        <is>
          <t>否</t>
        </is>
      </c>
      <c r="M14916" t="inlineStr">
        <is>
          <t>否</t>
        </is>
      </c>
      <c r="N14916" t="inlineStr">
        <is>
          <t>13021288827</t>
        </is>
      </c>
      <c r="O14916" t="inlineStr">
        <is>
          <t>["16:50/04:00"]</t>
        </is>
      </c>
      <c r="P14916" t="inlineStr">
        <is>
          <t>566</t>
        </is>
      </c>
      <c r="Q14916" t="inlineStr">
        <is>
          <t>https://www.ele.me/shop/E9667296398904298631</t>
        </is>
      </c>
      <c r="R14916" t="inlineStr">
        <is>
          <t>4.7</t>
        </is>
      </c>
      <c r="S14916" t="inlineStr">
        <is>
          <t>4.7</t>
        </is>
      </c>
      <c r="T14916" t="inlineStr">
        <is>
          <t>4.7</t>
        </is>
      </c>
      <c r="U14916" t="inlineStr">
        <is>
          <t>341</t>
        </is>
      </c>
      <c r="V14916" t="inlineStr">
        <is>
          <t>[{"pid":"1610805402","desc":"满39减20，满69减30，满119减45，满168减59，满218减72","name":"自营销复杂满减活动","type":"减"},{"pid":"21531319723","desc":"特价商品5.5元起","name":"超值换购","type":"换"},{"pid":"554003338","desc":"本店新用户立减1元","name":"门店新客立减","type":"新"},{"pid":"21530157915","desc":"满72元赠送随机软饮1份","name":"赠品活动","type":"赠"},{"pid":"21518953875","desc":"折扣商品5折起","name":"超会特价5折起","type":"折"}]</t>
        </is>
      </c>
      <c r="W14916" t="inlineStr">
        <is>
          <t>[]</t>
        </is>
      </c>
      <c r="X14916" t="inlineStr">
        <is>
          <t/>
        </is>
      </c>
      <c r="Y14916" t="inlineStr">
        <is>
          <t>31</t>
        </is>
      </c>
      <c r="Z14916" t="inlineStr">
        <is>
          <t>18</t>
        </is>
      </c>
      <c r="AA14916" t="inlineStr">
        <is>
          <t>0</t>
        </is>
      </c>
      <c r="AB14916" t="inlineStr">
        <is>
          <t>[{"sid":"10","desc":"商家原因导致订单取消，赔付代金券","name":"拒单赔"},{"sid":"7","desc":"该商户食品安全已由国泰产险承担，食品安全有保障","name":"食安保"}]</t>
        </is>
      </c>
    </row>
    <row r="14917">
      <c r="A14917" t="inlineStr">
        <is>
          <t>2019-03-29 19:37:12</t>
        </is>
      </c>
      <c r="B14917" t="inlineStr">
        <is>
          <t>https://www.ele.me/shop/E11114965559520655918</t>
        </is>
      </c>
      <c r="C14917" t="inlineStr">
        <is>
          <t>E11114965559520655918</t>
        </is>
      </c>
      <c r="D14917" t="inlineStr">
        <is>
          <t>杭州小笼包(西三旗店)</t>
        </is>
      </c>
      <c r="E14917" t="inlineStr">
        <is>
          <t>https://fuss10.elemecdn.com/4/a9/240888fd0a5913d2f5f601230feb0jpeg.jpeg</t>
        </is>
      </c>
      <c r="F14917" t="inlineStr">
        <is>
          <t>北京市</t>
        </is>
      </c>
      <c r="G14917" t="inlineStr">
        <is>
          <t>北京市</t>
        </is>
      </c>
      <c r="H14917" t="inlineStr">
        <is>
          <t>北京市昌平区回龙观镇建材城西路87号3号楼1层102室</t>
        </is>
      </c>
      <c r="I14917" t="inlineStr">
        <is>
          <t>40.056742</t>
        </is>
      </c>
      <c r="J14917" t="inlineStr">
        <is>
          <t>116.330056</t>
        </is>
      </c>
      <c r="K14917" t="inlineStr">
        <is>
          <t>[{"sub_cat":"简餐","parent_cat":"快餐便当"},{"sub_cat":"简餐","parent_cat":"美食"},{"sub_cat":"包子粥店","parent_cat":"快餐便当"},{"sub_cat":"包子粥店","parent_cat":"美食"}]</t>
        </is>
      </c>
      <c r="L14917" t="inlineStr">
        <is>
          <t>否</t>
        </is>
      </c>
      <c r="M14917" t="inlineStr">
        <is>
          <t>否</t>
        </is>
      </c>
      <c r="N14917" t="inlineStr">
        <is>
          <t>18268753757 18311283951</t>
        </is>
      </c>
      <c r="O14917" t="inlineStr">
        <is>
          <t>["06:40/22:00"]</t>
        </is>
      </c>
      <c r="P14917" t="inlineStr">
        <is>
          <t>1332</t>
        </is>
      </c>
      <c r="Q14917" t="inlineStr">
        <is>
          <t>https://www.ele.me/shop/E11114965559520655918</t>
        </is>
      </c>
      <c r="R14917" t="inlineStr">
        <is>
          <t>4.7</t>
        </is>
      </c>
      <c r="S14917" t="inlineStr">
        <is>
          <t>4.7</t>
        </is>
      </c>
      <c r="T14917" t="inlineStr">
        <is>
          <t>4.7</t>
        </is>
      </c>
      <c r="U14917" t="inlineStr">
        <is>
          <t>305</t>
        </is>
      </c>
      <c r="V14917" t="inlineStr">
        <is>
          <t>[{"pid":"21518840651","desc":"满30减9，满60减19","name":"自营销复杂满减活动","type":"减"},{"pid":"21528562499","desc":"折扣商品8折起","name":"单品折扣","type":"折"},{"pid":"21529403963","desc":"特价商品2元起","name":"超值换购","type":"换"},{"pid":"21498952435","desc":"满40元赠送果汁1份","name":"赠品活动","type":"赠"}]</t>
        </is>
      </c>
      <c r="W14917" t="inlineStr">
        <is>
          <t>[]</t>
        </is>
      </c>
      <c r="X14917" t="inlineStr">
        <is>
          <t/>
        </is>
      </c>
      <c r="Y14917" t="inlineStr">
        <is>
          <t>32</t>
        </is>
      </c>
      <c r="Z14917" t="inlineStr">
        <is>
          <t>20</t>
        </is>
      </c>
      <c r="AA14917" t="inlineStr">
        <is>
          <t>3</t>
        </is>
      </c>
      <c r="AB14917" t="inlineStr">
        <is>
          <t>[{"sid":"10","desc":"商家原因导致订单取消，赔付代金券","name":"拒单赔"},{"sid":"7","desc":"该商户食品安全已由国泰产险承担，食品安全有保障","name":"食安保"}]</t>
        </is>
      </c>
    </row>
    <row r="14918">
      <c r="A14918" t="inlineStr">
        <is>
          <t>2019-03-29 19:37:08</t>
        </is>
      </c>
      <c r="B14918" t="inlineStr">
        <is>
          <t>https://www.ele.me/shop/E4193510167010049222</t>
        </is>
      </c>
      <c r="C14918" t="inlineStr">
        <is>
          <t>E4193510167010049222</t>
        </is>
      </c>
      <c r="D14918" t="inlineStr">
        <is>
          <t>南城香（东铁营店）</t>
        </is>
      </c>
      <c r="E14918" t="inlineStr">
        <is>
          <t>https://fuss10.elemecdn.com/c/7a/8a5831cdea121abc892a9bdbf4529png.png</t>
        </is>
      </c>
      <c r="F14918" t="inlineStr">
        <is>
          <t>北京市</t>
        </is>
      </c>
      <c r="G14918" t="inlineStr">
        <is>
          <t>北京市</t>
        </is>
      </c>
      <c r="H14918" t="inlineStr">
        <is>
          <t>北京市丰台区政馨园一区2号楼一层101</t>
        </is>
      </c>
      <c r="I14918" t="inlineStr">
        <is>
          <t>39.84972</t>
        </is>
      </c>
      <c r="J14918" t="inlineStr">
        <is>
          <t>116.4334</t>
        </is>
      </c>
      <c r="K14918" t="inlineStr">
        <is>
          <t>[{"sub_cat":"盖浇饭","parent_cat":"快餐便当"},{"sub_cat":"盖浇饭","parent_cat":"美食"},{"sub_cat":"简餐","parent_cat":"快餐便当"},{"sub_cat":"简餐","parent_cat":"美食"}]</t>
        </is>
      </c>
      <c r="L14918" t="inlineStr">
        <is>
          <t>否</t>
        </is>
      </c>
      <c r="M14918" t="inlineStr">
        <is>
          <t>是</t>
        </is>
      </c>
      <c r="N14918" t="inlineStr">
        <is>
          <t>15210209398 15375591046 010-57141420</t>
        </is>
      </c>
      <c r="O14918" t="inlineStr">
        <is>
          <t>["07:00/21:30"]</t>
        </is>
      </c>
      <c r="P14918" t="inlineStr">
        <is>
          <t>8981</t>
        </is>
      </c>
      <c r="Q14918" t="inlineStr">
        <is>
          <t>https://www.ele.me/shop/E4193510167010049222</t>
        </is>
      </c>
      <c r="R14918" t="inlineStr">
        <is>
          <t>4.8</t>
        </is>
      </c>
      <c r="S14918" t="inlineStr">
        <is>
          <t>4.8</t>
        </is>
      </c>
      <c r="T14918" t="inlineStr">
        <is>
          <t>4.8</t>
        </is>
      </c>
      <c r="U14918" t="inlineStr">
        <is>
          <t>1665</t>
        </is>
      </c>
      <c r="V14918" t="inlineStr">
        <is>
          <t>[{"pid":"2100881546","desc":"满20减5，满40减15","name":"南城香","type":"减"},{"pid":"21530731843","desc":"折扣商品5折起","name":"单品折扣","type":"折"},{"pid":"2133032915","desc":"新用户下单立减25元","name":"华北ka直营城市25-17","type":"首"},{"pid":"21517280875","desc":"特价商品4元起","name":"超值换购","type":"换"}]</t>
        </is>
      </c>
      <c r="W14918" t="inlineStr">
        <is>
          <t>[]</t>
        </is>
      </c>
      <c r="X14918" t="inlineStr">
        <is>
          <t/>
        </is>
      </c>
      <c r="Y14918" t="inlineStr">
        <is>
          <t>24</t>
        </is>
      </c>
      <c r="Z14918" t="inlineStr">
        <is>
          <t>20</t>
        </is>
      </c>
      <c r="AA14918" t="inlineStr">
        <is>
          <t>3</t>
        </is>
      </c>
      <c r="AB14918" t="inlineStr">
        <is>
          <t>[{"sid":"4","desc":"该商家支持开发票，请在下单时填写好发票抬头","name":"开发票"}]</t>
        </is>
      </c>
    </row>
    <row r="14919">
      <c r="A14919" t="inlineStr">
        <is>
          <t>2019-03-29 19:37:07</t>
        </is>
      </c>
      <c r="B14919" t="inlineStr">
        <is>
          <t>https://www.ele.me/shop/E15319643711611223519</t>
        </is>
      </c>
      <c r="C14919" t="inlineStr">
        <is>
          <t>E15319643711611223519</t>
        </is>
      </c>
      <c r="D14919" t="inlineStr">
        <is>
          <t>北平小馆</t>
        </is>
      </c>
      <c r="E14919" t="inlineStr">
        <is>
          <t>https://fuss10.elemecdn.com/f/a3/9d905d6d9391caa9566897f3bfc82jpeg.jpeg</t>
        </is>
      </c>
      <c r="F14919" t="inlineStr">
        <is>
          <t>北京市</t>
        </is>
      </c>
      <c r="G14919" t="inlineStr">
        <is>
          <t>北京市</t>
        </is>
      </c>
      <c r="H14919" t="inlineStr">
        <is>
          <t>**</t>
        </is>
      </c>
      <c r="I14919" t="inlineStr">
        <is>
          <t>39.88254</t>
        </is>
      </c>
      <c r="J14919" t="inlineStr">
        <is>
          <t>116.471219</t>
        </is>
      </c>
      <c r="K14919" t="inlineStr">
        <is>
          <t>[{"sub_cat":"简餐","parent_cat":"快餐便当"},{"sub_cat":"简餐","parent_cat":"美食"}]</t>
        </is>
      </c>
      <c r="L14919" t="inlineStr">
        <is>
          <t>否</t>
        </is>
      </c>
      <c r="M14919" t="inlineStr">
        <is>
          <t>否</t>
        </is>
      </c>
      <c r="N14919" t="inlineStr">
        <is>
          <t>010-67315473</t>
        </is>
      </c>
      <c r="O14919" t="inlineStr">
        <is>
          <t>["11:00/13:40","16:30/21:00"]</t>
        </is>
      </c>
      <c r="P14919" t="inlineStr">
        <is>
          <t>182</t>
        </is>
      </c>
      <c r="Q14919" t="inlineStr">
        <is>
          <t>https://www.ele.me/shop/E15319643711611223519</t>
        </is>
      </c>
      <c r="R14919" t="inlineStr">
        <is>
          <t>4.7</t>
        </is>
      </c>
      <c r="S14919" t="inlineStr">
        <is>
          <t/>
        </is>
      </c>
      <c r="T14919" t="inlineStr">
        <is>
          <t/>
        </is>
      </c>
      <c r="U14919" t="inlineStr">
        <is>
          <t>104</t>
        </is>
      </c>
      <c r="V14919" t="inlineStr">
        <is>
          <t>[{"pid":"21480280051","desc":"满200减2","name":"自营销复杂满减活动","type":"减"},{"pid":"21480350411","desc":"特价商品5.8元起","name":"超值换购","type":"换"}]</t>
        </is>
      </c>
      <c r="W14919" t="inlineStr">
        <is>
          <t>[]</t>
        </is>
      </c>
      <c r="X14919" t="inlineStr">
        <is>
          <t>蜂鸟专送</t>
        </is>
      </c>
      <c r="Y14919" t="inlineStr">
        <is>
          <t>24</t>
        </is>
      </c>
      <c r="Z14919" t="inlineStr">
        <is>
          <t>20</t>
        </is>
      </c>
      <c r="AA14919" t="inlineStr">
        <is>
          <t>5</t>
        </is>
      </c>
      <c r="AB14919" t="inlineStr">
        <is>
          <t>[{"sid":"7","desc":"该商户食品安全已由国泰产险承担，食品安全有保障","name":"食安保"}]</t>
        </is>
      </c>
    </row>
    <row r="14920">
      <c r="A14920" t="inlineStr">
        <is>
          <t>2019-03-29 19:37:02</t>
        </is>
      </c>
      <c r="B14920" t="inlineStr">
        <is>
          <t>https://www.ele.me/shop/E11677057194579068616</t>
        </is>
      </c>
      <c r="C14920" t="inlineStr">
        <is>
          <t>E11677057194579068616</t>
        </is>
      </c>
      <c r="D14920" t="inlineStr">
        <is>
          <t>金棵小馆烤肉拌饭</t>
        </is>
      </c>
      <c r="E14920" t="inlineStr">
        <is>
          <t>https://fuss10.elemecdn.com/9/21/5247e14b11e1d091ce966692375e2jpeg.jpeg</t>
        </is>
      </c>
      <c r="F14920" t="inlineStr">
        <is>
          <t>北京市</t>
        </is>
      </c>
      <c r="G14920" t="inlineStr">
        <is>
          <t>北京市</t>
        </is>
      </c>
      <c r="H14920" t="inlineStr">
        <is>
          <t>北京市通州区梨园镇刘老公庄东侧(北京英特塑料机械总厂)4幢一层南7、南8、南9</t>
        </is>
      </c>
      <c r="I14920" t="inlineStr">
        <is>
          <t>39.884486</t>
        </is>
      </c>
      <c r="J14920" t="inlineStr">
        <is>
          <t>116.65143</t>
        </is>
      </c>
      <c r="K14920" t="inlineStr">
        <is>
          <t>[{"sub_cat":"简餐","parent_cat":"快餐便当"},{"sub_cat":"简餐","parent_cat":"美食"}]</t>
        </is>
      </c>
      <c r="L14920" t="inlineStr">
        <is>
          <t>是</t>
        </is>
      </c>
      <c r="M14920" t="inlineStr">
        <is>
          <t>否</t>
        </is>
      </c>
      <c r="N14920" t="inlineStr">
        <is>
          <t>13910914090</t>
        </is>
      </c>
      <c r="O14920" t="inlineStr">
        <is>
          <t>["10:30/20:30"]</t>
        </is>
      </c>
      <c r="P14920" t="inlineStr">
        <is>
          <t>61</t>
        </is>
      </c>
      <c r="Q14920" t="inlineStr">
        <is>
          <t>https://www.ele.me/shop/E11677057194579068616</t>
        </is>
      </c>
      <c r="R14920" t="inlineStr">
        <is>
          <t>4.6</t>
        </is>
      </c>
      <c r="S14920" t="inlineStr">
        <is>
          <t>4.6</t>
        </is>
      </c>
      <c r="T14920" t="inlineStr">
        <is>
          <t>4.6</t>
        </is>
      </c>
      <c r="U14920" t="inlineStr">
        <is>
          <t>9</t>
        </is>
      </c>
      <c r="V14920" t="inlineStr">
        <is>
          <t>[{"pid":"21486101931","desc":"满21减17，满45减23，满70减35","name":"自营销复杂满减活动","type":"减"},{"pid":"21488319699","desc":"特价商品3.99元起","name":"超值换购","type":"换"},{"pid":"824822962","desc":"本店新用户立减1元","name":"门店新客立减","type":"新"},{"pid":"21486112907","desc":"折扣商品6折起","name":"单品折扣","type":"折"}]</t>
        </is>
      </c>
      <c r="W14920" t="inlineStr">
        <is>
          <t>[]</t>
        </is>
      </c>
      <c r="X14920" t="inlineStr">
        <is>
          <t/>
        </is>
      </c>
      <c r="Y14920" t="inlineStr">
        <is>
          <t>27</t>
        </is>
      </c>
      <c r="Z14920" t="inlineStr">
        <is>
          <t>20</t>
        </is>
      </c>
      <c r="AA14920" t="inlineStr">
        <is>
          <t>0</t>
        </is>
      </c>
      <c r="AB14920" t="inlineStr">
        <is>
          <t>[{"sid":"7","desc":"该商户食品安全已由国泰产险承担，食品安全有保障","name":"食安保"}]</t>
        </is>
      </c>
    </row>
    <row r="14921">
      <c r="A14921" t="inlineStr">
        <is>
          <t>2019-03-29 19:37:00</t>
        </is>
      </c>
      <c r="B14921" t="inlineStr">
        <is>
          <t>https://www.ele.me/shop/E11890422446320908902</t>
        </is>
      </c>
      <c r="C14921" t="inlineStr">
        <is>
          <t>E11890422446320908902</t>
        </is>
      </c>
      <c r="D14921" t="inlineStr">
        <is>
          <t>呷哺呷煮呷烫(西三旗新龙店)</t>
        </is>
      </c>
      <c r="E14921" t="inlineStr">
        <is>
          <t>https://fuss10.elemecdn.com/b/f8/19c6fd22af7793a335bb400d61bc2jpeg.jpeg</t>
        </is>
      </c>
      <c r="F14921" t="inlineStr">
        <is>
          <t>北京市</t>
        </is>
      </c>
      <c r="G14921" t="inlineStr">
        <is>
          <t>北京市</t>
        </is>
      </c>
      <c r="H14921" t="inlineStr">
        <is>
          <t>北京市昌平区建材城西路87号2号楼B座一层</t>
        </is>
      </c>
      <c r="I14921" t="inlineStr">
        <is>
          <t>40.056575</t>
        </is>
      </c>
      <c r="J14921" t="inlineStr">
        <is>
          <t>116.330407</t>
        </is>
      </c>
      <c r="K14921" t="inlineStr">
        <is>
          <t>[{"sub_cat":"麻辣烫","parent_cat":"快餐便当"},{"sub_cat":"麻辣烫","parent_cat":"美食"},{"sub_cat":"火锅烤鱼","parent_cat":"特色菜系"},{"sub_cat":"火锅烤鱼","parent_cat":"美食"}]</t>
        </is>
      </c>
      <c r="L14921" t="inlineStr">
        <is>
          <t>否</t>
        </is>
      </c>
      <c r="M14921" t="inlineStr">
        <is>
          <t>是</t>
        </is>
      </c>
      <c r="N14921" t="inlineStr">
        <is>
          <t>01082969419 4008177676 02160349455</t>
        </is>
      </c>
      <c r="O14921" t="inlineStr">
        <is>
          <t>["10:00/23:00"]</t>
        </is>
      </c>
      <c r="P14921" t="inlineStr">
        <is>
          <t>670</t>
        </is>
      </c>
      <c r="Q14921" t="inlineStr">
        <is>
          <t>https://www.ele.me/shop/E11890422446320908902</t>
        </is>
      </c>
      <c r="R14921" t="inlineStr">
        <is>
          <t>4.8</t>
        </is>
      </c>
      <c r="S14921" t="inlineStr">
        <is>
          <t>4.9</t>
        </is>
      </c>
      <c r="T14921" t="inlineStr">
        <is>
          <t>4.8</t>
        </is>
      </c>
      <c r="U14921" t="inlineStr">
        <is>
          <t>210</t>
        </is>
      </c>
      <c r="V14921" t="inlineStr">
        <is>
          <t>[{"pid":"2078894210","desc":"满24减10，满60减18，满100减30","name":"呷哺满减","type":"减"},{"pid":"2072518227","desc":"折扣商品5折起","name":"单品折扣","type":"折"},{"pid":"21477269907","desc":"新用户下单立减30元","name":"北京ka30-20","type":"首"}]</t>
        </is>
      </c>
      <c r="W14921" t="inlineStr">
        <is>
          <t>[]</t>
        </is>
      </c>
      <c r="X14921" t="inlineStr">
        <is>
          <t>蜂鸟专送</t>
        </is>
      </c>
      <c r="Y14921" t="inlineStr">
        <is>
          <t>20</t>
        </is>
      </c>
      <c r="Z14921" t="inlineStr">
        <is>
          <t>20</t>
        </is>
      </c>
      <c r="AA14921" t="inlineStr">
        <is>
          <t>5</t>
        </is>
      </c>
      <c r="AB14921" t="inlineStr">
        <is>
          <t>[{"sid":"4","desc":"该商家支持开发票，请在下单时填写好发票抬头","name":"开发票"}]</t>
        </is>
      </c>
    </row>
    <row r="14922">
      <c r="A14922" t="inlineStr">
        <is>
          <t>2019-03-29 19:36:59</t>
        </is>
      </c>
      <c r="B14922" t="inlineStr">
        <is>
          <t>https://www.ele.me/shop/E15895278003544747232</t>
        </is>
      </c>
      <c r="C14922" t="inlineStr">
        <is>
          <t>E15895278003544747232</t>
        </is>
      </c>
      <c r="D14922" t="inlineStr">
        <is>
          <t>众口味麻辣排骨饭</t>
        </is>
      </c>
      <c r="E14922" t="inlineStr">
        <is>
          <t>https://fuss10.elemecdn.com/6/a7/8bbc1e03a2fca0ceeaa20f69aa67epng.png</t>
        </is>
      </c>
      <c r="F14922" t="inlineStr">
        <is>
          <t>北京市</t>
        </is>
      </c>
      <c r="G14922" t="inlineStr">
        <is>
          <t>北京市</t>
        </is>
      </c>
      <c r="H14922" t="inlineStr">
        <is>
          <t>北京市通州区梨园镇刘老公庄东侧(北京英特塑料机械总厂)4幢一层北12</t>
        </is>
      </c>
      <c r="I14922" t="inlineStr">
        <is>
          <t>39.884486</t>
        </is>
      </c>
      <c r="J14922" t="inlineStr">
        <is>
          <t>116.65143</t>
        </is>
      </c>
      <c r="K14922" t="inlineStr">
        <is>
          <t>[{"sub_cat":"简餐","parent_cat":"快餐便当"},{"sub_cat":"简餐","parent_cat":"美食"},{"sub_cat":"盖浇饭","parent_cat":"快餐便当"},{"sub_cat":"盖浇饭","parent_cat":"美食"}]</t>
        </is>
      </c>
      <c r="L14922" t="inlineStr">
        <is>
          <t>否</t>
        </is>
      </c>
      <c r="M14922" t="inlineStr">
        <is>
          <t>否</t>
        </is>
      </c>
      <c r="N14922" t="inlineStr">
        <is>
          <t>13120339307</t>
        </is>
      </c>
      <c r="O14922" t="inlineStr">
        <is>
          <t>["10:25/23:55"]</t>
        </is>
      </c>
      <c r="P14922" t="inlineStr">
        <is>
          <t>1088</t>
        </is>
      </c>
      <c r="Q14922" t="inlineStr">
        <is>
          <t>https://www.ele.me/shop/E15895278003544747232</t>
        </is>
      </c>
      <c r="R14922" t="inlineStr">
        <is>
          <t>4.6</t>
        </is>
      </c>
      <c r="S14922" t="inlineStr">
        <is>
          <t>4.7</t>
        </is>
      </c>
      <c r="T14922" t="inlineStr">
        <is>
          <t>4.6</t>
        </is>
      </c>
      <c r="U14922" t="inlineStr">
        <is>
          <t>156</t>
        </is>
      </c>
      <c r="V14922" t="inlineStr">
        <is>
          <t>[{"pid":"1875288281","desc":"满20减19，满44减22，满75减40，满110减55","name":"自营销复杂满减活动","type":"减"},{"pid":"21525248099","desc":"折扣商品5折起","name":"周三半价日","type":"折"},{"pid":"1875344081","desc":"特价商品3元起","name":"超值换购","type":"换"}]</t>
        </is>
      </c>
      <c r="W14922" t="inlineStr">
        <is>
          <t>[]</t>
        </is>
      </c>
      <c r="X14922" t="inlineStr">
        <is>
          <t/>
        </is>
      </c>
      <c r="Y14922" t="inlineStr">
        <is>
          <t>25</t>
        </is>
      </c>
      <c r="Z14922" t="inlineStr">
        <is>
          <t>15</t>
        </is>
      </c>
      <c r="AA14922" t="inlineStr">
        <is>
          <t>0.5</t>
        </is>
      </c>
      <c r="AB14922" t="inlineStr">
        <is>
          <t>[{"sid":"10","desc":"商家原因导致订单取消，赔付代金券","name":"拒单赔"},{"sid":"7","desc":"该商户食品安全已由国泰产险承担，食品安全有保障","name":"食安保"}]</t>
        </is>
      </c>
    </row>
    <row r="14923">
      <c r="A14923" t="inlineStr">
        <is>
          <t>2019-03-29 19:36:59</t>
        </is>
      </c>
      <c r="B14923" t="inlineStr">
        <is>
          <t>https://www.ele.me/shop/E13370002076638003176</t>
        </is>
      </c>
      <c r="C14923" t="inlineStr">
        <is>
          <t>E13370002076638003176</t>
        </is>
      </c>
      <c r="D14923" t="inlineStr">
        <is>
          <t>东方饺子王（西三旗店）</t>
        </is>
      </c>
      <c r="E14923" t="inlineStr">
        <is>
          <t>https://fuss10.elemecdn.com/a/2c/2de261a3649207f192b51db2d724apng.png</t>
        </is>
      </c>
      <c r="F14923" t="inlineStr">
        <is>
          <t>北京市</t>
        </is>
      </c>
      <c r="G14923" t="inlineStr">
        <is>
          <t>北京市</t>
        </is>
      </c>
      <c r="H14923" t="inlineStr">
        <is>
          <t>北京市昌平区回龙观镇建材城西路87号2号楼1单元201-6</t>
        </is>
      </c>
      <c r="I14923" t="inlineStr">
        <is>
          <t>40.05664</t>
        </is>
      </c>
      <c r="J14923" t="inlineStr">
        <is>
          <t>116.33017</t>
        </is>
      </c>
      <c r="K14923" t="inlineStr">
        <is>
          <t>[{"sub_cat":"东北菜","parent_cat":"特色菜系"},{"sub_cat":"东北菜","parent_cat":"美食"},{"sub_cat":"饺子馄饨","parent_cat":"快餐便当"},{"sub_cat":"饺子馄饨","parent_cat":"美食"}]</t>
        </is>
      </c>
      <c r="L14923" t="inlineStr">
        <is>
          <t>否</t>
        </is>
      </c>
      <c r="M14923" t="inlineStr">
        <is>
          <t>是</t>
        </is>
      </c>
      <c r="N14923" t="inlineStr">
        <is>
          <t>82969775</t>
        </is>
      </c>
      <c r="O14923" t="inlineStr">
        <is>
          <t>["09:50/21:30"]</t>
        </is>
      </c>
      <c r="P14923" t="inlineStr">
        <is>
          <t>1208</t>
        </is>
      </c>
      <c r="Q14923" t="inlineStr">
        <is>
          <t>https://www.ele.me/shop/E13370002076638003176</t>
        </is>
      </c>
      <c r="R14923" t="inlineStr">
        <is>
          <t>4.8</t>
        </is>
      </c>
      <c r="S14923" t="inlineStr">
        <is>
          <t/>
        </is>
      </c>
      <c r="T14923" t="inlineStr">
        <is>
          <t/>
        </is>
      </c>
      <c r="U14923" t="inlineStr">
        <is>
          <t>177</t>
        </is>
      </c>
      <c r="V14923" t="inlineStr">
        <is>
          <t>[{"pid":"21531049898","desc":"满30减5，满50减9，满100减19","name":"东方饺子王1","type":"减"},{"pid":"2133047899","desc":"新用户下单立减25元","name":"华北ka直营城市25-17","type":"首"}]</t>
        </is>
      </c>
      <c r="W14923" t="inlineStr">
        <is>
          <t>[]</t>
        </is>
      </c>
      <c r="X14923" t="inlineStr">
        <is>
          <t>蜂鸟专送</t>
        </is>
      </c>
      <c r="Y14923" t="inlineStr">
        <is>
          <t>20</t>
        </is>
      </c>
      <c r="Z14923" t="inlineStr">
        <is>
          <t>20</t>
        </is>
      </c>
      <c r="AA14923" t="inlineStr">
        <is>
          <t>5</t>
        </is>
      </c>
      <c r="AB14923" t="inlineStr">
        <is>
          <t>[{"sid":"4","desc":"该商家支持开发票，请在下单时填写好发票抬头","name":"开发票"}]</t>
        </is>
      </c>
    </row>
    <row r="14924">
      <c r="A14924" t="inlineStr">
        <is>
          <t>2019-03-29 19:36:58</t>
        </is>
      </c>
      <c r="B14924" t="inlineStr">
        <is>
          <t>https://www.ele.me/shop/E3128614620462213011</t>
        </is>
      </c>
      <c r="C14924" t="inlineStr">
        <is>
          <t>E3128614620462213011</t>
        </is>
      </c>
      <c r="D14924" t="inlineStr">
        <is>
          <t>万荣烤鸭(农光里店)</t>
        </is>
      </c>
      <c r="E14924" t="inlineStr">
        <is>
          <t>https://fuss10.elemecdn.com/1/57/179a6374faa6e2313e166e0895544png.png</t>
        </is>
      </c>
      <c r="F14924" t="inlineStr">
        <is>
          <t>北京市</t>
        </is>
      </c>
      <c r="G14924" t="inlineStr">
        <is>
          <t>北京市</t>
        </is>
      </c>
      <c r="H14924" t="inlineStr">
        <is>
          <t>北京市朝阳区农光东里34号楼34-3</t>
        </is>
      </c>
      <c r="I14924" t="inlineStr">
        <is>
          <t>39.88346</t>
        </is>
      </c>
      <c r="J14924" t="inlineStr">
        <is>
          <t>116.46927</t>
        </is>
      </c>
      <c r="K14924" t="inlineStr">
        <is>
          <t>[{"sub_cat":"其他菜系","parent_cat":"特色菜系"},{"sub_cat":"其他菜系","parent_cat":"美食"}]</t>
        </is>
      </c>
      <c r="L14924" t="inlineStr">
        <is>
          <t>否</t>
        </is>
      </c>
      <c r="M14924" t="inlineStr">
        <is>
          <t>否</t>
        </is>
      </c>
      <c r="N14924" t="inlineStr">
        <is>
          <t>13301338232</t>
        </is>
      </c>
      <c r="O14924" t="inlineStr">
        <is>
          <t>["10:00/14:00","16:30/21:00"]</t>
        </is>
      </c>
      <c r="P14924" t="inlineStr">
        <is>
          <t>395</t>
        </is>
      </c>
      <c r="Q14924" t="inlineStr">
        <is>
          <t>https://www.ele.me/shop/E3128614620462213011</t>
        </is>
      </c>
      <c r="R14924" t="inlineStr">
        <is>
          <t>4.8</t>
        </is>
      </c>
      <c r="S14924" t="inlineStr">
        <is>
          <t/>
        </is>
      </c>
      <c r="T14924" t="inlineStr">
        <is>
          <t/>
        </is>
      </c>
      <c r="U14924" t="inlineStr">
        <is>
          <t>163</t>
        </is>
      </c>
      <c r="V14924" t="inlineStr">
        <is>
          <t>[{"pid":"2009562763","desc":"满30减12，满50减22，满70减25，满110减30，满150减40","name":"自营销复杂满减活动","type":"减"}]</t>
        </is>
      </c>
      <c r="W14924" t="inlineStr">
        <is>
          <t>[]</t>
        </is>
      </c>
      <c r="X14924" t="inlineStr">
        <is>
          <t>蜂鸟专送</t>
        </is>
      </c>
      <c r="Y14924" t="inlineStr">
        <is>
          <t>25</t>
        </is>
      </c>
      <c r="Z14924" t="inlineStr">
        <is>
          <t>20</t>
        </is>
      </c>
      <c r="AA14924" t="inlineStr">
        <is>
          <t>5</t>
        </is>
      </c>
      <c r="AB14924" t="inlineStr">
        <is>
          <t>[{"sid":"7","desc":"该商户食品安全已由国泰产险承担，食品安全有保障","name":"食安保"},{"sid":"4","desc":"该商家支持开发票，请在下单时填写好发票抬头","name":"开发票"}]</t>
        </is>
      </c>
    </row>
    <row r="14925">
      <c r="A14925" t="inlineStr">
        <is>
          <t>2019-03-29 19:36:58</t>
        </is>
      </c>
      <c r="B14925" t="inlineStr">
        <is>
          <t>https://www.ele.me/shop/E12479954304927790843</t>
        </is>
      </c>
      <c r="C14925" t="inlineStr">
        <is>
          <t>E12479954304927790843</t>
        </is>
      </c>
      <c r="D14925" t="inlineStr">
        <is>
          <t>嘉和一品粥(西三旗店)</t>
        </is>
      </c>
      <c r="E14925" t="inlineStr">
        <is>
          <t>https://fuss10.elemecdn.com/8/0f/8cbaf14bc13661f7ee157b399299cpng.png</t>
        </is>
      </c>
      <c r="F14925" t="inlineStr">
        <is>
          <t>北京市</t>
        </is>
      </c>
      <c r="G14925" t="inlineStr">
        <is>
          <t>北京市</t>
        </is>
      </c>
      <c r="H14925" t="inlineStr">
        <is>
          <t>北京市昌平区西三旗建材西路87号院2号楼1、2层</t>
        </is>
      </c>
      <c r="I14925" t="inlineStr">
        <is>
          <t>40.056742</t>
        </is>
      </c>
      <c r="J14925" t="inlineStr">
        <is>
          <t>116.330056</t>
        </is>
      </c>
      <c r="K14925" t="inlineStr">
        <is>
          <t>[{"sub_cat":"包子粥店","parent_cat":"快餐便当"},{"sub_cat":"包子粥店","parent_cat":"美食"},{"sub_cat":"简餐","parent_cat":"快餐便当"},{"sub_cat":"简餐","parent_cat":"美食"}]</t>
        </is>
      </c>
      <c r="L14925" t="inlineStr">
        <is>
          <t>否</t>
        </is>
      </c>
      <c r="M14925" t="inlineStr">
        <is>
          <t>是</t>
        </is>
      </c>
      <c r="N14925" t="inlineStr">
        <is>
          <t>010-82969399</t>
        </is>
      </c>
      <c r="O14925" t="inlineStr">
        <is>
          <t>["07:00/22:00"]</t>
        </is>
      </c>
      <c r="P14925" t="inlineStr">
        <is>
          <t>933</t>
        </is>
      </c>
      <c r="Q14925" t="inlineStr">
        <is>
          <t>https://www.ele.me/shop/E12479954304927790843</t>
        </is>
      </c>
      <c r="R14925" t="inlineStr">
        <is>
          <t>4.8</t>
        </is>
      </c>
      <c r="S14925" t="inlineStr">
        <is>
          <t>4.8</t>
        </is>
      </c>
      <c r="T14925" t="inlineStr">
        <is>
          <t>4.8</t>
        </is>
      </c>
      <c r="U14925" t="inlineStr">
        <is>
          <t>339</t>
        </is>
      </c>
      <c r="V14925" t="inlineStr">
        <is>
          <t>[{"pid":"21531387466","desc":"满39减14，满55减20","name":"嘉和一品月末","type":"减"},{"pid":"2131968451","desc":"折扣商品5折起","name":"单品折扣","type":"折"},{"pid":"2133033675","desc":"新用户下单立减25元","name":"华北ka直营城市25-17","type":"首"},{"pid":"2064512315","desc":"特价商品1元起","name":"新用户1元吃","type":"特"}]</t>
        </is>
      </c>
      <c r="W14925" t="inlineStr">
        <is>
          <t>[]</t>
        </is>
      </c>
      <c r="X14925" t="inlineStr">
        <is>
          <t>蜂鸟专送</t>
        </is>
      </c>
      <c r="Y14925" t="inlineStr">
        <is>
          <t>20</t>
        </is>
      </c>
      <c r="Z14925" t="inlineStr">
        <is>
          <t>20</t>
        </is>
      </c>
      <c r="AA14925" t="inlineStr">
        <is>
          <t>5</t>
        </is>
      </c>
      <c r="AB14925" t="inlineStr">
        <is>
          <t>[{"sid":"10","desc":"商家原因导致订单取消，赔付代金券","name":"拒单赔"},{"sid":"4","desc":"该商家支持开发票，请在下单时填写好发票抬头","name":"开发票"}]</t>
        </is>
      </c>
    </row>
    <row r="14926">
      <c r="A14926" t="inlineStr">
        <is>
          <t>2019-03-29 19:36:58</t>
        </is>
      </c>
      <c r="B14926" t="inlineStr">
        <is>
          <t>https://www.ele.me/shop/E13423694335091264966</t>
        </is>
      </c>
      <c r="C14926" t="inlineStr">
        <is>
          <t>E13423694335091264966</t>
        </is>
      </c>
      <c r="D14926" t="inlineStr">
        <is>
          <t>安记港式烧鸭叉烧饭(第6号档口食之代美食城店)</t>
        </is>
      </c>
      <c r="E14926" t="inlineStr">
        <is>
          <t>https://fuss10.elemecdn.com/d/c7/274359477634752680dccc8f8b7e3jpeg.jpeg</t>
        </is>
      </c>
      <c r="F14926" t="inlineStr">
        <is>
          <t>北京市</t>
        </is>
      </c>
      <c r="G14926" t="inlineStr">
        <is>
          <t>北京市</t>
        </is>
      </c>
      <c r="H14926" t="inlineStr">
        <is>
          <t>北京市昌平区回龙观镇建材城西路87号院8号楼-1层美食城</t>
        </is>
      </c>
      <c r="I14926" t="inlineStr">
        <is>
          <t>40.056742</t>
        </is>
      </c>
      <c r="J14926" t="inlineStr">
        <is>
          <t>116.330056</t>
        </is>
      </c>
      <c r="K14926" t="inlineStr">
        <is>
          <t>[{"sub_cat":"烧腊饭","parent_cat":"快餐便当"},{"sub_cat":"烧腊饭","parent_cat":"美食"},{"sub_cat":"简餐","parent_cat":"快餐便当"},{"sub_cat":"简餐","parent_cat":"美食"}]</t>
        </is>
      </c>
      <c r="L14926" t="inlineStr">
        <is>
          <t>否</t>
        </is>
      </c>
      <c r="M14926" t="inlineStr">
        <is>
          <t>否</t>
        </is>
      </c>
      <c r="N14926" t="inlineStr">
        <is>
          <t>18813083513 17810231811</t>
        </is>
      </c>
      <c r="O14926" t="inlineStr">
        <is>
          <t>["09:30/20:45"]</t>
        </is>
      </c>
      <c r="P14926" t="inlineStr">
        <is>
          <t>2378</t>
        </is>
      </c>
      <c r="Q14926" t="inlineStr">
        <is>
          <t>https://www.ele.me/shop/E13423694335091264966</t>
        </is>
      </c>
      <c r="R14926" t="inlineStr">
        <is>
          <t>4.7</t>
        </is>
      </c>
      <c r="S14926" t="inlineStr">
        <is>
          <t>4.8</t>
        </is>
      </c>
      <c r="T14926" t="inlineStr">
        <is>
          <t>4.6</t>
        </is>
      </c>
      <c r="U14926" t="inlineStr">
        <is>
          <t>258</t>
        </is>
      </c>
      <c r="V14926" t="inlineStr">
        <is>
          <t>[{"pid":"21520019754","desc":"满17减16，满58减27，满89减31，满128减48","name":"满减","type":"减"},{"pid":"1895197921","desc":"特价商品0.99元起","name":"单品定价","type":"特"}]</t>
        </is>
      </c>
      <c r="W14926" t="inlineStr">
        <is>
          <t>[]</t>
        </is>
      </c>
      <c r="X14926" t="inlineStr">
        <is>
          <t/>
        </is>
      </c>
      <c r="Y14926" t="inlineStr">
        <is>
          <t>30</t>
        </is>
      </c>
      <c r="Z14926" t="inlineStr">
        <is>
          <t>20</t>
        </is>
      </c>
      <c r="AA14926" t="inlineStr">
        <is>
          <t>3</t>
        </is>
      </c>
      <c r="AB14926" t="inlineStr">
        <is>
          <t>[]</t>
        </is>
      </c>
    </row>
    <row r="14927">
      <c r="A14927" t="inlineStr">
        <is>
          <t>2019-03-29 19:36:58</t>
        </is>
      </c>
      <c r="B14927" t="inlineStr">
        <is>
          <t>https://www.ele.me/shop/E5572348133047787890</t>
        </is>
      </c>
      <c r="C14927" t="inlineStr">
        <is>
          <t>E5572348133047787890</t>
        </is>
      </c>
      <c r="D14927" t="inlineStr">
        <is>
          <t>庆丰包子铺(广渠门店)</t>
        </is>
      </c>
      <c r="E14927" t="inlineStr">
        <is>
          <t>https://fuss10.elemecdn.com/6/dc/631051f58c04893704c841a067529png.png</t>
        </is>
      </c>
      <c r="F14927" t="inlineStr">
        <is>
          <t>北京市</t>
        </is>
      </c>
      <c r="G14927" t="inlineStr">
        <is>
          <t>北京市</t>
        </is>
      </c>
      <c r="H14927" t="inlineStr">
        <is>
          <t>北京市东城区广渠门内大街6号</t>
        </is>
      </c>
      <c r="I14927" t="inlineStr">
        <is>
          <t>39.893386</t>
        </is>
      </c>
      <c r="J14927" t="inlineStr">
        <is>
          <t>116.438081</t>
        </is>
      </c>
      <c r="K14927" t="inlineStr">
        <is>
          <t>[{"sub_cat":"包子粥店","parent_cat":"快餐便当"},{"sub_cat":"包子粥店","parent_cat":"美食"},{"sub_cat":"其他菜系","parent_cat":"特色菜系"},{"sub_cat":"其他菜系","parent_cat":"美食"}]</t>
        </is>
      </c>
      <c r="L14927" t="inlineStr">
        <is>
          <t>否</t>
        </is>
      </c>
      <c r="M14927" t="inlineStr">
        <is>
          <t>是</t>
        </is>
      </c>
      <c r="N14927" t="inlineStr">
        <is>
          <t>010-67185956</t>
        </is>
      </c>
      <c r="O14927" t="inlineStr">
        <is>
          <t>["08:00/20:30"]</t>
        </is>
      </c>
      <c r="P14927" t="inlineStr">
        <is>
          <t>1421</t>
        </is>
      </c>
      <c r="Q14927" t="inlineStr">
        <is>
          <t>https://www.ele.me/shop/E5572348133047787890</t>
        </is>
      </c>
      <c r="R14927" t="inlineStr">
        <is>
          <t>4.7</t>
        </is>
      </c>
      <c r="S14927" t="inlineStr">
        <is>
          <t/>
        </is>
      </c>
      <c r="T14927" t="inlineStr">
        <is>
          <t/>
        </is>
      </c>
      <c r="U14927" t="inlineStr">
        <is>
          <t>402</t>
        </is>
      </c>
      <c r="V14927" t="inlineStr">
        <is>
          <t>[{"pid":"2088059715","desc":"新用户下单立减17元","name":"新用户立减(不与其他活动共享)","type":"首"}]</t>
        </is>
      </c>
      <c r="W14927" t="inlineStr">
        <is>
          <t>[]</t>
        </is>
      </c>
      <c r="X14927" t="inlineStr">
        <is>
          <t>蜂鸟专送</t>
        </is>
      </c>
      <c r="Y14927" t="inlineStr">
        <is>
          <t>20</t>
        </is>
      </c>
      <c r="Z14927" t="inlineStr">
        <is>
          <t>20</t>
        </is>
      </c>
      <c r="AA14927" t="inlineStr">
        <is>
          <t>5</t>
        </is>
      </c>
      <c r="AB14927" t="inlineStr">
        <is>
          <t>[{"sid":"4","desc":"该商家支持开发票，请在下单时填写好发票抬头","name":"开发票"}]</t>
        </is>
      </c>
    </row>
    <row r="14928">
      <c r="A14928" t="inlineStr">
        <is>
          <t>2019-03-29 19:36:57</t>
        </is>
      </c>
      <c r="B14928" t="inlineStr">
        <is>
          <t>https://www.ele.me/shop/E10858251736671100165</t>
        </is>
      </c>
      <c r="C14928" t="inlineStr">
        <is>
          <t>E10858251736671100165</t>
        </is>
      </c>
      <c r="D14928" t="inlineStr">
        <is>
          <t>香源居黄焖鸡(第1809号档口上可味18区美食城店)</t>
        </is>
      </c>
      <c r="E14928" t="inlineStr">
        <is>
          <t>https://fuss10.elemecdn.com/7/7e/173baf1cd77c074de1cbd75ce0761jpeg.jpeg</t>
        </is>
      </c>
      <c r="F14928" t="inlineStr">
        <is>
          <t>北京市</t>
        </is>
      </c>
      <c r="G14928" t="inlineStr">
        <is>
          <t>北京市</t>
        </is>
      </c>
      <c r="H14928" t="inlineStr">
        <is>
          <t>北京市丰台区南四环西路188号十八区30幢w1809号</t>
        </is>
      </c>
      <c r="I14928" t="inlineStr">
        <is>
          <t>39.821526</t>
        </is>
      </c>
      <c r="J14928" t="inlineStr">
        <is>
          <t>116.291559</t>
        </is>
      </c>
      <c r="K14928" t="inlineStr">
        <is>
          <t>[{"sub_cat":"黄焖鸡米饭","parent_cat":"快餐便当"},{"sub_cat":"黄焖鸡米饭","parent_cat":"美食"}]</t>
        </is>
      </c>
      <c r="L14928" t="inlineStr">
        <is>
          <t>否</t>
        </is>
      </c>
      <c r="M14928" t="inlineStr">
        <is>
          <t>否</t>
        </is>
      </c>
      <c r="N14928" t="inlineStr">
        <is>
          <t>18600298021</t>
        </is>
      </c>
      <c r="O14928" t="inlineStr">
        <is>
          <t>["10:00/24:00"]</t>
        </is>
      </c>
      <c r="P14928" t="inlineStr">
        <is>
          <t>599</t>
        </is>
      </c>
      <c r="Q14928" t="inlineStr">
        <is>
          <t>https://www.ele.me/shop/E10858251736671100165</t>
        </is>
      </c>
      <c r="R14928" t="inlineStr">
        <is>
          <t>4.8</t>
        </is>
      </c>
      <c r="S14928" t="inlineStr">
        <is>
          <t>4.8</t>
        </is>
      </c>
      <c r="T14928" t="inlineStr">
        <is>
          <t>4.8</t>
        </is>
      </c>
      <c r="U14928" t="inlineStr">
        <is>
          <t>142</t>
        </is>
      </c>
      <c r="V14928" t="inlineStr">
        <is>
          <t>[{"pid":"2109783635","desc":"满30减6，满60减10，满100减12，满120减15","name":"自营销复杂满减活动","type":"减"},{"pid":"21486180907","desc":"特价商品3元起","name":"超值换购","type":"换"}]</t>
        </is>
      </c>
      <c r="W14928" t="inlineStr">
        <is>
          <t>[]</t>
        </is>
      </c>
      <c r="X14928" t="inlineStr">
        <is>
          <t/>
        </is>
      </c>
      <c r="Y14928" t="inlineStr">
        <is>
          <t>30</t>
        </is>
      </c>
      <c r="Z14928" t="inlineStr">
        <is>
          <t>20</t>
        </is>
      </c>
      <c r="AA14928" t="inlineStr">
        <is>
          <t>0</t>
        </is>
      </c>
      <c r="AB14928" t="inlineStr">
        <is>
          <t>[{"sid":"7","desc":"该商户食品安全已由国泰产险承担，食品安全有保障","name":"食安保"},{"sid":"4","desc":"该商家支持开发票，请在下单时填写好发票抬头","name":"开发票"}]</t>
        </is>
      </c>
    </row>
    <row r="14929">
      <c r="A14929" t="inlineStr">
        <is>
          <t>2019-03-29 19:36:57</t>
        </is>
      </c>
      <c r="B14929" t="inlineStr">
        <is>
          <t>https://www.ele.me/shop/E7584538007324219212</t>
        </is>
      </c>
      <c r="C14929" t="inlineStr">
        <is>
          <t>E7584538007324219212</t>
        </is>
      </c>
      <c r="D14929" t="inlineStr">
        <is>
          <t>烧烤联盟(通马路店)</t>
        </is>
      </c>
      <c r="E14929" t="inlineStr">
        <is>
          <t>https://fuss10.elemecdn.com/6/85/4dfcc0230bc07deae301261872936png.png</t>
        </is>
      </c>
      <c r="F14929" t="inlineStr">
        <is>
          <t>北京市</t>
        </is>
      </c>
      <c r="G14929" t="inlineStr">
        <is>
          <t>北京市</t>
        </is>
      </c>
      <c r="H14929" t="inlineStr">
        <is>
          <t>北京市通州区梨园镇刘老公庄东侧(北京英特塑料机械总厂)4幢一层北2</t>
        </is>
      </c>
      <c r="I14929" t="inlineStr">
        <is>
          <t>39.884486</t>
        </is>
      </c>
      <c r="J14929" t="inlineStr">
        <is>
          <t>116.65143</t>
        </is>
      </c>
      <c r="K14929" t="inlineStr">
        <is>
          <t>[{"sub_cat":"烧烤","parent_cat":"小吃夜宵"},{"sub_cat":"烧烤","parent_cat":"美食"},{"sub_cat":"小龙虾","parent_cat":"小吃夜宵"},{"sub_cat":"小龙虾","parent_cat":"美食"}]</t>
        </is>
      </c>
      <c r="L14929" t="inlineStr">
        <is>
          <t>否</t>
        </is>
      </c>
      <c r="M14929" t="inlineStr">
        <is>
          <t>否</t>
        </is>
      </c>
      <c r="N14929" t="inlineStr">
        <is>
          <t>13311153129</t>
        </is>
      </c>
      <c r="O14929" t="inlineStr">
        <is>
          <t>["17:00/02:00"]</t>
        </is>
      </c>
      <c r="P14929" t="inlineStr">
        <is>
          <t>1023</t>
        </is>
      </c>
      <c r="Q14929" t="inlineStr">
        <is>
          <t>https://www.ele.me/shop/E7584538007324219212</t>
        </is>
      </c>
      <c r="R14929" t="inlineStr">
        <is>
          <t>4.6</t>
        </is>
      </c>
      <c r="S14929" t="inlineStr">
        <is>
          <t>4.7</t>
        </is>
      </c>
      <c r="T14929" t="inlineStr">
        <is>
          <t>4.6</t>
        </is>
      </c>
      <c r="U14929" t="inlineStr">
        <is>
          <t>986</t>
        </is>
      </c>
      <c r="V14929" t="inlineStr">
        <is>
          <t>[{"pid":"2030096147","desc":"满50减25，满78减40，满158减75","name":"自营销复杂满减活动","type":"减"},{"pid":"2054508179","desc":"折扣商品3折起","name":"单品折扣","type":"折"},{"pid":"2041754179","desc":"特价商品2元起","name":"超值换购","type":"换"}]</t>
        </is>
      </c>
      <c r="W14929" t="inlineStr">
        <is>
          <t>[]</t>
        </is>
      </c>
      <c r="X14929" t="inlineStr">
        <is>
          <t/>
        </is>
      </c>
      <c r="Y14929" t="inlineStr">
        <is>
          <t>29</t>
        </is>
      </c>
      <c r="Z14929" t="inlineStr">
        <is>
          <t>15</t>
        </is>
      </c>
      <c r="AA14929" t="inlineStr">
        <is>
          <t>2</t>
        </is>
      </c>
      <c r="AB14929" t="inlineStr">
        <is>
          <t>[{"sid":"7","desc":"该商户食品安全已由国泰产险承担，食品安全有保障","name":"食安保"}]</t>
        </is>
      </c>
    </row>
    <row r="14930">
      <c r="A14930" t="inlineStr">
        <is>
          <t>2019-03-29 19:36:56</t>
        </is>
      </c>
      <c r="B14930" t="inlineStr">
        <is>
          <t>https://www.ele.me/shop/E15172439255983500465</t>
        </is>
      </c>
      <c r="C14930" t="inlineStr">
        <is>
          <t>E15172439255983500465</t>
        </is>
      </c>
      <c r="D14930" t="inlineStr">
        <is>
          <t>酸菜鱼米饭-手擀面（九棵树店）</t>
        </is>
      </c>
      <c r="E14930" t="inlineStr">
        <is>
          <t>https://fuss10.elemecdn.com/b/8c/31d6945b8296f6c62dfe7d0a08721png.png</t>
        </is>
      </c>
      <c r="F14930" t="inlineStr">
        <is>
          <t>北京市</t>
        </is>
      </c>
      <c r="G14930" t="inlineStr">
        <is>
          <t>北京市</t>
        </is>
      </c>
      <c r="H14930" t="inlineStr">
        <is>
          <t>北京市通州区梨园镇刘老公庄东侧（北京英特塑料机械总厂）4幢一层北8室</t>
        </is>
      </c>
      <c r="I14930" t="inlineStr">
        <is>
          <t>39.883659</t>
        </is>
      </c>
      <c r="J14930" t="inlineStr">
        <is>
          <t>116.650588</t>
        </is>
      </c>
      <c r="K14930" t="inlineStr">
        <is>
          <t>[{"sub_cat":"米粉面馆","parent_cat":"快餐便当"},{"sub_cat":"米粉面馆","parent_cat":"美食"},{"sub_cat":"盖浇饭","parent_cat":"快餐便当"},{"sub_cat":"盖浇饭","parent_cat":"美食"}]</t>
        </is>
      </c>
      <c r="L14930" t="inlineStr">
        <is>
          <t>否</t>
        </is>
      </c>
      <c r="M14930" t="inlineStr">
        <is>
          <t>否</t>
        </is>
      </c>
      <c r="N14930" t="inlineStr">
        <is>
          <t>15011145606</t>
        </is>
      </c>
      <c r="O14930" t="inlineStr">
        <is>
          <t>["10:00/02:30"]</t>
        </is>
      </c>
      <c r="P14930" t="inlineStr">
        <is>
          <t>618</t>
        </is>
      </c>
      <c r="Q14930" t="inlineStr">
        <is>
          <t>https://www.ele.me/shop/E15172439255983500465</t>
        </is>
      </c>
      <c r="R14930" t="inlineStr">
        <is>
          <t>4.5</t>
        </is>
      </c>
      <c r="S14930" t="inlineStr">
        <is>
          <t>4.5</t>
        </is>
      </c>
      <c r="T14930" t="inlineStr">
        <is>
          <t>4.5</t>
        </is>
      </c>
      <c r="U14930" t="inlineStr">
        <is>
          <t>101</t>
        </is>
      </c>
      <c r="V14930" t="inlineStr">
        <is>
          <t>[{"pid":"2120723963","desc":"满20减4，满28减9，满39减13，满58减18，满88减20","name":"自营销复杂满减活动","type":"减"},{"pid":"21517058763","desc":"满50元赠送悦动力果汁1份","name":"赠品活动","type":"赠"},{"pid":"2105679971","desc":"特价商品3.99元起","name":"超值换购","type":"换"}]</t>
        </is>
      </c>
      <c r="W14930" t="inlineStr">
        <is>
          <t>[]</t>
        </is>
      </c>
      <c r="X14930" t="inlineStr">
        <is>
          <t/>
        </is>
      </c>
      <c r="Y14930" t="inlineStr">
        <is>
          <t>28</t>
        </is>
      </c>
      <c r="Z14930" t="inlineStr">
        <is>
          <t>15</t>
        </is>
      </c>
      <c r="AA14930" t="inlineStr">
        <is>
          <t>1</t>
        </is>
      </c>
      <c r="AB14930" t="inlineStr">
        <is>
          <t>[{"sid":"7","desc":"该商户食品安全已由国泰产险承担，食品安全有保障","name":"食安保"}]</t>
        </is>
      </c>
    </row>
    <row r="14931">
      <c r="A14931" t="inlineStr">
        <is>
          <t>2019-03-29 19:36:56</t>
        </is>
      </c>
      <c r="B14931" t="inlineStr">
        <is>
          <t>https://www.ele.me/shop/E17693692125118243313</t>
        </is>
      </c>
      <c r="C14931" t="inlineStr">
        <is>
          <t>E17693692125118243313</t>
        </is>
      </c>
      <c r="D14931" t="inlineStr">
        <is>
          <t>小肥羊火锅餐厅(西三旗店)</t>
        </is>
      </c>
      <c r="E14931" t="inlineStr">
        <is>
          <t>https://fuss10.elemecdn.com/0/09/c64a9e7e62d77e4819e342ce7b93epng.png</t>
        </is>
      </c>
      <c r="F14931" t="inlineStr">
        <is>
          <t>北京市</t>
        </is>
      </c>
      <c r="G14931" t="inlineStr">
        <is>
          <t>北京市</t>
        </is>
      </c>
      <c r="H14931" t="inlineStr">
        <is>
          <t>北京市昌平区回龙观镇建材城西路87号2号楼二层201-8商铺</t>
        </is>
      </c>
      <c r="I14931" t="inlineStr">
        <is>
          <t>40.056742</t>
        </is>
      </c>
      <c r="J14931" t="inlineStr">
        <is>
          <t>116.330056</t>
        </is>
      </c>
      <c r="K14931" t="inlineStr">
        <is>
          <t>[{"sub_cat":"火锅烤鱼","parent_cat":"特色菜系"},{"sub_cat":"火锅烤鱼","parent_cat":"美食"},{"sub_cat":"香锅砂锅","parent_cat":"快餐便当"},{"sub_cat":"香锅砂锅","parent_cat":"美食"}]</t>
        </is>
      </c>
      <c r="L14931" t="inlineStr">
        <is>
          <t>否</t>
        </is>
      </c>
      <c r="M14931" t="inlineStr">
        <is>
          <t>否</t>
        </is>
      </c>
      <c r="N14931" t="inlineStr">
        <is>
          <t>15910341634 010-82969918</t>
        </is>
      </c>
      <c r="O14931" t="inlineStr">
        <is>
          <t>["10:00/22:00"]</t>
        </is>
      </c>
      <c r="P14931" t="inlineStr">
        <is>
          <t>43</t>
        </is>
      </c>
      <c r="Q14931" t="inlineStr">
        <is>
          <t>https://www.ele.me/shop/E17693692125118243313</t>
        </is>
      </c>
      <c r="R14931" t="inlineStr">
        <is>
          <t>4.6</t>
        </is>
      </c>
      <c r="S14931" t="inlineStr">
        <is>
          <t>4.9</t>
        </is>
      </c>
      <c r="T14931" t="inlineStr">
        <is>
          <t>4.6</t>
        </is>
      </c>
      <c r="U14931" t="inlineStr">
        <is>
          <t>0</t>
        </is>
      </c>
      <c r="V14931" t="inlineStr">
        <is>
          <t>[{"pid":"21512116331","desc":"满100减30，满200减60，满300减90","name":"自营销复杂满减活动","type":"减"},{"pid":"21501295995","desc":"特价商品9.9元起","name":"单品定价","type":"特"},{"pid":"2088028675","desc":"新用户下单立减17元","name":"新用户立减(不与其他活动共享)","type":"首"},{"pid":"21501300755","desc":"折扣商品5折起","name":"单品折扣","type":"折"}]</t>
        </is>
      </c>
      <c r="W14931" t="inlineStr">
        <is>
          <t>[]</t>
        </is>
      </c>
      <c r="X14931" t="inlineStr">
        <is>
          <t>蜂鸟专送</t>
        </is>
      </c>
      <c r="Y14931" t="inlineStr">
        <is>
          <t>20</t>
        </is>
      </c>
      <c r="Z14931" t="inlineStr">
        <is>
          <t>20</t>
        </is>
      </c>
      <c r="AA14931" t="inlineStr">
        <is>
          <t>5</t>
        </is>
      </c>
      <c r="AB14931" t="inlineStr">
        <is>
          <t>[]</t>
        </is>
      </c>
    </row>
    <row r="14932">
      <c r="A14932" t="inlineStr">
        <is>
          <t>2019-03-29 19:36:55</t>
        </is>
      </c>
      <c r="B14932" t="inlineStr">
        <is>
          <t>https://www.ele.me/shop/E12757421597620343597</t>
        </is>
      </c>
      <c r="C14932" t="inlineStr">
        <is>
          <t>E12757421597620343597</t>
        </is>
      </c>
      <c r="D14932" t="inlineStr">
        <is>
          <t>江湖拌面</t>
        </is>
      </c>
      <c r="E14932" t="inlineStr">
        <is>
          <t>https://fuss10.elemecdn.com/8/4e/b1ce6398fd79bbb4d001d9e3f9f8ajpeg.jpeg</t>
        </is>
      </c>
      <c r="F14932" t="inlineStr">
        <is>
          <t>北京市</t>
        </is>
      </c>
      <c r="G14932" t="inlineStr">
        <is>
          <t>北京市</t>
        </is>
      </c>
      <c r="H14932" t="inlineStr">
        <is>
          <t>北京市海淀区阜成路23号经营用房翻建116号</t>
        </is>
      </c>
      <c r="I14932" t="inlineStr">
        <is>
          <t>39.925939</t>
        </is>
      </c>
      <c r="J14932" t="inlineStr">
        <is>
          <t>116.314999</t>
        </is>
      </c>
      <c r="K14932" t="inlineStr">
        <is>
          <t>[{"sub_cat":"米粉面馆","parent_cat":"快餐便当"},{"sub_cat":"米粉面馆","parent_cat":"美食"},{"sub_cat":"简餐","parent_cat":"快餐便当"},{"sub_cat":"简餐","parent_cat":"美食"}]</t>
        </is>
      </c>
      <c r="L14932" t="inlineStr">
        <is>
          <t>否</t>
        </is>
      </c>
      <c r="M14932" t="inlineStr">
        <is>
          <t>否</t>
        </is>
      </c>
      <c r="N14932" t="inlineStr">
        <is>
          <t>18911714341</t>
        </is>
      </c>
      <c r="O14932" t="inlineStr">
        <is>
          <t>["10:20/20:45"]</t>
        </is>
      </c>
      <c r="P14932" t="inlineStr">
        <is>
          <t>101</t>
        </is>
      </c>
      <c r="Q14932" t="inlineStr">
        <is>
          <t>https://www.ele.me/shop/E12757421597620343597</t>
        </is>
      </c>
      <c r="R14932" t="inlineStr">
        <is>
          <t>4.5</t>
        </is>
      </c>
      <c r="S14932" t="inlineStr">
        <is>
          <t>4.6</t>
        </is>
      </c>
      <c r="T14932" t="inlineStr">
        <is>
          <t>4.5</t>
        </is>
      </c>
      <c r="U14932" t="inlineStr">
        <is>
          <t>11</t>
        </is>
      </c>
      <c r="V14932" t="inlineStr">
        <is>
          <t>[{"pid":"21507784643","desc":"满25减7，满32减11，满50减16","name":"自营销复杂满减活动","type":"减"},{"pid":"814185610","desc":"本店新用户立减1元","name":"门店新客立减","type":"新"},{"pid":"1994511419","desc":"特价商品3元起","name":"超值换购","type":"换"}]</t>
        </is>
      </c>
      <c r="W14932" t="inlineStr">
        <is>
          <t>[]</t>
        </is>
      </c>
      <c r="X14932" t="inlineStr">
        <is>
          <t/>
        </is>
      </c>
      <c r="Y14932" t="inlineStr">
        <is>
          <t>27</t>
        </is>
      </c>
      <c r="Z14932" t="inlineStr">
        <is>
          <t>20</t>
        </is>
      </c>
      <c r="AA14932" t="inlineStr">
        <is>
          <t>1</t>
        </is>
      </c>
      <c r="AB14932" t="inlineStr">
        <is>
          <t>[]</t>
        </is>
      </c>
    </row>
    <row r="14933">
      <c r="A14933" t="inlineStr">
        <is>
          <t>2019-03-29 19:36:55</t>
        </is>
      </c>
      <c r="B14933" t="inlineStr">
        <is>
          <t>https://www.ele.me/shop/E13415024636292431408</t>
        </is>
      </c>
      <c r="C14933" t="inlineStr">
        <is>
          <t>E13415024636292431408</t>
        </is>
      </c>
      <c r="D14933" t="inlineStr">
        <is>
          <t>韩记太和板面(第E06号档口上可味18区美食城店)</t>
        </is>
      </c>
      <c r="E14933" t="inlineStr">
        <is>
          <t>https://fuss10.elemecdn.com/7/c1/902d53dedef7354cc18769bea7f78jpeg.jpeg</t>
        </is>
      </c>
      <c r="F14933" t="inlineStr">
        <is>
          <t>北京市</t>
        </is>
      </c>
      <c r="G14933" t="inlineStr">
        <is>
          <t>北京市</t>
        </is>
      </c>
      <c r="H14933" t="inlineStr">
        <is>
          <t>北京市丰台区南四环西路188号十八区30幢地下一层局部(园区)</t>
        </is>
      </c>
      <c r="I14933" t="inlineStr">
        <is>
          <t>39.821526</t>
        </is>
      </c>
      <c r="J14933" t="inlineStr">
        <is>
          <t>116.291559</t>
        </is>
      </c>
      <c r="K14933" t="inlineStr">
        <is>
          <t>[{"sub_cat":"米粉面馆","parent_cat":"快餐便当"},{"sub_cat":"米粉面馆","parent_cat":"美食"},{"sub_cat":"简餐","parent_cat":"快餐便当"},{"sub_cat":"简餐","parent_cat":"美食"}]</t>
        </is>
      </c>
      <c r="L14933" t="inlineStr">
        <is>
          <t>否</t>
        </is>
      </c>
      <c r="M14933" t="inlineStr">
        <is>
          <t>否</t>
        </is>
      </c>
      <c r="N14933" t="inlineStr">
        <is>
          <t>13521117308</t>
        </is>
      </c>
      <c r="O14933" t="inlineStr">
        <is>
          <t>["09:00/21:00"]</t>
        </is>
      </c>
      <c r="P14933" t="inlineStr">
        <is>
          <t>957</t>
        </is>
      </c>
      <c r="Q14933" t="inlineStr">
        <is>
          <t>https://www.ele.me/shop/E13415024636292431408</t>
        </is>
      </c>
      <c r="R14933" t="inlineStr">
        <is>
          <t>4.7</t>
        </is>
      </c>
      <c r="S14933" t="inlineStr">
        <is>
          <t>4.7</t>
        </is>
      </c>
      <c r="T14933" t="inlineStr">
        <is>
          <t>4.7</t>
        </is>
      </c>
      <c r="U14933" t="inlineStr">
        <is>
          <t>325</t>
        </is>
      </c>
      <c r="V14933" t="inlineStr">
        <is>
          <t>[{"pid":"2090704795","desc":"满25减10，满35减12，满50减18，满70减22，满100减33","name":"自营销复杂满减活动","type":"减"},{"pid":"2028525683","desc":"特价商品3元起","name":"超值换购","type":"换"},{"pid":"2081255731","desc":"新用户下单立减17元","name":"新用户立减(不与其他活动共享)","type":"首"}]</t>
        </is>
      </c>
      <c r="W14933" t="inlineStr">
        <is>
          <t>[]</t>
        </is>
      </c>
      <c r="X14933" t="inlineStr">
        <is>
          <t/>
        </is>
      </c>
      <c r="Y14933" t="inlineStr">
        <is>
          <t>25</t>
        </is>
      </c>
      <c r="Z14933" t="inlineStr">
        <is>
          <t>20</t>
        </is>
      </c>
      <c r="AA14933" t="inlineStr">
        <is>
          <t>0</t>
        </is>
      </c>
      <c r="AB14933" t="inlineStr">
        <is>
          <t>[{"sid":"10","desc":"商家原因导致订单取消，赔付代金券","name":"拒单赔"},{"sid":"7","desc":"该商户食品安全已由国泰产险承担，食品安全有保障","name":"食安保"}]</t>
        </is>
      </c>
    </row>
    <row r="14934">
      <c r="A14934" t="inlineStr">
        <is>
          <t>2019-03-29 19:36:53</t>
        </is>
      </c>
      <c r="B14934" t="inlineStr">
        <is>
          <t>https://www.ele.me/shop/E17538531385250975750</t>
        </is>
      </c>
      <c r="C14934" t="inlineStr">
        <is>
          <t>E17538531385250975750</t>
        </is>
      </c>
      <c r="D14934" t="inlineStr">
        <is>
          <t>三味口岸麻辣拌(通州梨园店)</t>
        </is>
      </c>
      <c r="E14934" t="inlineStr">
        <is>
          <t>https://fuss10.elemecdn.com/e/ac/8d7ce100409a2e5fc9c6bdd15fb74png.png</t>
        </is>
      </c>
      <c r="F14934" t="inlineStr">
        <is>
          <t>北京市</t>
        </is>
      </c>
      <c r="G14934" t="inlineStr">
        <is>
          <t>北京市</t>
        </is>
      </c>
      <c r="H14934" t="inlineStr">
        <is>
          <t>北京市通州区梨园镇刘老公庄东侧(北京英特塑料机械总厂)4幢一层北12</t>
        </is>
      </c>
      <c r="I14934" t="inlineStr">
        <is>
          <t>39.883659</t>
        </is>
      </c>
      <c r="J14934" t="inlineStr">
        <is>
          <t>116.650588</t>
        </is>
      </c>
      <c r="K14934" t="inlineStr">
        <is>
          <t>[{"sub_cat":"麻辣烫","parent_cat":"快餐便当"},{"sub_cat":"麻辣烫","parent_cat":"美食"},{"sub_cat":"简餐","parent_cat":"快餐便当"},{"sub_cat":"简餐","parent_cat":"美食"}]</t>
        </is>
      </c>
      <c r="L14934" t="inlineStr">
        <is>
          <t>否</t>
        </is>
      </c>
      <c r="M14934" t="inlineStr">
        <is>
          <t>是</t>
        </is>
      </c>
      <c r="N14934" t="inlineStr">
        <is>
          <t>13311292553</t>
        </is>
      </c>
      <c r="O14934" t="inlineStr">
        <is>
          <t>["10:00/22:00"]</t>
        </is>
      </c>
      <c r="P14934" t="inlineStr">
        <is>
          <t>1307</t>
        </is>
      </c>
      <c r="Q14934" t="inlineStr">
        <is>
          <t>https://www.ele.me/shop/E17538531385250975750</t>
        </is>
      </c>
      <c r="R14934" t="inlineStr">
        <is>
          <t>4.7</t>
        </is>
      </c>
      <c r="S14934" t="inlineStr">
        <is>
          <t/>
        </is>
      </c>
      <c r="T14934" t="inlineStr">
        <is>
          <t/>
        </is>
      </c>
      <c r="U14934" t="inlineStr">
        <is>
          <t>1557</t>
        </is>
      </c>
      <c r="V14934" t="inlineStr">
        <is>
          <t>[{"pid":"1957104867","desc":"满8减8，满28减13，满36减16，满48减20，满70减25","name":"自营销复杂满减活动","type":"减"},{"pid":"2075753386","desc":"特价商品1元起","name":"新客1元吃大牌","type":"特"},{"pid":"1875596809","desc":"折扣商品7折起","name":"套餐7折","type":"折"}]</t>
        </is>
      </c>
      <c r="W14934" t="inlineStr">
        <is>
          <t>[]</t>
        </is>
      </c>
      <c r="X14934" t="inlineStr">
        <is>
          <t/>
        </is>
      </c>
      <c r="Y14934" t="inlineStr">
        <is>
          <t>25</t>
        </is>
      </c>
      <c r="Z14934" t="inlineStr">
        <is>
          <t>20</t>
        </is>
      </c>
      <c r="AA14934" t="inlineStr">
        <is>
          <t>0</t>
        </is>
      </c>
      <c r="AB14934" t="inlineStr">
        <is>
          <t>[{"sid":"10","desc":"商家原因导致订单取消，赔付代金券","name":"拒单赔"},{"sid":"7","desc":"该商户食品安全已由国泰产险承担，食品安全有保障","name":"食安保"}]</t>
        </is>
      </c>
    </row>
    <row r="14935">
      <c r="A14935" t="inlineStr">
        <is>
          <t>2019-03-29 19:36:53</t>
        </is>
      </c>
      <c r="B14935" t="inlineStr">
        <is>
          <t>https://www.ele.me/shop/E9120890174401505030</t>
        </is>
      </c>
      <c r="C14935" t="inlineStr">
        <is>
          <t>E9120890174401505030</t>
        </is>
      </c>
      <c r="D14935" t="inlineStr">
        <is>
          <t>张亮麻辣烫(翠屏南里店）</t>
        </is>
      </c>
      <c r="E14935" t="inlineStr">
        <is>
          <t>https://fuss10.elemecdn.com/2/aa/601d83fdadd49a54e2f812b63fc26png.png</t>
        </is>
      </c>
      <c r="F14935" t="inlineStr">
        <is>
          <t>北京市</t>
        </is>
      </c>
      <c r="G14935" t="inlineStr">
        <is>
          <t>北京市</t>
        </is>
      </c>
      <c r="H14935" t="inlineStr">
        <is>
          <t>北京市通州区梨园镇刘老公庄东侧（北京英特塑料机械总厂）4幢一层北一室</t>
        </is>
      </c>
      <c r="I14935" t="inlineStr">
        <is>
          <t>39.884486</t>
        </is>
      </c>
      <c r="J14935" t="inlineStr">
        <is>
          <t>116.65143</t>
        </is>
      </c>
      <c r="K14935" t="inlineStr">
        <is>
          <t>[{"sub_cat":"麻辣烫","parent_cat":"快餐便当"},{"sub_cat":"麻辣烫","parent_cat":"美食"},{"sub_cat":"米粉面馆","parent_cat":"快餐便当"},{"sub_cat":"米粉面馆","parent_cat":"美食"}]</t>
        </is>
      </c>
      <c r="L14935" t="inlineStr">
        <is>
          <t>否</t>
        </is>
      </c>
      <c r="M14935" t="inlineStr">
        <is>
          <t>否</t>
        </is>
      </c>
      <c r="N14935" t="inlineStr">
        <is>
          <t>18548913551 17611529977</t>
        </is>
      </c>
      <c r="O14935" t="inlineStr">
        <is>
          <t>["09:25/22:30"]</t>
        </is>
      </c>
      <c r="P14935" t="inlineStr">
        <is>
          <t>3314</t>
        </is>
      </c>
      <c r="Q14935" t="inlineStr">
        <is>
          <t>https://www.ele.me/shop/E9120890174401505030</t>
        </is>
      </c>
      <c r="R14935" t="inlineStr">
        <is>
          <t>4.7</t>
        </is>
      </c>
      <c r="S14935" t="inlineStr">
        <is>
          <t/>
        </is>
      </c>
      <c r="T14935" t="inlineStr">
        <is>
          <t/>
        </is>
      </c>
      <c r="U14935" t="inlineStr">
        <is>
          <t>4073</t>
        </is>
      </c>
      <c r="V14935" t="inlineStr">
        <is>
          <t>[{"pid":"21503581154","desc":"满28减12，满48减15，满68减19","name":"张亮翠屏","type":"减"},{"pid":"21527356315","desc":"折扣商品5折起","name":"周四套餐日","type":"折"},{"pid":"21492608027","desc":"特价商品19.9元起","name":"限时秒杀-19.9晚餐","type":"折"}]</t>
        </is>
      </c>
      <c r="W14935" t="inlineStr">
        <is>
          <t>[]</t>
        </is>
      </c>
      <c r="X14935" t="inlineStr">
        <is>
          <t/>
        </is>
      </c>
      <c r="Y14935" t="inlineStr">
        <is>
          <t>29</t>
        </is>
      </c>
      <c r="Z14935" t="inlineStr">
        <is>
          <t>20</t>
        </is>
      </c>
      <c r="AA14935" t="inlineStr">
        <is>
          <t>0</t>
        </is>
      </c>
      <c r="AB14935" t="inlineStr">
        <is>
          <t>[{"sid":"10","desc":"商家原因导致订单取消，赔付代金券","name":"拒单赔"},{"sid":"7","desc":"该商户食品安全已由国泰产险承担，食品安全有保障","name":"食安保"}]</t>
        </is>
      </c>
    </row>
    <row r="14936">
      <c r="A14936" t="inlineStr">
        <is>
          <t>2019-03-29 19:36:53</t>
        </is>
      </c>
      <c r="B14936" t="inlineStr">
        <is>
          <t>https://www.ele.me/shop/E4883465618165954965</t>
        </is>
      </c>
      <c r="C14936" t="inlineStr">
        <is>
          <t>E4883465618165954965</t>
        </is>
      </c>
      <c r="D14936" t="inlineStr">
        <is>
          <t>阑州牛肉拉面(通州店)</t>
        </is>
      </c>
      <c r="E14936" t="inlineStr">
        <is>
          <t>https://fuss10.elemecdn.com/5/2d/52dfcc1a1f6a5059933504ed41c28jpeg.jpeg</t>
        </is>
      </c>
      <c r="F14936" t="inlineStr">
        <is>
          <t>北京市</t>
        </is>
      </c>
      <c r="G14936" t="inlineStr">
        <is>
          <t>北京市</t>
        </is>
      </c>
      <c r="H14936" t="inlineStr">
        <is>
          <t>北京市通州区梨园镇刘老公庄东侧(北京英特塑料机械总厂)4幢一层北12</t>
        </is>
      </c>
      <c r="I14936" t="inlineStr">
        <is>
          <t>39.884489</t>
        </is>
      </c>
      <c r="J14936" t="inlineStr">
        <is>
          <t>116.652302</t>
        </is>
      </c>
      <c r="K14936" t="inlineStr">
        <is>
          <t>[{"sub_cat":"米粉面馆","parent_cat":"快餐便当"},{"sub_cat":"米粉面馆","parent_cat":"美食"},{"sub_cat":"烧烤","parent_cat":"小吃夜宵"},{"sub_cat":"烧烤","parent_cat":"美食"}]</t>
        </is>
      </c>
      <c r="L14936" t="inlineStr">
        <is>
          <t>否</t>
        </is>
      </c>
      <c r="M14936" t="inlineStr">
        <is>
          <t>否</t>
        </is>
      </c>
      <c r="N14936" t="inlineStr">
        <is>
          <t>13641641447 13299846509</t>
        </is>
      </c>
      <c r="O14936" t="inlineStr">
        <is>
          <t>["09:30/21:00"]</t>
        </is>
      </c>
      <c r="P14936" t="inlineStr">
        <is>
          <t>61</t>
        </is>
      </c>
      <c r="Q14936" t="inlineStr">
        <is>
          <t>https://www.ele.me/shop/E4883465618165954965</t>
        </is>
      </c>
      <c r="R14936" t="inlineStr">
        <is>
          <t>4.8</t>
        </is>
      </c>
      <c r="S14936" t="inlineStr">
        <is>
          <t/>
        </is>
      </c>
      <c r="T14936" t="inlineStr">
        <is>
          <t/>
        </is>
      </c>
      <c r="U14936" t="inlineStr">
        <is>
          <t>4</t>
        </is>
      </c>
      <c r="V14936" t="inlineStr">
        <is>
          <t>[{"pid":"2100992099","desc":"满38减6，满58减12，满88减16","name":"自营销复杂满减活动","type":"减"},{"pid":"2100992867","desc":"特价商品4.99元起","name":"超值换购","type":"换"},{"pid":"1954777435","desc":"折扣商品9.9折起","name":"单品折扣","type":"折"}]</t>
        </is>
      </c>
      <c r="W14936" t="inlineStr">
        <is>
          <t>[]</t>
        </is>
      </c>
      <c r="X14936" t="inlineStr">
        <is>
          <t/>
        </is>
      </c>
      <c r="Y14936" t="inlineStr">
        <is>
          <t>26</t>
        </is>
      </c>
      <c r="Z14936" t="inlineStr">
        <is>
          <t>20</t>
        </is>
      </c>
      <c r="AA14936" t="inlineStr">
        <is>
          <t>3</t>
        </is>
      </c>
      <c r="AB14936" t="inlineStr">
        <is>
          <t>[{"sid":"7","desc":"该商户食品安全已由国泰产险承担，食品安全有保障","name":"食安保"}]</t>
        </is>
      </c>
    </row>
    <row r="14937">
      <c r="A14937" t="inlineStr">
        <is>
          <t>2019-03-29 19:36:52</t>
        </is>
      </c>
      <c r="B14937" t="inlineStr">
        <is>
          <t>https://www.ele.me/shop/E13328548595285026635</t>
        </is>
      </c>
      <c r="C14937" t="inlineStr">
        <is>
          <t>E13328548595285026635</t>
        </is>
      </c>
      <c r="D14937" t="inlineStr">
        <is>
          <t>巫山烤鱼家常菜（中关村店）</t>
        </is>
      </c>
      <c r="E14937" t="inlineStr">
        <is>
          <t>https://fuss10.elemecdn.com/9/7b/e258f5eabc42cfdfd882f6e604812png.png</t>
        </is>
      </c>
      <c r="F14937" t="inlineStr">
        <is>
          <t>北京市</t>
        </is>
      </c>
      <c r="G14937" t="inlineStr">
        <is>
          <t>北京市</t>
        </is>
      </c>
      <c r="H14937" t="inlineStr">
        <is>
          <t>北京市海淀区保福寺116号西平房</t>
        </is>
      </c>
      <c r="I14937" t="inlineStr">
        <is>
          <t>39.976793</t>
        </is>
      </c>
      <c r="J14937" t="inlineStr">
        <is>
          <t>116.321647</t>
        </is>
      </c>
      <c r="K14937" t="inlineStr">
        <is>
          <t>[{"sub_cat":"川湘菜","parent_cat":"特色菜系"},{"sub_cat":"川湘菜","parent_cat":"美食"},{"sub_cat":"盖浇饭","parent_cat":"快餐便当"},{"sub_cat":"盖浇饭","parent_cat":"美食"}]</t>
        </is>
      </c>
      <c r="L14937" t="inlineStr">
        <is>
          <t>否</t>
        </is>
      </c>
      <c r="M14937" t="inlineStr">
        <is>
          <t>否</t>
        </is>
      </c>
      <c r="N14937" t="inlineStr">
        <is>
          <t>15711278082 010-62576498</t>
        </is>
      </c>
      <c r="O14937" t="inlineStr">
        <is>
          <t>["10:40/23:45"]</t>
        </is>
      </c>
      <c r="P14937" t="inlineStr">
        <is>
          <t>902</t>
        </is>
      </c>
      <c r="Q14937" t="inlineStr">
        <is>
          <t>https://www.ele.me/shop/E13328548595285026635</t>
        </is>
      </c>
      <c r="R14937" t="inlineStr">
        <is>
          <t>4.6</t>
        </is>
      </c>
      <c r="S14937" t="inlineStr">
        <is>
          <t>4.6</t>
        </is>
      </c>
      <c r="T14937" t="inlineStr">
        <is>
          <t>4.6</t>
        </is>
      </c>
      <c r="U14937" t="inlineStr">
        <is>
          <t>276</t>
        </is>
      </c>
      <c r="V14937" t="inlineStr">
        <is>
          <t>[{"pid":"2110993827","desc":"满30减5，满68减10","name":"自营销复杂满减活动","type":"减"},{"pid":"2075774034","desc":"特价商品1元起","name":"新客1元吃大牌","type":"特"}]</t>
        </is>
      </c>
      <c r="W14937" t="inlineStr">
        <is>
          <t>[]</t>
        </is>
      </c>
      <c r="X14937" t="inlineStr">
        <is>
          <t/>
        </is>
      </c>
      <c r="Y14937" t="inlineStr">
        <is>
          <t>31</t>
        </is>
      </c>
      <c r="Z14937" t="inlineStr">
        <is>
          <t>20</t>
        </is>
      </c>
      <c r="AA14937" t="inlineStr">
        <is>
          <t>0</t>
        </is>
      </c>
      <c r="AB14937" t="inlineStr">
        <is>
          <t>[]</t>
        </is>
      </c>
    </row>
    <row r="14938">
      <c r="A14938" t="inlineStr">
        <is>
          <t>2019-03-29 19:36:52</t>
        </is>
      </c>
      <c r="B14938" t="inlineStr">
        <is>
          <t>https://www.ele.me/shop/E9670300038503716557</t>
        </is>
      </c>
      <c r="C14938" t="inlineStr">
        <is>
          <t>E9670300038503716557</t>
        </is>
      </c>
      <c r="D14938" t="inlineStr">
        <is>
          <t>河间驴肉火烧(翠屏南里店)</t>
        </is>
      </c>
      <c r="E14938" t="inlineStr">
        <is>
          <t>https://fuss10.elemecdn.com/5/a4/52759eccf8f132a17df9beb6f35aepng.png</t>
        </is>
      </c>
      <c r="F14938" t="inlineStr">
        <is>
          <t>北京市</t>
        </is>
      </c>
      <c r="G14938" t="inlineStr">
        <is>
          <t>北京市</t>
        </is>
      </c>
      <c r="H14938" t="inlineStr">
        <is>
          <t>北京通州区梨园镇刘老公庄东侧（北京英特塑料机械总厂）2幢8001、8002、8003</t>
        </is>
      </c>
      <c r="I14938" t="inlineStr">
        <is>
          <t>39.884486</t>
        </is>
      </c>
      <c r="J14938" t="inlineStr">
        <is>
          <t>116.65143</t>
        </is>
      </c>
      <c r="K14938" t="inlineStr">
        <is>
          <t>[{"sub_cat":"地方小吃","parent_cat":"小吃夜宵"},{"sub_cat":"地方小吃","parent_cat":"美食"}]</t>
        </is>
      </c>
      <c r="L14938" t="inlineStr">
        <is>
          <t>否</t>
        </is>
      </c>
      <c r="M14938" t="inlineStr">
        <is>
          <t>否</t>
        </is>
      </c>
      <c r="N14938" t="inlineStr">
        <is>
          <t>13717818685</t>
        </is>
      </c>
      <c r="O14938" t="inlineStr">
        <is>
          <t>["08:30/23:00"]</t>
        </is>
      </c>
      <c r="P14938" t="inlineStr">
        <is>
          <t>1241</t>
        </is>
      </c>
      <c r="Q14938" t="inlineStr">
        <is>
          <t>https://www.ele.me/shop/E9670300038503716557</t>
        </is>
      </c>
      <c r="R14938" t="inlineStr">
        <is>
          <t>4.7</t>
        </is>
      </c>
      <c r="S14938" t="inlineStr">
        <is>
          <t>4.7</t>
        </is>
      </c>
      <c r="T14938" t="inlineStr">
        <is>
          <t>4.7</t>
        </is>
      </c>
      <c r="U14938" t="inlineStr">
        <is>
          <t>309</t>
        </is>
      </c>
      <c r="V14938" t="inlineStr">
        <is>
          <t>[{"pid":"2037318803","desc":"满25减7，满51减15，满91减28","name":"自营销复杂满减活动","type":"减"},{"pid":"2135202891","desc":"特价商品4.99元起","name":"超值换购","type":"换"},{"pid":"2118992643","desc":"满30元赠送美味榨菜1份","name":"赠品活动","type":"赠"}]</t>
        </is>
      </c>
      <c r="W14938" t="inlineStr">
        <is>
          <t>[]</t>
        </is>
      </c>
      <c r="X14938" t="inlineStr">
        <is>
          <t/>
        </is>
      </c>
      <c r="Y14938" t="inlineStr">
        <is>
          <t>34</t>
        </is>
      </c>
      <c r="Z14938" t="inlineStr">
        <is>
          <t>15</t>
        </is>
      </c>
      <c r="AA14938" t="inlineStr">
        <is>
          <t>1</t>
        </is>
      </c>
      <c r="AB14938" t="inlineStr">
        <is>
          <t>[{"sid":"7","desc":"该商户食品安全已由国泰产险承担，食品安全有保障","name":"食安保"}]</t>
        </is>
      </c>
    </row>
    <row r="14939">
      <c r="A14939" t="inlineStr">
        <is>
          <t>2019-03-29 19:36:49</t>
        </is>
      </c>
      <c r="B14939" t="inlineStr">
        <is>
          <t>https://www.ele.me/shop/E15718793704911739055</t>
        </is>
      </c>
      <c r="C14939" t="inlineStr">
        <is>
          <t>E15718793704911739055</t>
        </is>
      </c>
      <c r="D14939" t="inlineStr">
        <is>
          <t>香桥元云南过桥米线(中关村店)</t>
        </is>
      </c>
      <c r="E14939" t="inlineStr">
        <is>
          <t>https://fuss10.elemecdn.com/8/1a/54a6366d34060efe00b3216d0d86epng.png</t>
        </is>
      </c>
      <c r="F14939" t="inlineStr">
        <is>
          <t>北京市</t>
        </is>
      </c>
      <c r="G14939" t="inlineStr">
        <is>
          <t>北京市</t>
        </is>
      </c>
      <c r="H14939" t="inlineStr">
        <is>
          <t>北京市海淀区保福寺115号1-3号平房</t>
        </is>
      </c>
      <c r="I14939" t="inlineStr">
        <is>
          <t>39.976793</t>
        </is>
      </c>
      <c r="J14939" t="inlineStr">
        <is>
          <t>116.321647</t>
        </is>
      </c>
      <c r="K14939" t="inlineStr">
        <is>
          <t>[{"sub_cat":"米粉面馆","parent_cat":"快餐便当"},{"sub_cat":"米粉面馆","parent_cat":"美食"},{"sub_cat":"简餐","parent_cat":"快餐便当"},{"sub_cat":"简餐","parent_cat":"美食"}]</t>
        </is>
      </c>
      <c r="L14939" t="inlineStr">
        <is>
          <t>否</t>
        </is>
      </c>
      <c r="M14939" t="inlineStr">
        <is>
          <t>否</t>
        </is>
      </c>
      <c r="N14939" t="inlineStr">
        <is>
          <t>13051618581</t>
        </is>
      </c>
      <c r="O14939" t="inlineStr">
        <is>
          <t>["10:00/22:00"]</t>
        </is>
      </c>
      <c r="P14939" t="inlineStr">
        <is>
          <t>82</t>
        </is>
      </c>
      <c r="Q14939" t="inlineStr">
        <is>
          <t>https://www.ele.me/shop/E15718793704911739055</t>
        </is>
      </c>
      <c r="R14939" t="inlineStr">
        <is>
          <t>4.5</t>
        </is>
      </c>
      <c r="S14939" t="inlineStr">
        <is>
          <t>4.5</t>
        </is>
      </c>
      <c r="T14939" t="inlineStr">
        <is>
          <t>4.6</t>
        </is>
      </c>
      <c r="U14939" t="inlineStr">
        <is>
          <t>33</t>
        </is>
      </c>
      <c r="V14939" t="inlineStr">
        <is>
          <t>[{"pid":"1887772129","desc":"满26减8，满35减12，满42减15，满55减20，满60减22","name":"自营销复杂满减活动","type":"减"},{"pid":"1673382489","desc":"特价商品4元起","name":"超值换购","type":"换"}]</t>
        </is>
      </c>
      <c r="W14939" t="inlineStr">
        <is>
          <t>[]</t>
        </is>
      </c>
      <c r="X14939" t="inlineStr">
        <is>
          <t>蜂鸟专送</t>
        </is>
      </c>
      <c r="Y14939" t="inlineStr">
        <is>
          <t>20</t>
        </is>
      </c>
      <c r="Z14939" t="inlineStr">
        <is>
          <t>20</t>
        </is>
      </c>
      <c r="AA14939" t="inlineStr">
        <is>
          <t>4</t>
        </is>
      </c>
      <c r="AB14939" t="inlineStr">
        <is>
          <t>[{"sid":"10","desc":"商家原因导致订单取消，赔付代金券","name":"拒单赔"},{"sid":"7","desc":"该商户食品安全已由国泰产险承担，食品安全有保障","name":"食安保"}]</t>
        </is>
      </c>
    </row>
    <row r="14940">
      <c r="A14940" t="inlineStr">
        <is>
          <t>2019-03-29 19:36:45</t>
        </is>
      </c>
      <c r="B14940" t="inlineStr">
        <is>
          <t>https://www.ele.me/shop/E4760130767066037960</t>
        </is>
      </c>
      <c r="C14940" t="inlineStr">
        <is>
          <t>E4760130767066037960</t>
        </is>
      </c>
      <c r="D14940" t="inlineStr">
        <is>
          <t>巴黎贝甜(什刹海店)</t>
        </is>
      </c>
      <c r="E14940" t="inlineStr">
        <is>
          <t>https://fuss10.elemecdn.com/f/0a/a5178323108c7e192dc4b46333131jpeg.jpeg</t>
        </is>
      </c>
      <c r="F14940" t="inlineStr">
        <is>
          <t>北京市</t>
        </is>
      </c>
      <c r="G14940" t="inlineStr">
        <is>
          <t>北京市</t>
        </is>
      </c>
      <c r="H14940" t="inlineStr">
        <is>
          <t>北京市西城区地安门外大街29号旁门</t>
        </is>
      </c>
      <c r="I14940" t="inlineStr">
        <is>
          <t>39.938602</t>
        </is>
      </c>
      <c r="J14940" t="inlineStr">
        <is>
          <t>116.395194</t>
        </is>
      </c>
      <c r="K14940" t="inlineStr">
        <is>
          <t>[{"sub_cat":"蛋糕","parent_cat":"面包蛋糕"},{"sub_cat":"蛋糕","parent_cat":"美食"},{"sub_cat":"甜品","parent_cat":"甜品饮品"},{"sub_cat":"甜品","parent_cat":"美食"}]</t>
        </is>
      </c>
      <c r="L14940" t="inlineStr">
        <is>
          <t>否</t>
        </is>
      </c>
      <c r="M14940" t="inlineStr">
        <is>
          <t>是</t>
        </is>
      </c>
      <c r="N14940" t="inlineStr">
        <is>
          <t>010-64017217</t>
        </is>
      </c>
      <c r="O14940" t="inlineStr">
        <is>
          <t>["09:00/20:00"]</t>
        </is>
      </c>
      <c r="P14940" t="inlineStr">
        <is>
          <t>158</t>
        </is>
      </c>
      <c r="Q14940" t="inlineStr">
        <is>
          <t>https://www.ele.me/shop/E4760130767066037960</t>
        </is>
      </c>
      <c r="R14940" t="inlineStr">
        <is>
          <t>4.9</t>
        </is>
      </c>
      <c r="S14940" t="inlineStr">
        <is>
          <t/>
        </is>
      </c>
      <c r="T14940" t="inlineStr">
        <is>
          <t/>
        </is>
      </c>
      <c r="U14940" t="inlineStr">
        <is>
          <t>31</t>
        </is>
      </c>
      <c r="V14940" t="inlineStr">
        <is>
          <t>[{"pid":"21483950851","desc":"折扣商品9折起","name":"单品折扣","type":"折"},{"pid":"2104899043","desc":"特价商品21元起","name":"单品定价","type":"特"},{"pid":"2087943755","desc":"新用户下单立减17元","name":"新用户立减(不与其他活动共享)","type":"首"}]</t>
        </is>
      </c>
      <c r="W14940" t="inlineStr">
        <is>
          <t>[]</t>
        </is>
      </c>
      <c r="X14940" t="inlineStr">
        <is>
          <t>蜂鸟专送</t>
        </is>
      </c>
      <c r="Y14940" t="inlineStr">
        <is>
          <t>20</t>
        </is>
      </c>
      <c r="Z14940" t="inlineStr">
        <is>
          <t>20</t>
        </is>
      </c>
      <c r="AA14940" t="inlineStr">
        <is>
          <t>5</t>
        </is>
      </c>
      <c r="AB14940" t="inlineStr">
        <is>
          <t>[]</t>
        </is>
      </c>
    </row>
    <row r="14941">
      <c r="A14941" t="inlineStr">
        <is>
          <t>2019-03-29 19:36:41</t>
        </is>
      </c>
      <c r="B14941" t="inlineStr">
        <is>
          <t>https://www.ele.me/shop/E17330466881594367367</t>
        </is>
      </c>
      <c r="C14941" t="inlineStr">
        <is>
          <t>E17330466881594367367</t>
        </is>
      </c>
      <c r="D14941" t="inlineStr">
        <is>
          <t>山西刀削面(理想大厦店)</t>
        </is>
      </c>
      <c r="E14941" t="inlineStr">
        <is>
          <t>https://fuss10.elemecdn.com/5/25/6a8bb0a69a1a47a4ed5a6e4ca8edfjpeg.jpeg</t>
        </is>
      </c>
      <c r="F14941" t="inlineStr">
        <is>
          <t>北京市</t>
        </is>
      </c>
      <c r="G14941" t="inlineStr">
        <is>
          <t>北京市</t>
        </is>
      </c>
      <c r="H14941" t="inlineStr">
        <is>
          <t>北京市海淀区中关村保福寺118号平房</t>
        </is>
      </c>
      <c r="I14941" t="inlineStr">
        <is>
          <t>39.976787</t>
        </is>
      </c>
      <c r="J14941" t="inlineStr">
        <is>
          <t>116.322007</t>
        </is>
      </c>
      <c r="K14941" t="inlineStr">
        <is>
          <t>[{"sub_cat":"米粉面馆","parent_cat":"快餐便当"},{"sub_cat":"米粉面馆","parent_cat":"美食"},{"sub_cat":"盖浇饭","parent_cat":"快餐便当"},{"sub_cat":"盖浇饭","parent_cat":"美食"}]</t>
        </is>
      </c>
      <c r="L14941" t="inlineStr">
        <is>
          <t>否</t>
        </is>
      </c>
      <c r="M14941" t="inlineStr">
        <is>
          <t>否</t>
        </is>
      </c>
      <c r="N14941" t="inlineStr">
        <is>
          <t>13261301922</t>
        </is>
      </c>
      <c r="O14941" t="inlineStr">
        <is>
          <t>["10:00/22:30"]</t>
        </is>
      </c>
      <c r="P14941" t="inlineStr">
        <is>
          <t>79</t>
        </is>
      </c>
      <c r="Q14941" t="inlineStr">
        <is>
          <t>https://www.ele.me/shop/E17330466881594367367</t>
        </is>
      </c>
      <c r="R14941" t="inlineStr">
        <is>
          <t>4.7</t>
        </is>
      </c>
      <c r="S14941" t="inlineStr">
        <is>
          <t>4.7</t>
        </is>
      </c>
      <c r="T14941" t="inlineStr">
        <is>
          <t>4.7</t>
        </is>
      </c>
      <c r="U14941" t="inlineStr">
        <is>
          <t>18</t>
        </is>
      </c>
      <c r="V14941" t="inlineStr">
        <is>
          <t>[{"pid":"1805409521","desc":"满28减3，满48减6，满78减9，满108减15，满148减30","name":"满减活动","type":"减"},{"pid":"1803956177","desc":"特价商品3.5元起","name":"超值换购","type":"换"},{"pid":"1710126425","desc":"折扣商品8折起","name":"单品折扣","type":"折"}]</t>
        </is>
      </c>
      <c r="W14941" t="inlineStr">
        <is>
          <t>[]</t>
        </is>
      </c>
      <c r="X14941" t="inlineStr">
        <is>
          <t>蜂鸟专送</t>
        </is>
      </c>
      <c r="Y14941" t="inlineStr">
        <is>
          <t>20</t>
        </is>
      </c>
      <c r="Z14941" t="inlineStr">
        <is>
          <t>20</t>
        </is>
      </c>
      <c r="AA14941" t="inlineStr">
        <is>
          <t>5</t>
        </is>
      </c>
      <c r="AB14941" t="inlineStr">
        <is>
          <t>[]</t>
        </is>
      </c>
    </row>
    <row r="14942">
      <c r="A14942" t="inlineStr">
        <is>
          <t>2019-03-29 19:36:40</t>
        </is>
      </c>
      <c r="B14942" t="inlineStr">
        <is>
          <t>https://www.ele.me/shop/E8393987891005429124</t>
        </is>
      </c>
      <c r="C14942" t="inlineStr">
        <is>
          <t>E8393987891005429124</t>
        </is>
      </c>
      <c r="D14942" t="inlineStr">
        <is>
          <t>DQ冰淇淋（地安门店）</t>
        </is>
      </c>
      <c r="E14942" t="inlineStr">
        <is>
          <t>https://fuss10.elemecdn.com/5/3a/f7ef20c0a95674bc719470faf2a47jpeg.jpeg</t>
        </is>
      </c>
      <c r="F14942" t="inlineStr">
        <is>
          <t>北京市</t>
        </is>
      </c>
      <c r="G14942" t="inlineStr">
        <is>
          <t>北京市</t>
        </is>
      </c>
      <c r="H14942" t="inlineStr">
        <is>
          <t>北京市西城区地安门外大街19号南侧一、二层</t>
        </is>
      </c>
      <c r="I14942" t="inlineStr">
        <is>
          <t>39.939425</t>
        </is>
      </c>
      <c r="J14942" t="inlineStr">
        <is>
          <t>116.395826</t>
        </is>
      </c>
      <c r="K14942" t="inlineStr">
        <is>
          <t>[{"sub_cat":"甜品","parent_cat":"甜品饮品"},{"sub_cat":"甜品","parent_cat":"美食"},{"sub_cat":"蛋糕","parent_cat":"面包蛋糕"},{"sub_cat":"蛋糕","parent_cat":"美食"}]</t>
        </is>
      </c>
      <c r="L14942" t="inlineStr">
        <is>
          <t>否</t>
        </is>
      </c>
      <c r="M14942" t="inlineStr">
        <is>
          <t>是</t>
        </is>
      </c>
      <c r="N14942" t="inlineStr">
        <is>
          <t>13269166258</t>
        </is>
      </c>
      <c r="O14942" t="inlineStr">
        <is>
          <t>["10:00/21:00"]</t>
        </is>
      </c>
      <c r="P14942" t="inlineStr">
        <is>
          <t>298</t>
        </is>
      </c>
      <c r="Q14942" t="inlineStr">
        <is>
          <t>https://www.ele.me/shop/E8393987891005429124</t>
        </is>
      </c>
      <c r="R14942" t="inlineStr">
        <is>
          <t>4.9</t>
        </is>
      </c>
      <c r="S14942" t="inlineStr">
        <is>
          <t/>
        </is>
      </c>
      <c r="T14942" t="inlineStr">
        <is>
          <t/>
        </is>
      </c>
      <c r="U14942" t="inlineStr">
        <is>
          <t>111</t>
        </is>
      </c>
      <c r="V14942" t="inlineStr">
        <is>
          <t>[{"pid":"2077339227","desc":"特价商品153元起","name":"小号童真时代 7折","type":"特"},{"pid":"2088006779","desc":"新用户下单立减17元","name":"新用户立减(不与其他活动共享)","type":"首"}]</t>
        </is>
      </c>
      <c r="W14942" t="inlineStr">
        <is>
          <t>[]</t>
        </is>
      </c>
      <c r="X14942" t="inlineStr">
        <is>
          <t>蜂鸟专送</t>
        </is>
      </c>
      <c r="Y14942" t="inlineStr">
        <is>
          <t>20</t>
        </is>
      </c>
      <c r="Z14942" t="inlineStr">
        <is>
          <t>27</t>
        </is>
      </c>
      <c r="AA14942" t="inlineStr">
        <is>
          <t>5</t>
        </is>
      </c>
      <c r="AB14942" t="inlineStr">
        <is>
          <t>[{"sid":"4","desc":"该商家支持开发票，请在下单时填写好发票抬头","name":"开发票"}]</t>
        </is>
      </c>
    </row>
    <row r="14943">
      <c r="A14943" t="inlineStr">
        <is>
          <t>2019-03-29 19:36:38</t>
        </is>
      </c>
      <c r="B14943" t="inlineStr">
        <is>
          <t>https://www.ele.me/shop/E7984782141158005979</t>
        </is>
      </c>
      <c r="C14943" t="inlineStr">
        <is>
          <t>E7984782141158005979</t>
        </is>
      </c>
      <c r="D14943" t="inlineStr">
        <is>
          <t>爱鲜果（中关村店）</t>
        </is>
      </c>
      <c r="E14943" t="inlineStr">
        <is>
          <t>https://fuss10.elemecdn.com/5/33/f45d71f3db86bb0d2a62a1822f3c3jpeg.jpeg</t>
        </is>
      </c>
      <c r="F14943" t="inlineStr">
        <is>
          <t>北京市</t>
        </is>
      </c>
      <c r="G14943" t="inlineStr">
        <is>
          <t>北京市</t>
        </is>
      </c>
      <c r="H14943" t="inlineStr">
        <is>
          <t>北京市海淀区中关村大街11号C座1层西1号</t>
        </is>
      </c>
      <c r="I14943" t="inlineStr">
        <is>
          <t>39.976787</t>
        </is>
      </c>
      <c r="J14943" t="inlineStr">
        <is>
          <t>116.322007</t>
        </is>
      </c>
      <c r="K14943" t="inlineStr">
        <is>
          <t>[{"sub_cat":"水果","parent_cat":"果蔬生鲜"}]</t>
        </is>
      </c>
      <c r="L14943" t="inlineStr">
        <is>
          <t>否</t>
        </is>
      </c>
      <c r="M14943" t="inlineStr">
        <is>
          <t>否</t>
        </is>
      </c>
      <c r="N14943" t="inlineStr">
        <is>
          <t>010-65277667</t>
        </is>
      </c>
      <c r="O14943" t="inlineStr">
        <is>
          <t>["09:00/21:30"]</t>
        </is>
      </c>
      <c r="P14943" t="inlineStr">
        <is>
          <t>255</t>
        </is>
      </c>
      <c r="Q14943" t="inlineStr">
        <is>
          <t>https://www.ele.me/shop/E7984782141158005979</t>
        </is>
      </c>
      <c r="R14943" t="inlineStr">
        <is>
          <t>4.7</t>
        </is>
      </c>
      <c r="S14943" t="inlineStr">
        <is>
          <t>4.8</t>
        </is>
      </c>
      <c r="T14943" t="inlineStr">
        <is>
          <t>4.6</t>
        </is>
      </c>
      <c r="U14943" t="inlineStr">
        <is>
          <t>59</t>
        </is>
      </c>
      <c r="V14943" t="inlineStr">
        <is>
          <t>[{"pid":"6000069188","desc":"满29减8，满49减22，满89减39，满139减59","name":"全店满减","type":"减"}]</t>
        </is>
      </c>
      <c r="W14943" t="inlineStr">
        <is>
          <t>[]</t>
        </is>
      </c>
      <c r="X14943" t="inlineStr">
        <is>
          <t>蜂鸟专送</t>
        </is>
      </c>
      <c r="Y14943" t="inlineStr">
        <is>
          <t>20</t>
        </is>
      </c>
      <c r="Z14943" t="inlineStr">
        <is>
          <t>20</t>
        </is>
      </c>
      <c r="AA14943" t="inlineStr">
        <is>
          <t>2.5</t>
        </is>
      </c>
      <c r="AB14943" t="inlineStr">
        <is>
          <t>[{"sid":"4","desc":"该商家支持开发票，请在下单时填写好发票抬头","name":"开发票"}]</t>
        </is>
      </c>
    </row>
    <row r="14944">
      <c r="A14944" t="inlineStr">
        <is>
          <t>2019-03-29 19:36:38</t>
        </is>
      </c>
      <c r="B14944" t="inlineStr">
        <is>
          <t>https://www.ele.me/shop/E2161853013439723795</t>
        </is>
      </c>
      <c r="C14944" t="inlineStr">
        <is>
          <t>E2161853013439723795</t>
        </is>
      </c>
      <c r="D14944" t="inlineStr">
        <is>
          <t>食神面堂 · 家常菜</t>
        </is>
      </c>
      <c r="E14944" t="inlineStr">
        <is>
          <t>https://fuss10.elemecdn.com/4/cc/57087a2943ea5493e3b37d502fbd7png.png</t>
        </is>
      </c>
      <c r="F14944" t="inlineStr">
        <is>
          <t>北京市</t>
        </is>
      </c>
      <c r="G14944" t="inlineStr">
        <is>
          <t>北京市</t>
        </is>
      </c>
      <c r="H14944" t="inlineStr">
        <is>
          <t>北市市海淀区保福寺110号</t>
        </is>
      </c>
      <c r="I14944" t="inlineStr">
        <is>
          <t>39.976787</t>
        </is>
      </c>
      <c r="J14944" t="inlineStr">
        <is>
          <t>116.322007</t>
        </is>
      </c>
      <c r="K14944" t="inlineStr">
        <is>
          <t>[{"sub_cat":"其他菜系","parent_cat":"特色菜系"},{"sub_cat":"其他菜系","parent_cat":"美食"},{"sub_cat":"简餐","parent_cat":"快餐便当"},{"sub_cat":"简餐","parent_cat":"美食"}]</t>
        </is>
      </c>
      <c r="L14944" t="inlineStr">
        <is>
          <t>否</t>
        </is>
      </c>
      <c r="M14944" t="inlineStr">
        <is>
          <t>否</t>
        </is>
      </c>
      <c r="N14944" t="inlineStr">
        <is>
          <t>010-65277667</t>
        </is>
      </c>
      <c r="O14944" t="inlineStr">
        <is>
          <t>["10:00/21:30"]</t>
        </is>
      </c>
      <c r="P14944" t="inlineStr">
        <is>
          <t>494</t>
        </is>
      </c>
      <c r="Q14944" t="inlineStr">
        <is>
          <t>https://www.ele.me/shop/E2161853013439723795</t>
        </is>
      </c>
      <c r="R14944" t="inlineStr">
        <is>
          <t>4.6</t>
        </is>
      </c>
      <c r="S14944" t="inlineStr">
        <is>
          <t/>
        </is>
      </c>
      <c r="T14944" t="inlineStr">
        <is>
          <t/>
        </is>
      </c>
      <c r="U14944" t="inlineStr">
        <is>
          <t>126</t>
        </is>
      </c>
      <c r="V14944" t="inlineStr">
        <is>
          <t>[{"pid":"2019381675","desc":"满25减10，满38减13，满58减20，满78减25，满100减28","name":"自营销复杂满减活动","type":"减"},{"pid":"1673389409","desc":"特价商品8元起","name":"超值换购","type":"换"},{"pid":"747278546","desc":"本店新用户立减1元","name":"门店新客立减","type":"新"}]</t>
        </is>
      </c>
      <c r="W14944" t="inlineStr">
        <is>
          <t>[]</t>
        </is>
      </c>
      <c r="X14944" t="inlineStr">
        <is>
          <t>蜂鸟专送</t>
        </is>
      </c>
      <c r="Y14944" t="inlineStr">
        <is>
          <t>20</t>
        </is>
      </c>
      <c r="Z14944" t="inlineStr">
        <is>
          <t>20</t>
        </is>
      </c>
      <c r="AA14944" t="inlineStr">
        <is>
          <t>0</t>
        </is>
      </c>
      <c r="AB14944" t="inlineStr">
        <is>
          <t>[{"sid":"10","desc":"商家原因导致订单取消，赔付代金券","name":"拒单赔"},{"sid":"7","desc":"该商户食品安全已由国泰产险承担，食品安全有保障","name":"食安保"}]</t>
        </is>
      </c>
    </row>
    <row r="14945">
      <c r="A14945" t="inlineStr">
        <is>
          <t>2019-03-29 19:36:37</t>
        </is>
      </c>
      <c r="B14945" t="inlineStr">
        <is>
          <t>https://www.ele.me/shop/E579697256548832313</t>
        </is>
      </c>
      <c r="C14945" t="inlineStr">
        <is>
          <t>E579697256548832313</t>
        </is>
      </c>
      <c r="D14945" t="inlineStr">
        <is>
          <t>好运来榴莲千层蛋糕</t>
        </is>
      </c>
      <c r="E14945" t="inlineStr">
        <is>
          <t>https://fuss10.elemecdn.com/e/e5/4016447ebea1a56d6f5765cb51d96jpeg.jpeg</t>
        </is>
      </c>
      <c r="F14945" t="inlineStr">
        <is>
          <t>北京市</t>
        </is>
      </c>
      <c r="G14945" t="inlineStr">
        <is>
          <t>北京市</t>
        </is>
      </c>
      <c r="H14945" t="inlineStr">
        <is>
          <t>北京市朝阳区西坝河东里3号楼1层3号</t>
        </is>
      </c>
      <c r="I14945" t="inlineStr">
        <is>
          <t>39.968087</t>
        </is>
      </c>
      <c r="J14945" t="inlineStr">
        <is>
          <t>116.447103</t>
        </is>
      </c>
      <c r="K14945" t="inlineStr">
        <is>
          <t>[{"sub_cat":"蔬菜豆品","parent_cat":"果蔬生鲜"}]</t>
        </is>
      </c>
      <c r="L14945" t="inlineStr">
        <is>
          <t>否</t>
        </is>
      </c>
      <c r="M14945" t="inlineStr">
        <is>
          <t>否</t>
        </is>
      </c>
      <c r="N14945" t="inlineStr">
        <is>
          <t>18410908302</t>
        </is>
      </c>
      <c r="O14945" t="inlineStr">
        <is>
          <t>["08:00/21:00"]</t>
        </is>
      </c>
      <c r="P14945" t="inlineStr">
        <is>
          <t>10</t>
        </is>
      </c>
      <c r="Q14945" t="inlineStr">
        <is>
          <t>https://www.ele.me/shop/E579697256548832313</t>
        </is>
      </c>
      <c r="R14945" t="inlineStr">
        <is>
          <t>5</t>
        </is>
      </c>
      <c r="S14945" t="inlineStr">
        <is>
          <t/>
        </is>
      </c>
      <c r="T14945" t="inlineStr">
        <is>
          <t/>
        </is>
      </c>
      <c r="U14945" t="inlineStr">
        <is>
          <t>1</t>
        </is>
      </c>
      <c r="V14945" t="inlineStr">
        <is>
          <t>[]</t>
        </is>
      </c>
      <c r="W14945" t="inlineStr">
        <is>
          <t>[]</t>
        </is>
      </c>
      <c r="X14945" t="inlineStr">
        <is>
          <t/>
        </is>
      </c>
      <c r="Y14945" t="inlineStr">
        <is>
          <t>39</t>
        </is>
      </c>
      <c r="Z14945" t="inlineStr">
        <is>
          <t>0</t>
        </is>
      </c>
      <c r="AA14945" t="inlineStr">
        <is>
          <t>1</t>
        </is>
      </c>
      <c r="AB14945" t="inlineStr">
        <is>
          <t>[]</t>
        </is>
      </c>
    </row>
    <row r="14946">
      <c r="A14946" t="inlineStr">
        <is>
          <t>2019-03-29 19:36:37</t>
        </is>
      </c>
      <c r="B14946" t="inlineStr">
        <is>
          <t>https://www.ele.me/shop/E5272450573821133549</t>
        </is>
      </c>
      <c r="C14946" t="inlineStr">
        <is>
          <t>E5272450573821133549</t>
        </is>
      </c>
      <c r="D14946" t="inlineStr">
        <is>
          <t>陕味居（广渠门店）</t>
        </is>
      </c>
      <c r="E14946" t="inlineStr">
        <is>
          <t>https://fuss10.elemecdn.com/4/c8/554ab87559957f645f84f67fc2818jpeg.jpeg</t>
        </is>
      </c>
      <c r="F14946" t="inlineStr">
        <is>
          <t>北京市</t>
        </is>
      </c>
      <c r="G14946" t="inlineStr">
        <is>
          <t>北京市</t>
        </is>
      </c>
      <c r="H14946" t="inlineStr">
        <is>
          <t>北京市东城区广渠门内大街6号13楼一层</t>
        </is>
      </c>
      <c r="I14946" t="inlineStr">
        <is>
          <t>39.893444</t>
        </is>
      </c>
      <c r="J14946" t="inlineStr">
        <is>
          <t>116.437664</t>
        </is>
      </c>
      <c r="K14946" t="inlineStr">
        <is>
          <t>[{"sub_cat":"西北菜","parent_cat":"特色菜系"},{"sub_cat":"西北菜","parent_cat":"美食"},{"sub_cat":"米粉面馆","parent_cat":"快餐便当"},{"sub_cat":"米粉面馆","parent_cat":"美食"}]</t>
        </is>
      </c>
      <c r="L14946" t="inlineStr">
        <is>
          <t>否</t>
        </is>
      </c>
      <c r="M14946" t="inlineStr">
        <is>
          <t>否</t>
        </is>
      </c>
      <c r="N14946" t="inlineStr">
        <is>
          <t>18729361668</t>
        </is>
      </c>
      <c r="O14946" t="inlineStr">
        <is>
          <t>["10:25/21:30"]</t>
        </is>
      </c>
      <c r="P14946" t="inlineStr">
        <is>
          <t>77</t>
        </is>
      </c>
      <c r="Q14946" t="inlineStr">
        <is>
          <t>https://www.ele.me/shop/E5272450573821133549</t>
        </is>
      </c>
      <c r="R14946" t="inlineStr">
        <is>
          <t>4.7</t>
        </is>
      </c>
      <c r="S14946" t="inlineStr">
        <is>
          <t/>
        </is>
      </c>
      <c r="T14946" t="inlineStr">
        <is>
          <t/>
        </is>
      </c>
      <c r="U14946" t="inlineStr">
        <is>
          <t>20</t>
        </is>
      </c>
      <c r="V14946" t="inlineStr">
        <is>
          <t>[{"pid":"2098237883","desc":"满28减5，满55减10","name":"自营销复杂满减活动","type":"减"},{"pid":"2134826267","desc":"特价商品5元起","name":"超值换购","type":"换"}]</t>
        </is>
      </c>
      <c r="W14946" t="inlineStr">
        <is>
          <t>[]</t>
        </is>
      </c>
      <c r="X14946" t="inlineStr">
        <is>
          <t>蜂鸟专送</t>
        </is>
      </c>
      <c r="Y14946" t="inlineStr">
        <is>
          <t>22</t>
        </is>
      </c>
      <c r="Z14946" t="inlineStr">
        <is>
          <t>20</t>
        </is>
      </c>
      <c r="AA14946" t="inlineStr">
        <is>
          <t>5</t>
        </is>
      </c>
      <c r="AB14946" t="inlineStr">
        <is>
          <t>[{"sid":"4","desc":"该商家支持开发票，请在下单时填写好发票抬头","name":"开发票"}]</t>
        </is>
      </c>
    </row>
    <row r="14947">
      <c r="A14947" t="inlineStr">
        <is>
          <t>2019-03-29 19:36:36</t>
        </is>
      </c>
      <c r="B14947" t="inlineStr">
        <is>
          <t>https://www.ele.me/shop/E9402875275218857294</t>
        </is>
      </c>
      <c r="C14947" t="inlineStr">
        <is>
          <t>E9402875275218857294</t>
        </is>
      </c>
      <c r="D14947" t="inlineStr">
        <is>
          <t>渝味巫山烤鱼(中关村店)</t>
        </is>
      </c>
      <c r="E14947" t="inlineStr">
        <is>
          <t>https://fuss10.elemecdn.com/e/fa/6ab5f2a1524a1036517965ba83257jpeg.jpeg</t>
        </is>
      </c>
      <c r="F14947" t="inlineStr">
        <is>
          <t>北京市</t>
        </is>
      </c>
      <c r="G14947" t="inlineStr">
        <is>
          <t>北京市</t>
        </is>
      </c>
      <c r="H14947" t="inlineStr">
        <is>
          <t>北京市海淀区中关村保福寺115号</t>
        </is>
      </c>
      <c r="I14947" t="inlineStr">
        <is>
          <t>39.976793</t>
        </is>
      </c>
      <c r="J14947" t="inlineStr">
        <is>
          <t>116.321647</t>
        </is>
      </c>
      <c r="K14947" t="inlineStr">
        <is>
          <t>[{"sub_cat":"火锅烤鱼","parent_cat":"特色菜系"},{"sub_cat":"火锅烤鱼","parent_cat":"美食"},{"sub_cat":"盖浇饭","parent_cat":"快餐便当"},{"sub_cat":"盖浇饭","parent_cat":"美食"}]</t>
        </is>
      </c>
      <c r="L14947" t="inlineStr">
        <is>
          <t>否</t>
        </is>
      </c>
      <c r="M14947" t="inlineStr">
        <is>
          <t>否</t>
        </is>
      </c>
      <c r="N14947" t="inlineStr">
        <is>
          <t>18911175929</t>
        </is>
      </c>
      <c r="O14947" t="inlineStr">
        <is>
          <t>["10:00/22:00"]</t>
        </is>
      </c>
      <c r="P14947" t="inlineStr">
        <is>
          <t>109</t>
        </is>
      </c>
      <c r="Q14947" t="inlineStr">
        <is>
          <t>https://www.ele.me/shop/E9402875275218857294</t>
        </is>
      </c>
      <c r="R14947" t="inlineStr">
        <is>
          <t>4.6</t>
        </is>
      </c>
      <c r="S14947" t="inlineStr">
        <is>
          <t/>
        </is>
      </c>
      <c r="T14947" t="inlineStr">
        <is>
          <t/>
        </is>
      </c>
      <c r="U14947" t="inlineStr">
        <is>
          <t>51</t>
        </is>
      </c>
      <c r="V14947" t="inlineStr">
        <is>
          <t>[{"pid":"1983706659","desc":"满30减5，满80减12","name":"自营销复杂满减活动","type":"减"}]</t>
        </is>
      </c>
      <c r="W14947" t="inlineStr">
        <is>
          <t>[]</t>
        </is>
      </c>
      <c r="X14947" t="inlineStr">
        <is>
          <t>蜂鸟专送</t>
        </is>
      </c>
      <c r="Y14947" t="inlineStr">
        <is>
          <t>20</t>
        </is>
      </c>
      <c r="Z14947" t="inlineStr">
        <is>
          <t>20</t>
        </is>
      </c>
      <c r="AA14947" t="inlineStr">
        <is>
          <t>5</t>
        </is>
      </c>
      <c r="AB14947" t="inlineStr">
        <is>
          <t>[{"sid":"7","desc":"该商户食品安全已由国泰产险承担，食品安全有保障","name":"食安保"}]</t>
        </is>
      </c>
    </row>
    <row r="14948">
      <c r="A14948" t="inlineStr">
        <is>
          <t>2019-03-29 19:36:36</t>
        </is>
      </c>
      <c r="B14948" t="inlineStr">
        <is>
          <t>https://www.ele.me/shop/E15962139557667218133</t>
        </is>
      </c>
      <c r="C14948" t="inlineStr">
        <is>
          <t>E15962139557667218133</t>
        </is>
      </c>
      <c r="D14948" t="inlineStr">
        <is>
          <t>Aflower鲜花（海淀二店）</t>
        </is>
      </c>
      <c r="E14948" t="inlineStr">
        <is>
          <t>https://fuss10.elemecdn.com/2/b4/9f95af76fd2ece48d9742037928a4jpeg.jpeg</t>
        </is>
      </c>
      <c r="F14948" t="inlineStr">
        <is>
          <t>北京市</t>
        </is>
      </c>
      <c r="G14948" t="inlineStr">
        <is>
          <t>北京市</t>
        </is>
      </c>
      <c r="H14948" t="inlineStr">
        <is>
          <t>北京市海淀区知春路113号1708-027</t>
        </is>
      </c>
      <c r="I14948" t="inlineStr">
        <is>
          <t>39.976413</t>
        </is>
      </c>
      <c r="J14948" t="inlineStr">
        <is>
          <t>116.320957</t>
        </is>
      </c>
      <c r="K14948" t="inlineStr">
        <is>
          <t>[{"sub_cat":"鲜花","parent_cat":"鲜花绿植"}]</t>
        </is>
      </c>
      <c r="L14948" t="inlineStr">
        <is>
          <t>否</t>
        </is>
      </c>
      <c r="M14948" t="inlineStr">
        <is>
          <t>否</t>
        </is>
      </c>
      <c r="N14948" t="inlineStr">
        <is>
          <t>15910685520</t>
        </is>
      </c>
      <c r="O14948" t="inlineStr">
        <is>
          <t>["00:00/23:55"]</t>
        </is>
      </c>
      <c r="P14948" t="inlineStr">
        <is>
          <t>62</t>
        </is>
      </c>
      <c r="Q14948" t="inlineStr">
        <is>
          <t>https://www.ele.me/shop/E15962139557667218133</t>
        </is>
      </c>
      <c r="R14948" t="inlineStr">
        <is>
          <t>5</t>
        </is>
      </c>
      <c r="S14948" t="inlineStr">
        <is>
          <t>5.0</t>
        </is>
      </c>
      <c r="T14948" t="inlineStr">
        <is>
          <t>5.0</t>
        </is>
      </c>
      <c r="U14948" t="inlineStr">
        <is>
          <t>16</t>
        </is>
      </c>
      <c r="V14948"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14948" t="inlineStr">
        <is>
          <t>[]</t>
        </is>
      </c>
      <c r="X14948" t="inlineStr">
        <is>
          <t/>
        </is>
      </c>
      <c r="Y14948" t="inlineStr">
        <is>
          <t>39</t>
        </is>
      </c>
      <c r="Z14948" t="inlineStr">
        <is>
          <t>0</t>
        </is>
      </c>
      <c r="AA14948" t="inlineStr">
        <is>
          <t>0</t>
        </is>
      </c>
      <c r="AB14948" t="inlineStr">
        <is>
          <t>[{"sid":"4","desc":"该商家支持开发票，请在下单时填写好发票抬头","name":"开发票"}]</t>
        </is>
      </c>
    </row>
    <row r="14949">
      <c r="A14949" t="inlineStr">
        <is>
          <t>2019-03-29 19:36:36</t>
        </is>
      </c>
      <c r="B14949" t="inlineStr">
        <is>
          <t>https://www.ele.me/shop/E5022025748118440641</t>
        </is>
      </c>
      <c r="C14949" t="inlineStr">
        <is>
          <t>E5022025748118440641</t>
        </is>
      </c>
      <c r="D14949" t="inlineStr">
        <is>
          <t>瓦罐香沸</t>
        </is>
      </c>
      <c r="E14949" t="inlineStr">
        <is>
          <t>https://fuss10.elemecdn.com/1/71/0cc9d31dad228aa10ce67e52a3784jpeg.jpeg</t>
        </is>
      </c>
      <c r="F14949" t="inlineStr">
        <is>
          <t>北京市</t>
        </is>
      </c>
      <c r="G14949" t="inlineStr">
        <is>
          <t>北京市</t>
        </is>
      </c>
      <c r="H14949" t="inlineStr">
        <is>
          <t>北京市海淀区中关村保福寺114号</t>
        </is>
      </c>
      <c r="I14949" t="inlineStr">
        <is>
          <t>39.976793</t>
        </is>
      </c>
      <c r="J14949" t="inlineStr">
        <is>
          <t>116.321647</t>
        </is>
      </c>
      <c r="K14949" t="inlineStr">
        <is>
          <t>[{"sub_cat":"盖浇饭","parent_cat":"快餐便当"},{"sub_cat":"盖浇饭","parent_cat":"美食"},{"sub_cat":"煲仔饭","parent_cat":"快餐便当"},{"sub_cat":"煲仔饭","parent_cat":"美食"}]</t>
        </is>
      </c>
      <c r="L14949" t="inlineStr">
        <is>
          <t>否</t>
        </is>
      </c>
      <c r="M14949" t="inlineStr">
        <is>
          <t>否</t>
        </is>
      </c>
      <c r="N14949" t="inlineStr">
        <is>
          <t>18610910071</t>
        </is>
      </c>
      <c r="O14949" t="inlineStr">
        <is>
          <t>["10:00/22:00"]</t>
        </is>
      </c>
      <c r="P14949" t="inlineStr">
        <is>
          <t>23</t>
        </is>
      </c>
      <c r="Q14949" t="inlineStr">
        <is>
          <t>https://www.ele.me/shop/E5022025748118440641</t>
        </is>
      </c>
      <c r="R14949" t="inlineStr">
        <is>
          <t>3</t>
        </is>
      </c>
      <c r="S14949" t="inlineStr">
        <is>
          <t>3.0</t>
        </is>
      </c>
      <c r="T14949" t="inlineStr">
        <is>
          <t>1.0</t>
        </is>
      </c>
      <c r="U14949" t="inlineStr">
        <is>
          <t>2</t>
        </is>
      </c>
      <c r="V14949" t="inlineStr">
        <is>
          <t>[{"pid":"1616854593","desc":"满30减2，满50减4，满70减6，满100减9，满150减15","name":"自营销复杂满减活动","type":"减"},{"pid":"1803969465","desc":"折扣商品9折起","name":"单品折扣","type":"折"},{"pid":"2081518787","desc":"新用户下单立减17元","name":"新用户立减(不与其他活动共享)","type":"首"},{"pid":"1803968105","desc":"特价商品3元起","name":"超值换购","type":"换"}]</t>
        </is>
      </c>
      <c r="W14949" t="inlineStr">
        <is>
          <t>[]</t>
        </is>
      </c>
      <c r="X14949" t="inlineStr">
        <is>
          <t>蜂鸟专送</t>
        </is>
      </c>
      <c r="Y14949" t="inlineStr">
        <is>
          <t>20</t>
        </is>
      </c>
      <c r="Z14949" t="inlineStr">
        <is>
          <t>20</t>
        </is>
      </c>
      <c r="AA14949" t="inlineStr">
        <is>
          <t>5</t>
        </is>
      </c>
      <c r="AB14949" t="inlineStr">
        <is>
          <t>[{"sid":"7","desc":"该商户食品安全已由国泰产险承担，食品安全有保障","name":"食安保"}]</t>
        </is>
      </c>
    </row>
    <row r="14950">
      <c r="A14950" t="inlineStr">
        <is>
          <t>2019-03-29 19:36:33</t>
        </is>
      </c>
      <c r="B14950" t="inlineStr">
        <is>
          <t>https://www.ele.me/shop/E7362035587330895628</t>
        </is>
      </c>
      <c r="C14950" t="inlineStr">
        <is>
          <t>E7362035587330895628</t>
        </is>
      </c>
      <c r="D14950" t="inlineStr">
        <is>
          <t>情缘之侣鲜花速递</t>
        </is>
      </c>
      <c r="E14950" t="inlineStr">
        <is>
          <t>https://fuss10.elemecdn.com/c/42/b24563964526cb044d92dd8926df8jpeg.jpeg</t>
        </is>
      </c>
      <c r="F14950" t="inlineStr">
        <is>
          <t>北京市</t>
        </is>
      </c>
      <c r="G14950" t="inlineStr">
        <is>
          <t>北京市</t>
        </is>
      </c>
      <c r="H14950" t="inlineStr">
        <is>
          <t>北京市朝阳区芍药居（煤炭印刷厂）1幢3层8307室</t>
        </is>
      </c>
      <c r="I14950" t="inlineStr">
        <is>
          <t>39.968256</t>
        </is>
      </c>
      <c r="J14950" t="inlineStr">
        <is>
          <t>116.445951</t>
        </is>
      </c>
      <c r="K14950" t="inlineStr">
        <is>
          <t>[{"sub_cat":"绿植","parent_cat":"鲜花绿植"}]</t>
        </is>
      </c>
      <c r="L14950" t="inlineStr">
        <is>
          <t>否</t>
        </is>
      </c>
      <c r="M14950" t="inlineStr">
        <is>
          <t>否</t>
        </is>
      </c>
      <c r="N14950" t="inlineStr">
        <is>
          <t>17829184610</t>
        </is>
      </c>
      <c r="O14950" t="inlineStr">
        <is>
          <t>["07:00/22:30"]</t>
        </is>
      </c>
      <c r="P14950" t="inlineStr">
        <is>
          <t>5</t>
        </is>
      </c>
      <c r="Q14950" t="inlineStr">
        <is>
          <t>https://www.ele.me/shop/E7362035587330895628</t>
        </is>
      </c>
      <c r="R14950" t="inlineStr">
        <is>
          <t>0</t>
        </is>
      </c>
      <c r="S14950" t="inlineStr">
        <is>
          <t/>
        </is>
      </c>
      <c r="T14950" t="inlineStr">
        <is>
          <t/>
        </is>
      </c>
      <c r="U14950" t="inlineStr">
        <is>
          <t>0</t>
        </is>
      </c>
      <c r="V14950" t="inlineStr">
        <is>
          <t>[{"pid":"31745145","desc":"满100减10，满200减20，满300减30","name":"全店满减","type":"减"},{"pid":"10385837","desc":"满100元赠送小熊1份","name":"下单满赠","type":"赠"},{"pid":"6000117739","desc":"折扣商品5折起","name":"(不与其它活动同享)折扣菜","type":"折"}]</t>
        </is>
      </c>
      <c r="W14950" t="inlineStr">
        <is>
          <t>[]</t>
        </is>
      </c>
      <c r="X14950" t="inlineStr">
        <is>
          <t/>
        </is>
      </c>
      <c r="Y14950" t="inlineStr">
        <is>
          <t>40</t>
        </is>
      </c>
      <c r="Z14950" t="inlineStr">
        <is>
          <t>0</t>
        </is>
      </c>
      <c r="AA14950" t="inlineStr">
        <is>
          <t>0</t>
        </is>
      </c>
      <c r="AB14950" t="inlineStr">
        <is>
          <t>[{"sid":"4","desc":"该商家支持开发票，请在下单时填写好发票抬头","name":"开发票"}]</t>
        </is>
      </c>
    </row>
    <row r="14951">
      <c r="A14951" t="inlineStr">
        <is>
          <t>2019-03-29 19:36:32</t>
        </is>
      </c>
      <c r="B14951" t="inlineStr">
        <is>
          <t>https://www.ele.me/shop/E12847270086629878890</t>
        </is>
      </c>
      <c r="C14951" t="inlineStr">
        <is>
          <t>E12847270086629878890</t>
        </is>
      </c>
      <c r="D14951" t="inlineStr">
        <is>
          <t>胖雷烧烤</t>
        </is>
      </c>
      <c r="E14951" t="inlineStr">
        <is>
          <t>https://fuss10.elemecdn.com/4/22/e8c24d020f781baca517a67e0a386png.png</t>
        </is>
      </c>
      <c r="F14951" t="inlineStr">
        <is>
          <t>北京市</t>
        </is>
      </c>
      <c r="G14951" t="inlineStr">
        <is>
          <t>北京市</t>
        </is>
      </c>
      <c r="H14951" t="inlineStr">
        <is>
          <t>北京市朝阳区劲松四区405号2号楼一层南侧</t>
        </is>
      </c>
      <c r="I14951" t="inlineStr">
        <is>
          <t>39.893306</t>
        </is>
      </c>
      <c r="J14951" t="inlineStr">
        <is>
          <t>116.438562</t>
        </is>
      </c>
      <c r="K14951" t="inlineStr">
        <is>
          <t>[{"sub_cat":"烧烤","parent_cat":"小吃夜宵"},{"sub_cat":"烧烤","parent_cat":"美食"},{"sub_cat":"炸鸡炸串","parent_cat":"小吃夜宵"},{"sub_cat":"炸鸡炸串","parent_cat":"美食"}]</t>
        </is>
      </c>
      <c r="L14951" t="inlineStr">
        <is>
          <t>否</t>
        </is>
      </c>
      <c r="M14951" t="inlineStr">
        <is>
          <t>否</t>
        </is>
      </c>
      <c r="N14951" t="inlineStr">
        <is>
          <t>15810866291</t>
        </is>
      </c>
      <c r="O14951" t="inlineStr">
        <is>
          <t>["12:00/01:00"]</t>
        </is>
      </c>
      <c r="P14951" t="inlineStr">
        <is>
          <t>60</t>
        </is>
      </c>
      <c r="Q14951" t="inlineStr">
        <is>
          <t>https://www.ele.me/shop/E12847270086629878890</t>
        </is>
      </c>
      <c r="R14951" t="inlineStr">
        <is>
          <t>4.5</t>
        </is>
      </c>
      <c r="S14951" t="inlineStr">
        <is>
          <t/>
        </is>
      </c>
      <c r="T14951" t="inlineStr">
        <is>
          <t/>
        </is>
      </c>
      <c r="U14951" t="inlineStr">
        <is>
          <t>23</t>
        </is>
      </c>
      <c r="V14951" t="inlineStr">
        <is>
          <t>[{"pid":"2091666971","desc":"满69减30，满98减48，满126减56，满218减100","name":"自营销复杂满减活动","type":"减"},{"pid":"21491869627","desc":"特价商品9.9元起","name":"限时秒杀-9.9下午茶","type":"折"},{"pid":"2081311059","desc":"新用户下单立减17元","name":"新用户立减(不与其他活动共享)","type":"首"}]</t>
        </is>
      </c>
      <c r="W14951" t="inlineStr">
        <is>
          <t>[]</t>
        </is>
      </c>
      <c r="X14951" t="inlineStr">
        <is>
          <t/>
        </is>
      </c>
      <c r="Y14951" t="inlineStr">
        <is>
          <t>31</t>
        </is>
      </c>
      <c r="Z14951" t="inlineStr">
        <is>
          <t>0</t>
        </is>
      </c>
      <c r="AA14951" t="inlineStr">
        <is>
          <t>7</t>
        </is>
      </c>
      <c r="AB14951" t="inlineStr">
        <is>
          <t>[{"sid":"7","desc":"该商户食品安全已由国泰产险承担，食品安全有保障","name":"食安保"}]</t>
        </is>
      </c>
    </row>
    <row r="14952">
      <c r="A14952" t="inlineStr">
        <is>
          <t>2019-03-29 19:36:31</t>
        </is>
      </c>
      <c r="B14952" t="inlineStr">
        <is>
          <t>https://www.ele.me/shop/E1773020033038126596</t>
        </is>
      </c>
      <c r="C14952" t="inlineStr">
        <is>
          <t>E1773020033038126596</t>
        </is>
      </c>
      <c r="D14952" t="inlineStr">
        <is>
          <t>花舍咖餐厅(广渠门店)</t>
        </is>
      </c>
      <c r="E14952" t="inlineStr">
        <is>
          <t>https://fuss10.elemecdn.com/8/58/40e7b0c9fdef8316505d774fb6481jpeg.jpeg</t>
        </is>
      </c>
      <c r="F14952" t="inlineStr">
        <is>
          <t>北京市</t>
        </is>
      </c>
      <c r="G14952" t="inlineStr">
        <is>
          <t>北京市</t>
        </is>
      </c>
      <c r="H14952" t="inlineStr">
        <is>
          <t>**</t>
        </is>
      </c>
      <c r="I14952" t="inlineStr">
        <is>
          <t>39.894751</t>
        </is>
      </c>
      <c r="J14952" t="inlineStr">
        <is>
          <t>116.439751</t>
        </is>
      </c>
      <c r="K14952" t="inlineStr">
        <is>
          <t>[{"sub_cat":"简餐","parent_cat":"快餐便当"},{"sub_cat":"简餐","parent_cat":"美食"}]</t>
        </is>
      </c>
      <c r="L14952" t="inlineStr">
        <is>
          <t>否</t>
        </is>
      </c>
      <c r="M14952" t="inlineStr">
        <is>
          <t>否</t>
        </is>
      </c>
      <c r="N14952" t="inlineStr">
        <is>
          <t>010-67166998</t>
        </is>
      </c>
      <c r="O14952" t="inlineStr">
        <is>
          <t>["10:20/22:00"]</t>
        </is>
      </c>
      <c r="P14952" t="inlineStr">
        <is>
          <t>66</t>
        </is>
      </c>
      <c r="Q14952" t="inlineStr">
        <is>
          <t>https://www.ele.me/shop/E1773020033038126596</t>
        </is>
      </c>
      <c r="R14952" t="inlineStr">
        <is>
          <t>4.9</t>
        </is>
      </c>
      <c r="S14952" t="inlineStr">
        <is>
          <t>4.9</t>
        </is>
      </c>
      <c r="T14952" t="inlineStr">
        <is>
          <t>4.9</t>
        </is>
      </c>
      <c r="U14952" t="inlineStr">
        <is>
          <t>9</t>
        </is>
      </c>
      <c r="V14952" t="inlineStr">
        <is>
          <t>[{"pid":"2043583467","desc":"满40减10，满80减20","name":"自营销复杂满减活动","type":"减"},{"pid":"21523082811","desc":"特价商品9.9元起","name":"单品定价","type":"特"},{"pid":"2081211851","desc":"新用户下单立减17元","name":"新用户立减(不与其他活动共享)","type":"首"}]</t>
        </is>
      </c>
      <c r="W14952" t="inlineStr">
        <is>
          <t>[]</t>
        </is>
      </c>
      <c r="X14952" t="inlineStr">
        <is>
          <t>蜂鸟专送</t>
        </is>
      </c>
      <c r="Y14952" t="inlineStr">
        <is>
          <t>20</t>
        </is>
      </c>
      <c r="Z14952" t="inlineStr">
        <is>
          <t>20</t>
        </is>
      </c>
      <c r="AA14952" t="inlineStr">
        <is>
          <t>5</t>
        </is>
      </c>
      <c r="AB14952" t="inlineStr">
        <is>
          <t>[{"sid":"4","desc":"该商家支持开发票，请在下单时填写好发票抬头","name":"开发票"}]</t>
        </is>
      </c>
    </row>
    <row r="14953">
      <c r="A14953" t="inlineStr">
        <is>
          <t>2019-03-29 19:36:28</t>
        </is>
      </c>
      <c r="B14953" t="inlineStr">
        <is>
          <t>https://www.ele.me/shop/E2716698628668534843</t>
        </is>
      </c>
      <c r="C14953" t="inlineStr">
        <is>
          <t>E2716698628668534843</t>
        </is>
      </c>
      <c r="D14953" t="inlineStr">
        <is>
          <t>鑫福超市（西坝河店）</t>
        </is>
      </c>
      <c r="E14953" t="inlineStr">
        <is>
          <t>https://fuss10.elemecdn.com/2/ee/0fe6c608da41141170eb057751066jpeg.jpeg</t>
        </is>
      </c>
      <c r="F14953" t="inlineStr">
        <is>
          <t>北京市</t>
        </is>
      </c>
      <c r="G14953" t="inlineStr">
        <is>
          <t>北京市</t>
        </is>
      </c>
      <c r="H14953" t="inlineStr">
        <is>
          <t>北京市朝阳区西坝河东里3号楼底商</t>
        </is>
      </c>
      <c r="I14953" t="inlineStr">
        <is>
          <t>39.968087</t>
        </is>
      </c>
      <c r="J14953" t="inlineStr">
        <is>
          <t>116.447103</t>
        </is>
      </c>
      <c r="K14953" t="inlineStr">
        <is>
          <t>[{"sub_cat":"大型超市","parent_cat":"商店超市"}]</t>
        </is>
      </c>
      <c r="L14953" t="inlineStr">
        <is>
          <t>否</t>
        </is>
      </c>
      <c r="M14953" t="inlineStr">
        <is>
          <t>否</t>
        </is>
      </c>
      <c r="N14953" t="inlineStr">
        <is>
          <t>13691250556</t>
        </is>
      </c>
      <c r="O14953" t="inlineStr">
        <is>
          <t>["07:30/23:55"]</t>
        </is>
      </c>
      <c r="P14953" t="inlineStr">
        <is>
          <t>314</t>
        </is>
      </c>
      <c r="Q14953" t="inlineStr">
        <is>
          <t>https://www.ele.me/shop/E2716698628668534843</t>
        </is>
      </c>
      <c r="R14953" t="inlineStr">
        <is>
          <t>4.8</t>
        </is>
      </c>
      <c r="S14953" t="inlineStr">
        <is>
          <t/>
        </is>
      </c>
      <c r="T14953" t="inlineStr">
        <is>
          <t/>
        </is>
      </c>
      <c r="U14953" t="inlineStr">
        <is>
          <t>77</t>
        </is>
      </c>
      <c r="V14953" t="inlineStr">
        <is>
          <t>[{"pid":"1000000000244165","desc":"满39减4，满59减6，满79减8","name":"全店满减","type":"减"}]</t>
        </is>
      </c>
      <c r="W14953" t="inlineStr">
        <is>
          <t>[]</t>
        </is>
      </c>
      <c r="X14953" t="inlineStr">
        <is>
          <t>蜂鸟专送</t>
        </is>
      </c>
      <c r="Y14953" t="inlineStr">
        <is>
          <t>20</t>
        </is>
      </c>
      <c r="Z14953" t="inlineStr">
        <is>
          <t>20</t>
        </is>
      </c>
      <c r="AA14953" t="inlineStr">
        <is>
          <t>5</t>
        </is>
      </c>
      <c r="AB14953" t="inlineStr">
        <is>
          <t>[]</t>
        </is>
      </c>
    </row>
    <row r="14954">
      <c r="A14954" t="inlineStr">
        <is>
          <t>2019-03-29 19:36:26</t>
        </is>
      </c>
      <c r="B14954" t="inlineStr">
        <is>
          <t>https://www.ele.me/shop/E15368167932323266181</t>
        </is>
      </c>
      <c r="C14954" t="inlineStr">
        <is>
          <t>E15368167932323266181</t>
        </is>
      </c>
      <c r="D14954" t="inlineStr">
        <is>
          <t>老百姓大药房（崇文店）</t>
        </is>
      </c>
      <c r="E14954" t="inlineStr">
        <is>
          <t>https://fuss10.elemecdn.com/3/07/4931850d9189586d4981d35e62f38jpeg.jpeg</t>
        </is>
      </c>
      <c r="F14954" t="inlineStr">
        <is>
          <t>北京市</t>
        </is>
      </c>
      <c r="G14954" t="inlineStr">
        <is>
          <t>北京市</t>
        </is>
      </c>
      <c r="H14954" t="inlineStr">
        <is>
          <t>北京市东城区东花市南里东区15号楼1层</t>
        </is>
      </c>
      <c r="I14954" t="inlineStr">
        <is>
          <t>39.894206</t>
        </is>
      </c>
      <c r="J14954" t="inlineStr">
        <is>
          <t>116.437395</t>
        </is>
      </c>
      <c r="K14954" t="inlineStr">
        <is>
          <t>[{"sub_cat":"药店","parent_cat":"医药健康"}]</t>
        </is>
      </c>
      <c r="L14954" t="inlineStr">
        <is>
          <t>否</t>
        </is>
      </c>
      <c r="M14954" t="inlineStr">
        <is>
          <t>否</t>
        </is>
      </c>
      <c r="N14954" t="inlineStr">
        <is>
          <t>010-87103828</t>
        </is>
      </c>
      <c r="O14954" t="inlineStr">
        <is>
          <t>["08:20/21:00"]</t>
        </is>
      </c>
      <c r="P14954" t="inlineStr">
        <is>
          <t>627</t>
        </is>
      </c>
      <c r="Q14954" t="inlineStr">
        <is>
          <t>https://www.ele.me/shop/E15368167932323266181</t>
        </is>
      </c>
      <c r="R14954" t="inlineStr">
        <is>
          <t>4.9</t>
        </is>
      </c>
      <c r="S14954" t="inlineStr">
        <is>
          <t/>
        </is>
      </c>
      <c r="T14954" t="inlineStr">
        <is>
          <t/>
        </is>
      </c>
      <c r="U14954" t="inlineStr">
        <is>
          <t>155</t>
        </is>
      </c>
      <c r="V14954" t="inlineStr">
        <is>
          <t>[{"pid":"1000000000147716","desc":"满49减10，满89减20，满139减30","name":"全店满减","type":"减"},{"pid":"10091030","desc":"特价商品39.8元起","name":"奥利司他活动","type":"特"}]</t>
        </is>
      </c>
      <c r="W14954" t="inlineStr">
        <is>
          <t>[]</t>
        </is>
      </c>
      <c r="X14954" t="inlineStr">
        <is>
          <t>蜂鸟专送</t>
        </is>
      </c>
      <c r="Y14954" t="inlineStr">
        <is>
          <t>20</t>
        </is>
      </c>
      <c r="Z14954" t="inlineStr">
        <is>
          <t>20</t>
        </is>
      </c>
      <c r="AA14954" t="inlineStr">
        <is>
          <t>0.1</t>
        </is>
      </c>
      <c r="AB14954" t="inlineStr">
        <is>
          <t>[{"sid":"4","desc":"该商家支持开发票，请在下单时填写好发票抬头","name":"开发票"}]</t>
        </is>
      </c>
    </row>
    <row r="14955">
      <c r="A14955" t="inlineStr">
        <is>
          <t>2019-03-29 19:36:23</t>
        </is>
      </c>
      <c r="B14955" t="inlineStr">
        <is>
          <t>https://www.ele.me/shop/E12489012581539037203</t>
        </is>
      </c>
      <c r="C14955" t="inlineStr">
        <is>
          <t>E12489012581539037203</t>
        </is>
      </c>
      <c r="D14955" t="inlineStr">
        <is>
          <t>面味居中式餐厅</t>
        </is>
      </c>
      <c r="E14955" t="inlineStr">
        <is>
          <t>https://fuss10.elemecdn.com/4/60/8449e4065eb4413ee2ef775f235b9jpeg.jpeg</t>
        </is>
      </c>
      <c r="F14955" t="inlineStr">
        <is>
          <t>北京市</t>
        </is>
      </c>
      <c r="G14955" t="inlineStr">
        <is>
          <t>北京市</t>
        </is>
      </c>
      <c r="H14955" t="inlineStr">
        <is>
          <t>北京市东城区广渠门内大街6号平房</t>
        </is>
      </c>
      <c r="I14955" t="inlineStr">
        <is>
          <t>39.893309</t>
        </is>
      </c>
      <c r="J14955" t="inlineStr">
        <is>
          <t>116.438534</t>
        </is>
      </c>
      <c r="K14955" t="inlineStr">
        <is>
          <t>[{"sub_cat":"简餐","parent_cat":"快餐便当"},{"sub_cat":"简餐","parent_cat":"美食"},{"sub_cat":"川湘菜","parent_cat":"特色菜系"},{"sub_cat":"川湘菜","parent_cat":"美食"}]</t>
        </is>
      </c>
      <c r="L14955" t="inlineStr">
        <is>
          <t>否</t>
        </is>
      </c>
      <c r="M14955" t="inlineStr">
        <is>
          <t>否</t>
        </is>
      </c>
      <c r="N14955" t="inlineStr">
        <is>
          <t>13466410095</t>
        </is>
      </c>
      <c r="O14955" t="inlineStr">
        <is>
          <t>["09:00/23:00"]</t>
        </is>
      </c>
      <c r="P14955" t="inlineStr">
        <is>
          <t>3318</t>
        </is>
      </c>
      <c r="Q14955" t="inlineStr">
        <is>
          <t>https://www.ele.me/shop/E12489012581539037203</t>
        </is>
      </c>
      <c r="R14955" t="inlineStr">
        <is>
          <t>4.5</t>
        </is>
      </c>
      <c r="S14955" t="inlineStr">
        <is>
          <t>4.5</t>
        </is>
      </c>
      <c r="T14955" t="inlineStr">
        <is>
          <t>4.5</t>
        </is>
      </c>
      <c r="U14955" t="inlineStr">
        <is>
          <t>788</t>
        </is>
      </c>
      <c r="V14955" t="inlineStr">
        <is>
          <t>[{"pid":"21503086394","desc":"满28减16，满45减22，满80减32","name":"面味居","type":"减"},{"pid":"21514892883","desc":"折扣商品5折起","name":"超会特价5折起","type":"折"},{"pid":"2081438667","desc":"新用户下单立减17元","name":"新用户立减(不与其他活动共享)","type":"首"},{"pid":"2074460962","desc":"特价商品1元起","name":"新客1元吃大牌","type":"特"}]</t>
        </is>
      </c>
      <c r="W14955" t="inlineStr">
        <is>
          <t>[]</t>
        </is>
      </c>
      <c r="X14955" t="inlineStr">
        <is>
          <t/>
        </is>
      </c>
      <c r="Y14955" t="inlineStr">
        <is>
          <t>23</t>
        </is>
      </c>
      <c r="Z14955" t="inlineStr">
        <is>
          <t>15</t>
        </is>
      </c>
      <c r="AA14955" t="inlineStr">
        <is>
          <t>2</t>
        </is>
      </c>
      <c r="AB14955" t="inlineStr">
        <is>
          <t>[{"sid":"7","desc":"该商户食品安全已由国泰产险承担，食品安全有保障","name":"食安保"},{"sid":"4","desc":"该商家支持开发票，请在下单时填写好发票抬头","name":"开发票"}]</t>
        </is>
      </c>
    </row>
    <row r="14956">
      <c r="A14956" t="inlineStr">
        <is>
          <t>2019-03-29 19:36:23</t>
        </is>
      </c>
      <c r="B14956" t="inlineStr">
        <is>
          <t>https://www.ele.me/shop/E15877213881979155825</t>
        </is>
      </c>
      <c r="C14956" t="inlineStr">
        <is>
          <t>E15877213881979155825</t>
        </is>
      </c>
      <c r="D14956" t="inlineStr">
        <is>
          <t>快方送药（北京京惠丰堂三元桥店）</t>
        </is>
      </c>
      <c r="E14956" t="inlineStr">
        <is>
          <t>https://fuss10.elemecdn.com/8/51/747e3579ca110ccb7da531d81f48ejpeg.jpeg</t>
        </is>
      </c>
      <c r="F14956" t="inlineStr">
        <is>
          <t>北京市</t>
        </is>
      </c>
      <c r="G14956" t="inlineStr">
        <is>
          <t>北京市</t>
        </is>
      </c>
      <c r="H14956" t="inlineStr">
        <is>
          <t>北京市朝阳区西坝河东里2号院6号楼一层7-9</t>
        </is>
      </c>
      <c r="I14956" t="inlineStr">
        <is>
          <t>39.966781</t>
        </is>
      </c>
      <c r="J14956" t="inlineStr">
        <is>
          <t>116.449543</t>
        </is>
      </c>
      <c r="K14956" t="inlineStr">
        <is>
          <t>[{"sub_cat":"药店","parent_cat":"医药健康"}]</t>
        </is>
      </c>
      <c r="L14956" t="inlineStr">
        <is>
          <t>否</t>
        </is>
      </c>
      <c r="M14956" t="inlineStr">
        <is>
          <t>否</t>
        </is>
      </c>
      <c r="N14956" t="inlineStr">
        <is>
          <t>18500197893</t>
        </is>
      </c>
      <c r="O14956" t="inlineStr">
        <is>
          <t>["07:00/22:00"]</t>
        </is>
      </c>
      <c r="P14956" t="inlineStr">
        <is>
          <t>127</t>
        </is>
      </c>
      <c r="Q14956" t="inlineStr">
        <is>
          <t>https://www.ele.me/shop/E15877213881979155825</t>
        </is>
      </c>
      <c r="R14956" t="inlineStr">
        <is>
          <t>5</t>
        </is>
      </c>
      <c r="S14956" t="inlineStr">
        <is>
          <t>4.9</t>
        </is>
      </c>
      <c r="T14956" t="inlineStr">
        <is>
          <t>4.9</t>
        </is>
      </c>
      <c r="U14956" t="inlineStr">
        <is>
          <t>0</t>
        </is>
      </c>
      <c r="V14956" t="inlineStr">
        <is>
          <t>[]</t>
        </is>
      </c>
      <c r="W14956" t="inlineStr">
        <is>
          <t>[]</t>
        </is>
      </c>
      <c r="X14956" t="inlineStr">
        <is>
          <t/>
        </is>
      </c>
      <c r="Y14956" t="inlineStr">
        <is>
          <t>40</t>
        </is>
      </c>
      <c r="Z14956" t="inlineStr">
        <is>
          <t>0</t>
        </is>
      </c>
      <c r="AA14956" t="inlineStr">
        <is>
          <t>5</t>
        </is>
      </c>
      <c r="AB14956" t="inlineStr">
        <is>
          <t>[]</t>
        </is>
      </c>
    </row>
    <row r="14957">
      <c r="A14957" t="inlineStr">
        <is>
          <t>2019-03-29 19:36:22</t>
        </is>
      </c>
      <c r="B14957" t="inlineStr">
        <is>
          <t>https://www.ele.me/shop/E621366203670686650</t>
        </is>
      </c>
      <c r="C14957" t="inlineStr">
        <is>
          <t>E621366203670686650</t>
        </is>
      </c>
      <c r="D14957" t="inlineStr">
        <is>
          <t>吉野家(地安门店)</t>
        </is>
      </c>
      <c r="E14957" t="inlineStr">
        <is>
          <t>https://fuss10.elemecdn.com/0/0c/39ca64bc08782d4b5436c8bbe37adpng.png</t>
        </is>
      </c>
      <c r="F14957" t="inlineStr">
        <is>
          <t>北京市</t>
        </is>
      </c>
      <c r="G14957" t="inlineStr">
        <is>
          <t>北京市</t>
        </is>
      </c>
      <c r="H14957" t="inlineStr">
        <is>
          <t>北京市西城区地安门外大街19号南侧一、二层</t>
        </is>
      </c>
      <c r="I14957" t="inlineStr">
        <is>
          <t>39.939425</t>
        </is>
      </c>
      <c r="J14957" t="inlineStr">
        <is>
          <t>116.395826</t>
        </is>
      </c>
      <c r="K14957" t="inlineStr">
        <is>
          <t>[{"sub_cat":"简餐","parent_cat":"快餐便当"},{"sub_cat":"简餐","parent_cat":"美食"},{"sub_cat":"日韩料理","parent_cat":"异国料理"},{"sub_cat":"日韩料理","parent_cat":"美食"}]</t>
        </is>
      </c>
      <c r="L14957" t="inlineStr">
        <is>
          <t>否</t>
        </is>
      </c>
      <c r="M14957" t="inlineStr">
        <is>
          <t>是</t>
        </is>
      </c>
      <c r="N14957" t="inlineStr">
        <is>
          <t>4008197197</t>
        </is>
      </c>
      <c r="O14957" t="inlineStr">
        <is>
          <t>["00:00/01:00","07:00/23:55"]</t>
        </is>
      </c>
      <c r="P14957" t="inlineStr">
        <is>
          <t>2416</t>
        </is>
      </c>
      <c r="Q14957" t="inlineStr">
        <is>
          <t>https://www.ele.me/shop/E621366203670686650</t>
        </is>
      </c>
      <c r="R14957" t="inlineStr">
        <is>
          <t>4.7</t>
        </is>
      </c>
      <c r="S14957" t="inlineStr">
        <is>
          <t>4.8</t>
        </is>
      </c>
      <c r="T14957" t="inlineStr">
        <is>
          <t>4.7</t>
        </is>
      </c>
      <c r="U14957" t="inlineStr">
        <is>
          <t>415</t>
        </is>
      </c>
      <c r="V14957" t="inlineStr">
        <is>
          <t>[{"pid":"21512223586","desc":"满40减8","name":"北京吉野家满减","type":"减"},{"pid":"21525257307","desc":"折扣商品5折起","name":"周三半价日","type":"折"},{"pid":"2087938051","desc":"新用户下单立减17元","name":"新用户立减(不与其他活动共享)","type":"首"},{"pid":"2064101579","desc":"特价商品7.9元起","name":"北京吉野家芝士蛋吉多士","type":"特"}]</t>
        </is>
      </c>
      <c r="W14957" t="inlineStr">
        <is>
          <t>[]</t>
        </is>
      </c>
      <c r="X14957" t="inlineStr">
        <is>
          <t/>
        </is>
      </c>
      <c r="Y14957" t="inlineStr">
        <is>
          <t>39</t>
        </is>
      </c>
      <c r="Z14957" t="inlineStr">
        <is>
          <t>0</t>
        </is>
      </c>
      <c r="AA14957" t="inlineStr">
        <is>
          <t>8</t>
        </is>
      </c>
      <c r="AB14957" t="inlineStr">
        <is>
          <t>[{"sid":"4","desc":"该商家支持开发票，请在下单时填写好发票抬头","name":"开发票"}]</t>
        </is>
      </c>
    </row>
    <row r="14958">
      <c r="A14958" t="inlineStr">
        <is>
          <t>2019-03-29 19:36:21</t>
        </is>
      </c>
      <c r="B14958" t="inlineStr">
        <is>
          <t>https://www.ele.me/shop/E17363144701513651424</t>
        </is>
      </c>
      <c r="C14958" t="inlineStr">
        <is>
          <t>E17363144701513651424</t>
        </is>
      </c>
      <c r="D14958" t="inlineStr">
        <is>
          <t>南城香（广渠门店）</t>
        </is>
      </c>
      <c r="E14958" t="inlineStr">
        <is>
          <t>https://fuss10.elemecdn.com/c/7a/8a5831cdea121abc892a9bdbf4529png.png</t>
        </is>
      </c>
      <c r="F14958" t="inlineStr">
        <is>
          <t>北京市</t>
        </is>
      </c>
      <c r="G14958" t="inlineStr">
        <is>
          <t>北京市</t>
        </is>
      </c>
      <c r="H14958" t="inlineStr">
        <is>
          <t>北京市东城区广渠门内大街6号13号楼一层</t>
        </is>
      </c>
      <c r="I14958" t="inlineStr">
        <is>
          <t>39.893448</t>
        </is>
      </c>
      <c r="J14958" t="inlineStr">
        <is>
          <t>116.437765</t>
        </is>
      </c>
      <c r="K14958" t="inlineStr">
        <is>
          <t>[{"sub_cat":"盖浇饭","parent_cat":"快餐便当"},{"sub_cat":"盖浇饭","parent_cat":"美食"},{"sub_cat":"简餐","parent_cat":"快餐便当"},{"sub_cat":"简餐","parent_cat":"美食"}]</t>
        </is>
      </c>
      <c r="L14958" t="inlineStr">
        <is>
          <t>否</t>
        </is>
      </c>
      <c r="M14958" t="inlineStr">
        <is>
          <t>是</t>
        </is>
      </c>
      <c r="N14958" t="inlineStr">
        <is>
          <t>010-67110204</t>
        </is>
      </c>
      <c r="O14958" t="inlineStr">
        <is>
          <t>["07:00/21:00"]</t>
        </is>
      </c>
      <c r="P14958" t="inlineStr">
        <is>
          <t>4053</t>
        </is>
      </c>
      <c r="Q14958" t="inlineStr">
        <is>
          <t>https://www.ele.me/shop/E17363144701513651424</t>
        </is>
      </c>
      <c r="R14958" t="inlineStr">
        <is>
          <t>4.9</t>
        </is>
      </c>
      <c r="S14958" t="inlineStr">
        <is>
          <t>4.9</t>
        </is>
      </c>
      <c r="T14958" t="inlineStr">
        <is>
          <t>4.9</t>
        </is>
      </c>
      <c r="U14958" t="inlineStr">
        <is>
          <t>824</t>
        </is>
      </c>
      <c r="V14958" t="inlineStr">
        <is>
          <t>[{"pid":"2100881866","desc":"满20减5，满40减15","name":"南城香","type":"减"},{"pid":"21517280571","desc":"特价商品4元起","name":"超值换购","type":"换"},{"pid":"2133034603","desc":"新用户下单立减25元","name":"华北ka直营城市25-17","type":"首"},{"pid":"21517287587","desc":"折扣商品5折起","name":"单品折扣","type":"折"}]</t>
        </is>
      </c>
      <c r="W14958" t="inlineStr">
        <is>
          <t>[]</t>
        </is>
      </c>
      <c r="X14958" t="inlineStr">
        <is>
          <t>蜂鸟专送</t>
        </is>
      </c>
      <c r="Y14958" t="inlineStr">
        <is>
          <t>20</t>
        </is>
      </c>
      <c r="Z14958" t="inlineStr">
        <is>
          <t>20</t>
        </is>
      </c>
      <c r="AA14958" t="inlineStr">
        <is>
          <t>5</t>
        </is>
      </c>
      <c r="AB14958" t="inlineStr">
        <is>
          <t>[{"sid":"4","desc":"该商家支持开发票，请在下单时填写好发票抬头","name":"开发票"}]</t>
        </is>
      </c>
    </row>
    <row r="14959">
      <c r="A14959" t="inlineStr">
        <is>
          <t>2019-03-29 19:36:20</t>
        </is>
      </c>
      <c r="B14959" t="inlineStr">
        <is>
          <t>https://www.ele.me/shop/E1194588764301338490</t>
        </is>
      </c>
      <c r="C14959" t="inlineStr">
        <is>
          <t>E1194588764301338490</t>
        </is>
      </c>
      <c r="D14959" t="inlineStr">
        <is>
          <t>优鲜菜场（三元桥店）</t>
        </is>
      </c>
      <c r="E14959" t="inlineStr">
        <is>
          <t>https://fuss10.elemecdn.com/1/87/d9ff7841726a94574b3a1618b7430jpeg.jpeg</t>
        </is>
      </c>
      <c r="F14959" t="inlineStr">
        <is>
          <t>北京市</t>
        </is>
      </c>
      <c r="G14959" t="inlineStr">
        <is>
          <t>北京市</t>
        </is>
      </c>
      <c r="H14959" t="inlineStr">
        <is>
          <t>北京市朝阳区望京东园四区11号楼12层1201室</t>
        </is>
      </c>
      <c r="I14959" t="inlineStr">
        <is>
          <t>39.968087</t>
        </is>
      </c>
      <c r="J14959" t="inlineStr">
        <is>
          <t>116.447103</t>
        </is>
      </c>
      <c r="K14959" t="inlineStr">
        <is>
          <t>[{"sub_cat":"蔬菜豆品","parent_cat":"果蔬生鲜"}]</t>
        </is>
      </c>
      <c r="L14959" t="inlineStr">
        <is>
          <t>是</t>
        </is>
      </c>
      <c r="M14959" t="inlineStr">
        <is>
          <t>否</t>
        </is>
      </c>
      <c r="N14959" t="inlineStr">
        <is>
          <t>10106066</t>
        </is>
      </c>
      <c r="O14959" t="inlineStr">
        <is>
          <t>["09:00/21:00"]</t>
        </is>
      </c>
      <c r="P14959" t="inlineStr">
        <is>
          <t>12</t>
        </is>
      </c>
      <c r="Q14959" t="inlineStr">
        <is>
          <t>https://www.ele.me/shop/E1194588764301338490</t>
        </is>
      </c>
      <c r="R14959" t="inlineStr">
        <is>
          <t>5</t>
        </is>
      </c>
      <c r="S14959" t="inlineStr">
        <is>
          <t>5.0</t>
        </is>
      </c>
      <c r="T14959" t="inlineStr">
        <is>
          <t>5.0</t>
        </is>
      </c>
      <c r="U14959" t="inlineStr">
        <is>
          <t>2</t>
        </is>
      </c>
      <c r="V14959" t="inlineStr">
        <is>
          <t>[{"pid":"6000072512","desc":"满39减15，满59减30，满79减40，满139减70","name":"全店满减","type":"减"},{"pid":"6000145606","desc":"特价商品0.1元起","name":"鸡蛋0.1","type":"特"}]</t>
        </is>
      </c>
      <c r="W14959" t="inlineStr">
        <is>
          <t>[]</t>
        </is>
      </c>
      <c r="X14959" t="inlineStr">
        <is>
          <t>蜂鸟专送</t>
        </is>
      </c>
      <c r="Y14959" t="inlineStr">
        <is>
          <t>21</t>
        </is>
      </c>
      <c r="Z14959" t="inlineStr">
        <is>
          <t>20</t>
        </is>
      </c>
      <c r="AA14959" t="inlineStr">
        <is>
          <t>2.5</t>
        </is>
      </c>
      <c r="AB14959" t="inlineStr">
        <is>
          <t>[{"sid":"4","desc":"该商家支持开发票，请在下单时填写好发票抬头","name":"开发票"}]</t>
        </is>
      </c>
    </row>
    <row r="14960">
      <c r="A14960" t="inlineStr">
        <is>
          <t>2019-03-29 19:36:19</t>
        </is>
      </c>
      <c r="B14960" t="inlineStr">
        <is>
          <t>https://www.ele.me/shop/E5840341217655708396</t>
        </is>
      </c>
      <c r="C14960" t="inlineStr">
        <is>
          <t>E5840341217655708396</t>
        </is>
      </c>
      <c r="D14960" t="inlineStr">
        <is>
          <t>吉食金牌石锅拌饭</t>
        </is>
      </c>
      <c r="E14960" t="inlineStr">
        <is>
          <t>https://fuss10.elemecdn.com/7/de/3596c13deec2ee937c71a0a7174aajpeg.jpeg</t>
        </is>
      </c>
      <c r="F14960" t="inlineStr">
        <is>
          <t>北京市</t>
        </is>
      </c>
      <c r="G14960" t="inlineStr">
        <is>
          <t>北京市</t>
        </is>
      </c>
      <c r="H14960" t="inlineStr">
        <is>
          <t>北京市西城区地安门外大街52号2号楼</t>
        </is>
      </c>
      <c r="I14960" t="inlineStr">
        <is>
          <t>39.938865</t>
        </is>
      </c>
      <c r="J14960" t="inlineStr">
        <is>
          <t>116.396207</t>
        </is>
      </c>
      <c r="K14960" t="inlineStr">
        <is>
          <t>[{"sub_cat":"简餐","parent_cat":"快餐便当"},{"sub_cat":"简餐","parent_cat":"美食"},{"sub_cat":"其他菜系","parent_cat":"特色菜系"},{"sub_cat":"其他菜系","parent_cat":"美食"}]</t>
        </is>
      </c>
      <c r="L14960" t="inlineStr">
        <is>
          <t>否</t>
        </is>
      </c>
      <c r="M14960" t="inlineStr">
        <is>
          <t>否</t>
        </is>
      </c>
      <c r="N14960" t="inlineStr">
        <is>
          <t>010-52472961</t>
        </is>
      </c>
      <c r="O14960" t="inlineStr">
        <is>
          <t>["09:30/02:00"]</t>
        </is>
      </c>
      <c r="P14960" t="inlineStr">
        <is>
          <t>1411</t>
        </is>
      </c>
      <c r="Q14960" t="inlineStr">
        <is>
          <t>https://www.ele.me/shop/E5840341217655708396</t>
        </is>
      </c>
      <c r="R14960" t="inlineStr">
        <is>
          <t>4.5</t>
        </is>
      </c>
      <c r="S14960" t="inlineStr">
        <is>
          <t>4.6</t>
        </is>
      </c>
      <c r="T14960" t="inlineStr">
        <is>
          <t>4.5</t>
        </is>
      </c>
      <c r="U14960" t="inlineStr">
        <is>
          <t>637</t>
        </is>
      </c>
      <c r="V14960" t="inlineStr">
        <is>
          <t>[{"pid":"21520276082","desc":"满30减18，满50减28，满99减43","name":"满减","type":"减"},{"pid":"21514898331","desc":"折扣商品5折起","name":"超会特价5折起","type":"折"},{"pid":"2081493715","desc":"新用户下单立减17元","name":"新用户立减(不与其他活动共享)","type":"首"},{"pid":"2074307258","desc":"特价商品1元起","name":"新客1元吃大牌","type":"特"}]</t>
        </is>
      </c>
      <c r="W14960" t="inlineStr">
        <is>
          <t>[]</t>
        </is>
      </c>
      <c r="X14960" t="inlineStr">
        <is>
          <t/>
        </is>
      </c>
      <c r="Y14960" t="inlineStr">
        <is>
          <t>26</t>
        </is>
      </c>
      <c r="Z14960" t="inlineStr">
        <is>
          <t>25</t>
        </is>
      </c>
      <c r="AA14960" t="inlineStr">
        <is>
          <t>0</t>
        </is>
      </c>
      <c r="AB14960" t="inlineStr">
        <is>
          <t>[{"sid":"7","desc":"该商户食品安全已由国泰产险承担，食品安全有保障","name":"食安保"}]</t>
        </is>
      </c>
    </row>
    <row r="14961">
      <c r="A14961" t="inlineStr">
        <is>
          <t>2019-03-29 19:36:18</t>
        </is>
      </c>
      <c r="B14961" t="inlineStr">
        <is>
          <t>https://www.ele.me/shop/E16901979366715787792</t>
        </is>
      </c>
      <c r="C14961" t="inlineStr">
        <is>
          <t>E16901979366715787792</t>
        </is>
      </c>
      <c r="D14961" t="inlineStr">
        <is>
          <t>咖啡陪你(地安门店)</t>
        </is>
      </c>
      <c r="E14961" t="inlineStr">
        <is>
          <t>https://fuss10.elemecdn.com/7/76/9588f24597027799d24fe74d5bfa3png.png</t>
        </is>
      </c>
      <c r="F14961" t="inlineStr">
        <is>
          <t>北京市</t>
        </is>
      </c>
      <c r="G14961" t="inlineStr">
        <is>
          <t>北京市</t>
        </is>
      </c>
      <c r="H14961" t="inlineStr">
        <is>
          <t>北京市西城区地安门外大街19号一楼103</t>
        </is>
      </c>
      <c r="I14961" t="inlineStr">
        <is>
          <t>39.939425</t>
        </is>
      </c>
      <c r="J14961" t="inlineStr">
        <is>
          <t>116.395826</t>
        </is>
      </c>
      <c r="K14961" t="inlineStr">
        <is>
          <t>[{"sub_cat":"咖啡","parent_cat":"甜品饮品"},{"sub_cat":"咖啡","parent_cat":"美食"},{"sub_cat":"简餐","parent_cat":"快餐便当"},{"sub_cat":"简餐","parent_cat":"美食"}]</t>
        </is>
      </c>
      <c r="L14961" t="inlineStr">
        <is>
          <t>否</t>
        </is>
      </c>
      <c r="M14961" t="inlineStr">
        <is>
          <t>否</t>
        </is>
      </c>
      <c r="N14961" t="inlineStr">
        <is>
          <t>17710305927</t>
        </is>
      </c>
      <c r="O14961" t="inlineStr">
        <is>
          <t>["10:00/22:00"]</t>
        </is>
      </c>
      <c r="P14961" t="inlineStr">
        <is>
          <t>10</t>
        </is>
      </c>
      <c r="Q14961" t="inlineStr">
        <is>
          <t>https://www.ele.me/shop/E16901979366715787792</t>
        </is>
      </c>
      <c r="R14961" t="inlineStr">
        <is>
          <t>0</t>
        </is>
      </c>
      <c r="S14961" t="inlineStr">
        <is>
          <t/>
        </is>
      </c>
      <c r="T14961" t="inlineStr">
        <is>
          <t/>
        </is>
      </c>
      <c r="U14961" t="inlineStr">
        <is>
          <t>0</t>
        </is>
      </c>
      <c r="V14961" t="inlineStr">
        <is>
          <t>[{"pid":"1781696993","desc":"满30减8，满60减15，满90减20","name":"自营销复杂满减活动","type":"减"},{"pid":"21491979235","desc":"特价商品19.9元起","name":"限时秒杀-19.9早餐","type":"折"},{"pid":"641041058","desc":"本店新用户立减2元","name":"门店新客立减","type":"新"},{"pid":"2081194387","desc":"新用户下单立减17元","name":"新用户立减(不与其他活动共享)","type":"首"},{"pid":"1752968137","desc":"折扣商品5折起","name":"单品折扣","type":"折"}]</t>
        </is>
      </c>
      <c r="W14961" t="inlineStr">
        <is>
          <t>[]</t>
        </is>
      </c>
      <c r="X14961" t="inlineStr">
        <is>
          <t>蜂鸟专送</t>
        </is>
      </c>
      <c r="Y14961" t="inlineStr">
        <is>
          <t>20</t>
        </is>
      </c>
      <c r="Z14961" t="inlineStr">
        <is>
          <t>20</t>
        </is>
      </c>
      <c r="AA14961" t="inlineStr">
        <is>
          <t>5</t>
        </is>
      </c>
      <c r="AB14961" t="inlineStr">
        <is>
          <t>[{"sid":"7","desc":"该商户食品安全已由国泰产险承担，食品安全有保障","name":"食安保"}]</t>
        </is>
      </c>
    </row>
    <row r="14962">
      <c r="A14962" t="inlineStr">
        <is>
          <t>2019-03-29 19:36:08</t>
        </is>
      </c>
      <c r="B14962" t="inlineStr">
        <is>
          <t>https://www.ele.me/shop/E14039308762468018589</t>
        </is>
      </c>
      <c r="C14962" t="inlineStr">
        <is>
          <t>E14039308762468018589</t>
        </is>
      </c>
      <c r="D14962" t="inlineStr">
        <is>
          <t>必胜客宅急送（城乡店）</t>
        </is>
      </c>
      <c r="E14962" t="inlineStr">
        <is>
          <t>https://fuss10.elemecdn.com/4/eb/b0c1fdc0945ffa0e575a3383e135dpng.png</t>
        </is>
      </c>
      <c r="F14962" t="inlineStr">
        <is>
          <t>北京市</t>
        </is>
      </c>
      <c r="G14962" t="inlineStr">
        <is>
          <t>北京市</t>
        </is>
      </c>
      <c r="H14962" t="inlineStr">
        <is>
          <t>北京市海淀区复兴路甲23号城乡贸易中心一层</t>
        </is>
      </c>
      <c r="I14962" t="inlineStr">
        <is>
          <t>39.907904</t>
        </is>
      </c>
      <c r="J14962" t="inlineStr">
        <is>
          <t>116.307516</t>
        </is>
      </c>
      <c r="K14962" t="inlineStr">
        <is>
          <t>[{"sub_cat":"披萨意面","parent_cat":"异国料理"},{"sub_cat":"披萨意面","parent_cat":"美食"},{"sub_cat":"简餐","parent_cat":"快餐便当"},{"sub_cat":"简餐","parent_cat":"美食"}]</t>
        </is>
      </c>
      <c r="L14962" t="inlineStr">
        <is>
          <t>否</t>
        </is>
      </c>
      <c r="M14962" t="inlineStr">
        <is>
          <t>是</t>
        </is>
      </c>
      <c r="N14962" t="inlineStr">
        <is>
          <t>4009208809</t>
        </is>
      </c>
      <c r="O14962" t="inlineStr">
        <is>
          <t>["10:30/22:00"]</t>
        </is>
      </c>
      <c r="P14962" t="inlineStr">
        <is>
          <t>1161</t>
        </is>
      </c>
      <c r="Q14962" t="inlineStr">
        <is>
          <t>https://www.ele.me/shop/E14039308762468018589</t>
        </is>
      </c>
      <c r="R14962" t="inlineStr">
        <is>
          <t>4.8</t>
        </is>
      </c>
      <c r="S14962" t="inlineStr">
        <is>
          <t/>
        </is>
      </c>
      <c r="T14962" t="inlineStr">
        <is>
          <t/>
        </is>
      </c>
      <c r="U14962" t="inlineStr">
        <is>
          <t>193</t>
        </is>
      </c>
      <c r="V14962" t="inlineStr">
        <is>
          <t>[{"pid":"2092667899","desc":"新用户下单立减17元","name":"新用户立减","type":"首"},{"pid":"21531681610","desc":"满110减50","name":"超品日活动","type":"减"},{"pid":"2117777755","desc":"特价商品1元起","name":"新用户1元吃","type":"特"}]</t>
        </is>
      </c>
      <c r="W14962" t="inlineStr">
        <is>
          <t>[]</t>
        </is>
      </c>
      <c r="X14962" t="inlineStr">
        <is>
          <t/>
        </is>
      </c>
      <c r="Y14962" t="inlineStr">
        <is>
          <t>50</t>
        </is>
      </c>
      <c r="Z14962" t="inlineStr">
        <is>
          <t>0</t>
        </is>
      </c>
      <c r="AA14962" t="inlineStr">
        <is>
          <t>5</t>
        </is>
      </c>
      <c r="AB14962" t="inlineStr">
        <is>
          <t>[{"sid":"4","desc":"该商家支持开发票，请在下单时填写好发票抬头","name":"开发票"}]</t>
        </is>
      </c>
    </row>
    <row r="14963">
      <c r="A14963" t="inlineStr">
        <is>
          <t>2019-03-29 19:36:05</t>
        </is>
      </c>
      <c r="B14963" t="inlineStr">
        <is>
          <t>https://www.ele.me/shop/E18119793214588009003</t>
        </is>
      </c>
      <c r="C14963" t="inlineStr">
        <is>
          <t>E18119793214588009003</t>
        </is>
      </c>
      <c r="D14963" t="inlineStr">
        <is>
          <t>鑫麦家烧烤</t>
        </is>
      </c>
      <c r="E14963" t="inlineStr">
        <is>
          <t>https://fuss10.elemecdn.com/d/9b/ef31a7e7fc341c54e69d09cd54c5fpng.png</t>
        </is>
      </c>
      <c r="F14963" t="inlineStr">
        <is>
          <t>北京市</t>
        </is>
      </c>
      <c r="G14963" t="inlineStr">
        <is>
          <t>北京市</t>
        </is>
      </c>
      <c r="H14963" t="inlineStr">
        <is>
          <t>北京市海淀区清河三街72号2号楼1层南起第16间</t>
        </is>
      </c>
      <c r="I14963" t="inlineStr">
        <is>
          <t>40.040343</t>
        </is>
      </c>
      <c r="J14963" t="inlineStr">
        <is>
          <t>116.332016</t>
        </is>
      </c>
      <c r="K14963" t="inlineStr">
        <is>
          <t>[{"sub_cat":"烧烤","parent_cat":"小吃夜宵"},{"sub_cat":"烧烤","parent_cat":"美食"}]</t>
        </is>
      </c>
      <c r="L14963" t="inlineStr">
        <is>
          <t>否</t>
        </is>
      </c>
      <c r="M14963" t="inlineStr">
        <is>
          <t>否</t>
        </is>
      </c>
      <c r="N14963" t="inlineStr">
        <is>
          <t>18611624335 010-58407438</t>
        </is>
      </c>
      <c r="O14963" t="inlineStr">
        <is>
          <t>["00:00/01:30","10:20/23:55"]</t>
        </is>
      </c>
      <c r="P14963" t="inlineStr">
        <is>
          <t>58</t>
        </is>
      </c>
      <c r="Q14963" t="inlineStr">
        <is>
          <t>https://www.ele.me/shop/E18119793214588009003</t>
        </is>
      </c>
      <c r="R14963" t="inlineStr">
        <is>
          <t>4.9</t>
        </is>
      </c>
      <c r="S14963" t="inlineStr">
        <is>
          <t/>
        </is>
      </c>
      <c r="T14963" t="inlineStr">
        <is>
          <t/>
        </is>
      </c>
      <c r="U14963" t="inlineStr">
        <is>
          <t>15</t>
        </is>
      </c>
      <c r="V14963" t="inlineStr">
        <is>
          <t>[{"pid":"1797741801","desc":"满35减15，满50减20，满100减30","name":"自营销复杂满减活动","type":"减"},{"pid":"21506635299","desc":"特价商品1.5元起","name":"超值换购","type":"换"}]</t>
        </is>
      </c>
      <c r="W14963" t="inlineStr">
        <is>
          <t>[]</t>
        </is>
      </c>
      <c r="X14963" t="inlineStr">
        <is>
          <t/>
        </is>
      </c>
      <c r="Y14963" t="inlineStr">
        <is>
          <t>31</t>
        </is>
      </c>
      <c r="Z14963" t="inlineStr">
        <is>
          <t>30</t>
        </is>
      </c>
      <c r="AA14963" t="inlineStr">
        <is>
          <t>5</t>
        </is>
      </c>
      <c r="AB14963" t="inlineStr">
        <is>
          <t>[{"sid":"7","desc":"该商户食品安全已由国泰产险承担，食品安全有保障","name":"食安保"},{"sid":"4","desc":"该商家支持开发票，请在下单时填写好发票抬头","name":"开发票"}]</t>
        </is>
      </c>
    </row>
    <row r="14964">
      <c r="A14964" t="inlineStr">
        <is>
          <t>2019-03-29 19:36:05</t>
        </is>
      </c>
      <c r="B14964" t="inlineStr">
        <is>
          <t>https://www.ele.me/shop/E8839851210397087616</t>
        </is>
      </c>
      <c r="C14964" t="inlineStr">
        <is>
          <t>E8839851210397087616</t>
        </is>
      </c>
      <c r="D14964" t="inlineStr">
        <is>
          <t>吉野家(城乡店)</t>
        </is>
      </c>
      <c r="E14964" t="inlineStr">
        <is>
          <t>https://fuss10.elemecdn.com/0/0c/39ca64bc08782d4b5436c8bbe37adpng.png</t>
        </is>
      </c>
      <c r="F14964" t="inlineStr">
        <is>
          <t>北京市</t>
        </is>
      </c>
      <c r="G14964" t="inlineStr">
        <is>
          <t>北京市</t>
        </is>
      </c>
      <c r="H14964" t="inlineStr">
        <is>
          <t>北京市海淀区复兴路甲23号北京城乡贸易中心大厦五段三层</t>
        </is>
      </c>
      <c r="I14964" t="inlineStr">
        <is>
          <t>39.909041</t>
        </is>
      </c>
      <c r="J14964" t="inlineStr">
        <is>
          <t>116.307177</t>
        </is>
      </c>
      <c r="K14964" t="inlineStr">
        <is>
          <t>[{"sub_cat":"简餐","parent_cat":"快餐便当"},{"sub_cat":"简餐","parent_cat":"美食"},{"sub_cat":"日韩料理","parent_cat":"异国料理"},{"sub_cat":"日韩料理","parent_cat":"美食"}]</t>
        </is>
      </c>
      <c r="L14964" t="inlineStr">
        <is>
          <t>否</t>
        </is>
      </c>
      <c r="M14964" t="inlineStr">
        <is>
          <t>是</t>
        </is>
      </c>
      <c r="N14964" t="inlineStr">
        <is>
          <t>4008197197</t>
        </is>
      </c>
      <c r="O14964" t="inlineStr">
        <is>
          <t>["10:00/20:30"]</t>
        </is>
      </c>
      <c r="P14964" t="inlineStr">
        <is>
          <t>1681</t>
        </is>
      </c>
      <c r="Q14964" t="inlineStr">
        <is>
          <t>https://www.ele.me/shop/E8839851210397087616</t>
        </is>
      </c>
      <c r="R14964" t="inlineStr">
        <is>
          <t>4.6</t>
        </is>
      </c>
      <c r="S14964" t="inlineStr">
        <is>
          <t>4.7</t>
        </is>
      </c>
      <c r="T14964" t="inlineStr">
        <is>
          <t>4.7</t>
        </is>
      </c>
      <c r="U14964" t="inlineStr">
        <is>
          <t>355</t>
        </is>
      </c>
      <c r="V14964" t="inlineStr">
        <is>
          <t>[{"pid":"2087978275","desc":"新用户下单立减17元","name":"新用户立减(不与其他活动共享)","type":"首"},{"pid":"21512223410","desc":"满40减8","name":"北京吉野家满减","type":"减"},{"pid":"21525258779","desc":"折扣商品5折起","name":"周三半价日","type":"折"},{"pid":"21486906907","desc":"特价商品9.9元起","name":"限时秒杀-9.9午餐","type":"折"}]</t>
        </is>
      </c>
      <c r="W14964" t="inlineStr">
        <is>
          <t>[]</t>
        </is>
      </c>
      <c r="X14964" t="inlineStr">
        <is>
          <t/>
        </is>
      </c>
      <c r="Y14964" t="inlineStr">
        <is>
          <t>40</t>
        </is>
      </c>
      <c r="Z14964" t="inlineStr">
        <is>
          <t>20</t>
        </is>
      </c>
      <c r="AA14964" t="inlineStr">
        <is>
          <t>6</t>
        </is>
      </c>
      <c r="AB14964" t="inlineStr">
        <is>
          <t>[{"sid":"4","desc":"该商家支持开发票，请在下单时填写好发票抬头","name":"开发票"}]</t>
        </is>
      </c>
    </row>
    <row r="14965">
      <c r="A14965" t="inlineStr">
        <is>
          <t>2019-03-29 19:36:04</t>
        </is>
      </c>
      <c r="B14965" t="inlineStr">
        <is>
          <t>https://www.ele.me/shop/E7945155622192022445</t>
        </is>
      </c>
      <c r="C14965" t="inlineStr">
        <is>
          <t>E7945155622192022445</t>
        </is>
      </c>
      <c r="D14965" t="inlineStr">
        <is>
          <t>爱有梅有（城乡店）</t>
        </is>
      </c>
      <c r="E14965" t="inlineStr">
        <is>
          <t>https://fuss10.elemecdn.com/6/87/43ba5bf13b5f017c6e5af1e05a5d2png.png</t>
        </is>
      </c>
      <c r="F14965" t="inlineStr">
        <is>
          <t>北京市</t>
        </is>
      </c>
      <c r="G14965" t="inlineStr">
        <is>
          <t>北京市</t>
        </is>
      </c>
      <c r="H14965" t="inlineStr">
        <is>
          <t>北京市海淀区复兴路甲23号1-20幢地下一层108</t>
        </is>
      </c>
      <c r="I14965" t="inlineStr">
        <is>
          <t>39.909078</t>
        </is>
      </c>
      <c r="J14965" t="inlineStr">
        <is>
          <t>116.306685</t>
        </is>
      </c>
      <c r="K14965" t="inlineStr">
        <is>
          <t>[{"sub_cat":"零食","parent_cat":"小吃夜宵"},{"sub_cat":"零食","parent_cat":"美食"}]</t>
        </is>
      </c>
      <c r="L14965" t="inlineStr">
        <is>
          <t>是</t>
        </is>
      </c>
      <c r="M14965" t="inlineStr">
        <is>
          <t>否</t>
        </is>
      </c>
      <c r="N14965" t="inlineStr">
        <is>
          <t>18911965620</t>
        </is>
      </c>
      <c r="O14965" t="inlineStr">
        <is>
          <t>["10:00/22:00"]</t>
        </is>
      </c>
      <c r="P14965" t="inlineStr">
        <is>
          <t>8</t>
        </is>
      </c>
      <c r="Q14965" t="inlineStr">
        <is>
          <t>https://www.ele.me/shop/E7945155622192022445</t>
        </is>
      </c>
      <c r="R14965" t="inlineStr">
        <is>
          <t>5</t>
        </is>
      </c>
      <c r="S14965" t="inlineStr">
        <is>
          <t>5.0</t>
        </is>
      </c>
      <c r="T14965" t="inlineStr">
        <is>
          <t>5.0</t>
        </is>
      </c>
      <c r="U14965" t="inlineStr">
        <is>
          <t>8</t>
        </is>
      </c>
      <c r="V14965" t="inlineStr">
        <is>
          <t>[{"pid":"21508311715","desc":"新用户下单立减17元","name":"新用户立减(不与其他活动共享)","type":"首"},{"pid":"21523508234","desc":"满30减6，满50减10","name":"新店满减活动","type":"减"},{"pid":"21506923267","desc":"特价商品14元起","name":"超值换购","type":"换"}]</t>
        </is>
      </c>
      <c r="W14965" t="inlineStr">
        <is>
          <t>[]</t>
        </is>
      </c>
      <c r="X14965" t="inlineStr">
        <is>
          <t/>
        </is>
      </c>
      <c r="Y14965" t="inlineStr">
        <is>
          <t>34</t>
        </is>
      </c>
      <c r="Z14965" t="inlineStr">
        <is>
          <t>20</t>
        </is>
      </c>
      <c r="AA14965" t="inlineStr">
        <is>
          <t>3</t>
        </is>
      </c>
      <c r="AB14965" t="inlineStr">
        <is>
          <t>[]</t>
        </is>
      </c>
    </row>
    <row r="14966">
      <c r="A14966" t="inlineStr">
        <is>
          <t>2019-03-29 19:36:03</t>
        </is>
      </c>
      <c r="B14966" t="inlineStr">
        <is>
          <t>https://www.ele.me/shop/E14550768402429353913</t>
        </is>
      </c>
      <c r="C14966" t="inlineStr">
        <is>
          <t>E14550768402429353913</t>
        </is>
      </c>
      <c r="D14966" t="inlineStr">
        <is>
          <t>青年公社(公主坟城乡店)</t>
        </is>
      </c>
      <c r="E14966" t="inlineStr">
        <is>
          <t>https://fuss10.elemecdn.com/d/41/377e1ecbafba2455fa3e9649037b3png.png</t>
        </is>
      </c>
      <c r="F14966" t="inlineStr">
        <is>
          <t>北京市</t>
        </is>
      </c>
      <c r="G14966" t="inlineStr">
        <is>
          <t>北京市</t>
        </is>
      </c>
      <c r="H14966" t="inlineStr">
        <is>
          <t>北京市海淀区复兴路甲23号6层6-05</t>
        </is>
      </c>
      <c r="I14966" t="inlineStr">
        <is>
          <t>39.90886</t>
        </is>
      </c>
      <c r="J14966" t="inlineStr">
        <is>
          <t>116.30695</t>
        </is>
      </c>
      <c r="K14966" t="inlineStr">
        <is>
          <t>[{"sub_cat":"川湘菜","parent_cat":"特色菜系"},{"sub_cat":"川湘菜","parent_cat":"美食"},{"sub_cat":"简餐","parent_cat":"快餐便当"},{"sub_cat":"简餐","parent_cat":"美食"}]</t>
        </is>
      </c>
      <c r="L14966" t="inlineStr">
        <is>
          <t>否</t>
        </is>
      </c>
      <c r="M14966" t="inlineStr">
        <is>
          <t>是</t>
        </is>
      </c>
      <c r="N14966" t="inlineStr">
        <is>
          <t>15313225676 010-68298795</t>
        </is>
      </c>
      <c r="O14966" t="inlineStr">
        <is>
          <t>["10:15/14:00","16:45/21:00"]</t>
        </is>
      </c>
      <c r="P14966" t="inlineStr">
        <is>
          <t>330</t>
        </is>
      </c>
      <c r="Q14966" t="inlineStr">
        <is>
          <t>https://www.ele.me/shop/E14550768402429353913</t>
        </is>
      </c>
      <c r="R14966" t="inlineStr">
        <is>
          <t>4.8</t>
        </is>
      </c>
      <c r="S14966" t="inlineStr">
        <is>
          <t>4.8</t>
        </is>
      </c>
      <c r="T14966" t="inlineStr">
        <is>
          <t>4.8</t>
        </is>
      </c>
      <c r="U14966" t="inlineStr">
        <is>
          <t>105</t>
        </is>
      </c>
      <c r="V14966" t="inlineStr">
        <is>
          <t>[{"pid":"2087926251","desc":"新用户下单立减17元","name":"新用户立减(不与其他活动共享)","type":"首"},{"pid":"21529825331","desc":"满40减10，满60减15，满90减25","name":"满减活动","type":"减"},{"pid":"700489346","desc":"本店新用户立减5元","name":"门店新客立减","type":"新"},{"pid":"1312523233","desc":"特价商品29.9元起","name":"单品定价","type":"特"}]</t>
        </is>
      </c>
      <c r="W14966" t="inlineStr">
        <is>
          <t>[]</t>
        </is>
      </c>
      <c r="X14966" t="inlineStr">
        <is>
          <t>蜂鸟专送</t>
        </is>
      </c>
      <c r="Y14966" t="inlineStr">
        <is>
          <t>29</t>
        </is>
      </c>
      <c r="Z14966" t="inlineStr">
        <is>
          <t>20</t>
        </is>
      </c>
      <c r="AA14966" t="inlineStr">
        <is>
          <t>5</t>
        </is>
      </c>
      <c r="AB14966" t="inlineStr">
        <is>
          <t>[]</t>
        </is>
      </c>
    </row>
    <row r="14967">
      <c r="A14967" t="inlineStr">
        <is>
          <t>2019-03-29 19:36:00</t>
        </is>
      </c>
      <c r="B14967" t="inlineStr">
        <is>
          <t>https://www.ele.me/shop/E4892792542459356491</t>
        </is>
      </c>
      <c r="C14967" t="inlineStr">
        <is>
          <t>E4892792542459356491</t>
        </is>
      </c>
      <c r="D14967" t="inlineStr">
        <is>
          <t>蝎王府羊蝎子(清河店)</t>
        </is>
      </c>
      <c r="E14967" t="inlineStr">
        <is>
          <t>https://fuss10.elemecdn.com/0/37/4ce906099f7f8e3e5696a74cac249png.png</t>
        </is>
      </c>
      <c r="F14967" t="inlineStr">
        <is>
          <t>北京市</t>
        </is>
      </c>
      <c r="G14967" t="inlineStr">
        <is>
          <t>北京市</t>
        </is>
      </c>
      <c r="H14967" t="inlineStr">
        <is>
          <t>北京市海淀区清河三街72号6栋6号</t>
        </is>
      </c>
      <c r="I14967" t="inlineStr">
        <is>
          <t>40.039062</t>
        </is>
      </c>
      <c r="J14967" t="inlineStr">
        <is>
          <t>116.334766</t>
        </is>
      </c>
      <c r="K14967" t="inlineStr">
        <is>
          <t>[{"sub_cat":"火锅烤鱼","parent_cat":"特色菜系"},{"sub_cat":"火锅烤鱼","parent_cat":"美食"},{"sub_cat":"简餐","parent_cat":"快餐便当"},{"sub_cat":"简餐","parent_cat":"美食"}]</t>
        </is>
      </c>
      <c r="L14967" t="inlineStr">
        <is>
          <t>否</t>
        </is>
      </c>
      <c r="M14967" t="inlineStr">
        <is>
          <t>否</t>
        </is>
      </c>
      <c r="N14967" t="inlineStr">
        <is>
          <t>010-57025877</t>
        </is>
      </c>
      <c r="O14967" t="inlineStr">
        <is>
          <t>["10:00/22:15"]</t>
        </is>
      </c>
      <c r="P14967" t="inlineStr">
        <is>
          <t>320</t>
        </is>
      </c>
      <c r="Q14967" t="inlineStr">
        <is>
          <t>https://www.ele.me/shop/E4892792542459356491</t>
        </is>
      </c>
      <c r="R14967" t="inlineStr">
        <is>
          <t>4.9</t>
        </is>
      </c>
      <c r="S14967" t="inlineStr">
        <is>
          <t>4.9</t>
        </is>
      </c>
      <c r="T14967" t="inlineStr">
        <is>
          <t>4.9</t>
        </is>
      </c>
      <c r="U14967" t="inlineStr">
        <is>
          <t>48</t>
        </is>
      </c>
      <c r="V14967" t="inlineStr">
        <is>
          <t>[{"pid":"21524578426","desc":"满80减16，满170减30","name":"蝎王府满减饿了么-月底","type":"减"},{"pid":"2093159331","desc":"折扣商品5折起","name":"单品折扣","type":"折"},{"pid":"2087965499","desc":"新用户下单立减17元","name":"新用户立减(不与其他活动共享)","type":"首"}]</t>
        </is>
      </c>
      <c r="W14967" t="inlineStr">
        <is>
          <t>[]</t>
        </is>
      </c>
      <c r="X14967" t="inlineStr">
        <is>
          <t>蜂鸟专送</t>
        </is>
      </c>
      <c r="Y14967" t="inlineStr">
        <is>
          <t>20</t>
        </is>
      </c>
      <c r="Z14967" t="inlineStr">
        <is>
          <t>20</t>
        </is>
      </c>
      <c r="AA14967" t="inlineStr">
        <is>
          <t>5</t>
        </is>
      </c>
      <c r="AB14967" t="inlineStr">
        <is>
          <t>[{"sid":"4","desc":"该商家支持开发票，请在下单时填写好发票抬头","name":"开发票"}]</t>
        </is>
      </c>
    </row>
    <row r="14968">
      <c r="A14968" t="inlineStr">
        <is>
          <t>2019-03-29 19:35:56</t>
        </is>
      </c>
      <c r="B14968" t="inlineStr">
        <is>
          <t>https://www.ele.me/shop/E3471514996244374530</t>
        </is>
      </c>
      <c r="C14968" t="inlineStr">
        <is>
          <t>E3471514996244374530</t>
        </is>
      </c>
      <c r="D14968" t="inlineStr">
        <is>
          <t>大鸭梨烤鸭（天通西三区店）</t>
        </is>
      </c>
      <c r="E14968" t="inlineStr">
        <is>
          <t>https://fuss10.elemecdn.com/5/cb/ebefe9912c2ebb491b8ae79e08893png.png</t>
        </is>
      </c>
      <c r="F14968" t="inlineStr">
        <is>
          <t>北京市</t>
        </is>
      </c>
      <c r="G14968" t="inlineStr">
        <is>
          <t>北京市</t>
        </is>
      </c>
      <c r="H14968" t="inlineStr">
        <is>
          <t>北京市昌平区东小口镇天通苑西苑三区713号801号802号楼</t>
        </is>
      </c>
      <c r="I14968" t="inlineStr">
        <is>
          <t>40.074407</t>
        </is>
      </c>
      <c r="J14968" t="inlineStr">
        <is>
          <t>116.409912</t>
        </is>
      </c>
      <c r="K14968" t="inlineStr">
        <is>
          <t>[{"sub_cat":"其他菜系","parent_cat":"特色菜系"},{"sub_cat":"其他菜系","parent_cat":"美食"}]</t>
        </is>
      </c>
      <c r="L14968" t="inlineStr">
        <is>
          <t>否</t>
        </is>
      </c>
      <c r="M14968" t="inlineStr">
        <is>
          <t>是</t>
        </is>
      </c>
      <c r="N14968" t="inlineStr">
        <is>
          <t>64113755</t>
        </is>
      </c>
      <c r="O14968" t="inlineStr">
        <is>
          <t>["10:00/21:30"]</t>
        </is>
      </c>
      <c r="P14968" t="inlineStr">
        <is>
          <t>1360</t>
        </is>
      </c>
      <c r="Q14968" t="inlineStr">
        <is>
          <t>https://www.ele.me/shop/E3471514996244374530</t>
        </is>
      </c>
      <c r="R14968" t="inlineStr">
        <is>
          <t>4.7</t>
        </is>
      </c>
      <c r="S14968" t="inlineStr">
        <is>
          <t/>
        </is>
      </c>
      <c r="T14968" t="inlineStr">
        <is>
          <t/>
        </is>
      </c>
      <c r="U14968" t="inlineStr">
        <is>
          <t>535</t>
        </is>
      </c>
      <c r="V14968" t="inlineStr">
        <is>
          <t>[{"pid":"21532310026","desc":"满50减20，满100减35","name":"满减活动","type":"减"},{"pid":"21529702427","desc":"特价商品8.8元起","name":"单品定价","type":"特"},{"pid":"21477272723","desc":"新用户下单立减30元","name":"北京ka30-20","type":"首"},{"pid":"21482945683","desc":"折扣商品5折起","name":"单品折扣","type":"折"}]</t>
        </is>
      </c>
      <c r="W14968" t="inlineStr">
        <is>
          <t>[]</t>
        </is>
      </c>
      <c r="X14968" t="inlineStr">
        <is>
          <t>蜂鸟专送</t>
        </is>
      </c>
      <c r="Y14968" t="inlineStr">
        <is>
          <t>27</t>
        </is>
      </c>
      <c r="Z14968" t="inlineStr">
        <is>
          <t>20</t>
        </is>
      </c>
      <c r="AA14968" t="inlineStr">
        <is>
          <t>2.5</t>
        </is>
      </c>
      <c r="AB14968" t="inlineStr">
        <is>
          <t>[{"sid":"4","desc":"该商家支持开发票，请在下单时填写好发票抬头","name":"开发票"}]</t>
        </is>
      </c>
    </row>
    <row r="14969">
      <c r="A14969" t="inlineStr">
        <is>
          <t>2019-03-29 19:35:50</t>
        </is>
      </c>
      <c r="B14969" t="inlineStr">
        <is>
          <t>https://www.ele.me/shop/E8184381191664605472</t>
        </is>
      </c>
      <c r="C14969" t="inlineStr">
        <is>
          <t>E8184381191664605472</t>
        </is>
      </c>
      <c r="D14969" t="inlineStr">
        <is>
          <t>王婆大虾（清河店)</t>
        </is>
      </c>
      <c r="E14969" t="inlineStr">
        <is>
          <t>https://fuss10.elemecdn.com/3/93/d1e868ded9ffe349c450b8a250331jpeg.jpeg</t>
        </is>
      </c>
      <c r="F14969" t="inlineStr">
        <is>
          <t>北京市</t>
        </is>
      </c>
      <c r="G14969" t="inlineStr">
        <is>
          <t>北京市</t>
        </is>
      </c>
      <c r="H14969" t="inlineStr">
        <is>
          <t>北京市海淀区清河三街72号3幢1号</t>
        </is>
      </c>
      <c r="I14969" t="inlineStr">
        <is>
          <t>40.038613</t>
        </is>
      </c>
      <c r="J14969" t="inlineStr">
        <is>
          <t>116.334637</t>
        </is>
      </c>
      <c r="K14969" t="inlineStr">
        <is>
          <t>[{"sub_cat":"火锅烤鱼","parent_cat":"特色菜系"},{"sub_cat":"火锅烤鱼","parent_cat":"美食"}]</t>
        </is>
      </c>
      <c r="L14969" t="inlineStr">
        <is>
          <t>否</t>
        </is>
      </c>
      <c r="M14969" t="inlineStr">
        <is>
          <t>否</t>
        </is>
      </c>
      <c r="N14969" t="inlineStr">
        <is>
          <t>010-82816886</t>
        </is>
      </c>
      <c r="O14969" t="inlineStr">
        <is>
          <t>["10:50/22:00"]</t>
        </is>
      </c>
      <c r="P14969" t="inlineStr">
        <is>
          <t>73</t>
        </is>
      </c>
      <c r="Q14969" t="inlineStr">
        <is>
          <t>https://www.ele.me/shop/E8184381191664605472</t>
        </is>
      </c>
      <c r="R14969" t="inlineStr">
        <is>
          <t>5</t>
        </is>
      </c>
      <c r="S14969" t="inlineStr">
        <is>
          <t>5.0</t>
        </is>
      </c>
      <c r="T14969" t="inlineStr">
        <is>
          <t>4.8</t>
        </is>
      </c>
      <c r="U14969" t="inlineStr">
        <is>
          <t>3</t>
        </is>
      </c>
      <c r="V14969" t="inlineStr">
        <is>
          <t>[]</t>
        </is>
      </c>
      <c r="W14969" t="inlineStr">
        <is>
          <t>[]</t>
        </is>
      </c>
      <c r="X14969" t="inlineStr">
        <is>
          <t>蜂鸟专送</t>
        </is>
      </c>
      <c r="Y14969" t="inlineStr">
        <is>
          <t>20</t>
        </is>
      </c>
      <c r="Z14969" t="inlineStr">
        <is>
          <t>20</t>
        </is>
      </c>
      <c r="AA14969" t="inlineStr">
        <is>
          <t>5</t>
        </is>
      </c>
      <c r="AB14969" t="inlineStr">
        <is>
          <t>[]</t>
        </is>
      </c>
    </row>
    <row r="14970">
      <c r="A14970" t="inlineStr">
        <is>
          <t>2019-03-29 19:35:50</t>
        </is>
      </c>
      <c r="B14970" t="inlineStr">
        <is>
          <t>https://www.ele.me/shop/E14972490559849876086</t>
        </is>
      </c>
      <c r="C14970" t="inlineStr">
        <is>
          <t>E14972490559849876086</t>
        </is>
      </c>
      <c r="D14970" t="inlineStr">
        <is>
          <t>秦门·馍饭厨房(天通西苑店)</t>
        </is>
      </c>
      <c r="E14970" t="inlineStr">
        <is>
          <t>https://fuss10.elemecdn.com/2/8f/623f0c1e116a0134c53338e75e215jpeg.jpeg</t>
        </is>
      </c>
      <c r="F14970" t="inlineStr">
        <is>
          <t>北京市</t>
        </is>
      </c>
      <c r="G14970" t="inlineStr">
        <is>
          <t>北京市</t>
        </is>
      </c>
      <c r="H14970" t="inlineStr">
        <is>
          <t>北京市昌平区天通西苑三区18号楼1至3层01内三层F3-005</t>
        </is>
      </c>
      <c r="I14970" t="inlineStr">
        <is>
          <t>40.074407</t>
        </is>
      </c>
      <c r="J14970" t="inlineStr">
        <is>
          <t>116.409912</t>
        </is>
      </c>
      <c r="K14970" t="inlineStr">
        <is>
          <t>[{"sub_cat":"西北菜","parent_cat":"特色菜系"},{"sub_cat":"西北菜","parent_cat":"美食"},{"sub_cat":"简餐","parent_cat":"快餐便当"},{"sub_cat":"简餐","parent_cat":"美食"}]</t>
        </is>
      </c>
      <c r="L14970" t="inlineStr">
        <is>
          <t>否</t>
        </is>
      </c>
      <c r="M14970" t="inlineStr">
        <is>
          <t>是</t>
        </is>
      </c>
      <c r="N14970" t="inlineStr">
        <is>
          <t>13520854289</t>
        </is>
      </c>
      <c r="O14970" t="inlineStr">
        <is>
          <t>["10:30/21:00"]</t>
        </is>
      </c>
      <c r="P14970" t="inlineStr">
        <is>
          <t>2407</t>
        </is>
      </c>
      <c r="Q14970" t="inlineStr">
        <is>
          <t>https://www.ele.me/shop/E14972490559849876086</t>
        </is>
      </c>
      <c r="R14970" t="inlineStr">
        <is>
          <t>4.6</t>
        </is>
      </c>
      <c r="S14970" t="inlineStr">
        <is>
          <t>4.8</t>
        </is>
      </c>
      <c r="T14970" t="inlineStr">
        <is>
          <t>4.6</t>
        </is>
      </c>
      <c r="U14970" t="inlineStr">
        <is>
          <t>588</t>
        </is>
      </c>
      <c r="V14970" t="inlineStr">
        <is>
          <t>[{"pid":"21532140458","desc":"满40减16，满60减30，满100减40","name":"秦门banner活动","type":"减"},{"pid":"21527604091","desc":"特价商品9.9元起","name":"大牌9.9元限量抢","type":"特"},{"pid":"2088050923","desc":"新用户下单立减17元","name":"新用户立减(不与其他活动共享)","type":"首"},{"pid":"21527478523","desc":"折扣商品5折起","name":"周四套餐日","type":"折"}]</t>
        </is>
      </c>
      <c r="W14970" t="inlineStr">
        <is>
          <t>[]</t>
        </is>
      </c>
      <c r="X14970" t="inlineStr">
        <is>
          <t>蜂鸟专送</t>
        </is>
      </c>
      <c r="Y14970" t="inlineStr">
        <is>
          <t>28</t>
        </is>
      </c>
      <c r="Z14970" t="inlineStr">
        <is>
          <t>20</t>
        </is>
      </c>
      <c r="AA14970" t="inlineStr">
        <is>
          <t>3</t>
        </is>
      </c>
      <c r="AB14970" t="inlineStr">
        <is>
          <t>[{"sid":"10","desc":"商家原因导致订单取消，赔付代金券","name":"拒单赔"},{"sid":"7","desc":"该商户食品安全已由国泰产险承担，食品安全有保障","name":"食安保"},{"sid":"4","desc":"该商家支持开发票，请在下单时填写好发票抬头","name":"开发票"}]</t>
        </is>
      </c>
    </row>
    <row r="14971">
      <c r="A14971" t="inlineStr">
        <is>
          <t>2019-03-29 19:35:48</t>
        </is>
      </c>
      <c r="B14971" t="inlineStr">
        <is>
          <t>https://www.ele.me/shop/E12094176125958709473</t>
        </is>
      </c>
      <c r="C14971" t="inlineStr">
        <is>
          <t>E12094176125958709473</t>
        </is>
      </c>
      <c r="D14971" t="inlineStr">
        <is>
          <t>秦唐味道</t>
        </is>
      </c>
      <c r="E14971" t="inlineStr">
        <is>
          <t>https://fuss10.elemecdn.com/6/17/dd9c8532495177b792dfd5383fc4fjpeg.jpeg</t>
        </is>
      </c>
      <c r="F14971" t="inlineStr">
        <is>
          <t>北京市</t>
        </is>
      </c>
      <c r="G14971" t="inlineStr">
        <is>
          <t>北京市</t>
        </is>
      </c>
      <c r="H14971" t="inlineStr">
        <is>
          <t>北京市海淀区清河三街72号平房9号</t>
        </is>
      </c>
      <c r="I14971" t="inlineStr">
        <is>
          <t>40.039062</t>
        </is>
      </c>
      <c r="J14971" t="inlineStr">
        <is>
          <t>116.334766</t>
        </is>
      </c>
      <c r="K14971" t="inlineStr">
        <is>
          <t>[{"sub_cat":"米粉面馆","parent_cat":"快餐便当"},{"sub_cat":"米粉面馆","parent_cat":"美食"}]</t>
        </is>
      </c>
      <c r="L14971" t="inlineStr">
        <is>
          <t>否</t>
        </is>
      </c>
      <c r="M14971" t="inlineStr">
        <is>
          <t>否</t>
        </is>
      </c>
      <c r="N14971" t="inlineStr">
        <is>
          <t>13426449875 01062922276</t>
        </is>
      </c>
      <c r="O14971" t="inlineStr">
        <is>
          <t>["10:00/21:30"]</t>
        </is>
      </c>
      <c r="P14971" t="inlineStr">
        <is>
          <t>207</t>
        </is>
      </c>
      <c r="Q14971" t="inlineStr">
        <is>
          <t>https://www.ele.me/shop/E12094176125958709473</t>
        </is>
      </c>
      <c r="R14971" t="inlineStr">
        <is>
          <t>4.7</t>
        </is>
      </c>
      <c r="S14971" t="inlineStr">
        <is>
          <t>4.7</t>
        </is>
      </c>
      <c r="T14971" t="inlineStr">
        <is>
          <t>4.6</t>
        </is>
      </c>
      <c r="U14971" t="inlineStr">
        <is>
          <t>26</t>
        </is>
      </c>
      <c r="V14971" t="inlineStr">
        <is>
          <t>[{"pid":"21506587699","desc":"满39减3，满59减5，满100减10","name":"自营销复杂满减活动","type":"减"},{"pid":"21506606267","desc":"特价商品3元起","name":"超值换购","type":"换"}]</t>
        </is>
      </c>
      <c r="W14971" t="inlineStr">
        <is>
          <t>[]</t>
        </is>
      </c>
      <c r="X14971" t="inlineStr">
        <is>
          <t>蜂鸟专送</t>
        </is>
      </c>
      <c r="Y14971" t="inlineStr">
        <is>
          <t>20</t>
        </is>
      </c>
      <c r="Z14971" t="inlineStr">
        <is>
          <t>20</t>
        </is>
      </c>
      <c r="AA14971" t="inlineStr">
        <is>
          <t>4.5</t>
        </is>
      </c>
      <c r="AB14971" t="inlineStr">
        <is>
          <t>[]</t>
        </is>
      </c>
    </row>
    <row r="14972">
      <c r="A14972" t="inlineStr">
        <is>
          <t>2019-03-29 19:35:47</t>
        </is>
      </c>
      <c r="B14972" t="inlineStr">
        <is>
          <t>https://www.ele.me/shop/E1118710680292315897</t>
        </is>
      </c>
      <c r="C14972" t="inlineStr">
        <is>
          <t>E1118710680292315897</t>
        </is>
      </c>
      <c r="D14972" t="inlineStr">
        <is>
          <t>悟茶</t>
        </is>
      </c>
      <c r="E14972" t="inlineStr">
        <is>
          <t>https://fuss10.elemecdn.com/7/39/858b3992fec134c503f619953bd63png.png</t>
        </is>
      </c>
      <c r="F14972" t="inlineStr">
        <is>
          <t>北京市</t>
        </is>
      </c>
      <c r="G14972" t="inlineStr">
        <is>
          <t>北京市</t>
        </is>
      </c>
      <c r="H14972" t="inlineStr">
        <is>
          <t>北京市昌平区东小口镇天通西苑三区18号楼1至3层01号F3-002-5</t>
        </is>
      </c>
      <c r="I14972" t="inlineStr">
        <is>
          <t>40.074407</t>
        </is>
      </c>
      <c r="J14972" t="inlineStr">
        <is>
          <t>116.409912</t>
        </is>
      </c>
      <c r="K14972" t="inlineStr">
        <is>
          <t>[{"sub_cat":"奶茶果汁","parent_cat":"甜品饮品"},{"sub_cat":"奶茶果汁","parent_cat":"美食"}]</t>
        </is>
      </c>
      <c r="L14972" t="inlineStr">
        <is>
          <t>否</t>
        </is>
      </c>
      <c r="M14972" t="inlineStr">
        <is>
          <t>否</t>
        </is>
      </c>
      <c r="N14972" t="inlineStr">
        <is>
          <t>13426103494</t>
        </is>
      </c>
      <c r="O14972" t="inlineStr">
        <is>
          <t>["10:30/21:30"]</t>
        </is>
      </c>
      <c r="P14972" t="inlineStr">
        <is>
          <t>66</t>
        </is>
      </c>
      <c r="Q14972" t="inlineStr">
        <is>
          <t>https://www.ele.me/shop/E1118710680292315897</t>
        </is>
      </c>
      <c r="R14972" t="inlineStr">
        <is>
          <t>4.6</t>
        </is>
      </c>
      <c r="S14972" t="inlineStr">
        <is>
          <t>4.6</t>
        </is>
      </c>
      <c r="T14972" t="inlineStr">
        <is>
          <t>4.7</t>
        </is>
      </c>
      <c r="U14972" t="inlineStr">
        <is>
          <t>8</t>
        </is>
      </c>
      <c r="V14972" t="inlineStr">
        <is>
          <t>[{"pid":"2028592795","desc":"满30减12，满50减18，满80减27，满120减40","name":"自营销复杂满减活动","type":"减"},{"pid":"2029439419","desc":"特价商品10.88元起","name":"单品定价","type":"特"}]</t>
        </is>
      </c>
      <c r="W14972" t="inlineStr">
        <is>
          <t>[]</t>
        </is>
      </c>
      <c r="X14972" t="inlineStr">
        <is>
          <t/>
        </is>
      </c>
      <c r="Y14972" t="inlineStr">
        <is>
          <t>24</t>
        </is>
      </c>
      <c r="Z14972" t="inlineStr">
        <is>
          <t>20</t>
        </is>
      </c>
      <c r="AA14972" t="inlineStr">
        <is>
          <t>1</t>
        </is>
      </c>
      <c r="AB14972" t="inlineStr">
        <is>
          <t>[{"sid":"7","desc":"该商户食品安全已由国泰产险承担，食品安全有保障","name":"食安保"}]</t>
        </is>
      </c>
    </row>
    <row r="14973">
      <c r="A14973" t="inlineStr">
        <is>
          <t>2019-03-29 19:35:47</t>
        </is>
      </c>
      <c r="B14973" t="inlineStr">
        <is>
          <t>https://www.ele.me/shop/E7536525240811822812</t>
        </is>
      </c>
      <c r="C14973" t="inlineStr">
        <is>
          <t>E7536525240811822812</t>
        </is>
      </c>
      <c r="D14973" t="inlineStr">
        <is>
          <t>谢蟹浓肉蟹煲(天通苑店)</t>
        </is>
      </c>
      <c r="E14973" t="inlineStr">
        <is>
          <t>https://fuss10.elemecdn.com/4/a9/b23ef694081de25fe9654c7f0d881jpeg.jpeg</t>
        </is>
      </c>
      <c r="F14973" t="inlineStr">
        <is>
          <t>北京市</t>
        </is>
      </c>
      <c r="G14973" t="inlineStr">
        <is>
          <t>北京市</t>
        </is>
      </c>
      <c r="H14973" t="inlineStr">
        <is>
          <t>北京市昌平区东小口镇天通西苑三区18号楼1至3层01F3-018号</t>
        </is>
      </c>
      <c r="I14973" t="inlineStr">
        <is>
          <t>40.074407</t>
        </is>
      </c>
      <c r="J14973" t="inlineStr">
        <is>
          <t>116.409912</t>
        </is>
      </c>
      <c r="K14973" t="inlineStr">
        <is>
          <t>[{"sub_cat":"简餐","parent_cat":"快餐便当"},{"sub_cat":"简餐","parent_cat":"美食"}]</t>
        </is>
      </c>
      <c r="L14973" t="inlineStr">
        <is>
          <t>否</t>
        </is>
      </c>
      <c r="M14973" t="inlineStr">
        <is>
          <t>否</t>
        </is>
      </c>
      <c r="N14973" t="inlineStr">
        <is>
          <t>18511094786 17611141025</t>
        </is>
      </c>
      <c r="O14973" t="inlineStr">
        <is>
          <t>["09:50/22:00"]</t>
        </is>
      </c>
      <c r="P14973" t="inlineStr">
        <is>
          <t>376</t>
        </is>
      </c>
      <c r="Q14973" t="inlineStr">
        <is>
          <t>https://www.ele.me/shop/E7536525240811822812</t>
        </is>
      </c>
      <c r="R14973" t="inlineStr">
        <is>
          <t>4.7</t>
        </is>
      </c>
      <c r="S14973" t="inlineStr">
        <is>
          <t>4.7</t>
        </is>
      </c>
      <c r="T14973" t="inlineStr">
        <is>
          <t>4.7</t>
        </is>
      </c>
      <c r="U14973" t="inlineStr">
        <is>
          <t>117</t>
        </is>
      </c>
      <c r="V14973" t="inlineStr">
        <is>
          <t>[{"pid":"2093324082","desc":"满50减13，满99减28","name":"满减","type":"减"},{"pid":"21493836259","desc":"折扣商品9.5折起","name":"折扣","type":"折"},{"pid":"629641514","desc":"本店新用户立减3元","name":"门店新客立减","type":"新"}]</t>
        </is>
      </c>
      <c r="W14973" t="inlineStr">
        <is>
          <t>[]</t>
        </is>
      </c>
      <c r="X14973" t="inlineStr">
        <is>
          <t/>
        </is>
      </c>
      <c r="Y14973" t="inlineStr">
        <is>
          <t>31</t>
        </is>
      </c>
      <c r="Z14973" t="inlineStr">
        <is>
          <t>20</t>
        </is>
      </c>
      <c r="AA14973" t="inlineStr">
        <is>
          <t>3</t>
        </is>
      </c>
      <c r="AB14973" t="inlineStr">
        <is>
          <t>[{"sid":"10","desc":"商家原因导致订单取消，赔付代金券","name":"拒单赔"}]</t>
        </is>
      </c>
    </row>
    <row r="14974">
      <c r="A14974" t="inlineStr">
        <is>
          <t>2019-03-29 19:35:46</t>
        </is>
      </c>
      <c r="B14974" t="inlineStr">
        <is>
          <t>https://www.ele.me/shop/E5909811101140257822</t>
        </is>
      </c>
      <c r="C14974" t="inlineStr">
        <is>
          <t>E5909811101140257822</t>
        </is>
      </c>
      <c r="D14974" t="inlineStr">
        <is>
          <t>友鸭鸭脖</t>
        </is>
      </c>
      <c r="E14974" t="inlineStr">
        <is>
          <t>https://fuss10.elemecdn.com/f/cf/4c6712f5a11ea09cd0eca14a76568jpeg.jpeg</t>
        </is>
      </c>
      <c r="F14974" t="inlineStr">
        <is>
          <t>北京市</t>
        </is>
      </c>
      <c r="G14974" t="inlineStr">
        <is>
          <t>北京市</t>
        </is>
      </c>
      <c r="H14974" t="inlineStr">
        <is>
          <t>北京市昌平区东小口镇天通西苑三区18号楼1至3层01F1-001-04</t>
        </is>
      </c>
      <c r="I14974" t="inlineStr">
        <is>
          <t>40.074407</t>
        </is>
      </c>
      <c r="J14974" t="inlineStr">
        <is>
          <t>116.409912</t>
        </is>
      </c>
      <c r="K14974" t="inlineStr">
        <is>
          <t>[{"sub_cat":"零食","parent_cat":"小吃夜宵"},{"sub_cat":"零食","parent_cat":"美食"},{"sub_cat":"其他菜系","parent_cat":"特色菜系"},{"sub_cat":"其他菜系","parent_cat":"美食"}]</t>
        </is>
      </c>
      <c r="L14974" t="inlineStr">
        <is>
          <t>否</t>
        </is>
      </c>
      <c r="M14974" t="inlineStr">
        <is>
          <t>否</t>
        </is>
      </c>
      <c r="N14974" t="inlineStr">
        <is>
          <t>15810009077</t>
        </is>
      </c>
      <c r="O14974" t="inlineStr">
        <is>
          <t>["08:30/20:40"]</t>
        </is>
      </c>
      <c r="P14974" t="inlineStr">
        <is>
          <t>18</t>
        </is>
      </c>
      <c r="Q14974" t="inlineStr">
        <is>
          <t>https://www.ele.me/shop/E5909811101140257822</t>
        </is>
      </c>
      <c r="R14974" t="inlineStr">
        <is>
          <t>5</t>
        </is>
      </c>
      <c r="S14974" t="inlineStr">
        <is>
          <t/>
        </is>
      </c>
      <c r="T14974" t="inlineStr">
        <is>
          <t/>
        </is>
      </c>
      <c r="U14974" t="inlineStr">
        <is>
          <t>0</t>
        </is>
      </c>
      <c r="V14974" t="inlineStr">
        <is>
          <t>[{"pid":"2099711243","desc":"满29减3，满49减5，满59减8","name":"自营销复杂满减活动","type":"减"},{"pid":"21486838947","desc":"特价商品9.9元起","name":"限时秒杀-9.9午餐","type":"折"}]</t>
        </is>
      </c>
      <c r="W14974" t="inlineStr">
        <is>
          <t>[]</t>
        </is>
      </c>
      <c r="X14974" t="inlineStr">
        <is>
          <t>蜂鸟专送</t>
        </is>
      </c>
      <c r="Y14974" t="inlineStr">
        <is>
          <t>21</t>
        </is>
      </c>
      <c r="Z14974" t="inlineStr">
        <is>
          <t>20</t>
        </is>
      </c>
      <c r="AA14974" t="inlineStr">
        <is>
          <t>4</t>
        </is>
      </c>
      <c r="AB14974" t="inlineStr">
        <is>
          <t>[]</t>
        </is>
      </c>
    </row>
    <row r="14975">
      <c r="A14975" t="inlineStr">
        <is>
          <t>2019-03-29 19:35:41</t>
        </is>
      </c>
      <c r="B14975" t="inlineStr">
        <is>
          <t>https://www.ele.me/shop/E6632052569480094326</t>
        </is>
      </c>
      <c r="C14975" t="inlineStr">
        <is>
          <t>E6632052569480094326</t>
        </is>
      </c>
      <c r="D14975" t="inlineStr">
        <is>
          <t>安徽正宗板面</t>
        </is>
      </c>
      <c r="E14975" t="inlineStr">
        <is>
          <t>https://fuss10.elemecdn.com/9/90/0b03dacc8ab8273ca06fb67d8b0f0jpeg.jpeg</t>
        </is>
      </c>
      <c r="F14975" t="inlineStr">
        <is>
          <t>北京市</t>
        </is>
      </c>
      <c r="G14975" t="inlineStr">
        <is>
          <t>北京市</t>
        </is>
      </c>
      <c r="H14975" t="inlineStr">
        <is>
          <t>北京市通州区北苑141号</t>
        </is>
      </c>
      <c r="I14975" t="inlineStr">
        <is>
          <t>39.8912</t>
        </is>
      </c>
      <c r="J14975" t="inlineStr">
        <is>
          <t>116.64703</t>
        </is>
      </c>
      <c r="K14975" t="inlineStr">
        <is>
          <t>[{"sub_cat":"米粉面馆","parent_cat":"快餐便当"},{"sub_cat":"米粉面馆","parent_cat":"美食"}]</t>
        </is>
      </c>
      <c r="L14975" t="inlineStr">
        <is>
          <t>否</t>
        </is>
      </c>
      <c r="M14975" t="inlineStr">
        <is>
          <t>否</t>
        </is>
      </c>
      <c r="N14975" t="inlineStr">
        <is>
          <t>15727391589</t>
        </is>
      </c>
      <c r="O14975" t="inlineStr">
        <is>
          <t>["10:20/23:00"]</t>
        </is>
      </c>
      <c r="P14975" t="inlineStr">
        <is>
          <t>110</t>
        </is>
      </c>
      <c r="Q14975" t="inlineStr">
        <is>
          <t>https://www.ele.me/shop/E6632052569480094326</t>
        </is>
      </c>
      <c r="R14975" t="inlineStr">
        <is>
          <t>4.4</t>
        </is>
      </c>
      <c r="S14975" t="inlineStr">
        <is>
          <t/>
        </is>
      </c>
      <c r="T14975" t="inlineStr">
        <is>
          <t/>
        </is>
      </c>
      <c r="U14975" t="inlineStr">
        <is>
          <t>36</t>
        </is>
      </c>
      <c r="V14975" t="inlineStr">
        <is>
          <t>[{"pid":"1899976625","desc":"满29减10，满55减20","name":"自营销复杂满减活动","type":"减"},{"pid":"1502021073","desc":"特价商品2元起","name":"超值换购","type":"换"}]</t>
        </is>
      </c>
      <c r="W14975" t="inlineStr">
        <is>
          <t>[]</t>
        </is>
      </c>
      <c r="X14975" t="inlineStr">
        <is>
          <t/>
        </is>
      </c>
      <c r="Y14975" t="inlineStr">
        <is>
          <t>25</t>
        </is>
      </c>
      <c r="Z14975" t="inlineStr">
        <is>
          <t>0</t>
        </is>
      </c>
      <c r="AA14975" t="inlineStr">
        <is>
          <t>3</t>
        </is>
      </c>
      <c r="AB14975" t="inlineStr">
        <is>
          <t>[{"sid":"10","desc":"商家原因导致订单取消，赔付代金券","name":"拒单赔"},{"sid":"7","desc":"该商户食品安全已由国泰产险承担，食品安全有保障","name":"食安保"}]</t>
        </is>
      </c>
    </row>
    <row r="14976">
      <c r="A14976" t="inlineStr">
        <is>
          <t>2019-03-29 19:35:40</t>
        </is>
      </c>
      <c r="B14976" t="inlineStr">
        <is>
          <t>https://www.ele.me/shop/E11964386593093262856</t>
        </is>
      </c>
      <c r="C14976" t="inlineStr">
        <is>
          <t>E11964386593093262856</t>
        </is>
      </c>
      <c r="D14976" t="inlineStr">
        <is>
          <t>金手勺</t>
        </is>
      </c>
      <c r="E14976" t="inlineStr">
        <is>
          <t>https://fuss10.elemecdn.com/9/2e/0c1b64bbc634f06e852b49b8a645apng.png</t>
        </is>
      </c>
      <c r="F14976" t="inlineStr">
        <is>
          <t>北京市</t>
        </is>
      </c>
      <c r="G14976" t="inlineStr">
        <is>
          <t>北京市</t>
        </is>
      </c>
      <c r="H14976" t="inlineStr">
        <is>
          <t>北京市朝阳区慧忠北里110号楼106室</t>
        </is>
      </c>
      <c r="I14976" t="inlineStr">
        <is>
          <t>40.005898</t>
        </is>
      </c>
      <c r="J14976" t="inlineStr">
        <is>
          <t>116.406882</t>
        </is>
      </c>
      <c r="K14976" t="inlineStr">
        <is>
          <t>[{"sub_cat":"东北菜","parent_cat":"特色菜系"},{"sub_cat":"东北菜","parent_cat":"美食"}]</t>
        </is>
      </c>
      <c r="L14976" t="inlineStr">
        <is>
          <t>否</t>
        </is>
      </c>
      <c r="M14976" t="inlineStr">
        <is>
          <t>否</t>
        </is>
      </c>
      <c r="N14976" t="inlineStr">
        <is>
          <t>010-64857391 18249184601</t>
        </is>
      </c>
      <c r="O14976" t="inlineStr">
        <is>
          <t>["11:00/14:30","16:30/22:00"]</t>
        </is>
      </c>
      <c r="P14976" t="inlineStr">
        <is>
          <t>787</t>
        </is>
      </c>
      <c r="Q14976" t="inlineStr">
        <is>
          <t>https://www.ele.me/shop/E11964386593093262856</t>
        </is>
      </c>
      <c r="R14976" t="inlineStr">
        <is>
          <t>4.8</t>
        </is>
      </c>
      <c r="S14976" t="inlineStr">
        <is>
          <t>4.8</t>
        </is>
      </c>
      <c r="T14976" t="inlineStr">
        <is>
          <t>4.8</t>
        </is>
      </c>
      <c r="U14976" t="inlineStr">
        <is>
          <t>177</t>
        </is>
      </c>
      <c r="V14976" t="inlineStr">
        <is>
          <t>[{"pid":"21485986818","desc":"满30减3，满100减5","name":"金手勺","type":"减"},{"pid":"1735792257","desc":"折扣商品9.9折起","name":"折扣","type":"折"}]</t>
        </is>
      </c>
      <c r="W14976" t="inlineStr">
        <is>
          <t>[]</t>
        </is>
      </c>
      <c r="X14976" t="inlineStr">
        <is>
          <t>蜂鸟专送</t>
        </is>
      </c>
      <c r="Y14976" t="inlineStr">
        <is>
          <t>25</t>
        </is>
      </c>
      <c r="Z14976" t="inlineStr">
        <is>
          <t>20</t>
        </is>
      </c>
      <c r="AA14976" t="inlineStr">
        <is>
          <t>5</t>
        </is>
      </c>
      <c r="AB14976" t="inlineStr">
        <is>
          <t>[{"sid":"7","desc":"该商户食品安全已由国泰产险承担，食品安全有保障","name":"食安保"},{"sid":"4","desc":"该商家支持开发票，请在下单时填写好发票抬头","name":"开发票"}]</t>
        </is>
      </c>
    </row>
    <row r="14977">
      <c r="A14977" t="inlineStr">
        <is>
          <t>2019-03-29 19:35:39</t>
        </is>
      </c>
      <c r="B14977" t="inlineStr">
        <is>
          <t>https://www.ele.me/shop/E4925826933683966957</t>
        </is>
      </c>
      <c r="C14977" t="inlineStr">
        <is>
          <t>E4925826933683966957</t>
        </is>
      </c>
      <c r="D14977" t="inlineStr">
        <is>
          <t>北京菜香根酒楼(航天桥店)</t>
        </is>
      </c>
      <c r="E14977" t="inlineStr">
        <is>
          <t>https://fuss10.elemecdn.com/6/b1/b6d463e95f72e350a62507b67ca2ajpeg.jpeg</t>
        </is>
      </c>
      <c r="F14977" t="inlineStr">
        <is>
          <t>北京市</t>
        </is>
      </c>
      <c r="G14977" t="inlineStr">
        <is>
          <t>北京市</t>
        </is>
      </c>
      <c r="H14977" t="inlineStr">
        <is>
          <t>**</t>
        </is>
      </c>
      <c r="I14977" t="inlineStr">
        <is>
          <t>39.928368</t>
        </is>
      </c>
      <c r="J14977" t="inlineStr">
        <is>
          <t>116.309217</t>
        </is>
      </c>
      <c r="K14977" t="inlineStr">
        <is>
          <t>[{"sub_cat":"川湘菜","parent_cat":"特色菜系"},{"sub_cat":"川湘菜","parent_cat":"美食"},{"sub_cat":"米粉面馆","parent_cat":"快餐便当"},{"sub_cat":"米粉面馆","parent_cat":"美食"}]</t>
        </is>
      </c>
      <c r="L14977" t="inlineStr">
        <is>
          <t>否</t>
        </is>
      </c>
      <c r="M14977" t="inlineStr">
        <is>
          <t>否</t>
        </is>
      </c>
      <c r="N14977" t="inlineStr">
        <is>
          <t>010-88512430</t>
        </is>
      </c>
      <c r="O14977" t="inlineStr">
        <is>
          <t>["09:45/14:00","16:50/21:15"]</t>
        </is>
      </c>
      <c r="P14977" t="inlineStr">
        <is>
          <t>626</t>
        </is>
      </c>
      <c r="Q14977" t="inlineStr">
        <is>
          <t>https://www.ele.me/shop/E4925826933683966957</t>
        </is>
      </c>
      <c r="R14977" t="inlineStr">
        <is>
          <t>4.8</t>
        </is>
      </c>
      <c r="S14977" t="inlineStr">
        <is>
          <t/>
        </is>
      </c>
      <c r="T14977" t="inlineStr">
        <is>
          <t/>
        </is>
      </c>
      <c r="U14977" t="inlineStr">
        <is>
          <t>112</t>
        </is>
      </c>
      <c r="V14977" t="inlineStr">
        <is>
          <t>[{"pid":"21490456866","desc":"满35减11，满60减17，满100减30","name":"买就减","type":"减"},{"pid":"21519146459","desc":"折扣商品5折起","name":"超会特价5折起","type":"折"},{"pid":"711492794","desc":"本店新用户立减1元","name":"门店新客立减","type":"新"},{"pid":"1916366169","desc":"特价商品2元起","name":"超值换购","type":"换"}]</t>
        </is>
      </c>
      <c r="W14977" t="inlineStr">
        <is>
          <t>[]</t>
        </is>
      </c>
      <c r="X14977" t="inlineStr">
        <is>
          <t>蜂鸟专送</t>
        </is>
      </c>
      <c r="Y14977" t="inlineStr">
        <is>
          <t>20</t>
        </is>
      </c>
      <c r="Z14977" t="inlineStr">
        <is>
          <t>20</t>
        </is>
      </c>
      <c r="AA14977" t="inlineStr">
        <is>
          <t>2</t>
        </is>
      </c>
      <c r="AB14977" t="inlineStr">
        <is>
          <t>[{"sid":"10","desc":"商家原因导致订单取消，赔付代金券","name":"拒单赔"},{"sid":"4","desc":"该商家支持开发票，请在下单时填写好发票抬头","name":"开发票"}]</t>
        </is>
      </c>
    </row>
    <row r="14978">
      <c r="A14978" t="inlineStr">
        <is>
          <t>2019-03-29 19:35:39</t>
        </is>
      </c>
      <c r="B14978" t="inlineStr">
        <is>
          <t>https://www.ele.me/shop/E7748577094216225596</t>
        </is>
      </c>
      <c r="C14978" t="inlineStr">
        <is>
          <t>E7748577094216225596</t>
        </is>
      </c>
      <c r="D14978" t="inlineStr">
        <is>
          <t>老家肉饼(光彩路)</t>
        </is>
      </c>
      <c r="E14978" t="inlineStr">
        <is>
          <t>https://fuss10.elemecdn.com/e/a1/45beb3882f2e10f5d3c3cdf7e2c90jpeg.jpeg</t>
        </is>
      </c>
      <c r="F14978" t="inlineStr">
        <is>
          <t>北京市</t>
        </is>
      </c>
      <c r="G14978" t="inlineStr">
        <is>
          <t>北京市</t>
        </is>
      </c>
      <c r="H14978" t="inlineStr">
        <is>
          <t>北京市丰台区慧时欣园10号楼</t>
        </is>
      </c>
      <c r="I14978" t="inlineStr">
        <is>
          <t>39.847475</t>
        </is>
      </c>
      <c r="J14978" t="inlineStr">
        <is>
          <t>116.414352</t>
        </is>
      </c>
      <c r="K14978" t="inlineStr">
        <is>
          <t>[{"sub_cat":"简餐","parent_cat":"快餐便当"},{"sub_cat":"简餐","parent_cat":"美食"},{"sub_cat":"地方小吃","parent_cat":"小吃夜宵"},{"sub_cat":"地方小吃","parent_cat":"美食"}]</t>
        </is>
      </c>
      <c r="L14978" t="inlineStr">
        <is>
          <t>否</t>
        </is>
      </c>
      <c r="M14978" t="inlineStr">
        <is>
          <t>是</t>
        </is>
      </c>
      <c r="N14978" t="inlineStr">
        <is>
          <t>87280781 010-59468122</t>
        </is>
      </c>
      <c r="O14978" t="inlineStr">
        <is>
          <t>["10:00/21:50"]</t>
        </is>
      </c>
      <c r="P14978" t="inlineStr">
        <is>
          <t>603</t>
        </is>
      </c>
      <c r="Q14978" t="inlineStr">
        <is>
          <t>https://www.ele.me/shop/E7748577094216225596</t>
        </is>
      </c>
      <c r="R14978" t="inlineStr">
        <is>
          <t>4.9</t>
        </is>
      </c>
      <c r="S14978" t="inlineStr">
        <is>
          <t/>
        </is>
      </c>
      <c r="T14978" t="inlineStr">
        <is>
          <t/>
        </is>
      </c>
      <c r="U14978" t="inlineStr">
        <is>
          <t>249</t>
        </is>
      </c>
      <c r="V14978" t="inlineStr">
        <is>
          <t>[{"pid":"1948765339","desc":"满30减6，满50减15","name":"自营销复杂满减活动","type":"减"},{"pid":"2133039595","desc":"新用户下单立减25元","name":"华北ka直营城市25-17","type":"首"}]</t>
        </is>
      </c>
      <c r="W14978" t="inlineStr">
        <is>
          <t>[]</t>
        </is>
      </c>
      <c r="X14978" t="inlineStr">
        <is>
          <t>蜂鸟专送</t>
        </is>
      </c>
      <c r="Y14978" t="inlineStr">
        <is>
          <t>20</t>
        </is>
      </c>
      <c r="Z14978" t="inlineStr">
        <is>
          <t>20</t>
        </is>
      </c>
      <c r="AA14978" t="inlineStr">
        <is>
          <t>5</t>
        </is>
      </c>
      <c r="AB14978" t="inlineStr">
        <is>
          <t>[{"sid":"4","desc":"该商家支持开发票，请在下单时填写好发票抬头","name":"开发票"}]</t>
        </is>
      </c>
    </row>
    <row r="14979">
      <c r="A14979" t="inlineStr">
        <is>
          <t>2019-03-29 19:35:38</t>
        </is>
      </c>
      <c r="B14979" t="inlineStr">
        <is>
          <t>https://www.ele.me/shop/E16617946383953032193</t>
        </is>
      </c>
      <c r="C14979" t="inlineStr">
        <is>
          <t>E16617946383953032193</t>
        </is>
      </c>
      <c r="D14979" t="inlineStr">
        <is>
          <t>晋碗轩美食</t>
        </is>
      </c>
      <c r="E14979" t="inlineStr">
        <is>
          <t>https://fuss10.elemecdn.com/8/dd/f2547b9281f2e95eaee5be8f7fbbejpeg.jpeg</t>
        </is>
      </c>
      <c r="F14979" t="inlineStr">
        <is>
          <t>北京市</t>
        </is>
      </c>
      <c r="G14979" t="inlineStr">
        <is>
          <t>北京市</t>
        </is>
      </c>
      <c r="H14979" t="inlineStr">
        <is>
          <t>北京市通州区翠屏北里商10</t>
        </is>
      </c>
      <c r="I14979" t="inlineStr">
        <is>
          <t>39.8912</t>
        </is>
      </c>
      <c r="J14979" t="inlineStr">
        <is>
          <t>116.64703</t>
        </is>
      </c>
      <c r="K14979" t="inlineStr">
        <is>
          <t>[{"sub_cat":"盖浇饭","parent_cat":"快餐便当"},{"sub_cat":"盖浇饭","parent_cat":"美食"},{"sub_cat":"米粉面馆","parent_cat":"快餐便当"},{"sub_cat":"米粉面馆","parent_cat":"美食"}]</t>
        </is>
      </c>
      <c r="L14979" t="inlineStr">
        <is>
          <t>否</t>
        </is>
      </c>
      <c r="M14979" t="inlineStr">
        <is>
          <t>否</t>
        </is>
      </c>
      <c r="N14979" t="inlineStr">
        <is>
          <t>13911836693</t>
        </is>
      </c>
      <c r="O14979" t="inlineStr">
        <is>
          <t>["09:30/22:50"]</t>
        </is>
      </c>
      <c r="P14979" t="inlineStr">
        <is>
          <t>95</t>
        </is>
      </c>
      <c r="Q14979" t="inlineStr">
        <is>
          <t>https://www.ele.me/shop/E16617946383953032193</t>
        </is>
      </c>
      <c r="R14979" t="inlineStr">
        <is>
          <t>4.4</t>
        </is>
      </c>
      <c r="S14979" t="inlineStr">
        <is>
          <t/>
        </is>
      </c>
      <c r="T14979" t="inlineStr">
        <is>
          <t/>
        </is>
      </c>
      <c r="U14979" t="inlineStr">
        <is>
          <t>41</t>
        </is>
      </c>
      <c r="V14979" t="inlineStr">
        <is>
          <t>[{"pid":"1903258817","desc":"特价商品10元起","name":"超值换购","type":"换"}]</t>
        </is>
      </c>
      <c r="W14979" t="inlineStr">
        <is>
          <t>[]</t>
        </is>
      </c>
      <c r="X14979" t="inlineStr">
        <is>
          <t>蜂鸟专送</t>
        </is>
      </c>
      <c r="Y14979" t="inlineStr">
        <is>
          <t>20</t>
        </is>
      </c>
      <c r="Z14979" t="inlineStr">
        <is>
          <t>20</t>
        </is>
      </c>
      <c r="AA14979" t="inlineStr">
        <is>
          <t>4.5</t>
        </is>
      </c>
      <c r="AB14979" t="inlineStr">
        <is>
          <t>[{"sid":"10","desc":"商家原因导致订单取消，赔付代金券","name":"拒单赔"},{"sid":"7","desc":"该商户食品安全已由国泰产险承担，食品安全有保障","name":"食安保"}]</t>
        </is>
      </c>
    </row>
    <row r="14980">
      <c r="A14980" t="inlineStr">
        <is>
          <t>2019-03-29 19:35:36</t>
        </is>
      </c>
      <c r="B14980" t="inlineStr">
        <is>
          <t>https://www.ele.me/shop/E2002530705790471071</t>
        </is>
      </c>
      <c r="C14980" t="inlineStr">
        <is>
          <t>E2002530705790471071</t>
        </is>
      </c>
      <c r="D14980" t="inlineStr">
        <is>
          <t>紫燕百味鸡(天通西苑店)</t>
        </is>
      </c>
      <c r="E14980" t="inlineStr">
        <is>
          <t>https://fuss10.elemecdn.com/3/87/abe78dcf838633b39a013d6b078bepng.png</t>
        </is>
      </c>
      <c r="F14980" t="inlineStr">
        <is>
          <t>北京市</t>
        </is>
      </c>
      <c r="G14980" t="inlineStr">
        <is>
          <t>北京市</t>
        </is>
      </c>
      <c r="H14980" t="inlineStr">
        <is>
          <t>北京是昌平区天通西苑三区18号楼1至3层01M11号</t>
        </is>
      </c>
      <c r="I14980" t="inlineStr">
        <is>
          <t>40.074407</t>
        </is>
      </c>
      <c r="J14980" t="inlineStr">
        <is>
          <t>116.409912</t>
        </is>
      </c>
      <c r="K14980" t="inlineStr">
        <is>
          <t>[{"sub_cat":"地方小吃","parent_cat":"小吃夜宵"},{"sub_cat":"地方小吃","parent_cat":"美食"}]</t>
        </is>
      </c>
      <c r="L14980" t="inlineStr">
        <is>
          <t>否</t>
        </is>
      </c>
      <c r="M14980" t="inlineStr">
        <is>
          <t>是</t>
        </is>
      </c>
      <c r="N14980" t="inlineStr">
        <is>
          <t>18381520146</t>
        </is>
      </c>
      <c r="O14980" t="inlineStr">
        <is>
          <t>["09:00/20:00"]</t>
        </is>
      </c>
      <c r="P14980" t="inlineStr">
        <is>
          <t>89</t>
        </is>
      </c>
      <c r="Q14980" t="inlineStr">
        <is>
          <t>https://www.ele.me/shop/E2002530705790471071</t>
        </is>
      </c>
      <c r="R14980" t="inlineStr">
        <is>
          <t>4.5</t>
        </is>
      </c>
      <c r="S14980" t="inlineStr">
        <is>
          <t>4.6</t>
        </is>
      </c>
      <c r="T14980" t="inlineStr">
        <is>
          <t>4.5</t>
        </is>
      </c>
      <c r="U14980" t="inlineStr">
        <is>
          <t>11</t>
        </is>
      </c>
      <c r="V14980" t="inlineStr">
        <is>
          <t>[{"pid":"21518976482","desc":"满38减5，满49减8，满58减12，满69减18","name":"紫燕25-29-上海唐山","type":"减"},{"pid":"2085573315","desc":"新用户下单立减15元","name":"新用户立减(不与其他活动共享)","type":"首"}]</t>
        </is>
      </c>
      <c r="W14980" t="inlineStr">
        <is>
          <t>[]</t>
        </is>
      </c>
      <c r="X14980" t="inlineStr">
        <is>
          <t>蜂鸟专送</t>
        </is>
      </c>
      <c r="Y14980" t="inlineStr">
        <is>
          <t>26</t>
        </is>
      </c>
      <c r="Z14980" t="inlineStr">
        <is>
          <t>20</t>
        </is>
      </c>
      <c r="AA14980" t="inlineStr">
        <is>
          <t>5</t>
        </is>
      </c>
      <c r="AB14980" t="inlineStr">
        <is>
          <t>[]</t>
        </is>
      </c>
    </row>
    <row r="14981">
      <c r="A14981" t="inlineStr">
        <is>
          <t>2019-03-29 19:35:36</t>
        </is>
      </c>
      <c r="B14981" t="inlineStr">
        <is>
          <t>https://www.ele.me/shop/E849164430879329021</t>
        </is>
      </c>
      <c r="C14981" t="inlineStr">
        <is>
          <t>E849164430879329021</t>
        </is>
      </c>
      <c r="D14981" t="inlineStr">
        <is>
          <t>大懒龙（天通苑店）</t>
        </is>
      </c>
      <c r="E14981" t="inlineStr">
        <is>
          <t>https://fuss10.elemecdn.com/8/71/996459d5b66d3593d75a6f46e6fd1png.png</t>
        </is>
      </c>
      <c r="F14981" t="inlineStr">
        <is>
          <t>北京市</t>
        </is>
      </c>
      <c r="G14981" t="inlineStr">
        <is>
          <t>北京市</t>
        </is>
      </c>
      <c r="H14981" t="inlineStr">
        <is>
          <t>北京市昌平区东小口镇天通西苑三区18号楼1至3层01F1-001-03</t>
        </is>
      </c>
      <c r="I14981" t="inlineStr">
        <is>
          <t>40.074407</t>
        </is>
      </c>
      <c r="J14981" t="inlineStr">
        <is>
          <t>116.409912</t>
        </is>
      </c>
      <c r="K14981" t="inlineStr">
        <is>
          <t>[{"sub_cat":"包子粥店","parent_cat":"快餐便当"},{"sub_cat":"包子粥店","parent_cat":"美食"},{"sub_cat":"地方小吃","parent_cat":"小吃夜宵"},{"sub_cat":"地方小吃","parent_cat":"美食"}]</t>
        </is>
      </c>
      <c r="L14981" t="inlineStr">
        <is>
          <t>否</t>
        </is>
      </c>
      <c r="M14981" t="inlineStr">
        <is>
          <t>否</t>
        </is>
      </c>
      <c r="N14981" t="inlineStr">
        <is>
          <t>010-84366889</t>
        </is>
      </c>
      <c r="O14981" t="inlineStr">
        <is>
          <t>["09:00/20:00"]</t>
        </is>
      </c>
      <c r="P14981" t="inlineStr">
        <is>
          <t>1199</t>
        </is>
      </c>
      <c r="Q14981" t="inlineStr">
        <is>
          <t>https://www.ele.me/shop/E849164430879329021</t>
        </is>
      </c>
      <c r="R14981" t="inlineStr">
        <is>
          <t>4.9</t>
        </is>
      </c>
      <c r="S14981" t="inlineStr">
        <is>
          <t>4.9</t>
        </is>
      </c>
      <c r="T14981" t="inlineStr">
        <is>
          <t>4.8</t>
        </is>
      </c>
      <c r="U14981" t="inlineStr">
        <is>
          <t>514</t>
        </is>
      </c>
      <c r="V14981" t="inlineStr">
        <is>
          <t>[{"pid":"2132928731","desc":"满30减3，满50减5，满65减15","name":"自营销复杂满减活动","type":"减"},{"pid":"2059898363","desc":"特价商品11元起","name":"超值换购","type":"换"},{"pid":"1931477345","desc":"折扣商品5折起","name":"单品折扣","type":"折"}]</t>
        </is>
      </c>
      <c r="W14981" t="inlineStr">
        <is>
          <t>[]</t>
        </is>
      </c>
      <c r="X14981" t="inlineStr">
        <is>
          <t>蜂鸟专送</t>
        </is>
      </c>
      <c r="Y14981" t="inlineStr">
        <is>
          <t>21</t>
        </is>
      </c>
      <c r="Z14981" t="inlineStr">
        <is>
          <t>20</t>
        </is>
      </c>
      <c r="AA14981" t="inlineStr">
        <is>
          <t>5</t>
        </is>
      </c>
      <c r="AB14981" t="inlineStr">
        <is>
          <t>[]</t>
        </is>
      </c>
    </row>
    <row r="14982">
      <c r="A14982" t="inlineStr">
        <is>
          <t>2019-03-29 19:35:34</t>
        </is>
      </c>
      <c r="B14982" t="inlineStr">
        <is>
          <t>https://www.ele.me/shop/E731802885607456193</t>
        </is>
      </c>
      <c r="C14982" t="inlineStr">
        <is>
          <t>E731802885607456193</t>
        </is>
      </c>
      <c r="D14982" t="inlineStr">
        <is>
          <t>食好运煎饼</t>
        </is>
      </c>
      <c r="E14982" t="inlineStr">
        <is>
          <t>https://fuss10.elemecdn.com/8/f3/d40d86fc1a5a2804496cbf7dff434png.png</t>
        </is>
      </c>
      <c r="F14982" t="inlineStr">
        <is>
          <t>北京市</t>
        </is>
      </c>
      <c r="G14982" t="inlineStr">
        <is>
          <t>北京市</t>
        </is>
      </c>
      <c r="H14982" t="inlineStr">
        <is>
          <t>北京市昌平区东小口镇天通西苑三区18号楼01一层06号</t>
        </is>
      </c>
      <c r="I14982" t="inlineStr">
        <is>
          <t>40.074407</t>
        </is>
      </c>
      <c r="J14982" t="inlineStr">
        <is>
          <t>116.409912</t>
        </is>
      </c>
      <c r="K14982" t="inlineStr">
        <is>
          <t>[{"sub_cat":"简餐","parent_cat":"快餐便当"},{"sub_cat":"简餐","parent_cat":"美食"}]</t>
        </is>
      </c>
      <c r="L14982" t="inlineStr">
        <is>
          <t>否</t>
        </is>
      </c>
      <c r="M14982" t="inlineStr">
        <is>
          <t>否</t>
        </is>
      </c>
      <c r="N14982" t="inlineStr">
        <is>
          <t>18401200302</t>
        </is>
      </c>
      <c r="O14982" t="inlineStr">
        <is>
          <t>["08:00/21:30"]</t>
        </is>
      </c>
      <c r="P14982" t="inlineStr">
        <is>
          <t>120</t>
        </is>
      </c>
      <c r="Q14982" t="inlineStr">
        <is>
          <t>https://www.ele.me/shop/E731802885607456193</t>
        </is>
      </c>
      <c r="R14982" t="inlineStr">
        <is>
          <t>4.7</t>
        </is>
      </c>
      <c r="S14982" t="inlineStr">
        <is>
          <t>4.8</t>
        </is>
      </c>
      <c r="T14982" t="inlineStr">
        <is>
          <t>4.7</t>
        </is>
      </c>
      <c r="U14982" t="inlineStr">
        <is>
          <t>31</t>
        </is>
      </c>
      <c r="V14982" t="inlineStr">
        <is>
          <t>[{"pid":"1901376529","desc":"满100减5","name":"自营销复杂满减活动","type":"减"},{"pid":"21493836235","desc":"折扣商品9.5折起","name":"折扣","type":"折"},{"pid":"21491586411","desc":"特价商品9.9元起","name":"限时秒杀-9.9晚餐","type":"折"}]</t>
        </is>
      </c>
      <c r="W14982" t="inlineStr">
        <is>
          <t>[]</t>
        </is>
      </c>
      <c r="X14982" t="inlineStr">
        <is>
          <t/>
        </is>
      </c>
      <c r="Y14982" t="inlineStr">
        <is>
          <t>32</t>
        </is>
      </c>
      <c r="Z14982" t="inlineStr">
        <is>
          <t>20</t>
        </is>
      </c>
      <c r="AA14982" t="inlineStr">
        <is>
          <t>3</t>
        </is>
      </c>
      <c r="AB14982" t="inlineStr">
        <is>
          <t>[{"sid":"7","desc":"该商户食品安全已由国泰产险承担，食品安全有保障","name":"食安保"}]</t>
        </is>
      </c>
    </row>
    <row r="14983">
      <c r="A14983" t="inlineStr">
        <is>
          <t>2019-03-29 19:35:33</t>
        </is>
      </c>
      <c r="B14983" t="inlineStr">
        <is>
          <t>https://www.ele.me/shop/E15246201769570345099</t>
        </is>
      </c>
      <c r="C14983" t="inlineStr">
        <is>
          <t>E15246201769570345099</t>
        </is>
      </c>
      <c r="D14983" t="inlineStr">
        <is>
          <t>谷子帝五谷煎饼</t>
        </is>
      </c>
      <c r="E14983" t="inlineStr">
        <is>
          <t>https://fuss10.elemecdn.com/d/55/db40ff55c297628bac63136411b84png.png</t>
        </is>
      </c>
      <c r="F14983" t="inlineStr">
        <is>
          <t>北京市</t>
        </is>
      </c>
      <c r="G14983" t="inlineStr">
        <is>
          <t>北京市</t>
        </is>
      </c>
      <c r="H14983" t="inlineStr">
        <is>
          <t>北京市朝阳区朝新嘉园六区1号楼1至2层106</t>
        </is>
      </c>
      <c r="I14983" t="inlineStr">
        <is>
          <t>39.847475</t>
        </is>
      </c>
      <c r="J14983" t="inlineStr">
        <is>
          <t>116.414352</t>
        </is>
      </c>
      <c r="K14983" t="inlineStr">
        <is>
          <t>[{"sub_cat":"简餐","parent_cat":"快餐便当"},{"sub_cat":"简餐","parent_cat":"美食"}]</t>
        </is>
      </c>
      <c r="L14983" t="inlineStr">
        <is>
          <t>否</t>
        </is>
      </c>
      <c r="M14983" t="inlineStr">
        <is>
          <t>否</t>
        </is>
      </c>
      <c r="N14983" t="inlineStr">
        <is>
          <t>13001112551 15903309550</t>
        </is>
      </c>
      <c r="O14983" t="inlineStr">
        <is>
          <t>["06:15/20:40"]</t>
        </is>
      </c>
      <c r="P14983" t="inlineStr">
        <is>
          <t>551</t>
        </is>
      </c>
      <c r="Q14983" t="inlineStr">
        <is>
          <t>https://www.ele.me/shop/E15246201769570345099</t>
        </is>
      </c>
      <c r="R14983" t="inlineStr">
        <is>
          <t>4.8</t>
        </is>
      </c>
      <c r="S14983" t="inlineStr">
        <is>
          <t>4.9</t>
        </is>
      </c>
      <c r="T14983" t="inlineStr">
        <is>
          <t>4.8</t>
        </is>
      </c>
      <c r="U14983" t="inlineStr">
        <is>
          <t>331</t>
        </is>
      </c>
      <c r="V14983" t="inlineStr">
        <is>
          <t>[{"pid":"2019287938","desc":"满100减5","name":"123","type":"减"},{"pid":"21521766507","desc":"特价商品0.88元起","name":"超值换购","type":"换"}]</t>
        </is>
      </c>
      <c r="W14983" t="inlineStr">
        <is>
          <t>[]</t>
        </is>
      </c>
      <c r="X14983" t="inlineStr">
        <is>
          <t>蜂鸟专送</t>
        </is>
      </c>
      <c r="Y14983" t="inlineStr">
        <is>
          <t>20</t>
        </is>
      </c>
      <c r="Z14983" t="inlineStr">
        <is>
          <t>20</t>
        </is>
      </c>
      <c r="AA14983" t="inlineStr">
        <is>
          <t>5</t>
        </is>
      </c>
      <c r="AB14983" t="inlineStr">
        <is>
          <t>[{"sid":"10","desc":"商家原因导致订单取消，赔付代金券","name":"拒单赔"}]</t>
        </is>
      </c>
    </row>
    <row r="14984">
      <c r="A14984" t="inlineStr">
        <is>
          <t>2019-03-29 19:35:31</t>
        </is>
      </c>
      <c r="B14984" t="inlineStr">
        <is>
          <t>https://www.ele.me/shop/E17651435005835607979</t>
        </is>
      </c>
      <c r="C14984" t="inlineStr">
        <is>
          <t>E17651435005835607979</t>
        </is>
      </c>
      <c r="D14984" t="inlineStr">
        <is>
          <t>至味优粮（九棵树店）</t>
        </is>
      </c>
      <c r="E14984" t="inlineStr">
        <is>
          <t>https://fuss10.elemecdn.com/2/53/6bf5b0e9ddb1862062b42c5516beajpeg.jpeg</t>
        </is>
      </c>
      <c r="F14984" t="inlineStr">
        <is>
          <t>北京市</t>
        </is>
      </c>
      <c r="G14984" t="inlineStr">
        <is>
          <t>北京市</t>
        </is>
      </c>
      <c r="H14984" t="inlineStr">
        <is>
          <t>北京市通州区翠屏北里商14号</t>
        </is>
      </c>
      <c r="I14984" t="inlineStr">
        <is>
          <t>39.8912</t>
        </is>
      </c>
      <c r="J14984" t="inlineStr">
        <is>
          <t>116.64703</t>
        </is>
      </c>
      <c r="K14984" t="inlineStr">
        <is>
          <t>[{"sub_cat":"简餐","parent_cat":"快餐便当"},{"sub_cat":"简餐","parent_cat":"美食"},{"sub_cat":"川湘菜","parent_cat":"特色菜系"},{"sub_cat":"川湘菜","parent_cat":"美食"}]</t>
        </is>
      </c>
      <c r="L14984" t="inlineStr">
        <is>
          <t>否</t>
        </is>
      </c>
      <c r="M14984" t="inlineStr">
        <is>
          <t>是</t>
        </is>
      </c>
      <c r="N14984" t="inlineStr">
        <is>
          <t>13522277486</t>
        </is>
      </c>
      <c r="O14984" t="inlineStr">
        <is>
          <t>["09:00/21:30"]</t>
        </is>
      </c>
      <c r="P14984" t="inlineStr">
        <is>
          <t>669</t>
        </is>
      </c>
      <c r="Q14984" t="inlineStr">
        <is>
          <t>https://www.ele.me/shop/E17651435005835607979</t>
        </is>
      </c>
      <c r="R14984" t="inlineStr">
        <is>
          <t>4.8</t>
        </is>
      </c>
      <c r="S14984" t="inlineStr">
        <is>
          <t/>
        </is>
      </c>
      <c r="T14984" t="inlineStr">
        <is>
          <t/>
        </is>
      </c>
      <c r="U14984" t="inlineStr">
        <is>
          <t>305</t>
        </is>
      </c>
      <c r="V14984" t="inlineStr">
        <is>
          <t>[{"pid":"21533593491","desc":"满30减10，满50减15，满70减21，满110减30","name":"满减活动","type":"减"},{"pid":"21527338651","desc":"折扣商品5折起","name":"周四套餐日","type":"折"},{"pid":"2088058179","desc":"新用户下单立减17元","name":"新用户立减(不与其他活动共享)","type":"首"}]</t>
        </is>
      </c>
      <c r="W14984" t="inlineStr">
        <is>
          <t>[]</t>
        </is>
      </c>
      <c r="X14984" t="inlineStr">
        <is>
          <t>蜂鸟专送</t>
        </is>
      </c>
      <c r="Y14984" t="inlineStr">
        <is>
          <t>23</t>
        </is>
      </c>
      <c r="Z14984" t="inlineStr">
        <is>
          <t>20</t>
        </is>
      </c>
      <c r="AA14984" t="inlineStr">
        <is>
          <t>0</t>
        </is>
      </c>
      <c r="AB14984" t="inlineStr">
        <is>
          <t>[]</t>
        </is>
      </c>
    </row>
    <row r="14985">
      <c r="A14985" t="inlineStr">
        <is>
          <t>2019-03-29 19:35:31</t>
        </is>
      </c>
      <c r="B14985" t="inlineStr">
        <is>
          <t>https://www.ele.me/shop/E1011858415900595528</t>
        </is>
      </c>
      <c r="C14985" t="inlineStr">
        <is>
          <t>E1011858415900595528</t>
        </is>
      </c>
      <c r="D14985" t="inlineStr">
        <is>
          <t>多多快餐</t>
        </is>
      </c>
      <c r="E14985" t="inlineStr">
        <is>
          <t>https://fuss10.elemecdn.com/2/70/295249d28ecbc7b561277d171a6d2jpeg.jpeg</t>
        </is>
      </c>
      <c r="F14985" t="inlineStr">
        <is>
          <t>北京市</t>
        </is>
      </c>
      <c r="G14985" t="inlineStr">
        <is>
          <t>北京市</t>
        </is>
      </c>
      <c r="H14985" t="inlineStr">
        <is>
          <t>北京市通州区翠屏北里商14号</t>
        </is>
      </c>
      <c r="I14985" t="inlineStr">
        <is>
          <t>39.8912</t>
        </is>
      </c>
      <c r="J14985" t="inlineStr">
        <is>
          <t>116.64703</t>
        </is>
      </c>
      <c r="K14985" t="inlineStr">
        <is>
          <t>[{"sub_cat":"简餐","parent_cat":"快餐便当"},{"sub_cat":"简餐","parent_cat":"美食"},{"sub_cat":"盖浇饭","parent_cat":"快餐便当"},{"sub_cat":"盖浇饭","parent_cat":"美食"}]</t>
        </is>
      </c>
      <c r="L14985" t="inlineStr">
        <is>
          <t>否</t>
        </is>
      </c>
      <c r="M14985" t="inlineStr">
        <is>
          <t>否</t>
        </is>
      </c>
      <c r="N14985" t="inlineStr">
        <is>
          <t>13641110916</t>
        </is>
      </c>
      <c r="O14985" t="inlineStr">
        <is>
          <t>["09:00/21:30"]</t>
        </is>
      </c>
      <c r="P14985" t="inlineStr">
        <is>
          <t>99</t>
        </is>
      </c>
      <c r="Q14985" t="inlineStr">
        <is>
          <t>https://www.ele.me/shop/E1011858415900595528</t>
        </is>
      </c>
      <c r="R14985" t="inlineStr">
        <is>
          <t>4.8</t>
        </is>
      </c>
      <c r="S14985" t="inlineStr">
        <is>
          <t>4.8</t>
        </is>
      </c>
      <c r="T14985" t="inlineStr">
        <is>
          <t>4.8</t>
        </is>
      </c>
      <c r="U14985" t="inlineStr">
        <is>
          <t>24</t>
        </is>
      </c>
      <c r="V14985" t="inlineStr">
        <is>
          <t>[{"pid":"1954840555","desc":"满28减5，满48减8，满68减12","name":"自营销复杂满减活动","type":"减"},{"pid":"21515478099","desc":"折扣商品8折起","name":"单品折扣","type":"折"},{"pid":"2038929139","desc":"特价商品3.88元起","name":"超值换购","type":"换"}]</t>
        </is>
      </c>
      <c r="W14985" t="inlineStr">
        <is>
          <t>[]</t>
        </is>
      </c>
      <c r="X14985" t="inlineStr">
        <is>
          <t>蜂鸟专送</t>
        </is>
      </c>
      <c r="Y14985" t="inlineStr">
        <is>
          <t>22</t>
        </is>
      </c>
      <c r="Z14985" t="inlineStr">
        <is>
          <t>20</t>
        </is>
      </c>
      <c r="AA14985" t="inlineStr">
        <is>
          <t>5</t>
        </is>
      </c>
      <c r="AB14985" t="inlineStr">
        <is>
          <t>[{"sid":"10","desc":"商家原因导致订单取消，赔付代金券","name":"拒单赔"},{"sid":"7","desc":"该商户食品安全已由国泰产险承担，食品安全有保障","name":"食安保"}]</t>
        </is>
      </c>
    </row>
    <row r="14986">
      <c r="A14986" t="inlineStr">
        <is>
          <t>2019-03-29 19:35:29</t>
        </is>
      </c>
      <c r="B14986" t="inlineStr">
        <is>
          <t>https://www.ele.me/shop/E4329467925621555932</t>
        </is>
      </c>
      <c r="C14986" t="inlineStr">
        <is>
          <t>E4329467925621555932</t>
        </is>
      </c>
      <c r="D14986" t="inlineStr">
        <is>
          <t>宝霖堂药房（光彩路店）</t>
        </is>
      </c>
      <c r="E14986" t="inlineStr">
        <is>
          <t>https://fuss10.elemecdn.com/c/24/ccf5fb6aeed5a2dd5f23df6626674jpeg.jpeg</t>
        </is>
      </c>
      <c r="F14986" t="inlineStr">
        <is>
          <t>北京市</t>
        </is>
      </c>
      <c r="G14986" t="inlineStr">
        <is>
          <t>北京市</t>
        </is>
      </c>
      <c r="H14986" t="inlineStr">
        <is>
          <t>北京市丰台区慧时欣园14号楼一层1号</t>
        </is>
      </c>
      <c r="I14986" t="inlineStr">
        <is>
          <t>39.847475</t>
        </is>
      </c>
      <c r="J14986" t="inlineStr">
        <is>
          <t>116.414352</t>
        </is>
      </c>
      <c r="K14986" t="inlineStr">
        <is>
          <t>[{"sub_cat":"药店","parent_cat":"医药健康"}]</t>
        </is>
      </c>
      <c r="L14986" t="inlineStr">
        <is>
          <t>是</t>
        </is>
      </c>
      <c r="M14986" t="inlineStr">
        <is>
          <t>否</t>
        </is>
      </c>
      <c r="N14986" t="inlineStr">
        <is>
          <t>15701513862</t>
        </is>
      </c>
      <c r="O14986" t="inlineStr">
        <is>
          <t>["07:20/23:30"]</t>
        </is>
      </c>
      <c r="P14986" t="inlineStr">
        <is>
          <t>2</t>
        </is>
      </c>
      <c r="Q14986" t="inlineStr">
        <is>
          <t>https://www.ele.me/shop/E4329467925621555932</t>
        </is>
      </c>
      <c r="R14986" t="inlineStr">
        <is>
          <t>5</t>
        </is>
      </c>
      <c r="S14986" t="inlineStr">
        <is>
          <t>5.0</t>
        </is>
      </c>
      <c r="T14986" t="inlineStr">
        <is>
          <t>5.0</t>
        </is>
      </c>
      <c r="U14986" t="inlineStr">
        <is>
          <t>1</t>
        </is>
      </c>
      <c r="V14986" t="inlineStr">
        <is>
          <t>[]</t>
        </is>
      </c>
      <c r="W14986" t="inlineStr">
        <is>
          <t>[]</t>
        </is>
      </c>
      <c r="X14986" t="inlineStr">
        <is>
          <t>蜂鸟专送</t>
        </is>
      </c>
      <c r="Y14986" t="inlineStr">
        <is>
          <t>20</t>
        </is>
      </c>
      <c r="Z14986" t="inlineStr">
        <is>
          <t>20</t>
        </is>
      </c>
      <c r="AA14986" t="inlineStr">
        <is>
          <t>5</t>
        </is>
      </c>
      <c r="AB14986" t="inlineStr">
        <is>
          <t>[{"sid":"4","desc":"该商家支持开发票，请在下单时填写好发票抬头","name":"开发票"}]</t>
        </is>
      </c>
    </row>
    <row r="14987">
      <c r="A14987" t="inlineStr">
        <is>
          <t>2019-03-29 19:35:28</t>
        </is>
      </c>
      <c r="B14987" t="inlineStr">
        <is>
          <t>https://www.ele.me/shop/E10384779948266841468</t>
        </is>
      </c>
      <c r="C14987" t="inlineStr">
        <is>
          <t>E10384779948266841468</t>
        </is>
      </c>
      <c r="D14987" t="inlineStr">
        <is>
          <t>肯德基宅急送(光彩路店)</t>
        </is>
      </c>
      <c r="E14987" t="inlineStr">
        <is>
          <t>https://fuss10.elemecdn.com/7/d3/48a777a6b444dc317cc24d101220cjpeg.jpeg</t>
        </is>
      </c>
      <c r="F14987" t="inlineStr">
        <is>
          <t>北京市</t>
        </is>
      </c>
      <c r="G14987" t="inlineStr">
        <is>
          <t>北京市</t>
        </is>
      </c>
      <c r="H14987" t="inlineStr">
        <is>
          <t>北京市丰台区光彩路慧时欣园10号楼一层</t>
        </is>
      </c>
      <c r="I14987" t="inlineStr">
        <is>
          <t>39.847475</t>
        </is>
      </c>
      <c r="J14987" t="inlineStr">
        <is>
          <t>116.414352</t>
        </is>
      </c>
      <c r="K14987" t="inlineStr">
        <is>
          <t>[{"sub_cat":"汉堡","parent_cat":"快餐便当"},{"sub_cat":"汉堡","parent_cat":"美食"},{"sub_cat":"炸鸡炸串","parent_cat":"小吃夜宵"},{"sub_cat":"炸鸡炸串","parent_cat":"美食"}]</t>
        </is>
      </c>
      <c r="L14987" t="inlineStr">
        <is>
          <t>否</t>
        </is>
      </c>
      <c r="M14987" t="inlineStr">
        <is>
          <t>是</t>
        </is>
      </c>
      <c r="N14987" t="inlineStr">
        <is>
          <t>4009208801</t>
        </is>
      </c>
      <c r="O14987" t="inlineStr">
        <is>
          <t>["05:45/04:00"]</t>
        </is>
      </c>
      <c r="P14987" t="inlineStr">
        <is>
          <t>821</t>
        </is>
      </c>
      <c r="Q14987" t="inlineStr">
        <is>
          <t>https://www.ele.me/shop/E10384779948266841468</t>
        </is>
      </c>
      <c r="R14987" t="inlineStr">
        <is>
          <t>4.8</t>
        </is>
      </c>
      <c r="S14987" t="inlineStr">
        <is>
          <t/>
        </is>
      </c>
      <c r="T14987" t="inlineStr">
        <is>
          <t/>
        </is>
      </c>
      <c r="U14987" t="inlineStr">
        <is>
          <t>149</t>
        </is>
      </c>
      <c r="V14987" t="inlineStr">
        <is>
          <t>[{"pid":"2123368155","desc":"特价商品1元起","name":"新用户1元吃","type":"特"},{"pid":"1233288273","desc":"折扣商品5折起","name":"5折鸡肉卷九珍","type":"折"},{"pid":"2092669627","desc":"新用户下单立减17元","name":"新用户立减","type":"首"}]</t>
        </is>
      </c>
      <c r="W14987" t="inlineStr">
        <is>
          <t>[]</t>
        </is>
      </c>
      <c r="X14987" t="inlineStr">
        <is>
          <t/>
        </is>
      </c>
      <c r="Y14987" t="inlineStr">
        <is>
          <t>30</t>
        </is>
      </c>
      <c r="Z14987" t="inlineStr">
        <is>
          <t>0</t>
        </is>
      </c>
      <c r="AA14987" t="inlineStr">
        <is>
          <t>9</t>
        </is>
      </c>
      <c r="AB14987" t="inlineStr">
        <is>
          <t>[{"sid":"4","desc":"该商家支持开发票，请在下单时填写好发票抬头","name":"开发票"}]</t>
        </is>
      </c>
    </row>
    <row r="14988">
      <c r="A14988" t="inlineStr">
        <is>
          <t>2019-03-29 19:35:27</t>
        </is>
      </c>
      <c r="B14988" t="inlineStr">
        <is>
          <t>https://www.ele.me/shop/E1203848777618316880</t>
        </is>
      </c>
      <c r="C14988" t="inlineStr">
        <is>
          <t>E1203848777618316880</t>
        </is>
      </c>
      <c r="D14988" t="inlineStr">
        <is>
          <t>营养蛋堡</t>
        </is>
      </c>
      <c r="E14988" t="inlineStr">
        <is>
          <t>https://fuss10.elemecdn.com/7/82/e2342b93c12a5e2dbccf244f36393jpeg.jpeg</t>
        </is>
      </c>
      <c r="F14988" t="inlineStr">
        <is>
          <t>北京市</t>
        </is>
      </c>
      <c r="G14988" t="inlineStr">
        <is>
          <t>北京市</t>
        </is>
      </c>
      <c r="H14988" t="inlineStr">
        <is>
          <t>北京市通州区翠屏北里商12号01室</t>
        </is>
      </c>
      <c r="I14988" t="inlineStr">
        <is>
          <t>39.8912</t>
        </is>
      </c>
      <c r="J14988" t="inlineStr">
        <is>
          <t>116.64703</t>
        </is>
      </c>
      <c r="K14988" t="inlineStr">
        <is>
          <t>[{"sub_cat":"地方小吃","parent_cat":"小吃夜宵"},{"sub_cat":"地方小吃","parent_cat":"美食"}]</t>
        </is>
      </c>
      <c r="L14988" t="inlineStr">
        <is>
          <t>是</t>
        </is>
      </c>
      <c r="M14988" t="inlineStr">
        <is>
          <t>否</t>
        </is>
      </c>
      <c r="N14988" t="inlineStr">
        <is>
          <t>18511751437</t>
        </is>
      </c>
      <c r="O14988" t="inlineStr">
        <is>
          <t>["06:10/20:30"]</t>
        </is>
      </c>
      <c r="P14988" t="inlineStr">
        <is>
          <t>228</t>
        </is>
      </c>
      <c r="Q14988" t="inlineStr">
        <is>
          <t>https://www.ele.me/shop/E1203848777618316880</t>
        </is>
      </c>
      <c r="R14988" t="inlineStr">
        <is>
          <t>4.7</t>
        </is>
      </c>
      <c r="S14988" t="inlineStr">
        <is>
          <t/>
        </is>
      </c>
      <c r="T14988" t="inlineStr">
        <is>
          <t/>
        </is>
      </c>
      <c r="U14988" t="inlineStr">
        <is>
          <t>141</t>
        </is>
      </c>
      <c r="V14988" t="inlineStr">
        <is>
          <t>[{"pid":"21493753531","desc":"满21减5，满28减7，满35减9","name":"自营销复杂满减活动","type":"减"},{"pid":"21502845723","desc":"特价商品8.88元起","name":"超值换购","type":"换"},{"pid":"21495597547","desc":"新用户下单立减17元","name":"新用户立减(不与其他活动共享)","type":"首"}]</t>
        </is>
      </c>
      <c r="W14988" t="inlineStr">
        <is>
          <t>[]</t>
        </is>
      </c>
      <c r="X14988" t="inlineStr">
        <is>
          <t/>
        </is>
      </c>
      <c r="Y14988" t="inlineStr">
        <is>
          <t>27</t>
        </is>
      </c>
      <c r="Z14988" t="inlineStr">
        <is>
          <t>15</t>
        </is>
      </c>
      <c r="AA14988" t="inlineStr">
        <is>
          <t>1.5</t>
        </is>
      </c>
      <c r="AB14988" t="inlineStr">
        <is>
          <t>[{"sid":"10","desc":"商家原因导致订单取消，赔付代金券","name":"拒单赔"},{"sid":"7","desc":"该商户食品安全已由国泰产险承担，食品安全有保障","name":"食安保"}]</t>
        </is>
      </c>
    </row>
    <row r="14989">
      <c r="A14989" t="inlineStr">
        <is>
          <t>2019-03-29 19:35:26</t>
        </is>
      </c>
      <c r="B14989" t="inlineStr">
        <is>
          <t>https://www.ele.me/shop/E8426375289890412938</t>
        </is>
      </c>
      <c r="C14989" t="inlineStr">
        <is>
          <t>E8426375289890412938</t>
        </is>
      </c>
      <c r="D14989" t="inlineStr">
        <is>
          <t>徐记安徽正宗板面</t>
        </is>
      </c>
      <c r="E14989" t="inlineStr">
        <is>
          <t>https://fuss10.elemecdn.com/d/51/16de09602f78f27cfff95adeea20djpeg.jpeg</t>
        </is>
      </c>
      <c r="F14989" t="inlineStr">
        <is>
          <t>北京市</t>
        </is>
      </c>
      <c r="G14989" t="inlineStr">
        <is>
          <t>北京市</t>
        </is>
      </c>
      <c r="H14989" t="inlineStr">
        <is>
          <t>北京市通州区翠屏北里商12号01室</t>
        </is>
      </c>
      <c r="I14989" t="inlineStr">
        <is>
          <t>39.8912</t>
        </is>
      </c>
      <c r="J14989" t="inlineStr">
        <is>
          <t>116.64703</t>
        </is>
      </c>
      <c r="K14989" t="inlineStr">
        <is>
          <t>[{"sub_cat":"米粉面馆","parent_cat":"快餐便当"},{"sub_cat":"米粉面馆","parent_cat":"美食"},{"sub_cat":"简餐","parent_cat":"快餐便当"},{"sub_cat":"简餐","parent_cat":"美食"}]</t>
        </is>
      </c>
      <c r="L14989" t="inlineStr">
        <is>
          <t>否</t>
        </is>
      </c>
      <c r="M14989" t="inlineStr">
        <is>
          <t>否</t>
        </is>
      </c>
      <c r="N14989" t="inlineStr">
        <is>
          <t>13439415315</t>
        </is>
      </c>
      <c r="O14989" t="inlineStr">
        <is>
          <t>["10:20/23:00"]</t>
        </is>
      </c>
      <c r="P14989" t="inlineStr">
        <is>
          <t>1026</t>
        </is>
      </c>
      <c r="Q14989" t="inlineStr">
        <is>
          <t>https://www.ele.me/shop/E8426375289890412938</t>
        </is>
      </c>
      <c r="R14989" t="inlineStr">
        <is>
          <t>4.7</t>
        </is>
      </c>
      <c r="S14989" t="inlineStr">
        <is>
          <t>4.7</t>
        </is>
      </c>
      <c r="T14989" t="inlineStr">
        <is>
          <t>4.7</t>
        </is>
      </c>
      <c r="U14989" t="inlineStr">
        <is>
          <t>461</t>
        </is>
      </c>
      <c r="V14989" t="inlineStr">
        <is>
          <t>[{"pid":"21503487690","desc":"满28减10，满35减18，满55减23，满75减30","name":"徐记安徽","type":"减"},{"pid":"21480408499","desc":"特价商品4元起","name":"超值换购","type":"换"},{"pid":"21480128883","desc":"折扣商品9.9折起","name":"单品折扣","type":"折"}]</t>
        </is>
      </c>
      <c r="W14989" t="inlineStr">
        <is>
          <t>[]</t>
        </is>
      </c>
      <c r="X14989" t="inlineStr">
        <is>
          <t/>
        </is>
      </c>
      <c r="Y14989" t="inlineStr">
        <is>
          <t>23</t>
        </is>
      </c>
      <c r="Z14989" t="inlineStr">
        <is>
          <t>15</t>
        </is>
      </c>
      <c r="AA14989" t="inlineStr">
        <is>
          <t>4</t>
        </is>
      </c>
      <c r="AB14989" t="inlineStr">
        <is>
          <t>[{"sid":"10","desc":"商家原因导致订单取消，赔付代金券","name":"拒单赔"},{"sid":"7","desc":"该商户食品安全已由国泰产险承担，食品安全有保障","name":"食安保"}]</t>
        </is>
      </c>
    </row>
    <row r="14990">
      <c r="A14990" t="inlineStr">
        <is>
          <t>2019-03-29 19:35:26</t>
        </is>
      </c>
      <c r="B14990" t="inlineStr">
        <is>
          <t>https://www.ele.me/shop/E13986214772688694191</t>
        </is>
      </c>
      <c r="C14990" t="inlineStr">
        <is>
          <t>E13986214772688694191</t>
        </is>
      </c>
      <c r="D14990" t="inlineStr">
        <is>
          <t>柠檬工坊(万意百货店)</t>
        </is>
      </c>
      <c r="E14990" t="inlineStr">
        <is>
          <t>https://fuss10.elemecdn.com/7/81/639deb7dd0fea36fa098fd01616c8png.png</t>
        </is>
      </c>
      <c r="F14990" t="inlineStr">
        <is>
          <t>北京市</t>
        </is>
      </c>
      <c r="G14990" t="inlineStr">
        <is>
          <t>北京市</t>
        </is>
      </c>
      <c r="H14990" t="inlineStr">
        <is>
          <t>北京市昌平区回龙观镇北店时代广场物美B-A01</t>
        </is>
      </c>
      <c r="I14990" t="inlineStr">
        <is>
          <t>40.080302</t>
        </is>
      </c>
      <c r="J14990" t="inlineStr">
        <is>
          <t>116.334541</t>
        </is>
      </c>
      <c r="K14990" t="inlineStr">
        <is>
          <t>[{"sub_cat":"奶茶果汁","parent_cat":"甜品饮品"},{"sub_cat":"奶茶果汁","parent_cat":"美食"}]</t>
        </is>
      </c>
      <c r="L14990" t="inlineStr">
        <is>
          <t>否</t>
        </is>
      </c>
      <c r="M14990" t="inlineStr">
        <is>
          <t>否</t>
        </is>
      </c>
      <c r="N14990" t="inlineStr">
        <is>
          <t>15910682126</t>
        </is>
      </c>
      <c r="O14990" t="inlineStr">
        <is>
          <t>["10:00/20:30"]</t>
        </is>
      </c>
      <c r="P14990" t="inlineStr">
        <is>
          <t>46</t>
        </is>
      </c>
      <c r="Q14990" t="inlineStr">
        <is>
          <t>https://www.ele.me/shop/E13986214772688694191</t>
        </is>
      </c>
      <c r="R14990" t="inlineStr">
        <is>
          <t>5</t>
        </is>
      </c>
      <c r="S14990" t="inlineStr">
        <is>
          <t>5.0</t>
        </is>
      </c>
      <c r="T14990" t="inlineStr">
        <is>
          <t>5.0</t>
        </is>
      </c>
      <c r="U14990" t="inlineStr">
        <is>
          <t>5</t>
        </is>
      </c>
      <c r="V14990" t="inlineStr">
        <is>
          <t>[{"pid":"1895744153","desc":"满25减10，满35减15，满60减25","name":"自营销复杂满减活动","type":"减"},{"pid":"21487678339","desc":"特价商品15元起","name":"超值换购","type":"换"},{"pid":"2081269963","desc":"新用户下单立减17元","name":"新用户立减(不与其他活动共享)","type":"首"},{"pid":"1307552785","desc":"折扣商品9.9折起","name":"单品折扣","type":"折"}]</t>
        </is>
      </c>
      <c r="W14990" t="inlineStr">
        <is>
          <t>[]</t>
        </is>
      </c>
      <c r="X14990" t="inlineStr">
        <is>
          <t/>
        </is>
      </c>
      <c r="Y14990" t="inlineStr">
        <is>
          <t>25</t>
        </is>
      </c>
      <c r="Z14990" t="inlineStr">
        <is>
          <t>20</t>
        </is>
      </c>
      <c r="AA14990" t="inlineStr">
        <is>
          <t>3</t>
        </is>
      </c>
      <c r="AB14990" t="inlineStr">
        <is>
          <t>[{"sid":"10","desc":"商家原因导致订单取消，赔付代金券","name":"拒单赔"},{"sid":"7","desc":"该商户食品安全已由国泰产险承担，食品安全有保障","name":"食安保"}]</t>
        </is>
      </c>
    </row>
    <row r="14991">
      <c r="A14991" t="inlineStr">
        <is>
          <t>2019-03-29 19:35:26</t>
        </is>
      </c>
      <c r="B14991" t="inlineStr">
        <is>
          <t>https://www.ele.me/shop/E12158187973262481572</t>
        </is>
      </c>
      <c r="C14991" t="inlineStr">
        <is>
          <t>E12158187973262481572</t>
        </is>
      </c>
      <c r="D14991" t="inlineStr">
        <is>
          <t>农家特色炒鸡米饭</t>
        </is>
      </c>
      <c r="E14991" t="inlineStr">
        <is>
          <t>https://fuss10.elemecdn.com/e/61/88b31899136966d26057a12e06f1ejpeg.jpeg</t>
        </is>
      </c>
      <c r="F14991" t="inlineStr">
        <is>
          <t>北京市</t>
        </is>
      </c>
      <c r="G14991" t="inlineStr">
        <is>
          <t>北京市</t>
        </is>
      </c>
      <c r="H14991" t="inlineStr">
        <is>
          <t>北京市通州区翠屏北里商12号01室</t>
        </is>
      </c>
      <c r="I14991" t="inlineStr">
        <is>
          <t>39.8912</t>
        </is>
      </c>
      <c r="J14991" t="inlineStr">
        <is>
          <t>116.64703</t>
        </is>
      </c>
      <c r="K14991" t="inlineStr">
        <is>
          <t>[{"sub_cat":"东北菜","parent_cat":"特色菜系"},{"sub_cat":"东北菜","parent_cat":"美食"},{"sub_cat":"简餐","parent_cat":"快餐便当"},{"sub_cat":"简餐","parent_cat":"美食"}]</t>
        </is>
      </c>
      <c r="L14991" t="inlineStr">
        <is>
          <t>否</t>
        </is>
      </c>
      <c r="M14991" t="inlineStr">
        <is>
          <t>否</t>
        </is>
      </c>
      <c r="N14991" t="inlineStr">
        <is>
          <t>18303412031</t>
        </is>
      </c>
      <c r="O14991" t="inlineStr">
        <is>
          <t>["10:20/23:00"]</t>
        </is>
      </c>
      <c r="P14991" t="inlineStr">
        <is>
          <t>203</t>
        </is>
      </c>
      <c r="Q14991" t="inlineStr">
        <is>
          <t>https://www.ele.me/shop/E12158187973262481572</t>
        </is>
      </c>
      <c r="R14991" t="inlineStr">
        <is>
          <t>4.2</t>
        </is>
      </c>
      <c r="S14991" t="inlineStr">
        <is>
          <t>4.4</t>
        </is>
      </c>
      <c r="T14991" t="inlineStr">
        <is>
          <t>4.2</t>
        </is>
      </c>
      <c r="U14991" t="inlineStr">
        <is>
          <t>42</t>
        </is>
      </c>
      <c r="V14991" t="inlineStr">
        <is>
          <t>[{"pid":"2090537682","desc":"满23减9，满36减13，满58减18","name":"炒鸡","type":"减"},{"pid":"1934008817","desc":"特价商品2元起","name":"超值换购","type":"换"},{"pid":"782043498","desc":"本店新用户立减2元","name":"门店新客立减","type":"新"},{"pid":"1934014465","desc":"折扣商品7折起","name":"单品折扣","type":"折"}]</t>
        </is>
      </c>
      <c r="W14991" t="inlineStr">
        <is>
          <t>[]</t>
        </is>
      </c>
      <c r="X14991" t="inlineStr">
        <is>
          <t/>
        </is>
      </c>
      <c r="Y14991" t="inlineStr">
        <is>
          <t>29</t>
        </is>
      </c>
      <c r="Z14991" t="inlineStr">
        <is>
          <t>15</t>
        </is>
      </c>
      <c r="AA14991" t="inlineStr">
        <is>
          <t>3</t>
        </is>
      </c>
      <c r="AB14991" t="inlineStr">
        <is>
          <t>[{"sid":"10","desc":"商家原因导致订单取消，赔付代金券","name":"拒单赔"},{"sid":"7","desc":"该商户食品安全已由国泰产险承担，食品安全有保障","name":"食安保"}]</t>
        </is>
      </c>
    </row>
    <row r="14992">
      <c r="A14992" t="inlineStr">
        <is>
          <t>2019-03-29 19:35:25</t>
        </is>
      </c>
      <c r="B14992" t="inlineStr">
        <is>
          <t>https://www.ele.me/shop/E590301267112843155</t>
        </is>
      </c>
      <c r="C14992" t="inlineStr">
        <is>
          <t>E590301267112843155</t>
        </is>
      </c>
      <c r="D14992" t="inlineStr">
        <is>
          <t>北平食府(光彩路店)</t>
        </is>
      </c>
      <c r="E14992" t="inlineStr">
        <is>
          <t>https://fuss10.elemecdn.com/f/78/a532cb80ad85aab055b98ad936dfbpng.png</t>
        </is>
      </c>
      <c r="F14992" t="inlineStr">
        <is>
          <t>北京市</t>
        </is>
      </c>
      <c r="G14992" t="inlineStr">
        <is>
          <t>北京市</t>
        </is>
      </c>
      <c r="H14992" t="inlineStr">
        <is>
          <t>北京市丰台区慧时欣园10号楼－5号</t>
        </is>
      </c>
      <c r="I14992" t="inlineStr">
        <is>
          <t>39.847475</t>
        </is>
      </c>
      <c r="J14992" t="inlineStr">
        <is>
          <t>116.414352</t>
        </is>
      </c>
      <c r="K14992" t="inlineStr">
        <is>
          <t>[{"sub_cat":"鲁菜","parent_cat":"特色菜系"},{"sub_cat":"鲁菜","parent_cat":"美食"},{"sub_cat":"地方小吃","parent_cat":"小吃夜宵"},{"sub_cat":"地方小吃","parent_cat":"美食"}]</t>
        </is>
      </c>
      <c r="L14992" t="inlineStr">
        <is>
          <t>否</t>
        </is>
      </c>
      <c r="M14992" t="inlineStr">
        <is>
          <t>是</t>
        </is>
      </c>
      <c r="N14992" t="inlineStr">
        <is>
          <t>010-58415959</t>
        </is>
      </c>
      <c r="O14992" t="inlineStr">
        <is>
          <t>["09:50/21:30"]</t>
        </is>
      </c>
      <c r="P14992" t="inlineStr">
        <is>
          <t>3303</t>
        </is>
      </c>
      <c r="Q14992" t="inlineStr">
        <is>
          <t>https://www.ele.me/shop/E590301267112843155</t>
        </is>
      </c>
      <c r="R14992" t="inlineStr">
        <is>
          <t>4.7</t>
        </is>
      </c>
      <c r="S14992" t="inlineStr">
        <is>
          <t/>
        </is>
      </c>
      <c r="T14992" t="inlineStr">
        <is>
          <t/>
        </is>
      </c>
      <c r="U14992" t="inlineStr">
        <is>
          <t>899</t>
        </is>
      </c>
      <c r="V14992" t="inlineStr">
        <is>
          <t>[{"pid":"21520287802","desc":"满30减15，满59减25，满99减35","name":"北平食府满减","type":"减"},{"pid":"21506076963","desc":"折扣商品5折起","name":"单品折扣","type":"折"},{"pid":"2088013419","desc":"新用户下单立减17元","name":"新用户立减(不与其他活动共享)","type":"首"},{"pid":"1664461825","desc":"特价商品15元起","name":"单品定价","type":"特"}]</t>
        </is>
      </c>
      <c r="W14992" t="inlineStr">
        <is>
          <t>[]</t>
        </is>
      </c>
      <c r="X14992" t="inlineStr">
        <is>
          <t>蜂鸟专送</t>
        </is>
      </c>
      <c r="Y14992" t="inlineStr">
        <is>
          <t>22</t>
        </is>
      </c>
      <c r="Z14992" t="inlineStr">
        <is>
          <t>20</t>
        </is>
      </c>
      <c r="AA14992" t="inlineStr">
        <is>
          <t>5</t>
        </is>
      </c>
      <c r="AB14992" t="inlineStr">
        <is>
          <t>[{"sid":"4","desc":"该商家支持开发票，请在下单时填写好发票抬头","name":"开发票"}]</t>
        </is>
      </c>
    </row>
    <row r="14993">
      <c r="A14993" t="inlineStr">
        <is>
          <t>2019-03-29 19:35:25</t>
        </is>
      </c>
      <c r="B14993" t="inlineStr">
        <is>
          <t>https://www.ele.me/shop/E12047875352749356409</t>
        </is>
      </c>
      <c r="C14993" t="inlineStr">
        <is>
          <t>E12047875352749356409</t>
        </is>
      </c>
      <c r="D14993" t="inlineStr">
        <is>
          <t>非尝范炸鸡啤酒(通州店)</t>
        </is>
      </c>
      <c r="E14993" t="inlineStr">
        <is>
          <t>https://fuss10.elemecdn.com/6/cd/de53b0199da8428407bed3c3280ebpng.png</t>
        </is>
      </c>
      <c r="F14993" t="inlineStr">
        <is>
          <t>北京市</t>
        </is>
      </c>
      <c r="G14993" t="inlineStr">
        <is>
          <t>北京市</t>
        </is>
      </c>
      <c r="H14993" t="inlineStr">
        <is>
          <t>北京市通州区翠屏北里商12号</t>
        </is>
      </c>
      <c r="I14993" t="inlineStr">
        <is>
          <t>39.8912</t>
        </is>
      </c>
      <c r="J14993" t="inlineStr">
        <is>
          <t>116.64703</t>
        </is>
      </c>
      <c r="K14993" t="inlineStr">
        <is>
          <t>[{"sub_cat":"炸鸡炸串","parent_cat":"小吃夜宵"},{"sub_cat":"炸鸡炸串","parent_cat":"美食"}]</t>
        </is>
      </c>
      <c r="L14993" t="inlineStr">
        <is>
          <t>是</t>
        </is>
      </c>
      <c r="M14993" t="inlineStr">
        <is>
          <t>否</t>
        </is>
      </c>
      <c r="N14993" t="inlineStr">
        <is>
          <t>13910225548</t>
        </is>
      </c>
      <c r="O14993" t="inlineStr">
        <is>
          <t>["10:30/23:30"]</t>
        </is>
      </c>
      <c r="P14993" t="inlineStr">
        <is>
          <t>189</t>
        </is>
      </c>
      <c r="Q14993" t="inlineStr">
        <is>
          <t>https://www.ele.me/shop/E12047875352749356409</t>
        </is>
      </c>
      <c r="R14993" t="inlineStr">
        <is>
          <t>4.9</t>
        </is>
      </c>
      <c r="S14993" t="inlineStr">
        <is>
          <t>4.9</t>
        </is>
      </c>
      <c r="T14993" t="inlineStr">
        <is>
          <t>4.9</t>
        </is>
      </c>
      <c r="U14993" t="inlineStr">
        <is>
          <t>122</t>
        </is>
      </c>
      <c r="V14993" t="inlineStr">
        <is>
          <t>[{"pid":"21530507186","desc":"满20减19，满50减25，满80减35","name":"非常范","type":"减"},{"pid":"21499553355","desc":"特价商品19.99元起","name":"单品定价","type":"特"},{"pid":"21478879987","desc":"新用户下单立减17元","name":"新用户立减(不与其他活动共享)","type":"首"}]</t>
        </is>
      </c>
      <c r="W14993" t="inlineStr">
        <is>
          <t>[]</t>
        </is>
      </c>
      <c r="X14993" t="inlineStr">
        <is>
          <t/>
        </is>
      </c>
      <c r="Y14993" t="inlineStr">
        <is>
          <t>39</t>
        </is>
      </c>
      <c r="Z14993" t="inlineStr">
        <is>
          <t>20</t>
        </is>
      </c>
      <c r="AA14993" t="inlineStr">
        <is>
          <t>1</t>
        </is>
      </c>
      <c r="AB14993" t="inlineStr">
        <is>
          <t>[{"sid":"7","desc":"该商户食品安全已由国泰产险承担，食品安全有保障","name":"食安保"}]</t>
        </is>
      </c>
    </row>
    <row r="14994">
      <c r="A14994" t="inlineStr">
        <is>
          <t>2019-03-29 19:35:23</t>
        </is>
      </c>
      <c r="B14994" t="inlineStr">
        <is>
          <t>https://www.ele.me/shop/E16503612783095771982</t>
        </is>
      </c>
      <c r="C14994" t="inlineStr">
        <is>
          <t>E16503612783095771982</t>
        </is>
      </c>
      <c r="D14994" t="inlineStr">
        <is>
          <t>品质西域</t>
        </is>
      </c>
      <c r="E14994" t="inlineStr">
        <is>
          <t>https://fuss10.elemecdn.com/d/61/45df5f69c687dbe6db5289a2a1e44jpeg.jpeg</t>
        </is>
      </c>
      <c r="F14994" t="inlineStr">
        <is>
          <t>北京市</t>
        </is>
      </c>
      <c r="G14994" t="inlineStr">
        <is>
          <t>北京市</t>
        </is>
      </c>
      <c r="H14994" t="inlineStr">
        <is>
          <t>北京市丰台区慧时欣园10号楼一层3号</t>
        </is>
      </c>
      <c r="I14994" t="inlineStr">
        <is>
          <t>39.846776</t>
        </is>
      </c>
      <c r="J14994" t="inlineStr">
        <is>
          <t>116.413632</t>
        </is>
      </c>
      <c r="K14994" t="inlineStr">
        <is>
          <t>[{"sub_cat":"新疆菜","parent_cat":"特色菜系"},{"sub_cat":"新疆菜","parent_cat":"美食"},{"sub_cat":"烧烤","parent_cat":"小吃夜宵"},{"sub_cat":"烧烤","parent_cat":"美食"}]</t>
        </is>
      </c>
      <c r="L14994" t="inlineStr">
        <is>
          <t>否</t>
        </is>
      </c>
      <c r="M14994" t="inlineStr">
        <is>
          <t>否</t>
        </is>
      </c>
      <c r="N14994" t="inlineStr">
        <is>
          <t>13366477886 010-56260595</t>
        </is>
      </c>
      <c r="O14994" t="inlineStr">
        <is>
          <t>["07:00/23:55"]</t>
        </is>
      </c>
      <c r="P14994" t="inlineStr">
        <is>
          <t>219</t>
        </is>
      </c>
      <c r="Q14994" t="inlineStr">
        <is>
          <t>https://www.ele.me/shop/E16503612783095771982</t>
        </is>
      </c>
      <c r="R14994" t="inlineStr">
        <is>
          <t>4.7</t>
        </is>
      </c>
      <c r="S14994" t="inlineStr">
        <is>
          <t>4.8</t>
        </is>
      </c>
      <c r="T14994" t="inlineStr">
        <is>
          <t>4.6</t>
        </is>
      </c>
      <c r="U14994" t="inlineStr">
        <is>
          <t>91</t>
        </is>
      </c>
      <c r="V14994" t="inlineStr">
        <is>
          <t>[{"pid":"1994333291","desc":"满30减3，满60减6，满100减15","name":"自营销复杂满减活动","type":"减"},{"pid":"2135310251","desc":"折扣商品9.9折起","name":"单品折扣","type":"折"},{"pid":"1914000138","desc":"特价商品5.99元起","name":"超值换购","type":"换"}]</t>
        </is>
      </c>
      <c r="W14994" t="inlineStr">
        <is>
          <t>[]</t>
        </is>
      </c>
      <c r="X14994" t="inlineStr">
        <is>
          <t>蜂鸟专送</t>
        </is>
      </c>
      <c r="Y14994" t="inlineStr">
        <is>
          <t>21</t>
        </is>
      </c>
      <c r="Z14994" t="inlineStr">
        <is>
          <t>20</t>
        </is>
      </c>
      <c r="AA14994" t="inlineStr">
        <is>
          <t>5</t>
        </is>
      </c>
      <c r="AB14994" t="inlineStr">
        <is>
          <t>[{"sid":"7","desc":"该商户食品安全已由国泰产险承担，食品安全有保障","name":"食安保"},{"sid":"4","desc":"该商家支持开发票，请在下单时填写好发票抬头","name":"开发票"}]</t>
        </is>
      </c>
    </row>
    <row r="14995">
      <c r="A14995" t="inlineStr">
        <is>
          <t>2019-03-29 19:35:23</t>
        </is>
      </c>
      <c r="B14995" t="inlineStr">
        <is>
          <t>https://www.ele.me/shop/E15464357239018629814</t>
        </is>
      </c>
      <c r="C14995" t="inlineStr">
        <is>
          <t>E15464357239018629814</t>
        </is>
      </c>
      <c r="D14995" t="inlineStr">
        <is>
          <t>老诚一锅（石榴庄店）</t>
        </is>
      </c>
      <c r="E14995" t="inlineStr">
        <is>
          <t>https://fuss10.elemecdn.com/b/2c/93b9a9099a91d5ce16fe651d3e7e0jpeg.jpeg</t>
        </is>
      </c>
      <c r="F14995" t="inlineStr">
        <is>
          <t>北京市</t>
        </is>
      </c>
      <c r="G14995" t="inlineStr">
        <is>
          <t>北京市</t>
        </is>
      </c>
      <c r="H14995" t="inlineStr">
        <is>
          <t>北京市丰台区光彩路155-1号</t>
        </is>
      </c>
      <c r="I14995" t="inlineStr">
        <is>
          <t>39.84601</t>
        </is>
      </c>
      <c r="J14995" t="inlineStr">
        <is>
          <t>116.413995</t>
        </is>
      </c>
      <c r="K14995" t="inlineStr">
        <is>
          <t>[{"sub_cat":"火锅烤鱼","parent_cat":"特色菜系"},{"sub_cat":"火锅烤鱼","parent_cat":"美食"}]</t>
        </is>
      </c>
      <c r="L14995" t="inlineStr">
        <is>
          <t>否</t>
        </is>
      </c>
      <c r="M14995" t="inlineStr">
        <is>
          <t>否</t>
        </is>
      </c>
      <c r="N14995" t="inlineStr">
        <is>
          <t>57431920</t>
        </is>
      </c>
      <c r="O14995" t="inlineStr">
        <is>
          <t>["10:00/21:55"]</t>
        </is>
      </c>
      <c r="P14995" t="inlineStr">
        <is>
          <t>128</t>
        </is>
      </c>
      <c r="Q14995" t="inlineStr">
        <is>
          <t>https://www.ele.me/shop/E15464357239018629814</t>
        </is>
      </c>
      <c r="R14995" t="inlineStr">
        <is>
          <t>4.9</t>
        </is>
      </c>
      <c r="S14995" t="inlineStr">
        <is>
          <t>4.9</t>
        </is>
      </c>
      <c r="T14995" t="inlineStr">
        <is>
          <t>4.9</t>
        </is>
      </c>
      <c r="U14995" t="inlineStr">
        <is>
          <t>46</t>
        </is>
      </c>
      <c r="V14995" t="inlineStr">
        <is>
          <t>[{"pid":"1899497257","desc":"满30减15，满80减16，满160减32","name":"自营销复杂满减活动","type":"减"},{"pid":"1923927987","desc":"折扣商品5折起","name":"单品折扣","type":"折"}]</t>
        </is>
      </c>
      <c r="W14995" t="inlineStr">
        <is>
          <t>[]</t>
        </is>
      </c>
      <c r="X14995" t="inlineStr">
        <is>
          <t>蜂鸟专送</t>
        </is>
      </c>
      <c r="Y14995" t="inlineStr">
        <is>
          <t>20</t>
        </is>
      </c>
      <c r="Z14995" t="inlineStr">
        <is>
          <t>20</t>
        </is>
      </c>
      <c r="AA14995" t="inlineStr">
        <is>
          <t>5</t>
        </is>
      </c>
      <c r="AB14995" t="inlineStr">
        <is>
          <t>[{"sid":"10","desc":"商家原因导致订单取消，赔付代金券","name":"拒单赔"},{"sid":"4","desc":"该商家支持开发票，请在下单时填写好发票抬头","name":"开发票"}]</t>
        </is>
      </c>
    </row>
    <row r="14996">
      <c r="A14996" t="inlineStr">
        <is>
          <t>2019-03-29 19:35:23</t>
        </is>
      </c>
      <c r="B14996" t="inlineStr">
        <is>
          <t>https://www.ele.me/shop/E1557273787559873755</t>
        </is>
      </c>
      <c r="C14996" t="inlineStr">
        <is>
          <t>E1557273787559873755</t>
        </is>
      </c>
      <c r="D14996" t="inlineStr">
        <is>
          <t>仁和药房网（海淀航天桥店）</t>
        </is>
      </c>
      <c r="E14996" t="inlineStr">
        <is>
          <t>https://fuss10.elemecdn.com/6/41/2b670eb37f5d6f6ee0633e6df8316jpeg.jpeg</t>
        </is>
      </c>
      <c r="F14996" t="inlineStr">
        <is>
          <t>北京市</t>
        </is>
      </c>
      <c r="G14996" t="inlineStr">
        <is>
          <t>北京市</t>
        </is>
      </c>
      <c r="H14996" t="inlineStr">
        <is>
          <t>北京市海淀区西三环中路甲3号平房</t>
        </is>
      </c>
      <c r="I14996" t="inlineStr">
        <is>
          <t>39.924346</t>
        </is>
      </c>
      <c r="J14996" t="inlineStr">
        <is>
          <t>116.307601</t>
        </is>
      </c>
      <c r="K14996" t="inlineStr">
        <is>
          <t>[{"sub_cat":"药店","parent_cat":"医药健康"}]</t>
        </is>
      </c>
      <c r="L14996" t="inlineStr">
        <is>
          <t>否</t>
        </is>
      </c>
      <c r="M14996" t="inlineStr">
        <is>
          <t>否</t>
        </is>
      </c>
      <c r="N14996" t="inlineStr">
        <is>
          <t>88511305</t>
        </is>
      </c>
      <c r="O14996" t="inlineStr">
        <is>
          <t>["08:30/20:30"]</t>
        </is>
      </c>
      <c r="P14996" t="inlineStr">
        <is>
          <t>36</t>
        </is>
      </c>
      <c r="Q14996" t="inlineStr">
        <is>
          <t>https://www.ele.me/shop/E1557273787559873755</t>
        </is>
      </c>
      <c r="R14996" t="inlineStr">
        <is>
          <t>5</t>
        </is>
      </c>
      <c r="S14996" t="inlineStr">
        <is>
          <t/>
        </is>
      </c>
      <c r="T14996" t="inlineStr">
        <is>
          <t/>
        </is>
      </c>
      <c r="U14996" t="inlineStr">
        <is>
          <t>4</t>
        </is>
      </c>
      <c r="V14996" t="inlineStr">
        <is>
          <t>[{"pid":"1000000000141789","desc":"满49减15","name":"全店满减","type":"减"},{"pid":"1000000000211214","desc":"特价商品0.99元起","name":"(不与其它活动同享)新用户0.99元","type":"特"}]</t>
        </is>
      </c>
      <c r="W14996" t="inlineStr">
        <is>
          <t>[]</t>
        </is>
      </c>
      <c r="X14996" t="inlineStr">
        <is>
          <t>蜂鸟专送</t>
        </is>
      </c>
      <c r="Y14996" t="inlineStr">
        <is>
          <t>20</t>
        </is>
      </c>
      <c r="Z14996" t="inlineStr">
        <is>
          <t>20</t>
        </is>
      </c>
      <c r="AA14996" t="inlineStr">
        <is>
          <t>5</t>
        </is>
      </c>
      <c r="AB14996" t="inlineStr">
        <is>
          <t>[{"sid":"4","desc":"该商家支持开发票，请在下单时填写好发票抬头","name":"开发票"}]</t>
        </is>
      </c>
    </row>
    <row r="14997">
      <c r="A14997" t="inlineStr">
        <is>
          <t>2019-03-29 19:35:22</t>
        </is>
      </c>
      <c r="B14997" t="inlineStr">
        <is>
          <t>https://www.ele.me/shop/E18135594712780476250</t>
        </is>
      </c>
      <c r="C14997" t="inlineStr">
        <is>
          <t>E18135594712780476250</t>
        </is>
      </c>
      <c r="D14997" t="inlineStr">
        <is>
          <t>大鸭梨烤鸭（光彩店）</t>
        </is>
      </c>
      <c r="E14997" t="inlineStr">
        <is>
          <t>https://fuss10.elemecdn.com/5/cb/ebefe9912c2ebb491b8ae79e08893png.png</t>
        </is>
      </c>
      <c r="F14997" t="inlineStr">
        <is>
          <t>北京市</t>
        </is>
      </c>
      <c r="G14997" t="inlineStr">
        <is>
          <t>北京市</t>
        </is>
      </c>
      <c r="H14997" t="inlineStr">
        <is>
          <t>北京市丰台区光彩路慧时欣园10号楼</t>
        </is>
      </c>
      <c r="I14997" t="inlineStr">
        <is>
          <t>39.847475</t>
        </is>
      </c>
      <c r="J14997" t="inlineStr">
        <is>
          <t>116.414352</t>
        </is>
      </c>
      <c r="K14997" t="inlineStr">
        <is>
          <t>[{"sub_cat":"其他菜系","parent_cat":"特色菜系"},{"sub_cat":"其他菜系","parent_cat":"美食"}]</t>
        </is>
      </c>
      <c r="L14997" t="inlineStr">
        <is>
          <t>否</t>
        </is>
      </c>
      <c r="M14997" t="inlineStr">
        <is>
          <t>是</t>
        </is>
      </c>
      <c r="N14997" t="inlineStr">
        <is>
          <t>010-87812615 010-87819571</t>
        </is>
      </c>
      <c r="O14997" t="inlineStr">
        <is>
          <t>["10:00/15:00","16:30/21:30"]</t>
        </is>
      </c>
      <c r="P14997" t="inlineStr">
        <is>
          <t>4221</t>
        </is>
      </c>
      <c r="Q14997" t="inlineStr">
        <is>
          <t>https://www.ele.me/shop/E18135594712780476250</t>
        </is>
      </c>
      <c r="R14997" t="inlineStr">
        <is>
          <t>4.8</t>
        </is>
      </c>
      <c r="S14997" t="inlineStr">
        <is>
          <t>4.8</t>
        </is>
      </c>
      <c r="T14997" t="inlineStr">
        <is>
          <t>4.8</t>
        </is>
      </c>
      <c r="U14997" t="inlineStr">
        <is>
          <t>1716</t>
        </is>
      </c>
      <c r="V14997" t="inlineStr">
        <is>
          <t>[{"pid":"21532309978","desc":"满50减20，满100减35","name":"满减活动","type":"减"},{"pid":"21529702403","desc":"特价商品8.8元起","name":"单品定价","type":"特"},{"pid":"21477273803","desc":"新用户下单立减30元","name":"北京ka30-20","type":"首"},{"pid":"2115835163","desc":"折扣商品5折起","name":"单品折扣","type":"折"}]</t>
        </is>
      </c>
      <c r="W14997" t="inlineStr">
        <is>
          <t>[]</t>
        </is>
      </c>
      <c r="X14997" t="inlineStr">
        <is>
          <t>蜂鸟专送</t>
        </is>
      </c>
      <c r="Y14997" t="inlineStr">
        <is>
          <t>24</t>
        </is>
      </c>
      <c r="Z14997" t="inlineStr">
        <is>
          <t>20</t>
        </is>
      </c>
      <c r="AA14997" t="inlineStr">
        <is>
          <t>2.5</t>
        </is>
      </c>
      <c r="AB14997" t="inlineStr">
        <is>
          <t>[{"sid":"7","desc":"该商户食品安全已由国泰产险承担，食品安全有保障","name":"食安保"},{"sid":"4","desc":"该商家支持开发票，请在下单时填写好发票抬头","name":"开发票"}]</t>
        </is>
      </c>
    </row>
    <row r="14998">
      <c r="A14998" t="inlineStr">
        <is>
          <t>2019-03-29 19:35:22</t>
        </is>
      </c>
      <c r="B14998" t="inlineStr">
        <is>
          <t>https://www.ele.me/shop/E15924643018808185377</t>
        </is>
      </c>
      <c r="C14998" t="inlineStr">
        <is>
          <t>E15924643018808185377</t>
        </is>
      </c>
      <c r="D14998" t="inlineStr">
        <is>
          <t>双流老妈兔头(亚运村店)</t>
        </is>
      </c>
      <c r="E14998" t="inlineStr">
        <is>
          <t>https://fuss10.elemecdn.com/1/86/35573a533e1ff098b519cbd61201cjpeg.jpeg</t>
        </is>
      </c>
      <c r="F14998" t="inlineStr">
        <is>
          <t>北京市</t>
        </is>
      </c>
      <c r="G14998" t="inlineStr">
        <is>
          <t>北京市</t>
        </is>
      </c>
      <c r="H14998" t="inlineStr">
        <is>
          <t>北京市朝阳 慧忠北里111号楼1-2层东部</t>
        </is>
      </c>
      <c r="I14998" t="inlineStr">
        <is>
          <t>40.005387</t>
        </is>
      </c>
      <c r="J14998" t="inlineStr">
        <is>
          <t>116.406033</t>
        </is>
      </c>
      <c r="K14998" t="inlineStr">
        <is>
          <t>[{"sub_cat":"地方小吃","parent_cat":"小吃夜宵"},{"sub_cat":"地方小吃","parent_cat":"美食"},{"sub_cat":"川湘菜","parent_cat":"特色菜系"},{"sub_cat":"川湘菜","parent_cat":"美食"}]</t>
        </is>
      </c>
      <c r="L14998" t="inlineStr">
        <is>
          <t>否</t>
        </is>
      </c>
      <c r="M14998" t="inlineStr">
        <is>
          <t>否</t>
        </is>
      </c>
      <c r="N14998" t="inlineStr">
        <is>
          <t>010-56035858</t>
        </is>
      </c>
      <c r="O14998" t="inlineStr">
        <is>
          <t>["11:00/22:30"]</t>
        </is>
      </c>
      <c r="P14998" t="inlineStr">
        <is>
          <t>1047</t>
        </is>
      </c>
      <c r="Q14998" t="inlineStr">
        <is>
          <t>https://www.ele.me/shop/E15924643018808185377</t>
        </is>
      </c>
      <c r="R14998" t="inlineStr">
        <is>
          <t>4.8</t>
        </is>
      </c>
      <c r="S14998" t="inlineStr">
        <is>
          <t>4.8</t>
        </is>
      </c>
      <c r="T14998" t="inlineStr">
        <is>
          <t>4.8</t>
        </is>
      </c>
      <c r="U14998" t="inlineStr">
        <is>
          <t>293</t>
        </is>
      </c>
      <c r="V14998" t="inlineStr">
        <is>
          <t>[{"pid":"21523515130","desc":"满30减5，满70减15，满120减25，满180减35","name":"双流","type":"减"},{"pid":"21519083771","desc":"折扣商品5折起","name":"超会特价5折起","type":"折"},{"pid":"2110963603","desc":"特价商品6元起","name":"超值换购","type":"换"}]</t>
        </is>
      </c>
      <c r="W14998" t="inlineStr">
        <is>
          <t>[]</t>
        </is>
      </c>
      <c r="X14998" t="inlineStr">
        <is>
          <t>蜂鸟专送</t>
        </is>
      </c>
      <c r="Y14998" t="inlineStr">
        <is>
          <t>26</t>
        </is>
      </c>
      <c r="Z14998" t="inlineStr">
        <is>
          <t>20</t>
        </is>
      </c>
      <c r="AA14998" t="inlineStr">
        <is>
          <t>0</t>
        </is>
      </c>
      <c r="AB14998" t="inlineStr">
        <is>
          <t>[{"sid":"4","desc":"该商家支持开发票，请在下单时填写好发票抬头","name":"开发票"}]</t>
        </is>
      </c>
    </row>
    <row r="14999">
      <c r="A14999" t="inlineStr">
        <is>
          <t>2019-03-29 19:35:21</t>
        </is>
      </c>
      <c r="B14999" t="inlineStr">
        <is>
          <t>https://www.ele.me/shop/E7753392385736780581</t>
        </is>
      </c>
      <c r="C14999" t="inlineStr">
        <is>
          <t>E7753392385736780581</t>
        </is>
      </c>
      <c r="D14999" t="inlineStr">
        <is>
          <t>红莲烤鸭(亚运村店)</t>
        </is>
      </c>
      <c r="E14999" t="inlineStr">
        <is>
          <t>https://fuss10.elemecdn.com/a/3d/6a8b8730fc65a9ca2a79294f62209png.png</t>
        </is>
      </c>
      <c r="F14999" t="inlineStr">
        <is>
          <t>北京市</t>
        </is>
      </c>
      <c r="G14999" t="inlineStr">
        <is>
          <t>北京市</t>
        </is>
      </c>
      <c r="H14999" t="inlineStr">
        <is>
          <t>北京市朝阳区慧忠北里111号楼</t>
        </is>
      </c>
      <c r="I14999" t="inlineStr">
        <is>
          <t>40.005674</t>
        </is>
      </c>
      <c r="J14999" t="inlineStr">
        <is>
          <t>116.405541</t>
        </is>
      </c>
      <c r="K14999" t="inlineStr">
        <is>
          <t>[{"sub_cat":"其他菜系","parent_cat":"特色菜系"},{"sub_cat":"其他菜系","parent_cat":"美食"}]</t>
        </is>
      </c>
      <c r="L14999" t="inlineStr">
        <is>
          <t>否</t>
        </is>
      </c>
      <c r="M14999" t="inlineStr">
        <is>
          <t>否</t>
        </is>
      </c>
      <c r="N14999" t="inlineStr">
        <is>
          <t>010-64808411 010-64808410</t>
        </is>
      </c>
      <c r="O14999" t="inlineStr">
        <is>
          <t>["10:30/21:00"]</t>
        </is>
      </c>
      <c r="P14999" t="inlineStr">
        <is>
          <t>287</t>
        </is>
      </c>
      <c r="Q14999" t="inlineStr">
        <is>
          <t>https://www.ele.me/shop/E7753392385736780581</t>
        </is>
      </c>
      <c r="R14999" t="inlineStr">
        <is>
          <t>4.7</t>
        </is>
      </c>
      <c r="S14999" t="inlineStr">
        <is>
          <t/>
        </is>
      </c>
      <c r="T14999" t="inlineStr">
        <is>
          <t/>
        </is>
      </c>
      <c r="U14999" t="inlineStr">
        <is>
          <t>85</t>
        </is>
      </c>
      <c r="V14999" t="inlineStr">
        <is>
          <t>[{"pid":"2122351771","desc":"满60减26，满100减38","name":"满减活动","type":"减"}]</t>
        </is>
      </c>
      <c r="W14999" t="inlineStr">
        <is>
          <t>[]</t>
        </is>
      </c>
      <c r="X14999" t="inlineStr">
        <is>
          <t>蜂鸟专送</t>
        </is>
      </c>
      <c r="Y14999" t="inlineStr">
        <is>
          <t>25</t>
        </is>
      </c>
      <c r="Z14999" t="inlineStr">
        <is>
          <t>20</t>
        </is>
      </c>
      <c r="AA14999" t="inlineStr">
        <is>
          <t>5</t>
        </is>
      </c>
      <c r="AB14999" t="inlineStr">
        <is>
          <t>[{"sid":"4","desc":"该商家支持开发票，请在下单时填写好发票抬头","name":"开发票"}]</t>
        </is>
      </c>
    </row>
    <row r="15000">
      <c r="A15000" t="inlineStr">
        <is>
          <t>2019-03-29 19:35:19</t>
        </is>
      </c>
      <c r="B15000" t="inlineStr">
        <is>
          <t>https://www.ele.me/shop/E10084162116613989565</t>
        </is>
      </c>
      <c r="C15000" t="inlineStr">
        <is>
          <t>E10084162116613989565</t>
        </is>
      </c>
      <c r="D15000" t="inlineStr">
        <is>
          <t>眉州东坡(亚运村店)</t>
        </is>
      </c>
      <c r="E15000" t="inlineStr">
        <is>
          <t>https://fuss10.elemecdn.com/2/47/e7d7aadf36efa9e25160417c3ab90png.png</t>
        </is>
      </c>
      <c r="F15000" t="inlineStr">
        <is>
          <t>北京市</t>
        </is>
      </c>
      <c r="G15000" t="inlineStr">
        <is>
          <t>北京市</t>
        </is>
      </c>
      <c r="H15000" t="inlineStr">
        <is>
          <t>北京市朝阳区慧忠北里111号楼地下一层，地上一、二层部分</t>
        </is>
      </c>
      <c r="I15000" t="inlineStr">
        <is>
          <t>40.005623</t>
        </is>
      </c>
      <c r="J15000" t="inlineStr">
        <is>
          <t>116.405253</t>
        </is>
      </c>
      <c r="K15000" t="inlineStr">
        <is>
          <t>[{"sub_cat":"川湘菜","parent_cat":"特色菜系"},{"sub_cat":"川湘菜","parent_cat":"美食"}]</t>
        </is>
      </c>
      <c r="L15000" t="inlineStr">
        <is>
          <t>否</t>
        </is>
      </c>
      <c r="M15000" t="inlineStr">
        <is>
          <t>是</t>
        </is>
      </c>
      <c r="N15000" t="inlineStr">
        <is>
          <t>18612703721 010-64800776</t>
        </is>
      </c>
      <c r="O15000" t="inlineStr">
        <is>
          <t>["06:30/23:55"]</t>
        </is>
      </c>
      <c r="P15000" t="inlineStr">
        <is>
          <t>1801</t>
        </is>
      </c>
      <c r="Q15000" t="inlineStr">
        <is>
          <t>https://www.ele.me/shop/E10084162116613989565</t>
        </is>
      </c>
      <c r="R15000" t="inlineStr">
        <is>
          <t>4.8</t>
        </is>
      </c>
      <c r="S15000" t="inlineStr">
        <is>
          <t/>
        </is>
      </c>
      <c r="T15000" t="inlineStr">
        <is>
          <t/>
        </is>
      </c>
      <c r="U15000" t="inlineStr">
        <is>
          <t>427</t>
        </is>
      </c>
      <c r="V15000" t="inlineStr">
        <is>
          <t>[{"pid":"21531440434","desc":"满80减20，满120减27","name":"眉州3月28-31","type":"减"},{"pid":"2105170587","desc":"折扣商品5折起","name":"尖椒肉丝-半价-眉州","type":"折"},{"pid":"2088060555","desc":"新用户下单立减17元","name":"新用户立减(不与其他活动共享)","type":"首"},{"pid":"1917558195","desc":"特价商品5元起","name":"超值换购","type":"换"}]</t>
        </is>
      </c>
      <c r="W15000" t="inlineStr">
        <is>
          <t>[]</t>
        </is>
      </c>
      <c r="X15000" t="inlineStr">
        <is>
          <t>蜂鸟专送</t>
        </is>
      </c>
      <c r="Y15000" t="inlineStr">
        <is>
          <t>25</t>
        </is>
      </c>
      <c r="Z15000" t="inlineStr">
        <is>
          <t>20</t>
        </is>
      </c>
      <c r="AA15000" t="inlineStr">
        <is>
          <t>5</t>
        </is>
      </c>
      <c r="AB15000" t="inlineStr">
        <is>
          <t>[{"sid":"4","desc":"该商家支持开发票，请在下单时填写好发票抬头","name":"开发票"}]</t>
        </is>
      </c>
    </row>
    <row r="15001">
      <c r="A15001" t="inlineStr">
        <is>
          <t>2019-03-29 19:35:19</t>
        </is>
      </c>
      <c r="B15001" t="inlineStr">
        <is>
          <t>https://www.ele.me/shop/E3501938548697183000</t>
        </is>
      </c>
      <c r="C15001" t="inlineStr">
        <is>
          <t>E3501938548697183000</t>
        </is>
      </c>
      <c r="D15001" t="inlineStr">
        <is>
          <t>和风堂日式简餐</t>
        </is>
      </c>
      <c r="E15001" t="inlineStr">
        <is>
          <t>https://fuss10.elemecdn.com/5/ea/b00ddaf9d37a75f03558d7b77317cpng.png</t>
        </is>
      </c>
      <c r="F15001" t="inlineStr">
        <is>
          <t>北京市</t>
        </is>
      </c>
      <c r="G15001" t="inlineStr">
        <is>
          <t>北京市</t>
        </is>
      </c>
      <c r="H15001" t="inlineStr">
        <is>
          <t>北京市朝阳区惠新里16楼东(北影粮店)内</t>
        </is>
      </c>
      <c r="I15001" t="inlineStr">
        <is>
          <t>39.982492</t>
        </is>
      </c>
      <c r="J15001" t="inlineStr">
        <is>
          <t>116.423672</t>
        </is>
      </c>
      <c r="K15001" t="inlineStr">
        <is>
          <t>[{"sub_cat":"日韩料理","parent_cat":"异国料理"},{"sub_cat":"日韩料理","parent_cat":"美食"},{"sub_cat":"简餐","parent_cat":"快餐便当"},{"sub_cat":"简餐","parent_cat":"美食"}]</t>
        </is>
      </c>
      <c r="L15001" t="inlineStr">
        <is>
          <t>是</t>
        </is>
      </c>
      <c r="M15001" t="inlineStr">
        <is>
          <t>否</t>
        </is>
      </c>
      <c r="N15001" t="inlineStr">
        <is>
          <t>13671098357</t>
        </is>
      </c>
      <c r="O15001" t="inlineStr">
        <is>
          <t>["10:00/21:00"]</t>
        </is>
      </c>
      <c r="P15001" t="inlineStr">
        <is>
          <t>5471</t>
        </is>
      </c>
      <c r="Q15001" t="inlineStr">
        <is>
          <t>https://www.ele.me/shop/E3501938548697183000</t>
        </is>
      </c>
      <c r="R15001" t="inlineStr">
        <is>
          <t>4.7</t>
        </is>
      </c>
      <c r="S15001" t="inlineStr">
        <is>
          <t>4.8</t>
        </is>
      </c>
      <c r="T15001" t="inlineStr">
        <is>
          <t>4.7</t>
        </is>
      </c>
      <c r="U15001" t="inlineStr">
        <is>
          <t>1297</t>
        </is>
      </c>
      <c r="V15001" t="inlineStr">
        <is>
          <t>[{"pid":"21531489507","desc":"满30减18，满65减33，满100减48","name":"自营销复杂满减活动","type":"减"},{"pid":"21527720331","desc":"特价商品8元起","name":"周四套餐日","type":"惠"},{"pid":"824594114","desc":"本店新用户立减1元","name":"门店新客立减","type":"新"}]</t>
        </is>
      </c>
      <c r="W15001" t="inlineStr">
        <is>
          <t>[]</t>
        </is>
      </c>
      <c r="X15001" t="inlineStr">
        <is>
          <t/>
        </is>
      </c>
      <c r="Y15001" t="inlineStr">
        <is>
          <t>25</t>
        </is>
      </c>
      <c r="Z15001" t="inlineStr">
        <is>
          <t>20</t>
        </is>
      </c>
      <c r="AA15001" t="inlineStr">
        <is>
          <t>0</t>
        </is>
      </c>
      <c r="AB15001" t="inlineStr">
        <is>
          <t>[{"sid":"7","desc":"该商户食品安全已由国泰产险承担，食品安全有保障","name":"食安保"}]</t>
        </is>
      </c>
    </row>
    <row r="15002">
      <c r="A15002" t="inlineStr">
        <is>
          <t>2019-03-29 19:35:19</t>
        </is>
      </c>
      <c r="B15002" t="inlineStr">
        <is>
          <t>https://www.ele.me/shop/E10426371627750432834</t>
        </is>
      </c>
      <c r="C15002" t="inlineStr">
        <is>
          <t>E10426371627750432834</t>
        </is>
      </c>
      <c r="D15002" t="inlineStr">
        <is>
          <t>小豆面馆(花园桥店)</t>
        </is>
      </c>
      <c r="E15002" t="inlineStr">
        <is>
          <t>https://fuss10.elemecdn.com/6/0a/92fb346d4963c5820ac3fa9b44f00png.png</t>
        </is>
      </c>
      <c r="F15002" t="inlineStr">
        <is>
          <t>北京市</t>
        </is>
      </c>
      <c r="G15002" t="inlineStr">
        <is>
          <t>北京市</t>
        </is>
      </c>
      <c r="H15002" t="inlineStr">
        <is>
          <t>北京市海淀区西三环北路72号世纪经贸大厦A座二层2B号</t>
        </is>
      </c>
      <c r="I15002" t="inlineStr">
        <is>
          <t>39.929067</t>
        </is>
      </c>
      <c r="J15002" t="inlineStr">
        <is>
          <t>116.310625</t>
        </is>
      </c>
      <c r="K15002" t="inlineStr">
        <is>
          <t>[{"sub_cat":"米粉面馆","parent_cat":"快餐便当"},{"sub_cat":"米粉面馆","parent_cat":"美食"},{"sub_cat":"简餐","parent_cat":"快餐便当"},{"sub_cat":"简餐","parent_cat":"美食"}]</t>
        </is>
      </c>
      <c r="L15002" t="inlineStr">
        <is>
          <t>否</t>
        </is>
      </c>
      <c r="M15002" t="inlineStr">
        <is>
          <t>是</t>
        </is>
      </c>
      <c r="N15002" t="inlineStr">
        <is>
          <t>010-51798685</t>
        </is>
      </c>
      <c r="O15002" t="inlineStr">
        <is>
          <t>["09:00/20:00"]</t>
        </is>
      </c>
      <c r="P15002" t="inlineStr">
        <is>
          <t>653</t>
        </is>
      </c>
      <c r="Q15002" t="inlineStr">
        <is>
          <t>https://www.ele.me/shop/E10426371627750432834</t>
        </is>
      </c>
      <c r="R15002" t="inlineStr">
        <is>
          <t>4.7</t>
        </is>
      </c>
      <c r="S15002" t="inlineStr">
        <is>
          <t>4.8</t>
        </is>
      </c>
      <c r="T15002" t="inlineStr">
        <is>
          <t>4.7</t>
        </is>
      </c>
      <c r="U15002" t="inlineStr">
        <is>
          <t>156</t>
        </is>
      </c>
      <c r="V15002" t="inlineStr">
        <is>
          <t>[{"pid":"21485917155","desc":"满2减2，满30减6，满50减11，满60减14，满80减20","name":"自营销复杂满减活动","type":"减"},{"pid":"21490465267","desc":"折扣商品7.5折起","name":"单品折扣","type":"折"},{"pid":"806120634","desc":"本店新用户立减2元","name":"门店新客立减","type":"新"},{"pid":"2029197483","desc":"特价商品14.8元起","name":"超值换购","type":"换"}]</t>
        </is>
      </c>
      <c r="W15002" t="inlineStr">
        <is>
          <t>[]</t>
        </is>
      </c>
      <c r="X15002" t="inlineStr">
        <is>
          <t>蜂鸟专送</t>
        </is>
      </c>
      <c r="Y15002" t="inlineStr">
        <is>
          <t>20</t>
        </is>
      </c>
      <c r="Z15002" t="inlineStr">
        <is>
          <t>20</t>
        </is>
      </c>
      <c r="AA15002" t="inlineStr">
        <is>
          <t>5</t>
        </is>
      </c>
      <c r="AB15002" t="inlineStr">
        <is>
          <t>[{"sid":"4","desc":"该商家支持开发票，请在下单时填写好发票抬头","name":"开发票"}]</t>
        </is>
      </c>
    </row>
    <row r="15003">
      <c r="A15003" t="inlineStr">
        <is>
          <t>2019-03-29 19:35:19</t>
        </is>
      </c>
      <c r="B15003" t="inlineStr">
        <is>
          <t>https://www.ele.me/shop/E10179393714744055923</t>
        </is>
      </c>
      <c r="C15003" t="inlineStr">
        <is>
          <t>E10179393714744055923</t>
        </is>
      </c>
      <c r="D15003" t="inlineStr">
        <is>
          <t>九头鸟(航天桥店)</t>
        </is>
      </c>
      <c r="E15003" t="inlineStr">
        <is>
          <t>https://fuss10.elemecdn.com/6/d2/1bd003d49c8e5b57d69879e2283d6jpeg.jpeg</t>
        </is>
      </c>
      <c r="F15003" t="inlineStr">
        <is>
          <t>北京市</t>
        </is>
      </c>
      <c r="G15003" t="inlineStr">
        <is>
          <t>北京市</t>
        </is>
      </c>
      <c r="H15003" t="inlineStr">
        <is>
          <t>北京市海淀区阜成路22号</t>
        </is>
      </c>
      <c r="I15003" t="inlineStr">
        <is>
          <t>39.923577</t>
        </is>
      </c>
      <c r="J15003" t="inlineStr">
        <is>
          <t>116.308274</t>
        </is>
      </c>
      <c r="K15003" t="inlineStr">
        <is>
          <t>[{"sub_cat":"川湘菜","parent_cat":"特色菜系"},{"sub_cat":"川湘菜","parent_cat":"美食"},{"sub_cat":"盖浇饭","parent_cat":"快餐便当"},{"sub_cat":"盖浇饭","parent_cat":"美食"}]</t>
        </is>
      </c>
      <c r="L15003" t="inlineStr">
        <is>
          <t>否</t>
        </is>
      </c>
      <c r="M15003" t="inlineStr">
        <is>
          <t>否</t>
        </is>
      </c>
      <c r="N15003" t="inlineStr">
        <is>
          <t>18600875283</t>
        </is>
      </c>
      <c r="O15003" t="inlineStr">
        <is>
          <t>["10:00/14:00","16:30/21:00"]</t>
        </is>
      </c>
      <c r="P15003" t="inlineStr">
        <is>
          <t>321</t>
        </is>
      </c>
      <c r="Q15003" t="inlineStr">
        <is>
          <t>https://www.ele.me/shop/E10179393714744055923</t>
        </is>
      </c>
      <c r="R15003" t="inlineStr">
        <is>
          <t>4.8</t>
        </is>
      </c>
      <c r="S15003" t="inlineStr">
        <is>
          <t>4.8</t>
        </is>
      </c>
      <c r="T15003" t="inlineStr">
        <is>
          <t>4.9</t>
        </is>
      </c>
      <c r="U15003" t="inlineStr">
        <is>
          <t>90</t>
        </is>
      </c>
      <c r="V15003" t="inlineStr">
        <is>
          <t>[{"pid":"1751554745","desc":"满30减8，满60减15，满100减27","name":"自营销复杂满减活动","type":"减"},{"pid":"1989200627","desc":"特价商品3元起","name":"超值换购","type":"换"}]</t>
        </is>
      </c>
      <c r="W15003" t="inlineStr">
        <is>
          <t>[]</t>
        </is>
      </c>
      <c r="X15003" t="inlineStr">
        <is>
          <t>蜂鸟专送</t>
        </is>
      </c>
      <c r="Y15003" t="inlineStr">
        <is>
          <t>21</t>
        </is>
      </c>
      <c r="Z15003" t="inlineStr">
        <is>
          <t>20</t>
        </is>
      </c>
      <c r="AA15003" t="inlineStr">
        <is>
          <t>5</t>
        </is>
      </c>
      <c r="AB15003" t="inlineStr">
        <is>
          <t>[{"sid":"7","desc":"该商户食品安全已由国泰产险承担，食品安全有保障","name":"食安保"}]</t>
        </is>
      </c>
    </row>
    <row r="15004">
      <c r="A15004" t="inlineStr">
        <is>
          <t>2019-03-29 19:35:17</t>
        </is>
      </c>
      <c r="B15004" t="inlineStr">
        <is>
          <t>https://www.ele.me/shop/E18256094926681150247</t>
        </is>
      </c>
      <c r="C15004" t="inlineStr">
        <is>
          <t>E18256094926681150247</t>
        </is>
      </c>
      <c r="D15004" t="inlineStr">
        <is>
          <t>才门（增光路店）</t>
        </is>
      </c>
      <c r="E15004" t="inlineStr">
        <is>
          <t>https://fuss10.elemecdn.com/c/9c/1c5f0dfc0bf74034c56082a5a66f1png.png</t>
        </is>
      </c>
      <c r="F15004" t="inlineStr">
        <is>
          <t>北京市</t>
        </is>
      </c>
      <c r="G15004" t="inlineStr">
        <is>
          <t>北京市</t>
        </is>
      </c>
      <c r="H15004" t="inlineStr">
        <is>
          <t>北京市海淀区西三环北路82号院7号楼东侧平房</t>
        </is>
      </c>
      <c r="I15004" t="inlineStr">
        <is>
          <t>39.92793</t>
        </is>
      </c>
      <c r="J15004" t="inlineStr">
        <is>
          <t>116.311397</t>
        </is>
      </c>
      <c r="K15004" t="inlineStr">
        <is>
          <t>[{"sub_cat":"西北菜","parent_cat":"特色菜系"},{"sub_cat":"西北菜","parent_cat":"美食"}]</t>
        </is>
      </c>
      <c r="L15004" t="inlineStr">
        <is>
          <t>否</t>
        </is>
      </c>
      <c r="M15004" t="inlineStr">
        <is>
          <t>否</t>
        </is>
      </c>
      <c r="N15004" t="inlineStr">
        <is>
          <t>68426066</t>
        </is>
      </c>
      <c r="O15004" t="inlineStr">
        <is>
          <t>["11:00/21:00"]</t>
        </is>
      </c>
      <c r="P15004" t="inlineStr">
        <is>
          <t>90</t>
        </is>
      </c>
      <c r="Q15004" t="inlineStr">
        <is>
          <t>https://www.ele.me/shop/E18256094926681150247</t>
        </is>
      </c>
      <c r="R15004" t="inlineStr">
        <is>
          <t>4.9</t>
        </is>
      </c>
      <c r="S15004" t="inlineStr">
        <is>
          <t>4.9</t>
        </is>
      </c>
      <c r="T15004" t="inlineStr">
        <is>
          <t>4.9</t>
        </is>
      </c>
      <c r="U15004" t="inlineStr">
        <is>
          <t>14</t>
        </is>
      </c>
      <c r="V15004" t="inlineStr">
        <is>
          <t>[{"pid":"2052004627","desc":"满25减5，满50减10，满100减25","name":"自营销复杂满减活动","type":"减"},{"pid":"2052003419","desc":"特价商品32.9元起","name":"单品定价","type":"特"}]</t>
        </is>
      </c>
      <c r="W15004" t="inlineStr">
        <is>
          <t>[]</t>
        </is>
      </c>
      <c r="X15004" t="inlineStr">
        <is>
          <t>蜂鸟专送</t>
        </is>
      </c>
      <c r="Y15004" t="inlineStr">
        <is>
          <t>20</t>
        </is>
      </c>
      <c r="Z15004" t="inlineStr">
        <is>
          <t>20</t>
        </is>
      </c>
      <c r="AA15004" t="inlineStr">
        <is>
          <t>5</t>
        </is>
      </c>
      <c r="AB15004" t="inlineStr">
        <is>
          <t>[]</t>
        </is>
      </c>
    </row>
    <row r="15005">
      <c r="A15005" t="inlineStr">
        <is>
          <t>2019-03-29 19:35:16</t>
        </is>
      </c>
      <c r="B15005" t="inlineStr">
        <is>
          <t>https://www.ele.me/shop/E10456983137870604329</t>
        </is>
      </c>
      <c r="C15005" t="inlineStr">
        <is>
          <t>E10456983137870604329</t>
        </is>
      </c>
      <c r="D15005" t="inlineStr">
        <is>
          <t>小张烧烤</t>
        </is>
      </c>
      <c r="E15005" t="inlineStr">
        <is>
          <t>https://fuss10.elemecdn.com/6/bd/f50bc811898470cea7ecdc2b4f03epng.png</t>
        </is>
      </c>
      <c r="F15005" t="inlineStr">
        <is>
          <t>北京市</t>
        </is>
      </c>
      <c r="G15005" t="inlineStr">
        <is>
          <t>北京市</t>
        </is>
      </c>
      <c r="H15005" t="inlineStr">
        <is>
          <t>北京市海淀区阜成路22号</t>
        </is>
      </c>
      <c r="I15005" t="inlineStr">
        <is>
          <t>39.923668</t>
        </is>
      </c>
      <c r="J15005" t="inlineStr">
        <is>
          <t>116.308281</t>
        </is>
      </c>
      <c r="K15005" t="inlineStr">
        <is>
          <t>[{"sub_cat":"烧烤","parent_cat":"小吃夜宵"},{"sub_cat":"烧烤","parent_cat":"美食"},{"sub_cat":"简餐","parent_cat":"快餐便当"},{"sub_cat":"简餐","parent_cat":"美食"}]</t>
        </is>
      </c>
      <c r="L15005" t="inlineStr">
        <is>
          <t>是</t>
        </is>
      </c>
      <c r="M15005" t="inlineStr">
        <is>
          <t>否</t>
        </is>
      </c>
      <c r="N15005" t="inlineStr">
        <is>
          <t>18612177222 13718252858</t>
        </is>
      </c>
      <c r="O15005" t="inlineStr">
        <is>
          <t>["17:00/24:00"]</t>
        </is>
      </c>
      <c r="P15005" t="inlineStr">
        <is>
          <t>335</t>
        </is>
      </c>
      <c r="Q15005" t="inlineStr">
        <is>
          <t>https://www.ele.me/shop/E10456983137870604329</t>
        </is>
      </c>
      <c r="R15005" t="inlineStr">
        <is>
          <t>4.9</t>
        </is>
      </c>
      <c r="S15005" t="inlineStr">
        <is>
          <t>4.9</t>
        </is>
      </c>
      <c r="T15005" t="inlineStr">
        <is>
          <t>4.9</t>
        </is>
      </c>
      <c r="U15005" t="inlineStr">
        <is>
          <t>399</t>
        </is>
      </c>
      <c r="V15005" t="inlineStr">
        <is>
          <t>[{"pid":"2126778219","desc":"满38减21，满58减35，满88减45，满128减60，满198减80","name":"自营销复杂满减活动","type":"减"},{"pid":"21495142283","desc":"折扣商品5折起","name":"单品折扣","type":"折"},{"pid":"2125180547","desc":"新用户下单立减17元","name":"新用户立减(不与其他活动共享)","type":"首"}]</t>
        </is>
      </c>
      <c r="W15005" t="inlineStr">
        <is>
          <t>[]</t>
        </is>
      </c>
      <c r="X15005" t="inlineStr">
        <is>
          <t/>
        </is>
      </c>
      <c r="Y15005" t="inlineStr">
        <is>
          <t>40</t>
        </is>
      </c>
      <c r="Z15005" t="inlineStr">
        <is>
          <t>0</t>
        </is>
      </c>
      <c r="AA15005" t="inlineStr">
        <is>
          <t>3</t>
        </is>
      </c>
      <c r="AB15005" t="inlineStr">
        <is>
          <t>[{"sid":"10","desc":"商家原因导致订单取消，赔付代金券","name":"拒单赔"},{"sid":"7","desc":"该商户食品安全已由国泰产险承担，食品安全有保障","name":"食安保"}]</t>
        </is>
      </c>
    </row>
    <row r="15006">
      <c r="A15006" t="inlineStr">
        <is>
          <t>2019-03-29 19:35:15</t>
        </is>
      </c>
      <c r="B15006" t="inlineStr">
        <is>
          <t>https://www.ele.me/shop/E7540455018266414074</t>
        </is>
      </c>
      <c r="C15006" t="inlineStr">
        <is>
          <t>E7540455018266414074</t>
        </is>
      </c>
      <c r="D15006" t="inlineStr">
        <is>
          <t>DQ冰淇淋（国瑞店）</t>
        </is>
      </c>
      <c r="E15006" t="inlineStr">
        <is>
          <t>https://fuss10.elemecdn.com/7/d3/40e58ad3905d5fef6026fdac6cdc3png.png</t>
        </is>
      </c>
      <c r="F15006" t="inlineStr">
        <is>
          <t>北京市</t>
        </is>
      </c>
      <c r="G15006" t="inlineStr">
        <is>
          <t>北京市</t>
        </is>
      </c>
      <c r="H15006" t="inlineStr">
        <is>
          <t>北京市东城区崇文门外大街18号一幢-02层-201内LG-C6（9）</t>
        </is>
      </c>
      <c r="I15006" t="inlineStr">
        <is>
          <t>39.897647</t>
        </is>
      </c>
      <c r="J15006" t="inlineStr">
        <is>
          <t>116.419307</t>
        </is>
      </c>
      <c r="K15006" t="inlineStr">
        <is>
          <t>[{"sub_cat":"甜品","parent_cat":"甜品饮品"},{"sub_cat":"甜品","parent_cat":"美食"},{"sub_cat":"蛋糕","parent_cat":"面包蛋糕"},{"sub_cat":"蛋糕","parent_cat":"美食"}]</t>
        </is>
      </c>
      <c r="L15006" t="inlineStr">
        <is>
          <t>否</t>
        </is>
      </c>
      <c r="M15006" t="inlineStr">
        <is>
          <t>是</t>
        </is>
      </c>
      <c r="N15006" t="inlineStr">
        <is>
          <t>15810680208</t>
        </is>
      </c>
      <c r="O15006" t="inlineStr">
        <is>
          <t>["10:00/21:30"]</t>
        </is>
      </c>
      <c r="P15006" t="inlineStr">
        <is>
          <t>543</t>
        </is>
      </c>
      <c r="Q15006" t="inlineStr">
        <is>
          <t>https://www.ele.me/shop/E7540455018266414074</t>
        </is>
      </c>
      <c r="R15006" t="inlineStr">
        <is>
          <t>4.8</t>
        </is>
      </c>
      <c r="S15006" t="inlineStr">
        <is>
          <t>4.8</t>
        </is>
      </c>
      <c r="T15006" t="inlineStr">
        <is>
          <t>4.8</t>
        </is>
      </c>
      <c r="U15006" t="inlineStr">
        <is>
          <t>106</t>
        </is>
      </c>
      <c r="V15006" t="inlineStr">
        <is>
          <t>[{"pid":"2088036779","desc":"新用户下单立减17元","name":"新用户立减(不与其他活动共享)","type":"首"},{"pid":"2077339539","desc":"特价商品153元起","name":"小号童真时代 7折","type":"特"}]</t>
        </is>
      </c>
      <c r="W15006" t="inlineStr">
        <is>
          <t>[]</t>
        </is>
      </c>
      <c r="X15006" t="inlineStr">
        <is>
          <t>蜂鸟专送</t>
        </is>
      </c>
      <c r="Y15006" t="inlineStr">
        <is>
          <t>22</t>
        </is>
      </c>
      <c r="Z15006" t="inlineStr">
        <is>
          <t>27</t>
        </is>
      </c>
      <c r="AA15006" t="inlineStr">
        <is>
          <t>5</t>
        </is>
      </c>
      <c r="AB15006" t="inlineStr">
        <is>
          <t>[{"sid":"4","desc":"该商家支持开发票，请在下单时填写好发票抬头","name":"开发票"}]</t>
        </is>
      </c>
    </row>
    <row r="15007">
      <c r="A15007" t="inlineStr">
        <is>
          <t>2019-03-29 19:35:14</t>
        </is>
      </c>
      <c r="B15007" t="inlineStr">
        <is>
          <t>https://www.ele.me/shop/E8116546951283502113</t>
        </is>
      </c>
      <c r="C15007" t="inlineStr">
        <is>
          <t>E8116546951283502113</t>
        </is>
      </c>
      <c r="D15007" t="inlineStr">
        <is>
          <t>快方送药（北京百姓众康店）</t>
        </is>
      </c>
      <c r="E15007" t="inlineStr">
        <is>
          <t>https://fuss10.elemecdn.com/8/51/747e3579ca110ccb7da531d81f48ejpeg.jpeg</t>
        </is>
      </c>
      <c r="F15007" t="inlineStr">
        <is>
          <t>北京市</t>
        </is>
      </c>
      <c r="G15007" t="inlineStr">
        <is>
          <t>北京市</t>
        </is>
      </c>
      <c r="H15007" t="inlineStr">
        <is>
          <t>北京市海淀区西三环北路105号西一区44号楼一层底商</t>
        </is>
      </c>
      <c r="I15007" t="inlineStr">
        <is>
          <t>39.928542</t>
        </is>
      </c>
      <c r="J15007" t="inlineStr">
        <is>
          <t>116.309569</t>
        </is>
      </c>
      <c r="K15007" t="inlineStr">
        <is>
          <t>[{"sub_cat":"药店","parent_cat":"医药健康"}]</t>
        </is>
      </c>
      <c r="L15007" t="inlineStr">
        <is>
          <t>否</t>
        </is>
      </c>
      <c r="M15007" t="inlineStr">
        <is>
          <t>否</t>
        </is>
      </c>
      <c r="N15007" t="inlineStr">
        <is>
          <t>18511535722</t>
        </is>
      </c>
      <c r="O15007" t="inlineStr">
        <is>
          <t>["08:30/22:30"]</t>
        </is>
      </c>
      <c r="P15007" t="inlineStr">
        <is>
          <t>67</t>
        </is>
      </c>
      <c r="Q15007" t="inlineStr">
        <is>
          <t>https://www.ele.me/shop/E8116546951283502113</t>
        </is>
      </c>
      <c r="R15007" t="inlineStr">
        <is>
          <t>4.9</t>
        </is>
      </c>
      <c r="S15007" t="inlineStr">
        <is>
          <t/>
        </is>
      </c>
      <c r="T15007" t="inlineStr">
        <is>
          <t/>
        </is>
      </c>
      <c r="U15007" t="inlineStr">
        <is>
          <t>12</t>
        </is>
      </c>
      <c r="V15007" t="inlineStr">
        <is>
          <t>[]</t>
        </is>
      </c>
      <c r="W15007" t="inlineStr">
        <is>
          <t>[]</t>
        </is>
      </c>
      <c r="X15007" t="inlineStr">
        <is>
          <t/>
        </is>
      </c>
      <c r="Y15007" t="inlineStr">
        <is>
          <t>40</t>
        </is>
      </c>
      <c r="Z15007" t="inlineStr">
        <is>
          <t>0</t>
        </is>
      </c>
      <c r="AA15007" t="inlineStr">
        <is>
          <t>5</t>
        </is>
      </c>
      <c r="AB15007" t="inlineStr">
        <is>
          <t>[]</t>
        </is>
      </c>
    </row>
    <row r="15008">
      <c r="A15008" t="inlineStr">
        <is>
          <t>2019-03-29 19:35:13</t>
        </is>
      </c>
      <c r="B15008" t="inlineStr">
        <is>
          <t>https://www.ele.me/shop/E13102774418631794047</t>
        </is>
      </c>
      <c r="C15008" t="inlineStr">
        <is>
          <t>E13102774418631794047</t>
        </is>
      </c>
      <c r="D15008" t="inlineStr">
        <is>
          <t>嘉和一品粥(华汇店)</t>
        </is>
      </c>
      <c r="E15008" t="inlineStr">
        <is>
          <t>https://fuss10.elemecdn.com/8/0f/8cbaf14bc13661f7ee157b399299cpng.png</t>
        </is>
      </c>
      <c r="F15008" t="inlineStr">
        <is>
          <t>北京市</t>
        </is>
      </c>
      <c r="G15008" t="inlineStr">
        <is>
          <t>北京市</t>
        </is>
      </c>
      <c r="H15008" t="inlineStr">
        <is>
          <t>北京市朝阳区慧忠北里302号楼二层北侧</t>
        </is>
      </c>
      <c r="I15008" t="inlineStr">
        <is>
          <t>40.005736</t>
        </is>
      </c>
      <c r="J15008" t="inlineStr">
        <is>
          <t>116.406659</t>
        </is>
      </c>
      <c r="K15008" t="inlineStr">
        <is>
          <t>[{"sub_cat":"包子粥店","parent_cat":"快餐便当"},{"sub_cat":"包子粥店","parent_cat":"美食"},{"sub_cat":"简餐","parent_cat":"快餐便当"},{"sub_cat":"简餐","parent_cat":"美食"}]</t>
        </is>
      </c>
      <c r="L15008" t="inlineStr">
        <is>
          <t>否</t>
        </is>
      </c>
      <c r="M15008" t="inlineStr">
        <is>
          <t>是</t>
        </is>
      </c>
      <c r="N15008" t="inlineStr">
        <is>
          <t>010-85584182</t>
        </is>
      </c>
      <c r="O15008" t="inlineStr">
        <is>
          <t>["07:00/22:00"]</t>
        </is>
      </c>
      <c r="P15008" t="inlineStr">
        <is>
          <t>2391</t>
        </is>
      </c>
      <c r="Q15008" t="inlineStr">
        <is>
          <t>https://www.ele.me/shop/E13102774418631794047</t>
        </is>
      </c>
      <c r="R15008" t="inlineStr">
        <is>
          <t>4.8</t>
        </is>
      </c>
      <c r="S15008" t="inlineStr">
        <is>
          <t>4.8</t>
        </is>
      </c>
      <c r="T15008" t="inlineStr">
        <is>
          <t>4.8</t>
        </is>
      </c>
      <c r="U15008" t="inlineStr">
        <is>
          <t>527</t>
        </is>
      </c>
      <c r="V15008" t="inlineStr">
        <is>
          <t>[{"pid":"21531387794","desc":"满39减14，满55减20","name":"嘉和一品月末","type":"减"},{"pid":"2131968771","desc":"折扣商品5折起","name":"单品折扣","type":"折"},{"pid":"2133038115","desc":"新用户下单立减25元","name":"华北ka直营城市25-17","type":"首"},{"pid":"2064512443","desc":"特价商品1元起","name":"新用户1元吃","type":"特"}]</t>
        </is>
      </c>
      <c r="W15008" t="inlineStr">
        <is>
          <t>[]</t>
        </is>
      </c>
      <c r="X15008" t="inlineStr">
        <is>
          <t>蜂鸟专送</t>
        </is>
      </c>
      <c r="Y15008" t="inlineStr">
        <is>
          <t>20</t>
        </is>
      </c>
      <c r="Z15008" t="inlineStr">
        <is>
          <t>20</t>
        </is>
      </c>
      <c r="AA15008" t="inlineStr">
        <is>
          <t>5</t>
        </is>
      </c>
      <c r="AB15008" t="inlineStr">
        <is>
          <t>[{"sid":"10","desc":"商家原因导致订单取消，赔付代金券","name":"拒单赔"},{"sid":"4","desc":"该商家支持开发票，请在下单时填写好发票抬头","name":"开发票"}]</t>
        </is>
      </c>
    </row>
    <row r="15009">
      <c r="A15009" t="inlineStr">
        <is>
          <t>2019-03-29 19:35:08</t>
        </is>
      </c>
      <c r="B15009" t="inlineStr">
        <is>
          <t>https://www.ele.me/shop/E14516084169181526597</t>
        </is>
      </c>
      <c r="C15009" t="inlineStr">
        <is>
          <t>E14516084169181526597</t>
        </is>
      </c>
      <c r="D15009" t="inlineStr">
        <is>
          <t>眉州小吃（亚运村店）</t>
        </is>
      </c>
      <c r="E15009" t="inlineStr">
        <is>
          <t>https://fuss10.elemecdn.com/6/5a/2c90927ab9f7c0cb40d386d34df46png.png</t>
        </is>
      </c>
      <c r="F15009" t="inlineStr">
        <is>
          <t>北京市</t>
        </is>
      </c>
      <c r="G15009" t="inlineStr">
        <is>
          <t>北京市</t>
        </is>
      </c>
      <c r="H15009" t="inlineStr">
        <is>
          <t>北京市朝阳区慧忠北里111号楼地下一层、地上一层、二层部分</t>
        </is>
      </c>
      <c r="I15009" t="inlineStr">
        <is>
          <t>40.005674</t>
        </is>
      </c>
      <c r="J15009" t="inlineStr">
        <is>
          <t>116.405541</t>
        </is>
      </c>
      <c r="K15009" t="inlineStr">
        <is>
          <t>[{"sub_cat":"川湘菜","parent_cat":"特色菜系"},{"sub_cat":"川湘菜","parent_cat":"美食"}]</t>
        </is>
      </c>
      <c r="L15009" t="inlineStr">
        <is>
          <t>否</t>
        </is>
      </c>
      <c r="M15009" t="inlineStr">
        <is>
          <t>是</t>
        </is>
      </c>
      <c r="N15009" t="inlineStr">
        <is>
          <t>64800662</t>
        </is>
      </c>
      <c r="O15009" t="inlineStr">
        <is>
          <t>["06:30/23:30"]</t>
        </is>
      </c>
      <c r="P15009" t="inlineStr">
        <is>
          <t>3200</t>
        </is>
      </c>
      <c r="Q15009" t="inlineStr">
        <is>
          <t>https://www.ele.me/shop/E14516084169181526597</t>
        </is>
      </c>
      <c r="R15009" t="inlineStr">
        <is>
          <t>4.8</t>
        </is>
      </c>
      <c r="S15009" t="inlineStr">
        <is>
          <t>4.8</t>
        </is>
      </c>
      <c r="T15009" t="inlineStr">
        <is>
          <t>4.8</t>
        </is>
      </c>
      <c r="U15009" t="inlineStr">
        <is>
          <t>787</t>
        </is>
      </c>
      <c r="V15009" t="inlineStr">
        <is>
          <t>[{"pid":"21520176578","desc":"满60减22","name":"眉州小吃","type":"减"},{"pid":"2089277667","desc":"特价商品6.9元起","name":"单品定价","type":"特"},{"pid":"2088018499","desc":"新用户下单立减17元","name":"新用户立减(不与其他活动共享)","type":"首"},{"pid":"2089289331","desc":"折扣商品5折起","name":"单品折扣","type":"折"}]</t>
        </is>
      </c>
      <c r="W15009" t="inlineStr">
        <is>
          <t>[]</t>
        </is>
      </c>
      <c r="X15009" t="inlineStr">
        <is>
          <t>蜂鸟专送</t>
        </is>
      </c>
      <c r="Y15009" t="inlineStr">
        <is>
          <t>22</t>
        </is>
      </c>
      <c r="Z15009" t="inlineStr">
        <is>
          <t>20</t>
        </is>
      </c>
      <c r="AA15009" t="inlineStr">
        <is>
          <t>5</t>
        </is>
      </c>
      <c r="AB15009" t="inlineStr">
        <is>
          <t>[{"sid":"4","desc":"该商家支持开发票，请在下单时填写好发票抬头","name":"开发票"}]</t>
        </is>
      </c>
    </row>
    <row r="15010">
      <c r="A15010" t="inlineStr">
        <is>
          <t>2019-03-29 19:35:04</t>
        </is>
      </c>
      <c r="B15010" t="inlineStr">
        <is>
          <t>https://www.ele.me/shop/E15494151467164520321</t>
        </is>
      </c>
      <c r="C15010" t="inlineStr">
        <is>
          <t>E15494151467164520321</t>
        </is>
      </c>
      <c r="D15010" t="inlineStr">
        <is>
          <t>宴遇蛋包饭(马驹桥店)</t>
        </is>
      </c>
      <c r="E15010" t="inlineStr">
        <is>
          <t>https://fuss10.elemecdn.com/f/7b/9f51c660e84f85026726a138a0188png.png</t>
        </is>
      </c>
      <c r="F15010" t="inlineStr">
        <is>
          <t>北京市</t>
        </is>
      </c>
      <c r="G15010" t="inlineStr">
        <is>
          <t>北京市</t>
        </is>
      </c>
      <c r="H15010" t="inlineStr">
        <is>
          <t>北京市通州区新海东路1号楼4层503</t>
        </is>
      </c>
      <c r="I15010" t="inlineStr">
        <is>
          <t>39.75207</t>
        </is>
      </c>
      <c r="J15010" t="inlineStr">
        <is>
          <t>116.540777</t>
        </is>
      </c>
      <c r="K15010" t="inlineStr">
        <is>
          <t>[{"sub_cat":"简餐","parent_cat":"快餐便当"},{"sub_cat":"简餐","parent_cat":"美食"},{"sub_cat":"盖浇饭","parent_cat":"快餐便当"},{"sub_cat":"盖浇饭","parent_cat":"美食"}]</t>
        </is>
      </c>
      <c r="L15010" t="inlineStr">
        <is>
          <t>否</t>
        </is>
      </c>
      <c r="M15010" t="inlineStr">
        <is>
          <t>否</t>
        </is>
      </c>
      <c r="N15010" t="inlineStr">
        <is>
          <t>15269459910</t>
        </is>
      </c>
      <c r="O15010" t="inlineStr">
        <is>
          <t>["09:00/22:00"]</t>
        </is>
      </c>
      <c r="P15010" t="inlineStr">
        <is>
          <t>1402</t>
        </is>
      </c>
      <c r="Q15010" t="inlineStr">
        <is>
          <t>https://www.ele.me/shop/E15494151467164520321</t>
        </is>
      </c>
      <c r="R15010" t="inlineStr">
        <is>
          <t>4.8</t>
        </is>
      </c>
      <c r="S15010" t="inlineStr">
        <is>
          <t>4.8</t>
        </is>
      </c>
      <c r="T15010" t="inlineStr">
        <is>
          <t>4.8</t>
        </is>
      </c>
      <c r="U15010" t="inlineStr">
        <is>
          <t>220</t>
        </is>
      </c>
      <c r="V15010" t="inlineStr">
        <is>
          <t>[{"pid":"2056662227","desc":"满15减11，满32减16，满45减22，满68减32，满99减44","name":"自营销复杂满减活动","type":"减"},{"pid":"21525232939","desc":"折扣商品5折起","name":"周三半价日","type":"折"},{"pid":"1920816481","desc":"特价商品4.88元起","name":"超值换购","type":"换"}]</t>
        </is>
      </c>
      <c r="W15010" t="inlineStr">
        <is>
          <t>[]</t>
        </is>
      </c>
      <c r="X15010" t="inlineStr">
        <is>
          <t/>
        </is>
      </c>
      <c r="Y15010" t="inlineStr">
        <is>
          <t>23</t>
        </is>
      </c>
      <c r="Z15010" t="inlineStr">
        <is>
          <t>15</t>
        </is>
      </c>
      <c r="AA15010" t="inlineStr">
        <is>
          <t>2</t>
        </is>
      </c>
      <c r="AB15010" t="inlineStr">
        <is>
          <t>[{"sid":"7","desc":"该商户食品安全已由国泰产险承担，食品安全有保障","name":"食安保"}]</t>
        </is>
      </c>
    </row>
    <row r="15011">
      <c r="A15011" t="inlineStr">
        <is>
          <t>2019-03-29 19:35:03</t>
        </is>
      </c>
      <c r="B15011" t="inlineStr">
        <is>
          <t>https://www.ele.me/shop/E6609747503639299452</t>
        </is>
      </c>
      <c r="C15011" t="inlineStr">
        <is>
          <t>E6609747503639299452</t>
        </is>
      </c>
      <c r="D15011" t="inlineStr">
        <is>
          <t>中国兰州传统牛肉面</t>
        </is>
      </c>
      <c r="E15011" t="inlineStr">
        <is>
          <t>https://fuss10.elemecdn.com/3/bf/750d47d777e538bc8112af85a3c3ajpeg.jpeg</t>
        </is>
      </c>
      <c r="F15011" t="inlineStr">
        <is>
          <t>北京市</t>
        </is>
      </c>
      <c r="G15011" t="inlineStr">
        <is>
          <t>北京市</t>
        </is>
      </c>
      <c r="H15011" t="inlineStr">
        <is>
          <t>北京市朝阳区惠新里(北影粮店)</t>
        </is>
      </c>
      <c r="I15011" t="inlineStr">
        <is>
          <t>39.982492</t>
        </is>
      </c>
      <c r="J15011" t="inlineStr">
        <is>
          <t>116.423672</t>
        </is>
      </c>
      <c r="K15011" t="inlineStr">
        <is>
          <t>[{"sub_cat":"简餐","parent_cat":"快餐便当"},{"sub_cat":"简餐","parent_cat":"美食"},{"sub_cat":"地方小吃","parent_cat":"小吃夜宵"},{"sub_cat":"地方小吃","parent_cat":"美食"}]</t>
        </is>
      </c>
      <c r="L15011" t="inlineStr">
        <is>
          <t>否</t>
        </is>
      </c>
      <c r="M15011" t="inlineStr">
        <is>
          <t>否</t>
        </is>
      </c>
      <c r="N15011" t="inlineStr">
        <is>
          <t>13520486908</t>
        </is>
      </c>
      <c r="O15011" t="inlineStr">
        <is>
          <t>["10:25/21:35"]</t>
        </is>
      </c>
      <c r="P15011" t="inlineStr">
        <is>
          <t>343</t>
        </is>
      </c>
      <c r="Q15011" t="inlineStr">
        <is>
          <t>https://www.ele.me/shop/E6609747503639299452</t>
        </is>
      </c>
      <c r="R15011" t="inlineStr">
        <is>
          <t>4.7</t>
        </is>
      </c>
      <c r="S15011" t="inlineStr">
        <is>
          <t>4.8</t>
        </is>
      </c>
      <c r="T15011" t="inlineStr">
        <is>
          <t>4.7</t>
        </is>
      </c>
      <c r="U15011" t="inlineStr">
        <is>
          <t>94</t>
        </is>
      </c>
      <c r="V15011" t="inlineStr">
        <is>
          <t>[{"pid":"2129600035","desc":"满20减2，满50减3，满100减5","name":"自营销复杂满减活动","type":"减"},{"pid":"21492818635","desc":"特价商品19.9元起","name":"限时秒杀-19.9下午餐","type":"折"},{"pid":"2070144675","desc":"折扣商品5折起","name":"开学季-5折菜","type":"折"}]</t>
        </is>
      </c>
      <c r="W15011" t="inlineStr">
        <is>
          <t>[]</t>
        </is>
      </c>
      <c r="X15011" t="inlineStr">
        <is>
          <t>蜂鸟专送</t>
        </is>
      </c>
      <c r="Y15011" t="inlineStr">
        <is>
          <t>22</t>
        </is>
      </c>
      <c r="Z15011" t="inlineStr">
        <is>
          <t>20</t>
        </is>
      </c>
      <c r="AA15011" t="inlineStr">
        <is>
          <t>5</t>
        </is>
      </c>
      <c r="AB15011" t="inlineStr">
        <is>
          <t>[{"sid":"4","desc":"该商家支持开发票，请在下单时填写好发票抬头","name":"开发票"}]</t>
        </is>
      </c>
    </row>
    <row r="15012">
      <c r="A15012" t="inlineStr">
        <is>
          <t>2019-03-29 19:35:02</t>
        </is>
      </c>
      <c r="B15012" t="inlineStr">
        <is>
          <t>https://www.ele.me/shop/E10219163478681051611</t>
        </is>
      </c>
      <c r="C15012" t="inlineStr">
        <is>
          <t>E10219163478681051611</t>
        </is>
      </c>
      <c r="D15012" t="inlineStr">
        <is>
          <t>Miss韩国炸鸡(外经贸店)</t>
        </is>
      </c>
      <c r="E15012" t="inlineStr">
        <is>
          <t>https://fuss10.elemecdn.com/1/37/a4e5d70a84a6c8a319b09b8c6d283jpeg.jpeg</t>
        </is>
      </c>
      <c r="F15012" t="inlineStr">
        <is>
          <t>北京市</t>
        </is>
      </c>
      <c r="G15012" t="inlineStr">
        <is>
          <t>北京市</t>
        </is>
      </c>
      <c r="H15012" t="inlineStr">
        <is>
          <t>北京市朝阳区惠新里16楼东（北影粮店）内</t>
        </is>
      </c>
      <c r="I15012" t="inlineStr">
        <is>
          <t>39.982492</t>
        </is>
      </c>
      <c r="J15012" t="inlineStr">
        <is>
          <t>116.423672</t>
        </is>
      </c>
      <c r="K15012" t="inlineStr">
        <is>
          <t>[{"sub_cat":"炸鸡炸串","parent_cat":"小吃夜宵"},{"sub_cat":"炸鸡炸串","parent_cat":"美食"},{"sub_cat":"零食","parent_cat":"小吃夜宵"},{"sub_cat":"零食","parent_cat":"美食"}]</t>
        </is>
      </c>
      <c r="L15012" t="inlineStr">
        <is>
          <t>否</t>
        </is>
      </c>
      <c r="M15012" t="inlineStr">
        <is>
          <t>否</t>
        </is>
      </c>
      <c r="N15012" t="inlineStr">
        <is>
          <t>13691590897</t>
        </is>
      </c>
      <c r="O15012" t="inlineStr">
        <is>
          <t>["10:20/24:00"]</t>
        </is>
      </c>
      <c r="P15012" t="inlineStr">
        <is>
          <t>2068</t>
        </is>
      </c>
      <c r="Q15012" t="inlineStr">
        <is>
          <t>https://www.ele.me/shop/E10219163478681051611</t>
        </is>
      </c>
      <c r="R15012" t="inlineStr">
        <is>
          <t>4.9</t>
        </is>
      </c>
      <c r="S15012" t="inlineStr">
        <is>
          <t/>
        </is>
      </c>
      <c r="T15012" t="inlineStr">
        <is>
          <t/>
        </is>
      </c>
      <c r="U15012" t="inlineStr">
        <is>
          <t>300</t>
        </is>
      </c>
      <c r="V15012" t="inlineStr">
        <is>
          <t>[{"pid":"1860580873","desc":"满28减18，满58减25，满88减35，满128减45","name":"自营销复杂满减活动","type":"减"},{"pid":"2025307443","desc":"特价商品4.5元起","name":"超值换购","type":"换"},{"pid":"707445130","desc":"本店新用户立减1元","name":"门店新客立减","type":"新"}]</t>
        </is>
      </c>
      <c r="W15012" t="inlineStr">
        <is>
          <t>[]</t>
        </is>
      </c>
      <c r="X15012" t="inlineStr">
        <is>
          <t/>
        </is>
      </c>
      <c r="Y15012" t="inlineStr">
        <is>
          <t>32</t>
        </is>
      </c>
      <c r="Z15012" t="inlineStr">
        <is>
          <t>20</t>
        </is>
      </c>
      <c r="AA15012" t="inlineStr">
        <is>
          <t>0</t>
        </is>
      </c>
      <c r="AB15012" t="inlineStr">
        <is>
          <t>[{"sid":"7","desc":"该商户食品安全已由国泰产险承担，食品安全有保障","name":"食安保"}]</t>
        </is>
      </c>
    </row>
    <row r="15013">
      <c r="A15013" t="inlineStr">
        <is>
          <t>2019-03-29 19:35:00</t>
        </is>
      </c>
      <c r="B15013" t="inlineStr">
        <is>
          <t>https://www.ele.me/shop/E6149420627478127917</t>
        </is>
      </c>
      <c r="C15013" t="inlineStr">
        <is>
          <t>E6149420627478127917</t>
        </is>
      </c>
      <c r="D15013" t="inlineStr">
        <is>
          <t>蒋老头重庆小面</t>
        </is>
      </c>
      <c r="E15013" t="inlineStr">
        <is>
          <t>https://fuss10.elemecdn.com/5/d9/91fcd953c673597e7870ed856a686png.png</t>
        </is>
      </c>
      <c r="F15013" t="inlineStr">
        <is>
          <t>北京市</t>
        </is>
      </c>
      <c r="G15013" t="inlineStr">
        <is>
          <t>北京市</t>
        </is>
      </c>
      <c r="H15013" t="inlineStr">
        <is>
          <t>北京市朝阳惠新里16楼东（北影粮店）内</t>
        </is>
      </c>
      <c r="I15013" t="inlineStr">
        <is>
          <t>39.982492</t>
        </is>
      </c>
      <c r="J15013" t="inlineStr">
        <is>
          <t>116.423672</t>
        </is>
      </c>
      <c r="K15013" t="inlineStr">
        <is>
          <t>[]</t>
        </is>
      </c>
      <c r="L15013" t="inlineStr">
        <is>
          <t>否</t>
        </is>
      </c>
      <c r="M15013" t="inlineStr">
        <is>
          <t>否</t>
        </is>
      </c>
      <c r="N15013" t="inlineStr">
        <is>
          <t>13601232581</t>
        </is>
      </c>
      <c r="O15013" t="inlineStr">
        <is>
          <t>["10:00/20:30"]</t>
        </is>
      </c>
      <c r="P15013" t="inlineStr">
        <is>
          <t>203</t>
        </is>
      </c>
      <c r="Q15013" t="inlineStr">
        <is>
          <t>https://www.ele.me/shop/E6149420627478127917</t>
        </is>
      </c>
      <c r="R15013" t="inlineStr">
        <is>
          <t>4.7</t>
        </is>
      </c>
      <c r="S15013" t="inlineStr">
        <is>
          <t>4.8</t>
        </is>
      </c>
      <c r="T15013" t="inlineStr">
        <is>
          <t>4.8</t>
        </is>
      </c>
      <c r="U15013" t="inlineStr">
        <is>
          <t>80</t>
        </is>
      </c>
      <c r="V15013" t="inlineStr">
        <is>
          <t>[{"pid":"1373095713","desc":"满100减1，满200减2","name":"大满减","type":"减"},{"pid":"1736886145","desc":"折扣商品9.9折起","name":"单品折扣","type":"折"}]</t>
        </is>
      </c>
      <c r="W15013" t="inlineStr">
        <is>
          <t>[]</t>
        </is>
      </c>
      <c r="X15013" t="inlineStr">
        <is>
          <t/>
        </is>
      </c>
      <c r="Y15013" t="inlineStr">
        <is>
          <t>24</t>
        </is>
      </c>
      <c r="Z15013" t="inlineStr">
        <is>
          <t>20</t>
        </is>
      </c>
      <c r="AA15013" t="inlineStr">
        <is>
          <t>3</t>
        </is>
      </c>
      <c r="AB15013" t="inlineStr">
        <is>
          <t>[]</t>
        </is>
      </c>
    </row>
    <row r="15014">
      <c r="A15014" t="inlineStr">
        <is>
          <t>2019-03-29 19:34:59</t>
        </is>
      </c>
      <c r="B15014" t="inlineStr">
        <is>
          <t>https://www.ele.me/shop/E8296819247841901986</t>
        </is>
      </c>
      <c r="C15014" t="inlineStr">
        <is>
          <t>E8296819247841901986</t>
        </is>
      </c>
      <c r="D15014" t="inlineStr">
        <is>
          <t>川味香麻辣香锅</t>
        </is>
      </c>
      <c r="E15014" t="inlineStr">
        <is>
          <t>https://fuss10.elemecdn.com/b/cc/41d7513af172f479cbe3387fb9700jpeg.jpeg</t>
        </is>
      </c>
      <c r="F15014" t="inlineStr">
        <is>
          <t>北京市</t>
        </is>
      </c>
      <c r="G15014" t="inlineStr">
        <is>
          <t>北京市</t>
        </is>
      </c>
      <c r="H15014" t="inlineStr">
        <is>
          <t>北京市朝阳区惠新里小关服装厂5号平房</t>
        </is>
      </c>
      <c r="I15014" t="inlineStr">
        <is>
          <t>39.982492</t>
        </is>
      </c>
      <c r="J15014" t="inlineStr">
        <is>
          <t>116.423672</t>
        </is>
      </c>
      <c r="K15014" t="inlineStr">
        <is>
          <t>[{"sub_cat":"香锅砂锅","parent_cat":"快餐便当"},{"sub_cat":"香锅砂锅","parent_cat":"美食"},{"sub_cat":"简餐","parent_cat":"快餐便当"},{"sub_cat":"简餐","parent_cat":"美食"}]</t>
        </is>
      </c>
      <c r="L15014" t="inlineStr">
        <is>
          <t>否</t>
        </is>
      </c>
      <c r="M15014" t="inlineStr">
        <is>
          <t>否</t>
        </is>
      </c>
      <c r="N15014" t="inlineStr">
        <is>
          <t>13161642383 13311525687 18911958498</t>
        </is>
      </c>
      <c r="O15014" t="inlineStr">
        <is>
          <t>["10:00/23:00"]</t>
        </is>
      </c>
      <c r="P15014" t="inlineStr">
        <is>
          <t>6941</t>
        </is>
      </c>
      <c r="Q15014" t="inlineStr">
        <is>
          <t>https://www.ele.me/shop/E8296819247841901986</t>
        </is>
      </c>
      <c r="R15014" t="inlineStr">
        <is>
          <t>4.6</t>
        </is>
      </c>
      <c r="S15014" t="inlineStr">
        <is>
          <t>4.7</t>
        </is>
      </c>
      <c r="T15014" t="inlineStr">
        <is>
          <t>4.6</t>
        </is>
      </c>
      <c r="U15014" t="inlineStr">
        <is>
          <t>6199</t>
        </is>
      </c>
      <c r="V15014" t="inlineStr">
        <is>
          <t>[{"pid":"21515597083","desc":"满30减20，满42减22，满50减27，满68减32，满80减37","name":"自营销复杂满减活动","type":"减"},{"pid":"2067571483","desc":"折扣商品5折起","name":"开学季-5折菜","type":"折"},{"pid":"2017510307","desc":"特价商品4元起","name":"超值换购","type":"换"}]</t>
        </is>
      </c>
      <c r="W15014" t="inlineStr">
        <is>
          <t>[]</t>
        </is>
      </c>
      <c r="X15014" t="inlineStr">
        <is>
          <t/>
        </is>
      </c>
      <c r="Y15014" t="inlineStr">
        <is>
          <t>25</t>
        </is>
      </c>
      <c r="Z15014" t="inlineStr">
        <is>
          <t>20</t>
        </is>
      </c>
      <c r="AA15014" t="inlineStr">
        <is>
          <t>0</t>
        </is>
      </c>
      <c r="AB15014" t="inlineStr">
        <is>
          <t>[{"sid":"7","desc":"该商户食品安全已由国泰产险承担，食品安全有保障","name":"食安保"}]</t>
        </is>
      </c>
    </row>
    <row r="15015">
      <c r="A15015" t="inlineStr">
        <is>
          <t>2019-03-29 19:34:59</t>
        </is>
      </c>
      <c r="B15015" t="inlineStr">
        <is>
          <t>https://www.ele.me/shop/E9303846848126984642</t>
        </is>
      </c>
      <c r="C15015" t="inlineStr">
        <is>
          <t>E9303846848126984642</t>
        </is>
      </c>
      <c r="D15015" t="inlineStr">
        <is>
          <t>辣山城麻辣香锅(第4号档口顺鑫美食城店)</t>
        </is>
      </c>
      <c r="E15015" t="inlineStr">
        <is>
          <t>https://fuss10.elemecdn.com/b/07/1f9d3206bcb9f3e352a8a9cc0e47ejpeg.jpeg</t>
        </is>
      </c>
      <c r="F15015" t="inlineStr">
        <is>
          <t>北京市</t>
        </is>
      </c>
      <c r="G15015" t="inlineStr">
        <is>
          <t>北京市</t>
        </is>
      </c>
      <c r="H15015" t="inlineStr">
        <is>
          <t>北京市昌平区回龙观镇黄土北店村（时代广场地下一层）</t>
        </is>
      </c>
      <c r="I15015" t="inlineStr">
        <is>
          <t>40.080202</t>
        </is>
      </c>
      <c r="J15015" t="inlineStr">
        <is>
          <t>116.336066</t>
        </is>
      </c>
      <c r="K15015" t="inlineStr">
        <is>
          <t>[{"sub_cat":"香锅砂锅","parent_cat":"快餐便当"},{"sub_cat":"香锅砂锅","parent_cat":"美食"},{"sub_cat":"简餐","parent_cat":"快餐便当"},{"sub_cat":"简餐","parent_cat":"美食"}]</t>
        </is>
      </c>
      <c r="L15015" t="inlineStr">
        <is>
          <t>否</t>
        </is>
      </c>
      <c r="M15015" t="inlineStr">
        <is>
          <t>否</t>
        </is>
      </c>
      <c r="N15015" t="inlineStr">
        <is>
          <t>18610826915</t>
        </is>
      </c>
      <c r="O15015" t="inlineStr">
        <is>
          <t>["09:45/20:40"]</t>
        </is>
      </c>
      <c r="P15015" t="inlineStr">
        <is>
          <t>1121</t>
        </is>
      </c>
      <c r="Q15015" t="inlineStr">
        <is>
          <t>https://www.ele.me/shop/E9303846848126984642</t>
        </is>
      </c>
      <c r="R15015" t="inlineStr">
        <is>
          <t>4.7</t>
        </is>
      </c>
      <c r="S15015" t="inlineStr">
        <is>
          <t/>
        </is>
      </c>
      <c r="T15015" t="inlineStr">
        <is>
          <t/>
        </is>
      </c>
      <c r="U15015" t="inlineStr">
        <is>
          <t>899</t>
        </is>
      </c>
      <c r="V15015" t="inlineStr">
        <is>
          <t>[{"pid":"21507587906","desc":"满30减12，满45减18，满60减23，满88减30，满118减38","name":"满减活动","type":"减"},{"pid":"21519251851","desc":"折扣商品5折起","name":"超会特价5折起","type":"折"},{"pid":"816164658","desc":"本店新用户立减2元","name":"门店新客立减","type":"新"},{"pid":"2020289443","desc":"特价商品3元起","name":"单品定价","type":"特"}]</t>
        </is>
      </c>
      <c r="W15015" t="inlineStr">
        <is>
          <t>[]</t>
        </is>
      </c>
      <c r="X15015" t="inlineStr">
        <is>
          <t/>
        </is>
      </c>
      <c r="Y15015" t="inlineStr">
        <is>
          <t>30</t>
        </is>
      </c>
      <c r="Z15015" t="inlineStr">
        <is>
          <t>20</t>
        </is>
      </c>
      <c r="AA15015" t="inlineStr">
        <is>
          <t>0</t>
        </is>
      </c>
      <c r="AB15015" t="inlineStr">
        <is>
          <t>[{"sid":"10","desc":"商家原因导致订单取消，赔付代金券","name":"拒单赔"},{"sid":"7","desc":"该商户食品安全已由国泰产险承担，食品安全有保障","name":"食安保"}]</t>
        </is>
      </c>
    </row>
    <row r="15016">
      <c r="A15016" t="inlineStr">
        <is>
          <t>2019-03-29 19:34:55</t>
        </is>
      </c>
      <c r="B15016" t="inlineStr">
        <is>
          <t>https://www.ele.me/shop/E11117188792238611921</t>
        </is>
      </c>
      <c r="C15016" t="inlineStr">
        <is>
          <t>E11117188792238611921</t>
        </is>
      </c>
      <c r="D15016" t="inlineStr">
        <is>
          <t>北京麦当劳回龙观西大街餐厅</t>
        </is>
      </c>
      <c r="E15016" t="inlineStr">
        <is>
          <t>https://fuss10.elemecdn.com/1/32/c75a72f674052473fb35b5c8ab1d7jpeg.jpeg</t>
        </is>
      </c>
      <c r="F15016" t="inlineStr">
        <is>
          <t>北京市</t>
        </is>
      </c>
      <c r="G15016" t="inlineStr">
        <is>
          <t>北京市</t>
        </is>
      </c>
      <c r="H15016" t="inlineStr">
        <is>
          <t>北京市昌平区回龙观西大街19号北店时代广场C座一层</t>
        </is>
      </c>
      <c r="I15016" t="inlineStr">
        <is>
          <t>40.080202</t>
        </is>
      </c>
      <c r="J15016" t="inlineStr">
        <is>
          <t>116.336066</t>
        </is>
      </c>
      <c r="K15016" t="inlineStr">
        <is>
          <t>[{"sub_cat":"汉堡","parent_cat":"快餐便当"},{"sub_cat":"汉堡","parent_cat":"美食"},{"sub_cat":"炸鸡炸串","parent_cat":"小吃夜宵"},{"sub_cat":"炸鸡炸串","parent_cat":"美食"}]</t>
        </is>
      </c>
      <c r="L15016" t="inlineStr">
        <is>
          <t>否</t>
        </is>
      </c>
      <c r="M15016" t="inlineStr">
        <is>
          <t>是</t>
        </is>
      </c>
      <c r="N15016" t="inlineStr">
        <is>
          <t>4000517117</t>
        </is>
      </c>
      <c r="O15016" t="inlineStr">
        <is>
          <t>["00:00/04:45","05:15/10:15","10:30/23:55"]</t>
        </is>
      </c>
      <c r="P15016" t="inlineStr">
        <is>
          <t>3073</t>
        </is>
      </c>
      <c r="Q15016" t="inlineStr">
        <is>
          <t>https://www.ele.me/shop/E11117188792238611921</t>
        </is>
      </c>
      <c r="R15016" t="inlineStr">
        <is>
          <t>4.9</t>
        </is>
      </c>
      <c r="S15016" t="inlineStr">
        <is>
          <t/>
        </is>
      </c>
      <c r="T15016" t="inlineStr">
        <is>
          <t/>
        </is>
      </c>
      <c r="U15016" t="inlineStr">
        <is>
          <t>879</t>
        </is>
      </c>
      <c r="V15016" t="inlineStr">
        <is>
          <t>[{"pid":"21517365035","desc":"特价商品5元起","name":"超值换购","type":"换"},{"pid":"2092681851","desc":"新用户下单立减17元","name":"新用户立减","type":"首"}]</t>
        </is>
      </c>
      <c r="W15016" t="inlineStr">
        <is>
          <t>[]</t>
        </is>
      </c>
      <c r="X15016" t="inlineStr">
        <is>
          <t/>
        </is>
      </c>
      <c r="Y15016" t="inlineStr">
        <is>
          <t>28</t>
        </is>
      </c>
      <c r="Z15016" t="inlineStr">
        <is>
          <t>0</t>
        </is>
      </c>
      <c r="AA15016" t="inlineStr">
        <is>
          <t>9</t>
        </is>
      </c>
      <c r="AB15016" t="inlineStr">
        <is>
          <t>[{"sid":"4","desc":"该商家支持开发票，请在下单时填写好发票抬头","name":"开发票"}]</t>
        </is>
      </c>
    </row>
    <row r="15017">
      <c r="A15017" t="inlineStr">
        <is>
          <t>2019-03-29 19:34:53</t>
        </is>
      </c>
      <c r="B15017" t="inlineStr">
        <is>
          <t>https://www.ele.me/shop/E16607973797147059131</t>
        </is>
      </c>
      <c r="C15017" t="inlineStr">
        <is>
          <t>E16607973797147059131</t>
        </is>
      </c>
      <c r="D15017" t="inlineStr">
        <is>
          <t>荷叶炒饭(第6号档口顺鑫美食城店)</t>
        </is>
      </c>
      <c r="E15017" t="inlineStr">
        <is>
          <t>https://fuss10.elemecdn.com/7/59/d6f13d7e7de2bb112d49157f75f3ejpeg.jpeg</t>
        </is>
      </c>
      <c r="F15017" t="inlineStr">
        <is>
          <t>北京市</t>
        </is>
      </c>
      <c r="G15017" t="inlineStr">
        <is>
          <t>北京市</t>
        </is>
      </c>
      <c r="H15017" t="inlineStr">
        <is>
          <t>北京市昌平区回龙观镇黄土北店村(时代广场地下一层)</t>
        </is>
      </c>
      <c r="I15017" t="inlineStr">
        <is>
          <t>40.08005</t>
        </is>
      </c>
      <c r="J15017" t="inlineStr">
        <is>
          <t>116.334809</t>
        </is>
      </c>
      <c r="K15017" t="inlineStr">
        <is>
          <t>[{"sub_cat":"麻辣烫","parent_cat":"快餐便当"},{"sub_cat":"麻辣烫","parent_cat":"美食"}]</t>
        </is>
      </c>
      <c r="L15017" t="inlineStr">
        <is>
          <t>否</t>
        </is>
      </c>
      <c r="M15017" t="inlineStr">
        <is>
          <t>否</t>
        </is>
      </c>
      <c r="N15017" t="inlineStr">
        <is>
          <t>18910835961</t>
        </is>
      </c>
      <c r="O15017" t="inlineStr">
        <is>
          <t>["09:10/20:00"]</t>
        </is>
      </c>
      <c r="P15017" t="inlineStr">
        <is>
          <t>69</t>
        </is>
      </c>
      <c r="Q15017" t="inlineStr">
        <is>
          <t>https://www.ele.me/shop/E16607973797147059131</t>
        </is>
      </c>
      <c r="R15017" t="inlineStr">
        <is>
          <t>4.6</t>
        </is>
      </c>
      <c r="S15017" t="inlineStr">
        <is>
          <t>4.6</t>
        </is>
      </c>
      <c r="T15017" t="inlineStr">
        <is>
          <t>4.6</t>
        </is>
      </c>
      <c r="U15017" t="inlineStr">
        <is>
          <t>26</t>
        </is>
      </c>
      <c r="V15017" t="inlineStr">
        <is>
          <t>[{"pid":"2045148251","desc":"满25减10，满55减15，满85减20","name":"自营销复杂满减活动","type":"减"},{"pid":"21487656395","desc":"特价商品4.5元起","name":"超值换购","type":"换"},{"pid":"2081333091","desc":"新用户下单立减17元","name":"新用户立减(不与其他活动共享)","type":"首"},{"pid":"776501922","desc":"满38元赠送台湾烤肠1根1份","name":"自营销赠品活动","type":"赠"}]</t>
        </is>
      </c>
      <c r="W15017" t="inlineStr">
        <is>
          <t>[]</t>
        </is>
      </c>
      <c r="X15017" t="inlineStr">
        <is>
          <t/>
        </is>
      </c>
      <c r="Y15017" t="inlineStr">
        <is>
          <t>30</t>
        </is>
      </c>
      <c r="Z15017" t="inlineStr">
        <is>
          <t>20</t>
        </is>
      </c>
      <c r="AA15017" t="inlineStr">
        <is>
          <t>3</t>
        </is>
      </c>
      <c r="AB15017" t="inlineStr">
        <is>
          <t>[{"sid":"7","desc":"该商户食品安全已由国泰产险承担，食品安全有保障","name":"食安保"}]</t>
        </is>
      </c>
    </row>
    <row r="15018">
      <c r="A15018" t="inlineStr">
        <is>
          <t>2019-03-29 19:34:53</t>
        </is>
      </c>
      <c r="B15018" t="inlineStr">
        <is>
          <t>https://www.ele.me/shop/E16004738320062945950</t>
        </is>
      </c>
      <c r="C15018" t="inlineStr">
        <is>
          <t>E16004738320062945950</t>
        </is>
      </c>
      <c r="D15018" t="inlineStr">
        <is>
          <t>10个馄饨</t>
        </is>
      </c>
      <c r="E15018" t="inlineStr">
        <is>
          <t>https://fuss10.elemecdn.com/c/9b/630b29be5c35bbc6ceef9f5d51266jpeg.jpeg</t>
        </is>
      </c>
      <c r="F15018" t="inlineStr">
        <is>
          <t>北京市</t>
        </is>
      </c>
      <c r="G15018" t="inlineStr">
        <is>
          <t>北京市</t>
        </is>
      </c>
      <c r="H15018" t="inlineStr">
        <is>
          <t>北京市朝阳区惠新里（北影粮店）</t>
        </is>
      </c>
      <c r="I15018" t="inlineStr">
        <is>
          <t>39.982492</t>
        </is>
      </c>
      <c r="J15018" t="inlineStr">
        <is>
          <t>116.423672</t>
        </is>
      </c>
      <c r="K15018" t="inlineStr">
        <is>
          <t>[{"sub_cat":"饺子馄饨","parent_cat":"快餐便当"},{"sub_cat":"饺子馄饨","parent_cat":"美食"},{"sub_cat":"简餐","parent_cat":"快餐便当"},{"sub_cat":"简餐","parent_cat":"美食"}]</t>
        </is>
      </c>
      <c r="L15018" t="inlineStr">
        <is>
          <t>否</t>
        </is>
      </c>
      <c r="M15018" t="inlineStr">
        <is>
          <t>否</t>
        </is>
      </c>
      <c r="N15018" t="inlineStr">
        <is>
          <t>64918172</t>
        </is>
      </c>
      <c r="O15018" t="inlineStr">
        <is>
          <t>["09:00/21:00"]</t>
        </is>
      </c>
      <c r="P15018" t="inlineStr">
        <is>
          <t>143</t>
        </is>
      </c>
      <c r="Q15018" t="inlineStr">
        <is>
          <t>https://www.ele.me/shop/E16004738320062945950</t>
        </is>
      </c>
      <c r="R15018" t="inlineStr">
        <is>
          <t>4.6</t>
        </is>
      </c>
      <c r="S15018" t="inlineStr">
        <is>
          <t/>
        </is>
      </c>
      <c r="T15018" t="inlineStr">
        <is>
          <t/>
        </is>
      </c>
      <c r="U15018" t="inlineStr">
        <is>
          <t>36</t>
        </is>
      </c>
      <c r="V15018" t="inlineStr">
        <is>
          <t>[{"pid":"2015278298","desc":"满30减3，满50减5","name":"活动","type":"减"},{"pid":"2067552987","desc":"折扣商品5折起","name":"开学季-5折菜","type":"折"},{"pid":"2064351843","desc":"特价商品7.8元起","name":"开学季-7.8元特价","type":"特"}]</t>
        </is>
      </c>
      <c r="W15018" t="inlineStr">
        <is>
          <t>[]</t>
        </is>
      </c>
      <c r="X15018" t="inlineStr">
        <is>
          <t/>
        </is>
      </c>
      <c r="Y15018" t="inlineStr">
        <is>
          <t>26</t>
        </is>
      </c>
      <c r="Z15018" t="inlineStr">
        <is>
          <t>20</t>
        </is>
      </c>
      <c r="AA15018" t="inlineStr">
        <is>
          <t>3</t>
        </is>
      </c>
      <c r="AB15018" t="inlineStr">
        <is>
          <t>[{"sid":"7","desc":"该商户食品安全已由国泰产险承担，食品安全有保障","name":"食安保"}]</t>
        </is>
      </c>
    </row>
    <row r="15019">
      <c r="A15019" t="inlineStr">
        <is>
          <t>2019-03-29 19:34:51</t>
        </is>
      </c>
      <c r="B15019" t="inlineStr">
        <is>
          <t>https://www.ele.me/shop/E10554299158678278938</t>
        </is>
      </c>
      <c r="C15019" t="inlineStr">
        <is>
          <t>E10554299158678278938</t>
        </is>
      </c>
      <c r="D15019" t="inlineStr">
        <is>
          <t>华莱士炸鸡汉堡(外经贸店)</t>
        </is>
      </c>
      <c r="E15019" t="inlineStr">
        <is>
          <t>https://fuss10.elemecdn.com/3/78/7ca86d8cacb3db6c8a9c803114db3png.png</t>
        </is>
      </c>
      <c r="F15019" t="inlineStr">
        <is>
          <t>北京市</t>
        </is>
      </c>
      <c r="G15019" t="inlineStr">
        <is>
          <t>北京市</t>
        </is>
      </c>
      <c r="H15019" t="inlineStr">
        <is>
          <t>北京市朝阳区惠新里2号楼西侧外经贸平房12号</t>
        </is>
      </c>
      <c r="I15019" t="inlineStr">
        <is>
          <t>39.982492</t>
        </is>
      </c>
      <c r="J15019" t="inlineStr">
        <is>
          <t>116.423672</t>
        </is>
      </c>
      <c r="K15019" t="inlineStr">
        <is>
          <t>[{"sub_cat":"汉堡","parent_cat":"快餐便当"},{"sub_cat":"汉堡","parent_cat":"美食"},{"sub_cat":"炸鸡炸串","parent_cat":"小吃夜宵"},{"sub_cat":"炸鸡炸串","parent_cat":"美食"}]</t>
        </is>
      </c>
      <c r="L15019" t="inlineStr">
        <is>
          <t>否</t>
        </is>
      </c>
      <c r="M15019" t="inlineStr">
        <is>
          <t>是</t>
        </is>
      </c>
      <c r="N15019" t="inlineStr">
        <is>
          <t>13522587837</t>
        </is>
      </c>
      <c r="O15019" t="inlineStr">
        <is>
          <t>["08:30/23:30"]</t>
        </is>
      </c>
      <c r="P15019" t="inlineStr">
        <is>
          <t>5572</t>
        </is>
      </c>
      <c r="Q15019" t="inlineStr">
        <is>
          <t>https://www.ele.me/shop/E10554299158678278938</t>
        </is>
      </c>
      <c r="R15019" t="inlineStr">
        <is>
          <t>4.7</t>
        </is>
      </c>
      <c r="S15019" t="inlineStr">
        <is>
          <t>4.7</t>
        </is>
      </c>
      <c r="T15019" t="inlineStr">
        <is>
          <t>4.7</t>
        </is>
      </c>
      <c r="U15019" t="inlineStr">
        <is>
          <t>1398</t>
        </is>
      </c>
      <c r="V15019" t="inlineStr">
        <is>
          <t>[{"pid":"21520023939","desc":"满30减15，满50减22，满80减36，满100减45","name":"满减活动","type":"减"},{"pid":"2111571147","desc":"特价商品1元起","name":"新客1元吃大牌","type":"特"},{"pid":"2068439211","desc":"折扣商品5折起","name":"元气福利餐（5折特价菜）","type":"折"}]</t>
        </is>
      </c>
      <c r="W15019" t="inlineStr">
        <is>
          <t>[]</t>
        </is>
      </c>
      <c r="X15019" t="inlineStr">
        <is>
          <t/>
        </is>
      </c>
      <c r="Y15019" t="inlineStr">
        <is>
          <t>30</t>
        </is>
      </c>
      <c r="Z15019" t="inlineStr">
        <is>
          <t>20</t>
        </is>
      </c>
      <c r="AA15019" t="inlineStr">
        <is>
          <t>0</t>
        </is>
      </c>
      <c r="AB15019" t="inlineStr">
        <is>
          <t>[{"sid":"10","desc":"商家原因导致订单取消，赔付代金券","name":"拒单赔"},{"sid":"4","desc":"该商家支持开发票，请在下单时填写好发票抬头","name":"开发票"}]</t>
        </is>
      </c>
    </row>
    <row r="15020">
      <c r="A15020" t="inlineStr">
        <is>
          <t>2019-03-29 19:34:51</t>
        </is>
      </c>
      <c r="B15020" t="inlineStr">
        <is>
          <t>https://www.ele.me/shop/E12124112879670281717</t>
        </is>
      </c>
      <c r="C15020" t="inlineStr">
        <is>
          <t>E12124112879670281717</t>
        </is>
      </c>
      <c r="D15020" t="inlineStr">
        <is>
          <t>上京串烧工房</t>
        </is>
      </c>
      <c r="E15020" t="inlineStr">
        <is>
          <t>https://fuss10.elemecdn.com/4/61/ac96f50d5aa520980f2db54d57608jpeg.jpeg</t>
        </is>
      </c>
      <c r="F15020" t="inlineStr">
        <is>
          <t>北京市</t>
        </is>
      </c>
      <c r="G15020" t="inlineStr">
        <is>
          <t>北京市</t>
        </is>
      </c>
      <c r="H15020" t="inlineStr">
        <is>
          <t>北京市朝阳区惠新里16楼东（北影粮店）内</t>
        </is>
      </c>
      <c r="I15020" t="inlineStr">
        <is>
          <t>39.982492</t>
        </is>
      </c>
      <c r="J15020" t="inlineStr">
        <is>
          <t>116.423672</t>
        </is>
      </c>
      <c r="K15020" t="inlineStr">
        <is>
          <t>[{"sub_cat":"烧烤","parent_cat":"小吃夜宵"},{"sub_cat":"烧烤","parent_cat":"美食"},{"sub_cat":"地方小吃","parent_cat":"小吃夜宵"},{"sub_cat":"地方小吃","parent_cat":"美食"}]</t>
        </is>
      </c>
      <c r="L15020" t="inlineStr">
        <is>
          <t>否</t>
        </is>
      </c>
      <c r="M15020" t="inlineStr">
        <is>
          <t>否</t>
        </is>
      </c>
      <c r="N15020" t="inlineStr">
        <is>
          <t>15311505581 13311281327 57196880</t>
        </is>
      </c>
      <c r="O15020" t="inlineStr">
        <is>
          <t>["11:30/24:00"]</t>
        </is>
      </c>
      <c r="P15020" t="inlineStr">
        <is>
          <t>58</t>
        </is>
      </c>
      <c r="Q15020" t="inlineStr">
        <is>
          <t>https://www.ele.me/shop/E12124112879670281717</t>
        </is>
      </c>
      <c r="R15020" t="inlineStr">
        <is>
          <t>4.8</t>
        </is>
      </c>
      <c r="S15020" t="inlineStr">
        <is>
          <t>4.8</t>
        </is>
      </c>
      <c r="T15020" t="inlineStr">
        <is>
          <t>4.7</t>
        </is>
      </c>
      <c r="U15020" t="inlineStr">
        <is>
          <t>7</t>
        </is>
      </c>
      <c r="V15020" t="inlineStr">
        <is>
          <t>[{"pid":"1899760937","desc":"满30减3，满60减5","name":"活动","type":"减"}]</t>
        </is>
      </c>
      <c r="W15020" t="inlineStr">
        <is>
          <t>[]</t>
        </is>
      </c>
      <c r="X15020" t="inlineStr">
        <is>
          <t>蜂鸟专送</t>
        </is>
      </c>
      <c r="Y15020" t="inlineStr">
        <is>
          <t>20</t>
        </is>
      </c>
      <c r="Z15020" t="inlineStr">
        <is>
          <t>20</t>
        </is>
      </c>
      <c r="AA15020" t="inlineStr">
        <is>
          <t>5</t>
        </is>
      </c>
      <c r="AB15020" t="inlineStr">
        <is>
          <t>[{"sid":"7","desc":"该商户食品安全已由国泰产险承担，食品安全有保障","name":"食安保"},{"sid":"4","desc":"该商家支持开发票，请在下单时填写好发票抬头","name":"开发票"}]</t>
        </is>
      </c>
    </row>
    <row r="15021">
      <c r="A15021" t="inlineStr">
        <is>
          <t>2019-03-29 19:34:44</t>
        </is>
      </c>
      <c r="B15021" t="inlineStr">
        <is>
          <t>https://www.ele.me/shop/E15525316296803318632</t>
        </is>
      </c>
      <c r="C15021" t="inlineStr">
        <is>
          <t>E15525316296803318632</t>
        </is>
      </c>
      <c r="D15021" t="inlineStr">
        <is>
          <t>吉祥馄饨(第12号档口巨食汇美食城店)</t>
        </is>
      </c>
      <c r="E15021" t="inlineStr">
        <is>
          <t>https://fuss10.elemecdn.com/8/43/3dccc2f9257cfbebfc32705c1bd90png.png</t>
        </is>
      </c>
      <c r="F15021" t="inlineStr">
        <is>
          <t>北京市</t>
        </is>
      </c>
      <c r="G15021" t="inlineStr">
        <is>
          <t>北京市</t>
        </is>
      </c>
      <c r="H15021" t="inlineStr">
        <is>
          <t>北京市昌平区回龙观镇西大街19号4层</t>
        </is>
      </c>
      <c r="I15021" t="inlineStr">
        <is>
          <t>40.080202</t>
        </is>
      </c>
      <c r="J15021" t="inlineStr">
        <is>
          <t>116.336066</t>
        </is>
      </c>
      <c r="K15021" t="inlineStr">
        <is>
          <t>[{"sub_cat":"简餐","parent_cat":"快餐便当"},{"sub_cat":"简餐","parent_cat":"美食"},{"sub_cat":"饺子馄饨","parent_cat":"快餐便当"},{"sub_cat":"饺子馄饨","parent_cat":"美食"}]</t>
        </is>
      </c>
      <c r="L15021" t="inlineStr">
        <is>
          <t>否</t>
        </is>
      </c>
      <c r="M15021" t="inlineStr">
        <is>
          <t>是</t>
        </is>
      </c>
      <c r="N15021" t="inlineStr">
        <is>
          <t>18513678718 18618345090</t>
        </is>
      </c>
      <c r="O15021" t="inlineStr">
        <is>
          <t>["07:30/21:00"]</t>
        </is>
      </c>
      <c r="P15021" t="inlineStr">
        <is>
          <t>382</t>
        </is>
      </c>
      <c r="Q15021" t="inlineStr">
        <is>
          <t>https://www.ele.me/shop/E15525316296803318632</t>
        </is>
      </c>
      <c r="R15021" t="inlineStr">
        <is>
          <t>4.7</t>
        </is>
      </c>
      <c r="S15021" t="inlineStr">
        <is>
          <t>4.8</t>
        </is>
      </c>
      <c r="T15021" t="inlineStr">
        <is>
          <t>4.7</t>
        </is>
      </c>
      <c r="U15021" t="inlineStr">
        <is>
          <t>102</t>
        </is>
      </c>
      <c r="V15021" t="inlineStr">
        <is>
          <t>[{"pid":"21494779259","desc":"满30减10，满50减17，满60减22","name":"满减活动","type":"减"},{"pid":"21525163531","desc":"折扣商品5折起","name":"周三半价日","type":"折"},{"pid":"2087929427","desc":"新用户下单立减17元","name":"新用户立减(不与其他活动共享)","type":"首"}]</t>
        </is>
      </c>
      <c r="W15021" t="inlineStr">
        <is>
          <t>[]</t>
        </is>
      </c>
      <c r="X15021" t="inlineStr">
        <is>
          <t/>
        </is>
      </c>
      <c r="Y15021" t="inlineStr">
        <is>
          <t>34</t>
        </is>
      </c>
      <c r="Z15021" t="inlineStr">
        <is>
          <t>20</t>
        </is>
      </c>
      <c r="AA15021" t="inlineStr">
        <is>
          <t>1</t>
        </is>
      </c>
      <c r="AB15021" t="inlineStr">
        <is>
          <t>[]</t>
        </is>
      </c>
    </row>
    <row r="15022">
      <c r="A15022" t="inlineStr">
        <is>
          <t>2019-03-29 19:34:40</t>
        </is>
      </c>
      <c r="B15022" t="inlineStr">
        <is>
          <t>https://www.ele.me/shop/E2305561957268965887</t>
        </is>
      </c>
      <c r="C15022" t="inlineStr">
        <is>
          <t>E2305561957268965887</t>
        </is>
      </c>
      <c r="D15022" t="inlineStr">
        <is>
          <t>翠满楼(岳各庄店)</t>
        </is>
      </c>
      <c r="E15022" t="inlineStr">
        <is>
          <t>https://fuss10.elemecdn.com/8/b4/96d64957dbc9a3139d3e4229efdefjpeg.jpeg</t>
        </is>
      </c>
      <c r="F15022" t="inlineStr">
        <is>
          <t>北京市</t>
        </is>
      </c>
      <c r="G15022" t="inlineStr">
        <is>
          <t>北京市</t>
        </is>
      </c>
      <c r="H15022" t="inlineStr">
        <is>
          <t>**</t>
        </is>
      </c>
      <c r="I15022" t="inlineStr">
        <is>
          <t>39.88344</t>
        </is>
      </c>
      <c r="J15022" t="inlineStr">
        <is>
          <t>116.271087</t>
        </is>
      </c>
      <c r="K15022" t="inlineStr">
        <is>
          <t>[{"sub_cat":"简餐","parent_cat":"快餐便当"},{"sub_cat":"简餐","parent_cat":"美食"}]</t>
        </is>
      </c>
      <c r="L15022" t="inlineStr">
        <is>
          <t>否</t>
        </is>
      </c>
      <c r="M15022" t="inlineStr">
        <is>
          <t>否</t>
        </is>
      </c>
      <c r="N15022" t="inlineStr">
        <is>
          <t>010-51189136</t>
        </is>
      </c>
      <c r="O15022" t="inlineStr">
        <is>
          <t>["10:30/14:00","17:00/21:20"]</t>
        </is>
      </c>
      <c r="P15022" t="inlineStr">
        <is>
          <t>151</t>
        </is>
      </c>
      <c r="Q15022" t="inlineStr">
        <is>
          <t>https://www.ele.me/shop/E2305561957268965887</t>
        </is>
      </c>
      <c r="R15022" t="inlineStr">
        <is>
          <t>4.9</t>
        </is>
      </c>
      <c r="S15022" t="inlineStr">
        <is>
          <t/>
        </is>
      </c>
      <c r="T15022" t="inlineStr">
        <is>
          <t/>
        </is>
      </c>
      <c r="U15022" t="inlineStr">
        <is>
          <t>19</t>
        </is>
      </c>
      <c r="V15022" t="inlineStr">
        <is>
          <t>[{"pid":"2088021227","desc":"新用户下单立减17元","name":"新用户立减(不与其他活动共享)","type":"首"}]</t>
        </is>
      </c>
      <c r="W15022" t="inlineStr">
        <is>
          <t>[]</t>
        </is>
      </c>
      <c r="X15022" t="inlineStr">
        <is>
          <t>蜂鸟专送</t>
        </is>
      </c>
      <c r="Y15022" t="inlineStr">
        <is>
          <t>24</t>
        </is>
      </c>
      <c r="Z15022" t="inlineStr">
        <is>
          <t>20</t>
        </is>
      </c>
      <c r="AA15022" t="inlineStr">
        <is>
          <t>5</t>
        </is>
      </c>
      <c r="AB15022" t="inlineStr">
        <is>
          <t>[{"sid":"4","desc":"该商家支持开发票，请在下单时填写好发票抬头","name":"开发票"}]</t>
        </is>
      </c>
    </row>
    <row r="15023">
      <c r="A15023" t="inlineStr">
        <is>
          <t>2019-03-29 19:34:40</t>
        </is>
      </c>
      <c r="B15023" t="inlineStr">
        <is>
          <t>https://www.ele.me/shop/E7634061759208436853</t>
        </is>
      </c>
      <c r="C15023" t="inlineStr">
        <is>
          <t>E7634061759208436853</t>
        </is>
      </c>
      <c r="D15023" t="inlineStr">
        <is>
          <t>美吉特炸鸡汉堡(回龙观店)</t>
        </is>
      </c>
      <c r="E15023" t="inlineStr">
        <is>
          <t>https://fuss10.elemecdn.com/1/57/74df397f507f8b0eec88fe06bec01png.png</t>
        </is>
      </c>
      <c r="F15023" t="inlineStr">
        <is>
          <t>北京市</t>
        </is>
      </c>
      <c r="G15023" t="inlineStr">
        <is>
          <t>北京市</t>
        </is>
      </c>
      <c r="H15023" t="inlineStr">
        <is>
          <t>北京市昌平区回龙观镇黄土北店村(时代广场地下一层)</t>
        </is>
      </c>
      <c r="I15023" t="inlineStr">
        <is>
          <t>40.08005</t>
        </is>
      </c>
      <c r="J15023" t="inlineStr">
        <is>
          <t>116.334809</t>
        </is>
      </c>
      <c r="K15023" t="inlineStr">
        <is>
          <t>[{"sub_cat":"汉堡","parent_cat":"快餐便当"},{"sub_cat":"汉堡","parent_cat":"美食"},{"sub_cat":"简餐","parent_cat":"快餐便当"},{"sub_cat":"简餐","parent_cat":"美食"}]</t>
        </is>
      </c>
      <c r="L15023" t="inlineStr">
        <is>
          <t>否</t>
        </is>
      </c>
      <c r="M15023" t="inlineStr">
        <is>
          <t>是</t>
        </is>
      </c>
      <c r="N15023" t="inlineStr">
        <is>
          <t>17600630819</t>
        </is>
      </c>
      <c r="O15023" t="inlineStr">
        <is>
          <t>["10:00/21:10"]</t>
        </is>
      </c>
      <c r="P15023" t="inlineStr">
        <is>
          <t>2413</t>
        </is>
      </c>
      <c r="Q15023" t="inlineStr">
        <is>
          <t>https://www.ele.me/shop/E7634061759208436853</t>
        </is>
      </c>
      <c r="R15023" t="inlineStr">
        <is>
          <t>4.5</t>
        </is>
      </c>
      <c r="S15023" t="inlineStr">
        <is>
          <t/>
        </is>
      </c>
      <c r="T15023" t="inlineStr">
        <is>
          <t/>
        </is>
      </c>
      <c r="U15023" t="inlineStr">
        <is>
          <t>620</t>
        </is>
      </c>
      <c r="V15023" t="inlineStr">
        <is>
          <t>[{"pid":"2133164099","desc":"满10减10，满30减18，满50减23，满78减29，满100减40","name":"自营销复杂满减活动","type":"减"},{"pid":"21525272803","desc":"折扣商品5折起","name":"周三半价日","type":"折"},{"pid":"21494091651","desc":"特价商品1元起","name":"单品定价","type":"特"}]</t>
        </is>
      </c>
      <c r="W15023" t="inlineStr">
        <is>
          <t>[]</t>
        </is>
      </c>
      <c r="X15023" t="inlineStr">
        <is>
          <t/>
        </is>
      </c>
      <c r="Y15023" t="inlineStr">
        <is>
          <t>32</t>
        </is>
      </c>
      <c r="Z15023" t="inlineStr">
        <is>
          <t>20</t>
        </is>
      </c>
      <c r="AA15023" t="inlineStr">
        <is>
          <t>0</t>
        </is>
      </c>
      <c r="AB15023" t="inlineStr">
        <is>
          <t>[{"sid":"7","desc":"该商户食品安全已由国泰产险承担，食品安全有保障","name":"食安保"}]</t>
        </is>
      </c>
    </row>
    <row r="15024">
      <c r="A15024" t="inlineStr">
        <is>
          <t>2019-03-29 19:34:36</t>
        </is>
      </c>
      <c r="B15024" t="inlineStr">
        <is>
          <t>https://www.ele.me/shop/E770808982029054690</t>
        </is>
      </c>
      <c r="C15024" t="inlineStr">
        <is>
          <t>E770808982029054690</t>
        </is>
      </c>
      <c r="D15024" t="inlineStr">
        <is>
          <t>小牛蹦蹦现炒牛肉(第17号档口巨食汇美食城店)</t>
        </is>
      </c>
      <c r="E15024" t="inlineStr">
        <is>
          <t>https://fuss10.elemecdn.com/3/c1/4691c984f34861ffaf84f1223ebdbpng.png</t>
        </is>
      </c>
      <c r="F15024" t="inlineStr">
        <is>
          <t>北京市</t>
        </is>
      </c>
      <c r="G15024" t="inlineStr">
        <is>
          <t>北京市</t>
        </is>
      </c>
      <c r="H15024" t="inlineStr">
        <is>
          <t>北京市昌平区回龙观镇西大街19号4层</t>
        </is>
      </c>
      <c r="I15024" t="inlineStr">
        <is>
          <t>40.08005</t>
        </is>
      </c>
      <c r="J15024" t="inlineStr">
        <is>
          <t>116.334809</t>
        </is>
      </c>
      <c r="K15024" t="inlineStr">
        <is>
          <t>[{"sub_cat":"简餐","parent_cat":"快餐便当"},{"sub_cat":"简餐","parent_cat":"美食"},{"sub_cat":"盖浇饭","parent_cat":"快餐便当"},{"sub_cat":"盖浇饭","parent_cat":"美食"}]</t>
        </is>
      </c>
      <c r="L15024" t="inlineStr">
        <is>
          <t>否</t>
        </is>
      </c>
      <c r="M15024" t="inlineStr">
        <is>
          <t>否</t>
        </is>
      </c>
      <c r="N15024" t="inlineStr">
        <is>
          <t>17718539659</t>
        </is>
      </c>
      <c r="O15024" t="inlineStr">
        <is>
          <t>["11:00/20:30"]</t>
        </is>
      </c>
      <c r="P15024" t="inlineStr">
        <is>
          <t>190</t>
        </is>
      </c>
      <c r="Q15024" t="inlineStr">
        <is>
          <t>https://www.ele.me/shop/E770808982029054690</t>
        </is>
      </c>
      <c r="R15024" t="inlineStr">
        <is>
          <t>4.8</t>
        </is>
      </c>
      <c r="S15024" t="inlineStr">
        <is>
          <t>4.8</t>
        </is>
      </c>
      <c r="T15024" t="inlineStr">
        <is>
          <t>4.9</t>
        </is>
      </c>
      <c r="U15024" t="inlineStr">
        <is>
          <t>46</t>
        </is>
      </c>
      <c r="V15024" t="inlineStr">
        <is>
          <t>[{"pid":"2100775155","desc":"满25减6，满35减10，满45减15，满55减20","name":"自营销复杂满减活动","type":"减"},{"pid":"21475506219","desc":"特价商品5元起","name":"超值换购","type":"换"}]</t>
        </is>
      </c>
      <c r="W15024" t="inlineStr">
        <is>
          <t>[]</t>
        </is>
      </c>
      <c r="X15024" t="inlineStr">
        <is>
          <t/>
        </is>
      </c>
      <c r="Y15024" t="inlineStr">
        <is>
          <t>30</t>
        </is>
      </c>
      <c r="Z15024" t="inlineStr">
        <is>
          <t>20</t>
        </is>
      </c>
      <c r="AA15024" t="inlineStr">
        <is>
          <t>1</t>
        </is>
      </c>
      <c r="AB15024" t="inlineStr">
        <is>
          <t>[{"sid":"10","desc":"商家原因导致订单取消，赔付代金券","name":"拒单赔"},{"sid":"7","desc":"该商户食品安全已由国泰产险承担，食品安全有保障","name":"食安保"}]</t>
        </is>
      </c>
    </row>
    <row r="15025">
      <c r="A15025" t="inlineStr">
        <is>
          <t>2019-03-29 19:34:36</t>
        </is>
      </c>
      <c r="B15025" t="inlineStr">
        <is>
          <t>https://www.ele.me/shop/E7222907258837427104</t>
        </is>
      </c>
      <c r="C15025" t="inlineStr">
        <is>
          <t>E7222907258837427104</t>
        </is>
      </c>
      <c r="D15025" t="inlineStr">
        <is>
          <t>好利来（良乡商场店）</t>
        </is>
      </c>
      <c r="E15025" t="inlineStr">
        <is>
          <t>https://fuss10.elemecdn.com/a/99/5b52547032f41610fb1e757c410f4jpeg.jpeg</t>
        </is>
      </c>
      <c r="F15025" t="inlineStr">
        <is>
          <t>北京市</t>
        </is>
      </c>
      <c r="G15025" t="inlineStr">
        <is>
          <t>北京市</t>
        </is>
      </c>
      <c r="H15025" t="inlineStr">
        <is>
          <t>北京市房山区良乡拱辰大街78号2栋一层1F-11</t>
        </is>
      </c>
      <c r="I15025" t="inlineStr">
        <is>
          <t>39.736379</t>
        </is>
      </c>
      <c r="J15025" t="inlineStr">
        <is>
          <t>116.142305</t>
        </is>
      </c>
      <c r="K15025" t="inlineStr">
        <is>
          <t>[{"sub_cat":"甜品","parent_cat":"甜品饮品"},{"sub_cat":"甜品","parent_cat":"美食"},{"sub_cat":"蛋糕","parent_cat":"面包蛋糕"},{"sub_cat":"蛋糕","parent_cat":"美食"}]</t>
        </is>
      </c>
      <c r="L15025" t="inlineStr">
        <is>
          <t>否</t>
        </is>
      </c>
      <c r="M15025" t="inlineStr">
        <is>
          <t>否</t>
        </is>
      </c>
      <c r="N15025" t="inlineStr">
        <is>
          <t>13188262651 010-69368974</t>
        </is>
      </c>
      <c r="O15025" t="inlineStr">
        <is>
          <t>["09:00/21:00"]</t>
        </is>
      </c>
      <c r="P15025" t="inlineStr">
        <is>
          <t>48</t>
        </is>
      </c>
      <c r="Q15025" t="inlineStr">
        <is>
          <t>https://www.ele.me/shop/E7222907258837427104</t>
        </is>
      </c>
      <c r="R15025" t="inlineStr">
        <is>
          <t>4.6</t>
        </is>
      </c>
      <c r="S15025" t="inlineStr">
        <is>
          <t>4.5</t>
        </is>
      </c>
      <c r="T15025" t="inlineStr">
        <is>
          <t>4.5</t>
        </is>
      </c>
      <c r="U15025" t="inlineStr">
        <is>
          <t>7</t>
        </is>
      </c>
      <c r="V15025" t="inlineStr">
        <is>
          <t>[{"pid":"21504584298","desc":"满168减5","name":"好利来","type":"减"}]</t>
        </is>
      </c>
      <c r="W15025" t="inlineStr">
        <is>
          <t>[]</t>
        </is>
      </c>
      <c r="X15025" t="inlineStr">
        <is>
          <t>蜂鸟专送</t>
        </is>
      </c>
      <c r="Y15025" t="inlineStr">
        <is>
          <t>20</t>
        </is>
      </c>
      <c r="Z15025" t="inlineStr">
        <is>
          <t>20</t>
        </is>
      </c>
      <c r="AA15025" t="inlineStr">
        <is>
          <t>5</t>
        </is>
      </c>
      <c r="AB15025" t="inlineStr">
        <is>
          <t>[{"sid":"4","desc":"该商家支持开发票，请在下单时填写好发票抬头","name":"开发票"}]</t>
        </is>
      </c>
    </row>
    <row r="15026">
      <c r="A15026" t="inlineStr">
        <is>
          <t>2019-03-29 19:34:35</t>
        </is>
      </c>
      <c r="B15026" t="inlineStr">
        <is>
          <t>https://www.ele.me/shop/E376957372319186877</t>
        </is>
      </c>
      <c r="C15026" t="inlineStr">
        <is>
          <t>E376957372319186877</t>
        </is>
      </c>
      <c r="D15026" t="inlineStr">
        <is>
          <t>中国兰州牛肉拉面（安贞店）</t>
        </is>
      </c>
      <c r="E15026" t="inlineStr">
        <is>
          <t>https://fuss10.elemecdn.com/7/0f/dc0d6b2380e1902263efdf43cfbd2jpeg.jpeg</t>
        </is>
      </c>
      <c r="F15026" t="inlineStr">
        <is>
          <t>北京市</t>
        </is>
      </c>
      <c r="G15026" t="inlineStr">
        <is>
          <t>北京市</t>
        </is>
      </c>
      <c r="H15026" t="inlineStr">
        <is>
          <t>北京市朝阳区安贞西里五区一号一层121号</t>
        </is>
      </c>
      <c r="I15026" t="inlineStr">
        <is>
          <t>39.971561</t>
        </is>
      </c>
      <c r="J15026" t="inlineStr">
        <is>
          <t>116.401137</t>
        </is>
      </c>
      <c r="K15026" t="inlineStr">
        <is>
          <t>[{"sub_cat":"米粉面馆","parent_cat":"快餐便当"},{"sub_cat":"米粉面馆","parent_cat":"美食"}]</t>
        </is>
      </c>
      <c r="L15026" t="inlineStr">
        <is>
          <t>否</t>
        </is>
      </c>
      <c r="M15026" t="inlineStr">
        <is>
          <t>否</t>
        </is>
      </c>
      <c r="N15026" t="inlineStr">
        <is>
          <t>010-64440966</t>
        </is>
      </c>
      <c r="O15026" t="inlineStr">
        <is>
          <t>["05:30/22:50"]</t>
        </is>
      </c>
      <c r="P15026" t="inlineStr">
        <is>
          <t>93</t>
        </is>
      </c>
      <c r="Q15026" t="inlineStr">
        <is>
          <t>https://www.ele.me/shop/E376957372319186877</t>
        </is>
      </c>
      <c r="R15026" t="inlineStr">
        <is>
          <t>4.6</t>
        </is>
      </c>
      <c r="S15026" t="inlineStr">
        <is>
          <t/>
        </is>
      </c>
      <c r="T15026" t="inlineStr">
        <is>
          <t/>
        </is>
      </c>
      <c r="U15026" t="inlineStr">
        <is>
          <t>34</t>
        </is>
      </c>
      <c r="V15026" t="inlineStr">
        <is>
          <t>[{"pid":"1927524289","desc":"满100减1，满200减2","name":"满减活动","type":"减"},{"pid":"1927685793","desc":"特价商品15元起","name":"超值换购","type":"换"},{"pid":"21477443387","desc":"新用户下单立减30元","name":"北京白领30-19","type":"首"},{"pid":"1735769937","desc":"折扣商品9.9折起","name":"折扣","type":"折"}]</t>
        </is>
      </c>
      <c r="W15026" t="inlineStr">
        <is>
          <t>[]</t>
        </is>
      </c>
      <c r="X15026" t="inlineStr">
        <is>
          <t>蜂鸟专送</t>
        </is>
      </c>
      <c r="Y15026" t="inlineStr">
        <is>
          <t>20</t>
        </is>
      </c>
      <c r="Z15026" t="inlineStr">
        <is>
          <t>20</t>
        </is>
      </c>
      <c r="AA15026" t="inlineStr">
        <is>
          <t>5</t>
        </is>
      </c>
      <c r="AB15026" t="inlineStr">
        <is>
          <t>[{"sid":"7","desc":"该商户食品安全已由国泰产险承担，食品安全有保障","name":"食安保"},{"sid":"4","desc":"该商家支持开发票，请在下单时填写好发票抬头","name":"开发票"}]</t>
        </is>
      </c>
    </row>
    <row r="15027">
      <c r="A15027" t="inlineStr">
        <is>
          <t>2019-03-29 19:34:31</t>
        </is>
      </c>
      <c r="B15027" t="inlineStr">
        <is>
          <t>https://www.ele.me/shop/E6764520591165008812</t>
        </is>
      </c>
      <c r="C15027" t="inlineStr">
        <is>
          <t>E6764520591165008812</t>
        </is>
      </c>
      <c r="D15027" t="inlineStr">
        <is>
          <t>武圣羊杂割（良乡拱辰店）</t>
        </is>
      </c>
      <c r="E15027" t="inlineStr">
        <is>
          <t>https://fuss10.elemecdn.com/a/57/86329405769f588f5d76221c33558jpeg.jpeg</t>
        </is>
      </c>
      <c r="F15027" t="inlineStr">
        <is>
          <t>北京市</t>
        </is>
      </c>
      <c r="G15027" t="inlineStr">
        <is>
          <t>北京市</t>
        </is>
      </c>
      <c r="H15027" t="inlineStr">
        <is>
          <t>北京市房山区良乡拱辰大街78号2幢1F-15</t>
        </is>
      </c>
      <c r="I15027" t="inlineStr">
        <is>
          <t>39.736255</t>
        </is>
      </c>
      <c r="J15027" t="inlineStr">
        <is>
          <t>116.142522</t>
        </is>
      </c>
      <c r="K15027" t="inlineStr">
        <is>
          <t>[{"sub_cat":"米粉面馆","parent_cat":"快餐便当"},{"sub_cat":"米粉面馆","parent_cat":"美食"},{"sub_cat":"地方小吃","parent_cat":"小吃夜宵"},{"sub_cat":"地方小吃","parent_cat":"美食"}]</t>
        </is>
      </c>
      <c r="L15027" t="inlineStr">
        <is>
          <t>否</t>
        </is>
      </c>
      <c r="M15027" t="inlineStr">
        <is>
          <t>否</t>
        </is>
      </c>
      <c r="N15027" t="inlineStr">
        <is>
          <t>13331199863</t>
        </is>
      </c>
      <c r="O15027" t="inlineStr">
        <is>
          <t>["09:30/21:40"]</t>
        </is>
      </c>
      <c r="P15027" t="inlineStr">
        <is>
          <t>91</t>
        </is>
      </c>
      <c r="Q15027" t="inlineStr">
        <is>
          <t>https://www.ele.me/shop/E6764520591165008812</t>
        </is>
      </c>
      <c r="R15027" t="inlineStr">
        <is>
          <t>4.5</t>
        </is>
      </c>
      <c r="S15027" t="inlineStr">
        <is>
          <t>4.4</t>
        </is>
      </c>
      <c r="T15027" t="inlineStr">
        <is>
          <t>4.5</t>
        </is>
      </c>
      <c r="U15027" t="inlineStr">
        <is>
          <t>35</t>
        </is>
      </c>
      <c r="V15027" t="inlineStr">
        <is>
          <t>[{"pid":"21503030178","desc":"满35减3，满55减5","name":"3月武圣(到家)","type":"减"},{"pid":"21488135915","desc":"特价商品1.9元起","name":"超值换购","type":"换"}]</t>
        </is>
      </c>
      <c r="W15027" t="inlineStr">
        <is>
          <t>[]</t>
        </is>
      </c>
      <c r="X15027" t="inlineStr">
        <is>
          <t>蜂鸟专送</t>
        </is>
      </c>
      <c r="Y15027" t="inlineStr">
        <is>
          <t>20</t>
        </is>
      </c>
      <c r="Z15027" t="inlineStr">
        <is>
          <t>20</t>
        </is>
      </c>
      <c r="AA15027" t="inlineStr">
        <is>
          <t>5</t>
        </is>
      </c>
      <c r="AB15027" t="inlineStr">
        <is>
          <t>[]</t>
        </is>
      </c>
    </row>
    <row r="15028">
      <c r="A15028" t="inlineStr">
        <is>
          <t>2019-03-29 19:34:30</t>
        </is>
      </c>
      <c r="B15028" t="inlineStr">
        <is>
          <t>https://www.ele.me/shop/E623820330888792396</t>
        </is>
      </c>
      <c r="C15028" t="inlineStr">
        <is>
          <t>E623820330888792396</t>
        </is>
      </c>
      <c r="D15028" t="inlineStr">
        <is>
          <t>馋嘴烤鸭肠.烧烤</t>
        </is>
      </c>
      <c r="E15028" t="inlineStr">
        <is>
          <t>https://fuss10.elemecdn.com/a/0a/690fc754514de13922f03f1eb941ajpeg.jpeg</t>
        </is>
      </c>
      <c r="F15028" t="inlineStr">
        <is>
          <t>北京市</t>
        </is>
      </c>
      <c r="G15028" t="inlineStr">
        <is>
          <t>北京市</t>
        </is>
      </c>
      <c r="H15028" t="inlineStr">
        <is>
          <t>北京市通州区新海南里100号楼2层209</t>
        </is>
      </c>
      <c r="I15028" t="inlineStr">
        <is>
          <t>39.752153</t>
        </is>
      </c>
      <c r="J15028" t="inlineStr">
        <is>
          <t>116.540686</t>
        </is>
      </c>
      <c r="K15028" t="inlineStr">
        <is>
          <t>[{"sub_cat":"烧烤","parent_cat":"小吃夜宵"},{"sub_cat":"烧烤","parent_cat":"美食"},{"sub_cat":"炸鸡炸串","parent_cat":"小吃夜宵"},{"sub_cat":"炸鸡炸串","parent_cat":"美食"}]</t>
        </is>
      </c>
      <c r="L15028" t="inlineStr">
        <is>
          <t>是</t>
        </is>
      </c>
      <c r="M15028" t="inlineStr">
        <is>
          <t>否</t>
        </is>
      </c>
      <c r="N15028" t="inlineStr">
        <is>
          <t>13581952615</t>
        </is>
      </c>
      <c r="O15028" t="inlineStr">
        <is>
          <t>["11:00/01:00"]</t>
        </is>
      </c>
      <c r="P15028" t="inlineStr">
        <is>
          <t>129</t>
        </is>
      </c>
      <c r="Q15028" t="inlineStr">
        <is>
          <t>https://www.ele.me/shop/E623820330888792396</t>
        </is>
      </c>
      <c r="R15028" t="inlineStr">
        <is>
          <t>5</t>
        </is>
      </c>
      <c r="S15028" t="inlineStr">
        <is>
          <t>5.0</t>
        </is>
      </c>
      <c r="T15028" t="inlineStr">
        <is>
          <t>5.0</t>
        </is>
      </c>
      <c r="U15028" t="inlineStr">
        <is>
          <t>81</t>
        </is>
      </c>
      <c r="V15028" t="inlineStr">
        <is>
          <t>[{"pid":"21495601995","desc":"新用户下单立减17元","name":"新用户立减(不与其他活动共享)","type":"首"},{"pid":"21504373147","desc":"满38减15，满78减30，满138减50","name":"自营销复杂满减活动","type":"减"},{"pid":"21532412907","desc":"特价商品1元起","name":"单品定价","type":"特"},{"pid":"21493921491","desc":"折扣商品8折起","name":"单品折扣","type":"折"},{"pid":"21511265187","desc":"满88元赠送随机可乐或雪碧一听335毫升1份","name":"赠品活动","type":"赠"}]</t>
        </is>
      </c>
      <c r="W15028" t="inlineStr">
        <is>
          <t>[]</t>
        </is>
      </c>
      <c r="X15028" t="inlineStr">
        <is>
          <t/>
        </is>
      </c>
      <c r="Y15028" t="inlineStr">
        <is>
          <t>29</t>
        </is>
      </c>
      <c r="Z15028" t="inlineStr">
        <is>
          <t>20</t>
        </is>
      </c>
      <c r="AA15028" t="inlineStr">
        <is>
          <t>1</t>
        </is>
      </c>
      <c r="AB15028" t="inlineStr">
        <is>
          <t>[{"sid":"7","desc":"该商户食品安全已由国泰产险承担，食品安全有保障","name":"食安保"}]</t>
        </is>
      </c>
    </row>
    <row r="15029">
      <c r="A15029" t="inlineStr">
        <is>
          <t>2019-03-29 19:34:30</t>
        </is>
      </c>
      <c r="B15029" t="inlineStr">
        <is>
          <t>https://www.ele.me/shop/E6073266679785259994</t>
        </is>
      </c>
      <c r="C15029" t="inlineStr">
        <is>
          <t>E6073266679785259994</t>
        </is>
      </c>
      <c r="D15029" t="inlineStr">
        <is>
          <t>全时便利店(良乡商业大楼店)</t>
        </is>
      </c>
      <c r="E15029" t="inlineStr">
        <is>
          <t>https://fuss10.elemecdn.com/a/99/30d95bdc2b79a90d21e878d5cb4f8jpeg.jpeg</t>
        </is>
      </c>
      <c r="F15029" t="inlineStr">
        <is>
          <t>北京市</t>
        </is>
      </c>
      <c r="G15029" t="inlineStr">
        <is>
          <t>北京市</t>
        </is>
      </c>
      <c r="H15029" t="inlineStr">
        <is>
          <t>北京市房山区良乡拱辰大街78号2幢1F-13</t>
        </is>
      </c>
      <c r="I15029" t="inlineStr">
        <is>
          <t>39.736255</t>
        </is>
      </c>
      <c r="J15029" t="inlineStr">
        <is>
          <t>116.142522</t>
        </is>
      </c>
      <c r="K15029" t="inlineStr">
        <is>
          <t>[{"sub_cat":"便利店","parent_cat":"商店超市"}]</t>
        </is>
      </c>
      <c r="L15029" t="inlineStr">
        <is>
          <t>否</t>
        </is>
      </c>
      <c r="M15029" t="inlineStr">
        <is>
          <t>是</t>
        </is>
      </c>
      <c r="N15029" t="inlineStr">
        <is>
          <t>010-53679981</t>
        </is>
      </c>
      <c r="O15029" t="inlineStr">
        <is>
          <t>["07:00/23:55"]</t>
        </is>
      </c>
      <c r="P15029" t="inlineStr">
        <is>
          <t>47</t>
        </is>
      </c>
      <c r="Q15029" t="inlineStr">
        <is>
          <t>https://www.ele.me/shop/E6073266679785259994</t>
        </is>
      </c>
      <c r="R15029" t="inlineStr">
        <is>
          <t>4.5</t>
        </is>
      </c>
      <c r="S15029" t="inlineStr">
        <is>
          <t/>
        </is>
      </c>
      <c r="T15029" t="inlineStr">
        <is>
          <t/>
        </is>
      </c>
      <c r="U15029" t="inlineStr">
        <is>
          <t>9</t>
        </is>
      </c>
      <c r="V15029" t="inlineStr">
        <is>
          <t>[{"pid":"1000000000216014","desc":"特价商品2.2元起","name":"康师傅特价2.2","type":"特"}]</t>
        </is>
      </c>
      <c r="W15029" t="inlineStr">
        <is>
          <t>[]</t>
        </is>
      </c>
      <c r="X15029" t="inlineStr">
        <is>
          <t/>
        </is>
      </c>
      <c r="Y15029" t="inlineStr">
        <is>
          <t>23</t>
        </is>
      </c>
      <c r="Z15029" t="inlineStr">
        <is>
          <t>20</t>
        </is>
      </c>
      <c r="AA15029" t="inlineStr">
        <is>
          <t>5</t>
        </is>
      </c>
      <c r="AB15029" t="inlineStr">
        <is>
          <t>[]</t>
        </is>
      </c>
    </row>
    <row r="15030">
      <c r="A15030" t="inlineStr">
        <is>
          <t>2019-03-29 19:34:27</t>
        </is>
      </c>
      <c r="B15030" t="inlineStr">
        <is>
          <t>https://www.ele.me/shop/E11716577696828206285</t>
        </is>
      </c>
      <c r="C15030" t="inlineStr">
        <is>
          <t>E11716577696828206285</t>
        </is>
      </c>
      <c r="D15030" t="inlineStr">
        <is>
          <t>李先生牛肉面（拱辰店）</t>
        </is>
      </c>
      <c r="E15030" t="inlineStr">
        <is>
          <t>https://fuss10.elemecdn.com/b/40/bbb4dc0f378073790456bf0d55e70png.png</t>
        </is>
      </c>
      <c r="F15030" t="inlineStr">
        <is>
          <t>北京市</t>
        </is>
      </c>
      <c r="G15030" t="inlineStr">
        <is>
          <t>北京市</t>
        </is>
      </c>
      <c r="H15030" t="inlineStr">
        <is>
          <t>北京市房山区良乡拱辰大街拱辰家园1号商业楼1层北侧</t>
        </is>
      </c>
      <c r="I15030" t="inlineStr">
        <is>
          <t>39.735787</t>
        </is>
      </c>
      <c r="J15030" t="inlineStr">
        <is>
          <t>116.141456</t>
        </is>
      </c>
      <c r="K15030" t="inlineStr">
        <is>
          <t>[{"sub_cat":"简餐","parent_cat":"快餐便当"},{"sub_cat":"简餐","parent_cat":"美食"},{"sub_cat":"米粉面馆","parent_cat":"快餐便当"},{"sub_cat":"米粉面馆","parent_cat":"美食"}]</t>
        </is>
      </c>
      <c r="L15030" t="inlineStr">
        <is>
          <t>否</t>
        </is>
      </c>
      <c r="M15030" t="inlineStr">
        <is>
          <t>是</t>
        </is>
      </c>
      <c r="N15030" t="inlineStr">
        <is>
          <t>010-69377324</t>
        </is>
      </c>
      <c r="O15030" t="inlineStr">
        <is>
          <t>["08:00/23:50"]</t>
        </is>
      </c>
      <c r="P15030" t="inlineStr">
        <is>
          <t>737</t>
        </is>
      </c>
      <c r="Q15030" t="inlineStr">
        <is>
          <t>https://www.ele.me/shop/E11716577696828206285</t>
        </is>
      </c>
      <c r="R15030" t="inlineStr">
        <is>
          <t>4.9</t>
        </is>
      </c>
      <c r="S15030" t="inlineStr">
        <is>
          <t>4.9</t>
        </is>
      </c>
      <c r="T15030" t="inlineStr">
        <is>
          <t>4.8</t>
        </is>
      </c>
      <c r="U15030" t="inlineStr">
        <is>
          <t>158</t>
        </is>
      </c>
      <c r="V15030" t="inlineStr">
        <is>
          <t>[{"pid":"2104401850","desc":"满30减10，满55减18，满80减30","name":"李先生北京西市场","type":"减"},{"pid":"2090315899","desc":"折扣商品5折起","name":"单品折扣","type":"折"},{"pid":"2087952939","desc":"新用户下单立减17元","name":"新用户立减(不与其他活动共享)","type":"首"}]</t>
        </is>
      </c>
      <c r="W15030" t="inlineStr">
        <is>
          <t>[]</t>
        </is>
      </c>
      <c r="X15030" t="inlineStr">
        <is>
          <t>蜂鸟专送</t>
        </is>
      </c>
      <c r="Y15030" t="inlineStr">
        <is>
          <t>20</t>
        </is>
      </c>
      <c r="Z15030" t="inlineStr">
        <is>
          <t>20</t>
        </is>
      </c>
      <c r="AA15030" t="inlineStr">
        <is>
          <t>5</t>
        </is>
      </c>
      <c r="AB15030" t="inlineStr">
        <is>
          <t>[{"sid":"4","desc":"该商家支持开发票，请在下单时填写好发票抬头","name":"开发票"}]</t>
        </is>
      </c>
    </row>
    <row r="15031">
      <c r="A15031" t="inlineStr">
        <is>
          <t>2019-03-29 19:34:23</t>
        </is>
      </c>
      <c r="B15031" t="inlineStr">
        <is>
          <t>https://www.ele.me/shop/E3157583543225821182</t>
        </is>
      </c>
      <c r="C15031" t="inlineStr">
        <is>
          <t>E3157583543225821182</t>
        </is>
      </c>
      <c r="D15031" t="inlineStr">
        <is>
          <t>印象楼兰新疆菜</t>
        </is>
      </c>
      <c r="E15031" t="inlineStr">
        <is>
          <t>https://fuss10.elemecdn.com/3/2f/8cc62757b9d4a4bb211738c5e03a6jpeg.jpeg</t>
        </is>
      </c>
      <c r="F15031" t="inlineStr">
        <is>
          <t>北京市</t>
        </is>
      </c>
      <c r="G15031" t="inlineStr">
        <is>
          <t>北京市</t>
        </is>
      </c>
      <c r="H15031" t="inlineStr">
        <is>
          <t>北京市朝阳区安贞西里五区一号楼安贞邮局一层西南角</t>
        </is>
      </c>
      <c r="I15031" t="inlineStr">
        <is>
          <t>39.971561</t>
        </is>
      </c>
      <c r="J15031" t="inlineStr">
        <is>
          <t>116.401137</t>
        </is>
      </c>
      <c r="K15031" t="inlineStr">
        <is>
          <t>[{"sub_cat":"新疆菜","parent_cat":"特色菜系"},{"sub_cat":"新疆菜","parent_cat":"美食"}]</t>
        </is>
      </c>
      <c r="L15031" t="inlineStr">
        <is>
          <t>否</t>
        </is>
      </c>
      <c r="M15031" t="inlineStr">
        <is>
          <t>否</t>
        </is>
      </c>
      <c r="N15031" t="inlineStr">
        <is>
          <t>13681171135</t>
        </is>
      </c>
      <c r="O15031" t="inlineStr">
        <is>
          <t>["11:00/22:00"]</t>
        </is>
      </c>
      <c r="P15031" t="inlineStr">
        <is>
          <t>215</t>
        </is>
      </c>
      <c r="Q15031" t="inlineStr">
        <is>
          <t>https://www.ele.me/shop/E3157583543225821182</t>
        </is>
      </c>
      <c r="R15031" t="inlineStr">
        <is>
          <t>4.5</t>
        </is>
      </c>
      <c r="S15031" t="inlineStr">
        <is>
          <t/>
        </is>
      </c>
      <c r="T15031" t="inlineStr">
        <is>
          <t/>
        </is>
      </c>
      <c r="U15031" t="inlineStr">
        <is>
          <t>46</t>
        </is>
      </c>
      <c r="V15031" t="inlineStr">
        <is>
          <t>[{"pid":"21477732835","desc":"满25减2，满45减8，满65减12","name":"自营销复杂满减活动","type":"减"},{"pid":"21491588747","desc":"特价商品9.9元起","name":"限时秒杀-9.9晚餐","type":"折"},{"pid":"21477443483","desc":"新用户下单立减30元","name":"北京白领30-19","type":"首"},{"pid":"1735707185","desc":"折扣商品9.9折起","name":"折扣","type":"折"}]</t>
        </is>
      </c>
      <c r="W15031" t="inlineStr">
        <is>
          <t>[]</t>
        </is>
      </c>
      <c r="X15031" t="inlineStr">
        <is>
          <t>蜂鸟专送</t>
        </is>
      </c>
      <c r="Y15031" t="inlineStr">
        <is>
          <t>21</t>
        </is>
      </c>
      <c r="Z15031" t="inlineStr">
        <is>
          <t>20</t>
        </is>
      </c>
      <c r="AA15031" t="inlineStr">
        <is>
          <t>4</t>
        </is>
      </c>
      <c r="AB15031" t="inlineStr">
        <is>
          <t>[{"sid":"10","desc":"商家原因导致订单取消，赔付代金券","name":"拒单赔"},{"sid":"7","desc":"该商户食品安全已由国泰产险承担，食品安全有保障","name":"食安保"}]</t>
        </is>
      </c>
    </row>
    <row r="15032">
      <c r="A15032" t="inlineStr">
        <is>
          <t>2019-03-29 19:34:20</t>
        </is>
      </c>
      <c r="B15032" t="inlineStr">
        <is>
          <t>https://www.ele.me/shop/E6962916858518078180</t>
        </is>
      </c>
      <c r="C15032" t="inlineStr">
        <is>
          <t>E6962916858518078180</t>
        </is>
      </c>
      <c r="D15032" t="inlineStr">
        <is>
          <t>新辣道(鱼火锅安贞店)</t>
        </is>
      </c>
      <c r="E15032" t="inlineStr">
        <is>
          <t>https://fuss10.elemecdn.com/1/4c/0402aa0dbb03d159675e561bd2390jpeg.jpeg</t>
        </is>
      </c>
      <c r="F15032" t="inlineStr">
        <is>
          <t>北京市</t>
        </is>
      </c>
      <c r="G15032" t="inlineStr">
        <is>
          <t>北京市</t>
        </is>
      </c>
      <c r="H15032" t="inlineStr">
        <is>
          <t>北京市朝阳区安贞西里五区2.3号楼（裙楼二层）2-2</t>
        </is>
      </c>
      <c r="I15032" t="inlineStr">
        <is>
          <t>39.971561</t>
        </is>
      </c>
      <c r="J15032" t="inlineStr">
        <is>
          <t>116.401137</t>
        </is>
      </c>
      <c r="K15032" t="inlineStr">
        <is>
          <t>[{"sub_cat":"火锅烤鱼","parent_cat":"特色菜系"},{"sub_cat":"火锅烤鱼","parent_cat":"美食"},{"sub_cat":"川湘菜","parent_cat":"特色菜系"},{"sub_cat":"川湘菜","parent_cat":"美食"}]</t>
        </is>
      </c>
      <c r="L15032" t="inlineStr">
        <is>
          <t>否</t>
        </is>
      </c>
      <c r="M15032" t="inlineStr">
        <is>
          <t>是</t>
        </is>
      </c>
      <c r="N15032" t="inlineStr">
        <is>
          <t>64427747</t>
        </is>
      </c>
      <c r="O15032" t="inlineStr">
        <is>
          <t>["10:00/21:00"]</t>
        </is>
      </c>
      <c r="P15032" t="inlineStr">
        <is>
          <t>48</t>
        </is>
      </c>
      <c r="Q15032" t="inlineStr">
        <is>
          <t>https://www.ele.me/shop/E6962916858518078180</t>
        </is>
      </c>
      <c r="R15032" t="inlineStr">
        <is>
          <t>4.9</t>
        </is>
      </c>
      <c r="S15032" t="inlineStr">
        <is>
          <t>5.0</t>
        </is>
      </c>
      <c r="T15032" t="inlineStr">
        <is>
          <t>4.9</t>
        </is>
      </c>
      <c r="U15032" t="inlineStr">
        <is>
          <t>15</t>
        </is>
      </c>
      <c r="V15032" t="inlineStr">
        <is>
          <t>[]</t>
        </is>
      </c>
      <c r="W15032" t="inlineStr">
        <is>
          <t>[]</t>
        </is>
      </c>
      <c r="X15032" t="inlineStr">
        <is>
          <t/>
        </is>
      </c>
      <c r="Y15032" t="inlineStr">
        <is>
          <t>38</t>
        </is>
      </c>
      <c r="Z15032" t="inlineStr">
        <is>
          <t>168</t>
        </is>
      </c>
      <c r="AA15032" t="inlineStr">
        <is>
          <t>35</t>
        </is>
      </c>
      <c r="AB15032" t="inlineStr">
        <is>
          <t>[{"sid":"4","desc":"该商家支持开发票，请在下单时填写好发票抬头","name":"开发票"}]</t>
        </is>
      </c>
    </row>
    <row r="15033">
      <c r="A15033" t="inlineStr">
        <is>
          <t>2019-03-29 19:34:18</t>
        </is>
      </c>
      <c r="B15033" t="inlineStr">
        <is>
          <t>https://www.ele.me/shop/E4387012138027519606</t>
        </is>
      </c>
      <c r="C15033" t="inlineStr">
        <is>
          <t>E4387012138027519606</t>
        </is>
      </c>
      <c r="D15033" t="inlineStr">
        <is>
          <t>海底捞火锅外送（潘家园店）</t>
        </is>
      </c>
      <c r="E15033" t="inlineStr">
        <is>
          <t>https://fuss10.elemecdn.com/5/bd/d0d8a9ea48d6e4e180ec2cd8c5c15png.png</t>
        </is>
      </c>
      <c r="F15033" t="inlineStr">
        <is>
          <t>北京市</t>
        </is>
      </c>
      <c r="G15033" t="inlineStr">
        <is>
          <t>北京市</t>
        </is>
      </c>
      <c r="H15033" t="inlineStr">
        <is>
          <t>北京市朝阳区潘家园劲松七区725号一幢一层101室</t>
        </is>
      </c>
      <c r="I15033" t="inlineStr">
        <is>
          <t>39.881807</t>
        </is>
      </c>
      <c r="J15033" t="inlineStr">
        <is>
          <t>116.448262</t>
        </is>
      </c>
      <c r="K15033" t="inlineStr">
        <is>
          <t>[{"sub_cat":"火锅烤鱼","parent_cat":"特色菜系"},{"sub_cat":"火锅烤鱼","parent_cat":"美食"}]</t>
        </is>
      </c>
      <c r="L15033" t="inlineStr">
        <is>
          <t>否</t>
        </is>
      </c>
      <c r="M15033" t="inlineStr">
        <is>
          <t>是</t>
        </is>
      </c>
      <c r="N15033" t="inlineStr">
        <is>
          <t>4008107107</t>
        </is>
      </c>
      <c r="O15033" t="inlineStr">
        <is>
          <t>["10:00/22:00"]</t>
        </is>
      </c>
      <c r="P15033" t="inlineStr">
        <is>
          <t>259</t>
        </is>
      </c>
      <c r="Q15033" t="inlineStr">
        <is>
          <t>https://www.ele.me/shop/E4387012138027519606</t>
        </is>
      </c>
      <c r="R15033" t="inlineStr">
        <is>
          <t>4.8</t>
        </is>
      </c>
      <c r="S15033" t="inlineStr">
        <is>
          <t>4.9</t>
        </is>
      </c>
      <c r="T15033" t="inlineStr">
        <is>
          <t>4.9</t>
        </is>
      </c>
      <c r="U15033" t="inlineStr">
        <is>
          <t>166</t>
        </is>
      </c>
      <c r="V15033" t="inlineStr">
        <is>
          <t>[{"pid":"21531426259","desc":"特价商品229元起","name":"单品定价","type":"特"},{"pid":"1921771097","desc":"折扣商品5折起","name":"单品折扣","type":"折"},{"pid":"2133041531","desc":"新用户下单立减25元","name":"华北ka直营城市25-17","type":"首"},{"pid":"824843306","desc":"本店新用户立减8元","name":"门店新客立减","type":"新"}]</t>
        </is>
      </c>
      <c r="W15033" t="inlineStr">
        <is>
          <t>[]</t>
        </is>
      </c>
      <c r="X15033" t="inlineStr">
        <is>
          <t/>
        </is>
      </c>
      <c r="Y15033" t="inlineStr">
        <is>
          <t>38</t>
        </is>
      </c>
      <c r="Z15033" t="inlineStr">
        <is>
          <t>199</t>
        </is>
      </c>
      <c r="AA15033" t="inlineStr">
        <is>
          <t>29</t>
        </is>
      </c>
      <c r="AB15033" t="inlineStr">
        <is>
          <t>[]</t>
        </is>
      </c>
    </row>
    <row r="15034">
      <c r="A15034" t="inlineStr">
        <is>
          <t>2019-03-29 19:34:17</t>
        </is>
      </c>
      <c r="B15034" t="inlineStr">
        <is>
          <t>https://www.ele.me/shop/E17981702112502925348</t>
        </is>
      </c>
      <c r="C15034" t="inlineStr">
        <is>
          <t>E17981702112502925348</t>
        </is>
      </c>
      <c r="D15034" t="inlineStr">
        <is>
          <t>煎大侠沙拉煎饼(良乡店)</t>
        </is>
      </c>
      <c r="E15034" t="inlineStr">
        <is>
          <t>https://fuss10.elemecdn.com/b/cd/1cd288f4952cca190ede0f4afd9a8png.png</t>
        </is>
      </c>
      <c r="F15034" t="inlineStr">
        <is>
          <t>北京市</t>
        </is>
      </c>
      <c r="G15034" t="inlineStr">
        <is>
          <t>北京市</t>
        </is>
      </c>
      <c r="H15034" t="inlineStr">
        <is>
          <t>北京市房山区良乡拱辰大街78号2幢1F-10</t>
        </is>
      </c>
      <c r="I15034" t="inlineStr">
        <is>
          <t>39.736379</t>
        </is>
      </c>
      <c r="J15034" t="inlineStr">
        <is>
          <t>116.142305</t>
        </is>
      </c>
      <c r="K15034" t="inlineStr">
        <is>
          <t>[{"sub_cat":"简餐","parent_cat":"快餐便当"},{"sub_cat":"简餐","parent_cat":"美食"}]</t>
        </is>
      </c>
      <c r="L15034" t="inlineStr">
        <is>
          <t>否</t>
        </is>
      </c>
      <c r="M15034" t="inlineStr">
        <is>
          <t>否</t>
        </is>
      </c>
      <c r="N15034" t="inlineStr">
        <is>
          <t>15313687058</t>
        </is>
      </c>
      <c r="O15034" t="inlineStr">
        <is>
          <t>["06:00/21:00"]</t>
        </is>
      </c>
      <c r="P15034" t="inlineStr">
        <is>
          <t>1354</t>
        </is>
      </c>
      <c r="Q15034" t="inlineStr">
        <is>
          <t>https://www.ele.me/shop/E17981702112502925348</t>
        </is>
      </c>
      <c r="R15034" t="inlineStr">
        <is>
          <t>4.8</t>
        </is>
      </c>
      <c r="S15034" t="inlineStr">
        <is>
          <t>4.8</t>
        </is>
      </c>
      <c r="T15034" t="inlineStr">
        <is>
          <t>4.7</t>
        </is>
      </c>
      <c r="U15034" t="inlineStr">
        <is>
          <t>679</t>
        </is>
      </c>
      <c r="V15034" t="inlineStr">
        <is>
          <t>[{"pid":"2106346250","desc":"满30减8，满40减11，满80减21","name":"煎大侠","type":"减"},{"pid":"2103118507","desc":"特价商品1元起","name":"新客1元吃大牌","type":"特"}]</t>
        </is>
      </c>
      <c r="W15034" t="inlineStr">
        <is>
          <t>[]</t>
        </is>
      </c>
      <c r="X15034" t="inlineStr">
        <is>
          <t>蜂鸟专送</t>
        </is>
      </c>
      <c r="Y15034" t="inlineStr">
        <is>
          <t>21</t>
        </is>
      </c>
      <c r="Z15034" t="inlineStr">
        <is>
          <t>20</t>
        </is>
      </c>
      <c r="AA15034" t="inlineStr">
        <is>
          <t>0</t>
        </is>
      </c>
      <c r="AB15034" t="inlineStr">
        <is>
          <t>[{"sid":"10","desc":"商家原因导致订单取消，赔付代金券","name":"拒单赔"},{"sid":"7","desc":"该商户食品安全已由国泰产险承担，食品安全有保障","name":"食安保"}]</t>
        </is>
      </c>
    </row>
    <row r="15035">
      <c r="A15035" t="inlineStr">
        <is>
          <t>2019-03-29 19:34:15</t>
        </is>
      </c>
      <c r="B15035" t="inlineStr">
        <is>
          <t>https://www.ele.me/shop/E8294037861277073745</t>
        </is>
      </c>
      <c r="C15035" t="inlineStr">
        <is>
          <t>E8294037861277073745</t>
        </is>
      </c>
      <c r="D15035" t="inlineStr">
        <is>
          <t>张姐烤肉拌饭(第6号档口满圆圆美食城店)</t>
        </is>
      </c>
      <c r="E15035" t="inlineStr">
        <is>
          <t>https://fuss10.elemecdn.com/2/0d/8160276e482d66d9ec6b44586d61bjpeg.jpeg</t>
        </is>
      </c>
      <c r="F15035" t="inlineStr">
        <is>
          <t>北京市</t>
        </is>
      </c>
      <c r="G15035" t="inlineStr">
        <is>
          <t>北京市</t>
        </is>
      </c>
      <c r="H15035" t="inlineStr">
        <is>
          <t>北京市朝阳区安贞西里五区1一号一层113号</t>
        </is>
      </c>
      <c r="I15035" t="inlineStr">
        <is>
          <t>39.971881</t>
        </is>
      </c>
      <c r="J15035" t="inlineStr">
        <is>
          <t>116.400987</t>
        </is>
      </c>
      <c r="K15035" t="inlineStr">
        <is>
          <t>[]</t>
        </is>
      </c>
      <c r="L15035" t="inlineStr">
        <is>
          <t>否</t>
        </is>
      </c>
      <c r="M15035" t="inlineStr">
        <is>
          <t>否</t>
        </is>
      </c>
      <c r="N15035" t="inlineStr">
        <is>
          <t>17600879598 18911445529 15045083708</t>
        </is>
      </c>
      <c r="O15035" t="inlineStr">
        <is>
          <t>["00:00/24:00"]</t>
        </is>
      </c>
      <c r="P15035" t="inlineStr">
        <is>
          <t>4436</t>
        </is>
      </c>
      <c r="Q15035" t="inlineStr">
        <is>
          <t>https://www.ele.me/shop/E8294037861277073745</t>
        </is>
      </c>
      <c r="R15035" t="inlineStr">
        <is>
          <t>4.6</t>
        </is>
      </c>
      <c r="S15035" t="inlineStr">
        <is>
          <t/>
        </is>
      </c>
      <c r="T15035" t="inlineStr">
        <is>
          <t/>
        </is>
      </c>
      <c r="U15035" t="inlineStr">
        <is>
          <t>604</t>
        </is>
      </c>
      <c r="V15035" t="inlineStr">
        <is>
          <t>[{"pid":"1927821881","desc":"满20减15，满50减28，满80减38，满100减48，满300减150","name":"自营销复杂满减活动","type":"减"},{"pid":"1499360665","desc":"折扣商品4.2折起","name":"单品折扣","type":"折"},{"pid":"2081403579","desc":"新用户下单立减17元","name":"新用户立减(不与其他活动共享)","type":"首"},{"pid":"788080706","desc":"本店新用户立减1元","name":"门店新客立减","type":"新"},{"pid":"1422848577","desc":"特价商品1.99元起","name":"单品定价","type":"特"}]</t>
        </is>
      </c>
      <c r="W15035" t="inlineStr">
        <is>
          <t>[]</t>
        </is>
      </c>
      <c r="X15035" t="inlineStr">
        <is>
          <t/>
        </is>
      </c>
      <c r="Y15035" t="inlineStr">
        <is>
          <t>26</t>
        </is>
      </c>
      <c r="Z15035" t="inlineStr">
        <is>
          <t>20</t>
        </is>
      </c>
      <c r="AA15035" t="inlineStr">
        <is>
          <t>1.5</t>
        </is>
      </c>
      <c r="AB15035" t="inlineStr">
        <is>
          <t>[{"sid":"10","desc":"商家原因导致订单取消，赔付代金券","name":"拒单赔"},{"sid":"7","desc":"该商户食品安全已由国泰产险承担，食品安全有保障","name":"食安保"},{"sid":"4","desc":"该商家支持开发票，请在下单时填写好发票抬头","name":"开发票"}]</t>
        </is>
      </c>
    </row>
    <row r="15036">
      <c r="A15036" t="inlineStr">
        <is>
          <t>2019-03-29 19:34:14</t>
        </is>
      </c>
      <c r="B15036" t="inlineStr">
        <is>
          <t>https://www.ele.me/shop/E4144654103335640210</t>
        </is>
      </c>
      <c r="C15036" t="inlineStr">
        <is>
          <t>E4144654103335640210</t>
        </is>
      </c>
      <c r="D15036" t="inlineStr">
        <is>
          <t>海底捞小火锅外送（潘家园店）</t>
        </is>
      </c>
      <c r="E15036" t="inlineStr">
        <is>
          <t>https://fuss10.elemecdn.com/5/bd/d0d8a9ea48d6e4e180ec2cd8c5c15png.png</t>
        </is>
      </c>
      <c r="F15036" t="inlineStr">
        <is>
          <t>北京市</t>
        </is>
      </c>
      <c r="G15036" t="inlineStr">
        <is>
          <t>北京市</t>
        </is>
      </c>
      <c r="H15036" t="inlineStr">
        <is>
          <t>北京市朝阳区潘家园劲松七区725号一幢一层101室</t>
        </is>
      </c>
      <c r="I15036" t="inlineStr">
        <is>
          <t>39.881807</t>
        </is>
      </c>
      <c r="J15036" t="inlineStr">
        <is>
          <t>116.448262</t>
        </is>
      </c>
      <c r="K15036" t="inlineStr">
        <is>
          <t>[{"sub_cat":"火锅烤鱼","parent_cat":"特色菜系"},{"sub_cat":"火锅烤鱼","parent_cat":"美食"}]</t>
        </is>
      </c>
      <c r="L15036" t="inlineStr">
        <is>
          <t>否</t>
        </is>
      </c>
      <c r="M15036" t="inlineStr">
        <is>
          <t>是</t>
        </is>
      </c>
      <c r="N15036" t="inlineStr">
        <is>
          <t>4008107107</t>
        </is>
      </c>
      <c r="O15036" t="inlineStr">
        <is>
          <t>["10:00/03:00"]</t>
        </is>
      </c>
      <c r="P15036" t="inlineStr">
        <is>
          <t>186</t>
        </is>
      </c>
      <c r="Q15036" t="inlineStr">
        <is>
          <t>https://www.ele.me/shop/E4144654103335640210</t>
        </is>
      </c>
      <c r="R15036" t="inlineStr">
        <is>
          <t>5</t>
        </is>
      </c>
      <c r="S15036" t="inlineStr">
        <is>
          <t/>
        </is>
      </c>
      <c r="T15036" t="inlineStr">
        <is>
          <t/>
        </is>
      </c>
      <c r="U15036" t="inlineStr">
        <is>
          <t>91</t>
        </is>
      </c>
      <c r="V15036" t="inlineStr">
        <is>
          <t>[{"pid":"2088896530","desc":"满20减10","name":"海底捞北部小火锅五到日","type":"减"},{"pid":"21531406459","desc":"特价商品89元起","name":"单品定价","type":"特"},{"pid":"2088051515","desc":"新用户下单立减17元","name":"新用户立减(不与其他活动共享)","type":"首"},{"pid":"824043202","desc":"本店新用户立减2元","name":"门店新客立减","type":"新"}]</t>
        </is>
      </c>
      <c r="W15036" t="inlineStr">
        <is>
          <t>[]</t>
        </is>
      </c>
      <c r="X15036" t="inlineStr">
        <is>
          <t/>
        </is>
      </c>
      <c r="Y15036" t="inlineStr">
        <is>
          <t>39</t>
        </is>
      </c>
      <c r="Z15036" t="inlineStr">
        <is>
          <t>99</t>
        </is>
      </c>
      <c r="AA15036" t="inlineStr">
        <is>
          <t>15</t>
        </is>
      </c>
      <c r="AB15036" t="inlineStr">
        <is>
          <t>[{"sid":"4","desc":"该商家支持开发票，请在下单时填写好发票抬头","name":"开发票"}]</t>
        </is>
      </c>
    </row>
    <row r="15037">
      <c r="A15037" t="inlineStr">
        <is>
          <t>2019-03-29 19:34:13</t>
        </is>
      </c>
      <c r="B15037" t="inlineStr">
        <is>
          <t>https://www.ele.me/shop/E8899759913946729886</t>
        </is>
      </c>
      <c r="C15037" t="inlineStr">
        <is>
          <t>E8899759913946729886</t>
        </is>
      </c>
      <c r="D15037" t="inlineStr">
        <is>
          <t>一食无忧(马驹桥店)</t>
        </is>
      </c>
      <c r="E15037" t="inlineStr">
        <is>
          <t>https://fuss10.elemecdn.com/f/ab/c1201635129c1920e4319369b4e5ajpeg.jpeg</t>
        </is>
      </c>
      <c r="F15037" t="inlineStr">
        <is>
          <t>北京市</t>
        </is>
      </c>
      <c r="G15037" t="inlineStr">
        <is>
          <t>北京市</t>
        </is>
      </c>
      <c r="H15037" t="inlineStr">
        <is>
          <t>北京市通州区新海南里100号楼2层209</t>
        </is>
      </c>
      <c r="I15037" t="inlineStr">
        <is>
          <t>39.752119</t>
        </is>
      </c>
      <c r="J15037" t="inlineStr">
        <is>
          <t>116.540974</t>
        </is>
      </c>
      <c r="K15037" t="inlineStr">
        <is>
          <t>[{"sub_cat":"简餐","parent_cat":"快餐便当"},{"sub_cat":"简餐","parent_cat":"美食"},{"sub_cat":"汉堡","parent_cat":"快餐便当"},{"sub_cat":"汉堡","parent_cat":"美食"}]</t>
        </is>
      </c>
      <c r="L15037" t="inlineStr">
        <is>
          <t>是</t>
        </is>
      </c>
      <c r="M15037" t="inlineStr">
        <is>
          <t>否</t>
        </is>
      </c>
      <c r="N15037" t="inlineStr">
        <is>
          <t>15600350666 15621228806</t>
        </is>
      </c>
      <c r="O15037" t="inlineStr">
        <is>
          <t>["08:50/22:40"]</t>
        </is>
      </c>
      <c r="P15037" t="inlineStr">
        <is>
          <t>981</t>
        </is>
      </c>
      <c r="Q15037" t="inlineStr">
        <is>
          <t>https://www.ele.me/shop/E8899759913946729886</t>
        </is>
      </c>
      <c r="R15037" t="inlineStr">
        <is>
          <t>4.7</t>
        </is>
      </c>
      <c r="S15037" t="inlineStr">
        <is>
          <t/>
        </is>
      </c>
      <c r="T15037" t="inlineStr">
        <is>
          <t/>
        </is>
      </c>
      <c r="U15037" t="inlineStr">
        <is>
          <t>220</t>
        </is>
      </c>
      <c r="V15037" t="inlineStr">
        <is>
          <t>[{"pid":"21525676387","desc":"满20减19，满55减25，满99减45","name":"自营销复杂满减活动","type":"减"},{"pid":"21483428635","desc":"特价商品1元起","name":"单品定价","type":"特"}]</t>
        </is>
      </c>
      <c r="W15037" t="inlineStr">
        <is>
          <t>[]</t>
        </is>
      </c>
      <c r="X15037" t="inlineStr">
        <is>
          <t/>
        </is>
      </c>
      <c r="Y15037" t="inlineStr">
        <is>
          <t>24</t>
        </is>
      </c>
      <c r="Z15037" t="inlineStr">
        <is>
          <t>20</t>
        </is>
      </c>
      <c r="AA15037" t="inlineStr">
        <is>
          <t>0</t>
        </is>
      </c>
      <c r="AB15037" t="inlineStr">
        <is>
          <t>[{"sid":"7","desc":"该商户食品安全已由国泰产险承担，食品安全有保障","name":"食安保"}]</t>
        </is>
      </c>
    </row>
    <row r="15038">
      <c r="A15038" t="inlineStr">
        <is>
          <t>2019-03-29 19:34:12</t>
        </is>
      </c>
      <c r="B15038" t="inlineStr">
        <is>
          <t>https://www.ele.me/shop/E11033975733880330022</t>
        </is>
      </c>
      <c r="C15038" t="inlineStr">
        <is>
          <t>E11033975733880330022</t>
        </is>
      </c>
      <c r="D15038" t="inlineStr">
        <is>
          <t>马兰拉面（安贞沙锅店）</t>
        </is>
      </c>
      <c r="E15038" t="inlineStr">
        <is>
          <t>https://fuss10.elemecdn.com/b/cf/b64d2fadd744f8ec82f4d154bae84png.png</t>
        </is>
      </c>
      <c r="F15038" t="inlineStr">
        <is>
          <t>北京市</t>
        </is>
      </c>
      <c r="G15038" t="inlineStr">
        <is>
          <t>北京市</t>
        </is>
      </c>
      <c r="H15038" t="inlineStr">
        <is>
          <t>北京市朝阳区安贞西里五区2,3号楼一层</t>
        </is>
      </c>
      <c r="I15038" t="inlineStr">
        <is>
          <t>39.971874</t>
        </is>
      </c>
      <c r="J15038" t="inlineStr">
        <is>
          <t>116.401349</t>
        </is>
      </c>
      <c r="K15038" t="inlineStr">
        <is>
          <t>[{"sub_cat":"简餐","parent_cat":"快餐便当"},{"sub_cat":"简餐","parent_cat":"美食"}]</t>
        </is>
      </c>
      <c r="L15038" t="inlineStr">
        <is>
          <t>否</t>
        </is>
      </c>
      <c r="M15038" t="inlineStr">
        <is>
          <t>是</t>
        </is>
      </c>
      <c r="N15038" t="inlineStr">
        <is>
          <t>010-64455401</t>
        </is>
      </c>
      <c r="O15038" t="inlineStr">
        <is>
          <t>["07:30/23:30"]</t>
        </is>
      </c>
      <c r="P15038" t="inlineStr">
        <is>
          <t>184</t>
        </is>
      </c>
      <c r="Q15038" t="inlineStr">
        <is>
          <t>https://www.ele.me/shop/E11033975733880330022</t>
        </is>
      </c>
      <c r="R15038" t="inlineStr">
        <is>
          <t>4.8</t>
        </is>
      </c>
      <c r="S15038" t="inlineStr">
        <is>
          <t>4.7</t>
        </is>
      </c>
      <c r="T15038" t="inlineStr">
        <is>
          <t>4.8</t>
        </is>
      </c>
      <c r="U15038" t="inlineStr">
        <is>
          <t>37</t>
        </is>
      </c>
      <c r="V15038" t="inlineStr">
        <is>
          <t>[{"pid":"21513383291","desc":"满30减10，满45减15，满70减20","name":"自营销复杂满减活动","type":"减"},{"pid":"21526874667","desc":"特价商品1元起","name":"单品定价","type":"特"},{"pid":"21526876923","desc":"折扣商品5.5折起","name":"单品折扣","type":"折"}]</t>
        </is>
      </c>
      <c r="W15038" t="inlineStr">
        <is>
          <t>[]</t>
        </is>
      </c>
      <c r="X15038" t="inlineStr">
        <is>
          <t>蜂鸟专送</t>
        </is>
      </c>
      <c r="Y15038" t="inlineStr">
        <is>
          <t>20</t>
        </is>
      </c>
      <c r="Z15038" t="inlineStr">
        <is>
          <t>20</t>
        </is>
      </c>
      <c r="AA15038" t="inlineStr">
        <is>
          <t>4</t>
        </is>
      </c>
      <c r="AB15038" t="inlineStr">
        <is>
          <t>[{"sid":"10","desc":"商家原因导致订单取消，赔付代金券","name":"拒单赔"},{"sid":"4","desc":"该商家支持开发票，请在下单时填写好发票抬头","name":"开发票"}]</t>
        </is>
      </c>
    </row>
    <row r="15039">
      <c r="A15039" t="inlineStr">
        <is>
          <t>2019-03-29 19:34:11</t>
        </is>
      </c>
      <c r="B15039" t="inlineStr">
        <is>
          <t>https://www.ele.me/shop/E15340358587347795328</t>
        </is>
      </c>
      <c r="C15039" t="inlineStr">
        <is>
          <t>E15340358587347795328</t>
        </is>
      </c>
      <c r="D15039" t="inlineStr">
        <is>
          <t>鱼你在一起(安贞店)</t>
        </is>
      </c>
      <c r="E15039" t="inlineStr">
        <is>
          <t>https://fuss10.elemecdn.com/9/3e/d566c875fb92901de9245dfc0946bpng.png</t>
        </is>
      </c>
      <c r="F15039" t="inlineStr">
        <is>
          <t>北京市</t>
        </is>
      </c>
      <c r="G15039" t="inlineStr">
        <is>
          <t>北京市</t>
        </is>
      </c>
      <c r="H15039" t="inlineStr">
        <is>
          <t>北京市朝阳区安贞西里五区一号一层110号</t>
        </is>
      </c>
      <c r="I15039" t="inlineStr">
        <is>
          <t>39.971881</t>
        </is>
      </c>
      <c r="J15039" t="inlineStr">
        <is>
          <t>116.400987</t>
        </is>
      </c>
      <c r="K15039" t="inlineStr">
        <is>
          <t>[{"sub_cat":"简餐","parent_cat":"快餐便当"},{"sub_cat":"简餐","parent_cat":"美食"},{"sub_cat":"香锅砂锅","parent_cat":"快餐便当"},{"sub_cat":"香锅砂锅","parent_cat":"美食"}]</t>
        </is>
      </c>
      <c r="L15039" t="inlineStr">
        <is>
          <t>否</t>
        </is>
      </c>
      <c r="M15039" t="inlineStr">
        <is>
          <t>是</t>
        </is>
      </c>
      <c r="N15039" t="inlineStr">
        <is>
          <t>18210339195 13426079499 13520162820</t>
        </is>
      </c>
      <c r="O15039" t="inlineStr">
        <is>
          <t>["10:00/20:30"]</t>
        </is>
      </c>
      <c r="P15039" t="inlineStr">
        <is>
          <t>1308</t>
        </is>
      </c>
      <c r="Q15039" t="inlineStr">
        <is>
          <t>https://www.ele.me/shop/E15340358587347795328</t>
        </is>
      </c>
      <c r="R15039" t="inlineStr">
        <is>
          <t>4.5</t>
        </is>
      </c>
      <c r="S15039" t="inlineStr">
        <is>
          <t>4.6</t>
        </is>
      </c>
      <c r="T15039" t="inlineStr">
        <is>
          <t>4.5</t>
        </is>
      </c>
      <c r="U15039" t="inlineStr">
        <is>
          <t>239</t>
        </is>
      </c>
      <c r="V15039" t="inlineStr">
        <is>
          <t>[{"pid":"1895120521","desc":"满25减12，满65减26，满90减30，满120减40","name":"自营销复杂满减活动","type":"减"},{"pid":"1760668017","desc":"特价商品2.8元起","name":"超值换购","type":"换"}]</t>
        </is>
      </c>
      <c r="W15039" t="inlineStr">
        <is>
          <t>[]</t>
        </is>
      </c>
      <c r="X15039" t="inlineStr">
        <is>
          <t/>
        </is>
      </c>
      <c r="Y15039" t="inlineStr">
        <is>
          <t>31</t>
        </is>
      </c>
      <c r="Z15039" t="inlineStr">
        <is>
          <t>15</t>
        </is>
      </c>
      <c r="AA15039" t="inlineStr">
        <is>
          <t>0</t>
        </is>
      </c>
      <c r="AB15039" t="inlineStr">
        <is>
          <t>[{"sid":"10","desc":"商家原因导致订单取消，赔付代金券","name":"拒单赔"},{"sid":"7","desc":"该商户食品安全已由国泰产险承担，食品安全有保障","name":"食安保"}]</t>
        </is>
      </c>
    </row>
    <row r="15040">
      <c r="A15040" t="inlineStr">
        <is>
          <t>2019-03-29 19:34:09</t>
        </is>
      </c>
      <c r="B15040" t="inlineStr">
        <is>
          <t>https://www.ele.me/shop/E11988704076739988222</t>
        </is>
      </c>
      <c r="C15040" t="inlineStr">
        <is>
          <t>E11988704076739988222</t>
        </is>
      </c>
      <c r="D15040" t="inlineStr">
        <is>
          <t>海王星辰健康药房（北京百世德劲松店）</t>
        </is>
      </c>
      <c r="E15040" t="inlineStr">
        <is>
          <t>https://fuss10.elemecdn.com/e/71/9e43ee495b5a248c270e224616fb2jpeg.jpeg</t>
        </is>
      </c>
      <c r="F15040" t="inlineStr">
        <is>
          <t>北京市</t>
        </is>
      </c>
      <c r="G15040" t="inlineStr">
        <is>
          <t>北京市</t>
        </is>
      </c>
      <c r="H15040" t="inlineStr">
        <is>
          <t>北京市朝阳区劲松七区718楼西侧</t>
        </is>
      </c>
      <c r="I15040" t="inlineStr">
        <is>
          <t>39.881807</t>
        </is>
      </c>
      <c r="J15040" t="inlineStr">
        <is>
          <t>116.448262</t>
        </is>
      </c>
      <c r="K15040" t="inlineStr">
        <is>
          <t>[{"sub_cat":"药店","parent_cat":"医药健康"}]</t>
        </is>
      </c>
      <c r="L15040" t="inlineStr">
        <is>
          <t>否</t>
        </is>
      </c>
      <c r="M15040" t="inlineStr">
        <is>
          <t>否</t>
        </is>
      </c>
      <c r="N15040" t="inlineStr">
        <is>
          <t>010-87736855</t>
        </is>
      </c>
      <c r="O15040" t="inlineStr">
        <is>
          <t>["08:30/20:45"]</t>
        </is>
      </c>
      <c r="P15040" t="inlineStr">
        <is>
          <t>63</t>
        </is>
      </c>
      <c r="Q15040" t="inlineStr">
        <is>
          <t>https://www.ele.me/shop/E11988704076739988222</t>
        </is>
      </c>
      <c r="R15040" t="inlineStr">
        <is>
          <t>4.9</t>
        </is>
      </c>
      <c r="S15040" t="inlineStr">
        <is>
          <t>4.9</t>
        </is>
      </c>
      <c r="T15040" t="inlineStr">
        <is>
          <t>4.9</t>
        </is>
      </c>
      <c r="U15040" t="inlineStr">
        <is>
          <t>24</t>
        </is>
      </c>
      <c r="V15040" t="inlineStr">
        <is>
          <t>[{"pid":"6000087300","desc":"满49减16，满69减21，满99减26","name":"全店满减","type":"减"},{"pid":"1000000000067936","desc":"特价商品3.8元起","name":"(不与其它活动同享)女神3.8元特价","type":"特"}]</t>
        </is>
      </c>
      <c r="W15040" t="inlineStr">
        <is>
          <t>[]</t>
        </is>
      </c>
      <c r="X15040" t="inlineStr">
        <is>
          <t>蜂鸟专送</t>
        </is>
      </c>
      <c r="Y15040" t="inlineStr">
        <is>
          <t>20</t>
        </is>
      </c>
      <c r="Z15040" t="inlineStr">
        <is>
          <t>20</t>
        </is>
      </c>
      <c r="AA15040" t="inlineStr">
        <is>
          <t>5</t>
        </is>
      </c>
      <c r="AB15040" t="inlineStr">
        <is>
          <t>[{"sid":"4","desc":"该商家支持开发票，请在下单时填写好发票抬头","name":"开发票"}]</t>
        </is>
      </c>
    </row>
    <row r="15041">
      <c r="A15041" t="inlineStr">
        <is>
          <t>2019-03-29 19:34:08</t>
        </is>
      </c>
      <c r="B15041" t="inlineStr">
        <is>
          <t>https://www.ele.me/shop/E11411767618049918776</t>
        </is>
      </c>
      <c r="C15041" t="inlineStr">
        <is>
          <t>E11411767618049918776</t>
        </is>
      </c>
      <c r="D15041" t="inlineStr">
        <is>
          <t>曼玲粥店(马驹桥店)</t>
        </is>
      </c>
      <c r="E15041" t="inlineStr">
        <is>
          <t>https://fuss10.elemecdn.com/f/6c/c4c1cfdcb1f96f130c82fb68b4d53png.png</t>
        </is>
      </c>
      <c r="F15041" t="inlineStr">
        <is>
          <t>北京市</t>
        </is>
      </c>
      <c r="G15041" t="inlineStr">
        <is>
          <t>北京市</t>
        </is>
      </c>
      <c r="H15041" t="inlineStr">
        <is>
          <t>北京市通州区新海南里100号楼2层205</t>
        </is>
      </c>
      <c r="I15041" t="inlineStr">
        <is>
          <t>39.75207</t>
        </is>
      </c>
      <c r="J15041" t="inlineStr">
        <is>
          <t>116.540777</t>
        </is>
      </c>
      <c r="K15041" t="inlineStr">
        <is>
          <t>[{"sub_cat":"简餐","parent_cat":"快餐便当"},{"sub_cat":"简餐","parent_cat":"美食"},{"sub_cat":"包子粥店","parent_cat":"快餐便当"},{"sub_cat":"包子粥店","parent_cat":"美食"}]</t>
        </is>
      </c>
      <c r="L15041" t="inlineStr">
        <is>
          <t>否</t>
        </is>
      </c>
      <c r="M15041" t="inlineStr">
        <is>
          <t>是</t>
        </is>
      </c>
      <c r="N15041" t="inlineStr">
        <is>
          <t>13522225792</t>
        </is>
      </c>
      <c r="O15041" t="inlineStr">
        <is>
          <t>["07:00/22:00"]</t>
        </is>
      </c>
      <c r="P15041" t="inlineStr">
        <is>
          <t>2417</t>
        </is>
      </c>
      <c r="Q15041" t="inlineStr">
        <is>
          <t>https://www.ele.me/shop/E11411767618049918776</t>
        </is>
      </c>
      <c r="R15041" t="inlineStr">
        <is>
          <t>4.8</t>
        </is>
      </c>
      <c r="S15041" t="inlineStr">
        <is>
          <t>4.8</t>
        </is>
      </c>
      <c r="T15041" t="inlineStr">
        <is>
          <t>4.8</t>
        </is>
      </c>
      <c r="U15041" t="inlineStr">
        <is>
          <t>712</t>
        </is>
      </c>
      <c r="V15041" t="inlineStr">
        <is>
          <t>[{"pid":"2088068835","desc":"新用户下单立减17元","name":"新用户立减(不与其他活动共享)","type":"首"},{"pid":"21501654186","desc":"满27减15，满49减20，满79减25","name":"318不含补贴","type":"减"},{"pid":"813779746","desc":"本店新用户立减1元","name":"门店新客立减","type":"新"},{"pid":"2117777563","desc":"特价商品1元起","name":"新用户1元吃","type":"特"},{"pid":"701028562","desc":"满59元赠送小菜1份","name":"自营销赠品活动","type":"赠"},{"pid":"1752246705","desc":"折扣商品3.6折起","name":"单品折扣","type":"折"}]</t>
        </is>
      </c>
      <c r="W15041" t="inlineStr">
        <is>
          <t>[]</t>
        </is>
      </c>
      <c r="X15041" t="inlineStr">
        <is>
          <t/>
        </is>
      </c>
      <c r="Y15041" t="inlineStr">
        <is>
          <t>24</t>
        </is>
      </c>
      <c r="Z15041" t="inlineStr">
        <is>
          <t>20</t>
        </is>
      </c>
      <c r="AA15041" t="inlineStr">
        <is>
          <t>0</t>
        </is>
      </c>
      <c r="AB15041" t="inlineStr">
        <is>
          <t>[{"sid":"10","desc":"商家原因导致订单取消，赔付代金券","name":"拒单赔"}]</t>
        </is>
      </c>
    </row>
    <row r="15042">
      <c r="A15042" t="inlineStr">
        <is>
          <t>2019-03-29 19:34:05</t>
        </is>
      </c>
      <c r="B15042" t="inlineStr">
        <is>
          <t>https://www.ele.me/shop/E9007988475581407444</t>
        </is>
      </c>
      <c r="C15042" t="inlineStr">
        <is>
          <t>E9007988475581407444</t>
        </is>
      </c>
      <c r="D15042" t="inlineStr">
        <is>
          <t>康广堂大药房(兴华南街店）</t>
        </is>
      </c>
      <c r="E15042" t="inlineStr">
        <is>
          <t>https://fuss10.elemecdn.com/7/fd/04e250620584459e9316f1423fa7cjpeg.jpeg</t>
        </is>
      </c>
      <c r="F15042" t="inlineStr">
        <is>
          <t>北京市</t>
        </is>
      </c>
      <c r="G15042" t="inlineStr">
        <is>
          <t>北京市</t>
        </is>
      </c>
      <c r="H15042" t="inlineStr">
        <is>
          <t>北京市通州区新海南里100号楼-1层002</t>
        </is>
      </c>
      <c r="I15042" t="inlineStr">
        <is>
          <t>39.752119</t>
        </is>
      </c>
      <c r="J15042" t="inlineStr">
        <is>
          <t>116.540974</t>
        </is>
      </c>
      <c r="K15042" t="inlineStr">
        <is>
          <t>[{"sub_cat":"药店","parent_cat":"医药健康"}]</t>
        </is>
      </c>
      <c r="L15042" t="inlineStr">
        <is>
          <t>否</t>
        </is>
      </c>
      <c r="M15042" t="inlineStr">
        <is>
          <t>否</t>
        </is>
      </c>
      <c r="N15042" t="inlineStr">
        <is>
          <t>010-59295028</t>
        </is>
      </c>
      <c r="O15042" t="inlineStr">
        <is>
          <t>["08:00/22:00"]</t>
        </is>
      </c>
      <c r="P15042" t="inlineStr">
        <is>
          <t>46</t>
        </is>
      </c>
      <c r="Q15042" t="inlineStr">
        <is>
          <t>https://www.ele.me/shop/E9007988475581407444</t>
        </is>
      </c>
      <c r="R15042" t="inlineStr">
        <is>
          <t>4.6</t>
        </is>
      </c>
      <c r="S15042" t="inlineStr">
        <is>
          <t>4.8</t>
        </is>
      </c>
      <c r="T15042" t="inlineStr">
        <is>
          <t>4.8</t>
        </is>
      </c>
      <c r="U15042" t="inlineStr">
        <is>
          <t>11</t>
        </is>
      </c>
      <c r="V15042" t="inlineStr">
        <is>
          <t>[]</t>
        </is>
      </c>
      <c r="W15042" t="inlineStr">
        <is>
          <t>[]</t>
        </is>
      </c>
      <c r="X15042" t="inlineStr">
        <is>
          <t>蜂鸟专送</t>
        </is>
      </c>
      <c r="Y15042" t="inlineStr">
        <is>
          <t>20</t>
        </is>
      </c>
      <c r="Z15042" t="inlineStr">
        <is>
          <t>20</t>
        </is>
      </c>
      <c r="AA15042" t="inlineStr">
        <is>
          <t>5</t>
        </is>
      </c>
      <c r="AB15042" t="inlineStr">
        <is>
          <t>[]</t>
        </is>
      </c>
    </row>
    <row r="15043">
      <c r="A15043" t="inlineStr">
        <is>
          <t>2019-03-29 19:34:04</t>
        </is>
      </c>
      <c r="B15043" t="inlineStr">
        <is>
          <t>https://www.ele.me/shop/E13393238003825609668</t>
        </is>
      </c>
      <c r="C15043" t="inlineStr">
        <is>
          <t>E13393238003825609668</t>
        </is>
      </c>
      <c r="D15043" t="inlineStr">
        <is>
          <t>功夫煎饼</t>
        </is>
      </c>
      <c r="E15043" t="inlineStr">
        <is>
          <t>https://fuss10.elemecdn.com/b/fa/64e8cc1749e6cb3e67ecb73e07c78jpeg.jpeg</t>
        </is>
      </c>
      <c r="F15043" t="inlineStr">
        <is>
          <t>北京市</t>
        </is>
      </c>
      <c r="G15043" t="inlineStr">
        <is>
          <t>北京市</t>
        </is>
      </c>
      <c r="H15043" t="inlineStr">
        <is>
          <t>北京市通州区新海南里100号楼2层209</t>
        </is>
      </c>
      <c r="I15043" t="inlineStr">
        <is>
          <t>39.752153</t>
        </is>
      </c>
      <c r="J15043" t="inlineStr">
        <is>
          <t>116.540686</t>
        </is>
      </c>
      <c r="K15043" t="inlineStr">
        <is>
          <t>[{"sub_cat":"炸鸡炸串","parent_cat":"小吃夜宵"},{"sub_cat":"炸鸡炸串","parent_cat":"美食"}]</t>
        </is>
      </c>
      <c r="L15043" t="inlineStr">
        <is>
          <t>是</t>
        </is>
      </c>
      <c r="M15043" t="inlineStr">
        <is>
          <t>否</t>
        </is>
      </c>
      <c r="N15043" t="inlineStr">
        <is>
          <t>15664421188</t>
        </is>
      </c>
      <c r="O15043" t="inlineStr">
        <is>
          <t>["07:00/22:00"]</t>
        </is>
      </c>
      <c r="P15043" t="inlineStr">
        <is>
          <t>0</t>
        </is>
      </c>
      <c r="Q15043" t="inlineStr">
        <is>
          <t>https://www.ele.me/shop/E13393238003825609668</t>
        </is>
      </c>
      <c r="R15043" t="inlineStr">
        <is>
          <t>0</t>
        </is>
      </c>
      <c r="S15043" t="inlineStr">
        <is>
          <t/>
        </is>
      </c>
      <c r="T15043" t="inlineStr">
        <is>
          <t/>
        </is>
      </c>
      <c r="U15043" t="inlineStr">
        <is>
          <t>0</t>
        </is>
      </c>
      <c r="V15043" t="inlineStr">
        <is>
          <t>[]</t>
        </is>
      </c>
      <c r="W15043" t="inlineStr">
        <is>
          <t>[]</t>
        </is>
      </c>
      <c r="X15043" t="inlineStr">
        <is>
          <t/>
        </is>
      </c>
      <c r="Y15043" t="inlineStr">
        <is>
          <t>37</t>
        </is>
      </c>
      <c r="Z15043" t="inlineStr">
        <is>
          <t>20</t>
        </is>
      </c>
      <c r="AA15043" t="inlineStr">
        <is>
          <t>3</t>
        </is>
      </c>
      <c r="AB15043" t="inlineStr">
        <is>
          <t>[]</t>
        </is>
      </c>
    </row>
    <row r="15044">
      <c r="A15044" t="inlineStr">
        <is>
          <t>2019-03-29 19:34:03</t>
        </is>
      </c>
      <c r="B15044" t="inlineStr">
        <is>
          <t>https://www.ele.me/shop/E9571978754471281777</t>
        </is>
      </c>
      <c r="C15044" t="inlineStr">
        <is>
          <t>E9571978754471281777</t>
        </is>
      </c>
      <c r="D15044" t="inlineStr">
        <is>
          <t>千悦百度</t>
        </is>
      </c>
      <c r="E15044" t="inlineStr">
        <is>
          <t>https://fuss10.elemecdn.com/c/cc/a0e70e92b62f9aaf61ce3f784acd3jpeg.jpeg</t>
        </is>
      </c>
      <c r="F15044" t="inlineStr">
        <is>
          <t>北京市</t>
        </is>
      </c>
      <c r="G15044" t="inlineStr">
        <is>
          <t>北京市</t>
        </is>
      </c>
      <c r="H15044" t="inlineStr">
        <is>
          <t>北京市通州区新海南里100号楼109、110室</t>
        </is>
      </c>
      <c r="I15044" t="inlineStr">
        <is>
          <t>39.75207</t>
        </is>
      </c>
      <c r="J15044" t="inlineStr">
        <is>
          <t>116.540777</t>
        </is>
      </c>
      <c r="K15044" t="inlineStr">
        <is>
          <t>[{"sub_cat":"简餐","parent_cat":"快餐便当"},{"sub_cat":"简餐","parent_cat":"美食"}]</t>
        </is>
      </c>
      <c r="L15044" t="inlineStr">
        <is>
          <t>是</t>
        </is>
      </c>
      <c r="M15044" t="inlineStr">
        <is>
          <t>否</t>
        </is>
      </c>
      <c r="N15044" t="inlineStr">
        <is>
          <t>18910285740</t>
        </is>
      </c>
      <c r="O15044" t="inlineStr">
        <is>
          <t>["10:00/22:00"]</t>
        </is>
      </c>
      <c r="P15044" t="inlineStr">
        <is>
          <t>12</t>
        </is>
      </c>
      <c r="Q15044" t="inlineStr">
        <is>
          <t>https://www.ele.me/shop/E9571978754471281777</t>
        </is>
      </c>
      <c r="R15044" t="inlineStr">
        <is>
          <t>0</t>
        </is>
      </c>
      <c r="S15044" t="inlineStr">
        <is>
          <t/>
        </is>
      </c>
      <c r="T15044" t="inlineStr">
        <is>
          <t/>
        </is>
      </c>
      <c r="U15044" t="inlineStr">
        <is>
          <t>0</t>
        </is>
      </c>
      <c r="V15044" t="inlineStr">
        <is>
          <t>[{"pid":"2114510563","desc":"新用户下单立减17元","name":"新用户立减(不与其他活动共享)","type":"首"},{"pid":"812674298","desc":"本店新用户立减1元","name":"门店新客立减","type":"新"}]</t>
        </is>
      </c>
      <c r="W15044" t="inlineStr">
        <is>
          <t>[]</t>
        </is>
      </c>
      <c r="X15044" t="inlineStr">
        <is>
          <t/>
        </is>
      </c>
      <c r="Y15044" t="inlineStr">
        <is>
          <t>26</t>
        </is>
      </c>
      <c r="Z15044" t="inlineStr">
        <is>
          <t>20</t>
        </is>
      </c>
      <c r="AA15044" t="inlineStr">
        <is>
          <t>1.9</t>
        </is>
      </c>
      <c r="AB15044" t="inlineStr">
        <is>
          <t>[]</t>
        </is>
      </c>
    </row>
    <row r="15045">
      <c r="A15045" t="inlineStr">
        <is>
          <t>2019-03-29 19:34:00</t>
        </is>
      </c>
      <c r="B15045" t="inlineStr">
        <is>
          <t>https://www.ele.me/shop/E6258236579657867725</t>
        </is>
      </c>
      <c r="C15045" t="inlineStr">
        <is>
          <t>E6258236579657867725</t>
        </is>
      </c>
      <c r="D15045" t="inlineStr">
        <is>
          <t>巴依老爷（马驹桥店）</t>
        </is>
      </c>
      <c r="E15045" t="inlineStr">
        <is>
          <t>https://fuss10.elemecdn.com/9/6d/d23e2458b44ce2b54d23f8536df45jpeg.jpeg</t>
        </is>
      </c>
      <c r="F15045" t="inlineStr">
        <is>
          <t>北京市</t>
        </is>
      </c>
      <c r="G15045" t="inlineStr">
        <is>
          <t>北京市</t>
        </is>
      </c>
      <c r="H15045" t="inlineStr">
        <is>
          <t>北京市通州区兴华南街327号3层301</t>
        </is>
      </c>
      <c r="I15045" t="inlineStr">
        <is>
          <t>39.75269</t>
        </is>
      </c>
      <c r="J15045" t="inlineStr">
        <is>
          <t>116.54304</t>
        </is>
      </c>
      <c r="K15045" t="inlineStr">
        <is>
          <t>[{"sub_cat":"新疆菜","parent_cat":"特色菜系"},{"sub_cat":"新疆菜","parent_cat":"美食"}]</t>
        </is>
      </c>
      <c r="L15045" t="inlineStr">
        <is>
          <t>否</t>
        </is>
      </c>
      <c r="M15045" t="inlineStr">
        <is>
          <t>否</t>
        </is>
      </c>
      <c r="N15045" t="inlineStr">
        <is>
          <t>01059948381</t>
        </is>
      </c>
      <c r="O15045" t="inlineStr">
        <is>
          <t>["11:00/21:00"]</t>
        </is>
      </c>
      <c r="P15045" t="inlineStr">
        <is>
          <t>252</t>
        </is>
      </c>
      <c r="Q15045" t="inlineStr">
        <is>
          <t>https://www.ele.me/shop/E6258236579657867725</t>
        </is>
      </c>
      <c r="R15045" t="inlineStr">
        <is>
          <t>4.7</t>
        </is>
      </c>
      <c r="S15045" t="inlineStr">
        <is>
          <t>4.7</t>
        </is>
      </c>
      <c r="T15045" t="inlineStr">
        <is>
          <t>4.6</t>
        </is>
      </c>
      <c r="U15045" t="inlineStr">
        <is>
          <t>63</t>
        </is>
      </c>
      <c r="V15045" t="inlineStr">
        <is>
          <t>[{"pid":"2088016211","desc":"新用户下单立减17元","name":"新用户立减(不与其他活动共享)","type":"首"},{"pid":"2128436858","desc":"满80减20，满150减24","name":"巴依老爷","type":"减"},{"pid":"21525155827","desc":"折扣商品5折起","name":"周三半价日","type":"折"}]</t>
        </is>
      </c>
      <c r="W15045" t="inlineStr">
        <is>
          <t>[]</t>
        </is>
      </c>
      <c r="X15045" t="inlineStr">
        <is>
          <t>蜂鸟专送</t>
        </is>
      </c>
      <c r="Y15045" t="inlineStr">
        <is>
          <t>21</t>
        </is>
      </c>
      <c r="Z15045" t="inlineStr">
        <is>
          <t>20</t>
        </is>
      </c>
      <c r="AA15045" t="inlineStr">
        <is>
          <t>2</t>
        </is>
      </c>
      <c r="AB15045" t="inlineStr">
        <is>
          <t>[{"sid":"4","desc":"该商家支持开发票，请在下单时填写好发票抬头","name":"开发票"}]</t>
        </is>
      </c>
    </row>
    <row r="15046">
      <c r="A15046" t="inlineStr">
        <is>
          <t>2019-03-29 19:33:59</t>
        </is>
      </c>
      <c r="B15046" t="inlineStr">
        <is>
          <t>https://www.ele.me/shop/E9296735743338284079</t>
        </is>
      </c>
      <c r="C15046" t="inlineStr">
        <is>
          <t>E9296735743338284079</t>
        </is>
      </c>
      <c r="D15046" t="inlineStr">
        <is>
          <t>极度比萨(劲松店)</t>
        </is>
      </c>
      <c r="E15046" t="inlineStr">
        <is>
          <t>https://fuss10.elemecdn.com/3/dc/df40a20be735fdb9f08d8197a9603png.png</t>
        </is>
      </c>
      <c r="F15046" t="inlineStr">
        <is>
          <t>北京市</t>
        </is>
      </c>
      <c r="G15046" t="inlineStr">
        <is>
          <t>北京市</t>
        </is>
      </c>
      <c r="H15046" t="inlineStr">
        <is>
          <t>北京市朝阳区潘家园劲松七区725号</t>
        </is>
      </c>
      <c r="I15046" t="inlineStr">
        <is>
          <t>39.87937</t>
        </is>
      </c>
      <c r="J15046" t="inlineStr">
        <is>
          <t>116.44877</t>
        </is>
      </c>
      <c r="K15046" t="inlineStr">
        <is>
          <t>[{"sub_cat":"披萨意面","parent_cat":"异国料理"},{"sub_cat":"披萨意面","parent_cat":"美食"}]</t>
        </is>
      </c>
      <c r="L15046" t="inlineStr">
        <is>
          <t>否</t>
        </is>
      </c>
      <c r="M15046" t="inlineStr">
        <is>
          <t>是</t>
        </is>
      </c>
      <c r="N15046" t="inlineStr">
        <is>
          <t>15510608293</t>
        </is>
      </c>
      <c r="O15046" t="inlineStr">
        <is>
          <t>["09:00/22:00"]</t>
        </is>
      </c>
      <c r="P15046" t="inlineStr">
        <is>
          <t>1611</t>
        </is>
      </c>
      <c r="Q15046" t="inlineStr">
        <is>
          <t>https://www.ele.me/shop/E9296735743338284079</t>
        </is>
      </c>
      <c r="R15046" t="inlineStr">
        <is>
          <t>4.9</t>
        </is>
      </c>
      <c r="S15046" t="inlineStr">
        <is>
          <t>4.9</t>
        </is>
      </c>
      <c r="T15046" t="inlineStr">
        <is>
          <t>4.9</t>
        </is>
      </c>
      <c r="U15046" t="inlineStr">
        <is>
          <t>415</t>
        </is>
      </c>
      <c r="V15046" t="inlineStr">
        <is>
          <t>[{"pid":"21510160139","desc":"满49减25，满79减35，满109减50，满139减60","name":"自营销复杂满减活动","type":"减"},{"pid":"21519192163","desc":"折扣商品5折起","name":"超会特价5折起","type":"折"},{"pid":"21507548947","desc":"特价商品3.9元起","name":"单品定价","type":"特"}]</t>
        </is>
      </c>
      <c r="W15046" t="inlineStr">
        <is>
          <t>[]</t>
        </is>
      </c>
      <c r="X15046" t="inlineStr">
        <is>
          <t/>
        </is>
      </c>
      <c r="Y15046" t="inlineStr">
        <is>
          <t>30</t>
        </is>
      </c>
      <c r="Z15046" t="inlineStr">
        <is>
          <t>20</t>
        </is>
      </c>
      <c r="AA15046" t="inlineStr">
        <is>
          <t>3</t>
        </is>
      </c>
      <c r="AB15046" t="inlineStr">
        <is>
          <t>[{"sid":"10","desc":"商家原因导致订单取消，赔付代金券","name":"拒单赔"},{"sid":"7","desc":"该商户食品安全已由国泰产险承担，食品安全有保障","name":"食安保"}]</t>
        </is>
      </c>
    </row>
    <row r="15047">
      <c r="A15047" t="inlineStr">
        <is>
          <t>2019-03-29 19:33:58</t>
        </is>
      </c>
      <c r="B15047" t="inlineStr">
        <is>
          <t>https://www.ele.me/shop/E6851019852193930099</t>
        </is>
      </c>
      <c r="C15047" t="inlineStr">
        <is>
          <t>E6851019852193930099</t>
        </is>
      </c>
      <c r="D15047" t="inlineStr">
        <is>
          <t>保利烤串(潘家园店)</t>
        </is>
      </c>
      <c r="E15047" t="inlineStr">
        <is>
          <t>https://fuss10.elemecdn.com/1/fc/ebfed10af2de4a4dc0672a0d25b46jpeg.jpeg</t>
        </is>
      </c>
      <c r="F15047" t="inlineStr">
        <is>
          <t>北京市</t>
        </is>
      </c>
      <c r="G15047" t="inlineStr">
        <is>
          <t>北京市</t>
        </is>
      </c>
      <c r="H15047" t="inlineStr">
        <is>
          <t>北京市朝阳区潘家困劲松七区725号一幢一层102室</t>
        </is>
      </c>
      <c r="I15047" t="inlineStr">
        <is>
          <t>39.87937</t>
        </is>
      </c>
      <c r="J15047" t="inlineStr">
        <is>
          <t>116.44877</t>
        </is>
      </c>
      <c r="K15047" t="inlineStr">
        <is>
          <t>[{"sub_cat":"烧烤","parent_cat":"小吃夜宵"},{"sub_cat":"烧烤","parent_cat":"美食"}]</t>
        </is>
      </c>
      <c r="L15047" t="inlineStr">
        <is>
          <t>否</t>
        </is>
      </c>
      <c r="M15047" t="inlineStr">
        <is>
          <t>否</t>
        </is>
      </c>
      <c r="N15047" t="inlineStr">
        <is>
          <t>18311251395</t>
        </is>
      </c>
      <c r="O15047" t="inlineStr">
        <is>
          <t>["17:00/01:00"]</t>
        </is>
      </c>
      <c r="P15047" t="inlineStr">
        <is>
          <t>557</t>
        </is>
      </c>
      <c r="Q15047" t="inlineStr">
        <is>
          <t>https://www.ele.me/shop/E6851019852193930099</t>
        </is>
      </c>
      <c r="R15047" t="inlineStr">
        <is>
          <t>4.9</t>
        </is>
      </c>
      <c r="S15047" t="inlineStr">
        <is>
          <t>5.0</t>
        </is>
      </c>
      <c r="T15047" t="inlineStr">
        <is>
          <t>4.9</t>
        </is>
      </c>
      <c r="U15047" t="inlineStr">
        <is>
          <t>716</t>
        </is>
      </c>
      <c r="V15047" t="inlineStr">
        <is>
          <t>[{"pid":"21502023699","desc":"满15减13，满69减50，满128减61，满299减100","name":"自营销复杂满减活动","type":"减"},{"pid":"21518955875","desc":"折扣商品5折起","name":"超会特价5折起","type":"折"},{"pid":"809897914","desc":"本店新用户立减1元","name":"门店新客立减","type":"新"},{"pid":"2128578851","desc":"特价商品0.6元起","name":"单品定价","type":"特"}]</t>
        </is>
      </c>
      <c r="W15047" t="inlineStr">
        <is>
          <t>[]</t>
        </is>
      </c>
      <c r="X15047" t="inlineStr">
        <is>
          <t/>
        </is>
      </c>
      <c r="Y15047" t="inlineStr">
        <is>
          <t>32</t>
        </is>
      </c>
      <c r="Z15047" t="inlineStr">
        <is>
          <t>28</t>
        </is>
      </c>
      <c r="AA15047" t="inlineStr">
        <is>
          <t>5</t>
        </is>
      </c>
      <c r="AB15047" t="inlineStr">
        <is>
          <t>[{"sid":"10","desc":"商家原因导致订单取消，赔付代金券","name":"拒单赔"},{"sid":"7","desc":"该商户食品安全已由国泰产险承担，食品安全有保障","name":"食安保"}]</t>
        </is>
      </c>
    </row>
    <row r="15048">
      <c r="A15048" t="inlineStr">
        <is>
          <t>2019-03-29 19:33:53</t>
        </is>
      </c>
      <c r="B15048" t="inlineStr">
        <is>
          <t>https://www.ele.me/shop/E6313592268620613641</t>
        </is>
      </c>
      <c r="C15048" t="inlineStr">
        <is>
          <t>E6313592268620613641</t>
        </is>
      </c>
      <c r="D15048" t="inlineStr">
        <is>
          <t>望京小腰(潘家园店)</t>
        </is>
      </c>
      <c r="E15048" t="inlineStr">
        <is>
          <t>https://fuss10.elemecdn.com/9/98/62fccc8495a07cd6e228340f39cdfjpeg.jpeg</t>
        </is>
      </c>
      <c r="F15048" t="inlineStr">
        <is>
          <t>北京市</t>
        </is>
      </c>
      <c r="G15048" t="inlineStr">
        <is>
          <t>北京市</t>
        </is>
      </c>
      <c r="H15048" t="inlineStr">
        <is>
          <t>北京市朝阳区广渠东路60号(北院)21幢一层102室</t>
        </is>
      </c>
      <c r="I15048" t="inlineStr">
        <is>
          <t>39.87937</t>
        </is>
      </c>
      <c r="J15048" t="inlineStr">
        <is>
          <t>116.44877</t>
        </is>
      </c>
      <c r="K15048" t="inlineStr">
        <is>
          <t>[{"sub_cat":"烧烤","parent_cat":"小吃夜宵"},{"sub_cat":"烧烤","parent_cat":"美食"}]</t>
        </is>
      </c>
      <c r="L15048" t="inlineStr">
        <is>
          <t>否</t>
        </is>
      </c>
      <c r="M15048" t="inlineStr">
        <is>
          <t>否</t>
        </is>
      </c>
      <c r="N15048" t="inlineStr">
        <is>
          <t>13511088339</t>
        </is>
      </c>
      <c r="O15048" t="inlineStr">
        <is>
          <t>["12:00/02:00"]</t>
        </is>
      </c>
      <c r="P15048" t="inlineStr">
        <is>
          <t>3402</t>
        </is>
      </c>
      <c r="Q15048" t="inlineStr">
        <is>
          <t>https://www.ele.me/shop/E6313592268620613641</t>
        </is>
      </c>
      <c r="R15048" t="inlineStr">
        <is>
          <t>4.6</t>
        </is>
      </c>
      <c r="S15048" t="inlineStr">
        <is>
          <t>4.7</t>
        </is>
      </c>
      <c r="T15048" t="inlineStr">
        <is>
          <t>4.6</t>
        </is>
      </c>
      <c r="U15048" t="inlineStr">
        <is>
          <t>2357</t>
        </is>
      </c>
      <c r="V15048" t="inlineStr">
        <is>
          <t>[{"pid":"2105735499","desc":"满38减22，满69减42，满120减65，满198减80，满298减100","name":"自营销复杂满减活动","type":"减"},{"pid":"2073496875","desc":"特价商品1元起","name":"新客1元吃大牌","type":"特"},{"pid":"1914032522","desc":"折扣商品4折起","name":"单品折扣","type":"折"}]</t>
        </is>
      </c>
      <c r="W15048" t="inlineStr">
        <is>
          <t>[]</t>
        </is>
      </c>
      <c r="X15048" t="inlineStr">
        <is>
          <t/>
        </is>
      </c>
      <c r="Y15048" t="inlineStr">
        <is>
          <t>39</t>
        </is>
      </c>
      <c r="Z15048" t="inlineStr">
        <is>
          <t>20</t>
        </is>
      </c>
      <c r="AA15048" t="inlineStr">
        <is>
          <t>0</t>
        </is>
      </c>
      <c r="AB15048" t="inlineStr">
        <is>
          <t>[{"sid":"7","desc":"该商户食品安全已由国泰产险承担，食品安全有保障","name":"食安保"}]</t>
        </is>
      </c>
    </row>
    <row r="15049">
      <c r="A15049" t="inlineStr">
        <is>
          <t>2019-03-29 19:33:53</t>
        </is>
      </c>
      <c r="B15049" t="inlineStr">
        <is>
          <t>https://www.ele.me/shop/E7503287169743702320</t>
        </is>
      </c>
      <c r="C15049" t="inlineStr">
        <is>
          <t>E7503287169743702320</t>
        </is>
      </c>
      <c r="D15049" t="inlineStr">
        <is>
          <t>犄角旮旯麻辣拌炸串</t>
        </is>
      </c>
      <c r="E15049" t="inlineStr">
        <is>
          <t>https://fuss10.elemecdn.com/9/83/2be0b98bb38990857111366c9fbe9jpeg.jpeg</t>
        </is>
      </c>
      <c r="F15049" t="inlineStr">
        <is>
          <t>北京市</t>
        </is>
      </c>
      <c r="G15049" t="inlineStr">
        <is>
          <t>北京市</t>
        </is>
      </c>
      <c r="H15049" t="inlineStr">
        <is>
          <t>北京市朝阳区潘家园劲松七区725号1幢一层107室</t>
        </is>
      </c>
      <c r="I15049" t="inlineStr">
        <is>
          <t>39.87937</t>
        </is>
      </c>
      <c r="J15049" t="inlineStr">
        <is>
          <t>116.44877</t>
        </is>
      </c>
      <c r="K15049" t="inlineStr">
        <is>
          <t>[{"sub_cat":"麻辣烫","parent_cat":"快餐便当"},{"sub_cat":"麻辣烫","parent_cat":"美食"},{"sub_cat":"炸鸡炸串","parent_cat":"小吃夜宵"},{"sub_cat":"炸鸡炸串","parent_cat":"美食"}]</t>
        </is>
      </c>
      <c r="L15049" t="inlineStr">
        <is>
          <t>是</t>
        </is>
      </c>
      <c r="M15049" t="inlineStr">
        <is>
          <t>否</t>
        </is>
      </c>
      <c r="N15049" t="inlineStr">
        <is>
          <t>13681033772</t>
        </is>
      </c>
      <c r="O15049" t="inlineStr">
        <is>
          <t>["10:00/22:00"]</t>
        </is>
      </c>
      <c r="P15049" t="inlineStr">
        <is>
          <t>166</t>
        </is>
      </c>
      <c r="Q15049" t="inlineStr">
        <is>
          <t>https://www.ele.me/shop/E7503287169743702320</t>
        </is>
      </c>
      <c r="R15049" t="inlineStr">
        <is>
          <t>4.8</t>
        </is>
      </c>
      <c r="S15049" t="inlineStr">
        <is>
          <t>4.9</t>
        </is>
      </c>
      <c r="T15049" t="inlineStr">
        <is>
          <t>4.7</t>
        </is>
      </c>
      <c r="U15049" t="inlineStr">
        <is>
          <t>342</t>
        </is>
      </c>
      <c r="V15049" t="inlineStr">
        <is>
          <t>[{"pid":"21479750699","desc":"满10减6，满34减12，满43减16，满55减20，满72减25","name":"自营销复杂满减活动","type":"减"},{"pid":"21517924491","desc":"特价商品0.9元起","name":"单品定价","type":"特"},{"pid":"816552690","desc":"本店新用户立减2元","name":"门店新客立减","type":"新"},{"pid":"2128767083","desc":"新用户下单立减17元","name":"新用户立减(不与其他活动共享)","type":"首"}]</t>
        </is>
      </c>
      <c r="W15049" t="inlineStr">
        <is>
          <t>[]</t>
        </is>
      </c>
      <c r="X15049" t="inlineStr">
        <is>
          <t/>
        </is>
      </c>
      <c r="Y15049" t="inlineStr">
        <is>
          <t>29</t>
        </is>
      </c>
      <c r="Z15049" t="inlineStr">
        <is>
          <t>20</t>
        </is>
      </c>
      <c r="AA15049" t="inlineStr">
        <is>
          <t>3</t>
        </is>
      </c>
      <c r="AB15049" t="inlineStr">
        <is>
          <t>[{"sid":"10","desc":"商家原因导致订单取消，赔付代金券","name":"拒单赔"},{"sid":"7","desc":"该商户食品安全已由国泰产险承担，食品安全有保障","name":"食安保"}]</t>
        </is>
      </c>
    </row>
    <row r="15050">
      <c r="A15050" t="inlineStr">
        <is>
          <t>2019-03-29 19:33:45</t>
        </is>
      </c>
      <c r="B15050" t="inlineStr">
        <is>
          <t>https://www.ele.me/shop/E10948699289990468887</t>
        </is>
      </c>
      <c r="C15050" t="inlineStr">
        <is>
          <t>E10948699289990468887</t>
        </is>
      </c>
      <c r="D15050" t="inlineStr">
        <is>
          <t>新隆嘉超市(立水桥店)</t>
        </is>
      </c>
      <c r="E15050" t="inlineStr">
        <is>
          <t>https://fuss10.elemecdn.com/c/42/aa1b52321bc36bca6646189ee89dcjpeg.jpeg</t>
        </is>
      </c>
      <c r="F15050" t="inlineStr">
        <is>
          <t>北京市</t>
        </is>
      </c>
      <c r="G15050" t="inlineStr">
        <is>
          <t>北京市</t>
        </is>
      </c>
      <c r="H15050" t="inlineStr">
        <is>
          <t>北京市昌平区东小口镇陈营村北北京吉利恒生农副产品市场有限公司8号</t>
        </is>
      </c>
      <c r="I15050" t="inlineStr">
        <is>
          <t>40.047538</t>
        </is>
      </c>
      <c r="J15050" t="inlineStr">
        <is>
          <t>116.405071</t>
        </is>
      </c>
      <c r="K15050" t="inlineStr">
        <is>
          <t>[{"sub_cat":"水果","parent_cat":"果蔬生鲜"}]</t>
        </is>
      </c>
      <c r="L15050" t="inlineStr">
        <is>
          <t>否</t>
        </is>
      </c>
      <c r="M15050" t="inlineStr">
        <is>
          <t>否</t>
        </is>
      </c>
      <c r="N15050" t="inlineStr">
        <is>
          <t>18510331148</t>
        </is>
      </c>
      <c r="O15050" t="inlineStr">
        <is>
          <t>["09:00/21:00"]</t>
        </is>
      </c>
      <c r="P15050" t="inlineStr">
        <is>
          <t>749</t>
        </is>
      </c>
      <c r="Q15050" t="inlineStr">
        <is>
          <t>https://www.ele.me/shop/E10948699289990468887</t>
        </is>
      </c>
      <c r="R15050" t="inlineStr">
        <is>
          <t>4.9</t>
        </is>
      </c>
      <c r="S15050" t="inlineStr">
        <is>
          <t/>
        </is>
      </c>
      <c r="T15050" t="inlineStr">
        <is>
          <t/>
        </is>
      </c>
      <c r="U15050" t="inlineStr">
        <is>
          <t>718</t>
        </is>
      </c>
      <c r="V15050" t="inlineStr">
        <is>
          <t>[{"pid":"1000000000138140","desc":"满100减5，满200减9","name":"全店满减","type":"减"},{"pid":"1000000000201398","desc":"特价商品0.01元起","name":"1","type":"特"}]</t>
        </is>
      </c>
      <c r="W15050" t="inlineStr">
        <is>
          <t>[]</t>
        </is>
      </c>
      <c r="X15050" t="inlineStr">
        <is>
          <t>蜂鸟专送</t>
        </is>
      </c>
      <c r="Y15050" t="inlineStr">
        <is>
          <t>20</t>
        </is>
      </c>
      <c r="Z15050" t="inlineStr">
        <is>
          <t>20</t>
        </is>
      </c>
      <c r="AA15050" t="inlineStr">
        <is>
          <t>0</t>
        </is>
      </c>
      <c r="AB15050" t="inlineStr">
        <is>
          <t>[{"sid":"10","desc":"商家原因导致订单取消，赔付代金券","name":"拒单赔"}]</t>
        </is>
      </c>
    </row>
    <row r="15051">
      <c r="A15051" t="inlineStr">
        <is>
          <t>2019-03-29 19:33:44</t>
        </is>
      </c>
      <c r="B15051" t="inlineStr">
        <is>
          <t>https://www.ele.me/shop/E484597877127635801</t>
        </is>
      </c>
      <c r="C15051" t="inlineStr">
        <is>
          <t>E484597877127635801</t>
        </is>
      </c>
      <c r="D15051" t="inlineStr">
        <is>
          <t>贡茶(北洼路店)</t>
        </is>
      </c>
      <c r="E15051" t="inlineStr">
        <is>
          <t>https://fuss10.elemecdn.com/4/97/9f8c9a04a00ae238130839acd79fbjpeg.jpeg</t>
        </is>
      </c>
      <c r="F15051" t="inlineStr">
        <is>
          <t>北京市</t>
        </is>
      </c>
      <c r="G15051" t="inlineStr">
        <is>
          <t>北京市</t>
        </is>
      </c>
      <c r="H15051" t="inlineStr">
        <is>
          <t>北京市海淀区北洼路28号商住楼首层</t>
        </is>
      </c>
      <c r="I15051" t="inlineStr">
        <is>
          <t>39.936636</t>
        </is>
      </c>
      <c r="J15051" t="inlineStr">
        <is>
          <t>116.305093</t>
        </is>
      </c>
      <c r="K15051" t="inlineStr">
        <is>
          <t>[{"sub_cat":"奶茶果汁","parent_cat":"甜品饮品"},{"sub_cat":"奶茶果汁","parent_cat":"美食"},{"sub_cat":"咖啡","parent_cat":"甜品饮品"},{"sub_cat":"咖啡","parent_cat":"美食"}]</t>
        </is>
      </c>
      <c r="L15051" t="inlineStr">
        <is>
          <t>否</t>
        </is>
      </c>
      <c r="M15051" t="inlineStr">
        <is>
          <t>否</t>
        </is>
      </c>
      <c r="N15051" t="inlineStr">
        <is>
          <t>13552605791</t>
        </is>
      </c>
      <c r="O15051" t="inlineStr">
        <is>
          <t>["09:00/23:30"]</t>
        </is>
      </c>
      <c r="P15051" t="inlineStr">
        <is>
          <t>1061</t>
        </is>
      </c>
      <c r="Q15051" t="inlineStr">
        <is>
          <t>https://www.ele.me/shop/E484597877127635801</t>
        </is>
      </c>
      <c r="R15051" t="inlineStr">
        <is>
          <t>4.8</t>
        </is>
      </c>
      <c r="S15051" t="inlineStr">
        <is>
          <t/>
        </is>
      </c>
      <c r="T15051" t="inlineStr">
        <is>
          <t/>
        </is>
      </c>
      <c r="U15051" t="inlineStr">
        <is>
          <t>219</t>
        </is>
      </c>
      <c r="V15051" t="inlineStr">
        <is>
          <t>[{"pid":"21531829459","desc":"满8减3，满38减13，满78减25，满100减35","name":"自营销复杂满减活动","type":"减"},{"pid":"21504550931","desc":"特价商品1元起","name":"单品定价","type":"特"}]</t>
        </is>
      </c>
      <c r="W15051" t="inlineStr">
        <is>
          <t>[]</t>
        </is>
      </c>
      <c r="X15051" t="inlineStr">
        <is>
          <t/>
        </is>
      </c>
      <c r="Y15051" t="inlineStr">
        <is>
          <t>24</t>
        </is>
      </c>
      <c r="Z15051" t="inlineStr">
        <is>
          <t>15</t>
        </is>
      </c>
      <c r="AA15051" t="inlineStr">
        <is>
          <t>1</t>
        </is>
      </c>
      <c r="AB15051" t="inlineStr">
        <is>
          <t>[{"sid":"7","desc":"该商户食品安全已由国泰产险承担，食品安全有保障","name":"食安保"}]</t>
        </is>
      </c>
    </row>
    <row r="15052">
      <c r="A15052" t="inlineStr">
        <is>
          <t>2019-03-29 19:33:42</t>
        </is>
      </c>
      <c r="B15052" t="inlineStr">
        <is>
          <t>https://www.ele.me/shop/E15292997795105098614</t>
        </is>
      </c>
      <c r="C15052" t="inlineStr">
        <is>
          <t>E15292997795105098614</t>
        </is>
      </c>
      <c r="D15052" t="inlineStr">
        <is>
          <t>卓越烤鸭店</t>
        </is>
      </c>
      <c r="E15052" t="inlineStr">
        <is>
          <t>https://fuss10.elemecdn.com/d/d4/3d3d18caea0d68c69e80fa066a484jpeg.jpeg</t>
        </is>
      </c>
      <c r="F15052" t="inlineStr">
        <is>
          <t>北京市</t>
        </is>
      </c>
      <c r="G15052" t="inlineStr">
        <is>
          <t>北京市</t>
        </is>
      </c>
      <c r="H15052" t="inlineStr">
        <is>
          <t>北京市西城区太平湖东里甲1号</t>
        </is>
      </c>
      <c r="I15052" t="inlineStr">
        <is>
          <t>39.901188</t>
        </is>
      </c>
      <c r="J15052" t="inlineStr">
        <is>
          <t>116.360437</t>
        </is>
      </c>
      <c r="K15052" t="inlineStr">
        <is>
          <t>[]</t>
        </is>
      </c>
      <c r="L15052" t="inlineStr">
        <is>
          <t>否</t>
        </is>
      </c>
      <c r="M15052" t="inlineStr">
        <is>
          <t>否</t>
        </is>
      </c>
      <c r="N15052" t="inlineStr">
        <is>
          <t>010-66018148</t>
        </is>
      </c>
      <c r="O15052" t="inlineStr">
        <is>
          <t>["10:00/21:00"]</t>
        </is>
      </c>
      <c r="P15052" t="inlineStr">
        <is>
          <t>64</t>
        </is>
      </c>
      <c r="Q15052" t="inlineStr">
        <is>
          <t>https://www.ele.me/shop/E15292997795105098614</t>
        </is>
      </c>
      <c r="R15052" t="inlineStr">
        <is>
          <t>4.9</t>
        </is>
      </c>
      <c r="S15052" t="inlineStr">
        <is>
          <t>4.9</t>
        </is>
      </c>
      <c r="T15052" t="inlineStr">
        <is>
          <t>4.9</t>
        </is>
      </c>
      <c r="U15052" t="inlineStr">
        <is>
          <t>6</t>
        </is>
      </c>
      <c r="V15052" t="inlineStr">
        <is>
          <t>[{"pid":"21502108891","desc":"满200减3","name":"自营销复杂满减活动","type":"减"},{"pid":"1812416121","desc":"特价商品5元起","name":"超值换购","type":"换"}]</t>
        </is>
      </c>
      <c r="W15052" t="inlineStr">
        <is>
          <t>[]</t>
        </is>
      </c>
      <c r="X15052" t="inlineStr">
        <is>
          <t/>
        </is>
      </c>
      <c r="Y15052" t="inlineStr">
        <is>
          <t>24</t>
        </is>
      </c>
      <c r="Z15052" t="inlineStr">
        <is>
          <t>80</t>
        </is>
      </c>
      <c r="AA15052" t="inlineStr">
        <is>
          <t>8</t>
        </is>
      </c>
      <c r="AB15052" t="inlineStr">
        <is>
          <t>[{"sid":"4","desc":"该商家支持开发票，请在下单时填写好发票抬头","name":"开发票"}]</t>
        </is>
      </c>
    </row>
    <row r="15053">
      <c r="A15053" t="inlineStr">
        <is>
          <t>2019-03-29 19:33:37</t>
        </is>
      </c>
      <c r="B15053" t="inlineStr">
        <is>
          <t>https://www.ele.me/shop/E12094909120328999038</t>
        </is>
      </c>
      <c r="C15053" t="inlineStr">
        <is>
          <t>E12094909120328999038</t>
        </is>
      </c>
      <c r="D15053" t="inlineStr">
        <is>
          <t>臻味潮汕砂锅粥</t>
        </is>
      </c>
      <c r="E15053" t="inlineStr">
        <is>
          <t>https://fuss10.elemecdn.com/b/1e/04a8e8862bc8f2c55db8fddd678c8jpeg.jpeg</t>
        </is>
      </c>
      <c r="F15053" t="inlineStr">
        <is>
          <t>北京市</t>
        </is>
      </c>
      <c r="G15053" t="inlineStr">
        <is>
          <t>北京市</t>
        </is>
      </c>
      <c r="H15053" t="inlineStr">
        <is>
          <t>北京市海淀区北洼路西里24号</t>
        </is>
      </c>
      <c r="I15053" t="inlineStr">
        <is>
          <t>39.934441</t>
        </is>
      </c>
      <c r="J15053" t="inlineStr">
        <is>
          <t>116.302499</t>
        </is>
      </c>
      <c r="K15053" t="inlineStr">
        <is>
          <t>[{"sub_cat":"包子粥店","parent_cat":"快餐便当"},{"sub_cat":"包子粥店","parent_cat":"美食"},{"sub_cat":"粤菜","parent_cat":"特色菜系"},{"sub_cat":"粤菜","parent_cat":"美食"}]</t>
        </is>
      </c>
      <c r="L15053" t="inlineStr">
        <is>
          <t>否</t>
        </is>
      </c>
      <c r="M15053" t="inlineStr">
        <is>
          <t>否</t>
        </is>
      </c>
      <c r="N15053" t="inlineStr">
        <is>
          <t>15133874495</t>
        </is>
      </c>
      <c r="O15053" t="inlineStr">
        <is>
          <t>["10:00/22:10"]</t>
        </is>
      </c>
      <c r="P15053" t="inlineStr">
        <is>
          <t>1008</t>
        </is>
      </c>
      <c r="Q15053" t="inlineStr">
        <is>
          <t>https://www.ele.me/shop/E12094909120328999038</t>
        </is>
      </c>
      <c r="R15053" t="inlineStr">
        <is>
          <t>4.6</t>
        </is>
      </c>
      <c r="S15053" t="inlineStr">
        <is>
          <t>4.7</t>
        </is>
      </c>
      <c r="T15053" t="inlineStr">
        <is>
          <t>4.6</t>
        </is>
      </c>
      <c r="U15053" t="inlineStr">
        <is>
          <t>249</t>
        </is>
      </c>
      <c r="V15053" t="inlineStr">
        <is>
          <t>[{"pid":"21512463962","desc":"满38减11，满76减22","name":"臻味","type":"减"},{"pid":"2126378771","desc":"特价商品10元起","name":"单品定价","type":"特"},{"pid":"724701058","desc":"本店新用户立减1元","name":"门店新客立减","type":"新"}]</t>
        </is>
      </c>
      <c r="W15053" t="inlineStr">
        <is>
          <t>[]</t>
        </is>
      </c>
      <c r="X15053" t="inlineStr">
        <is>
          <t>蜂鸟专送</t>
        </is>
      </c>
      <c r="Y15053" t="inlineStr">
        <is>
          <t>21</t>
        </is>
      </c>
      <c r="Z15053" t="inlineStr">
        <is>
          <t>20</t>
        </is>
      </c>
      <c r="AA15053" t="inlineStr">
        <is>
          <t>0</t>
        </is>
      </c>
      <c r="AB15053" t="inlineStr">
        <is>
          <t>[]</t>
        </is>
      </c>
    </row>
    <row r="15054">
      <c r="A15054" t="inlineStr">
        <is>
          <t>2019-03-29 19:33:37</t>
        </is>
      </c>
      <c r="B15054" t="inlineStr">
        <is>
          <t>https://www.ele.me/shop/E3031396489854002354</t>
        </is>
      </c>
      <c r="C15054" t="inlineStr">
        <is>
          <t>E3031396489854002354</t>
        </is>
      </c>
      <c r="D15054" t="inlineStr">
        <is>
          <t>兄弟烧烤</t>
        </is>
      </c>
      <c r="E15054" t="inlineStr">
        <is>
          <t>https://fuss10.elemecdn.com/b/4f/2493e2e7da93c3ab877cb223665b0jpeg.jpeg</t>
        </is>
      </c>
      <c r="F15054" t="inlineStr">
        <is>
          <t>北京市</t>
        </is>
      </c>
      <c r="G15054" t="inlineStr">
        <is>
          <t>北京市</t>
        </is>
      </c>
      <c r="H15054" t="inlineStr">
        <is>
          <t>北京市朝阳区元大都城垣遗址公园内大都酒吧街西-4号</t>
        </is>
      </c>
      <c r="I15054" t="inlineStr">
        <is>
          <t>39.976878</t>
        </is>
      </c>
      <c r="J15054" t="inlineStr">
        <is>
          <t>116.427</t>
        </is>
      </c>
      <c r="K15054" t="inlineStr">
        <is>
          <t>[{"sub_cat":"烧烤","parent_cat":"小吃夜宵"},{"sub_cat":"烧烤","parent_cat":"美食"}]</t>
        </is>
      </c>
      <c r="L15054" t="inlineStr">
        <is>
          <t>否</t>
        </is>
      </c>
      <c r="M15054" t="inlineStr">
        <is>
          <t>否</t>
        </is>
      </c>
      <c r="N15054" t="inlineStr">
        <is>
          <t>13552723572</t>
        </is>
      </c>
      <c r="O15054" t="inlineStr">
        <is>
          <t>["17:00/02:00"]</t>
        </is>
      </c>
      <c r="P15054" t="inlineStr">
        <is>
          <t>606</t>
        </is>
      </c>
      <c r="Q15054" t="inlineStr">
        <is>
          <t>https://www.ele.me/shop/E3031396489854002354</t>
        </is>
      </c>
      <c r="R15054" t="inlineStr">
        <is>
          <t>4.7</t>
        </is>
      </c>
      <c r="S15054" t="inlineStr">
        <is>
          <t>4.7</t>
        </is>
      </c>
      <c r="T15054" t="inlineStr">
        <is>
          <t>4.7</t>
        </is>
      </c>
      <c r="U15054" t="inlineStr">
        <is>
          <t>485</t>
        </is>
      </c>
      <c r="V15054" t="inlineStr">
        <is>
          <t>[{"pid":"2033663835","desc":"满59减30，满79减45，满119减50，满189减70","name":"自营销复杂满减活动","type":"减"},{"pid":"1497818201","desc":"特价商品1元起","name":"单品定价","type":"特"},{"pid":"1148961929","desc":"折扣商品1折起","name":"单品折扣","type":"折"}]</t>
        </is>
      </c>
      <c r="W15054" t="inlineStr">
        <is>
          <t>[]</t>
        </is>
      </c>
      <c r="X15054" t="inlineStr">
        <is>
          <t/>
        </is>
      </c>
      <c r="Y15054" t="inlineStr">
        <is>
          <t>30</t>
        </is>
      </c>
      <c r="Z15054" t="inlineStr">
        <is>
          <t>20</t>
        </is>
      </c>
      <c r="AA15054" t="inlineStr">
        <is>
          <t>6</t>
        </is>
      </c>
      <c r="AB15054" t="inlineStr">
        <is>
          <t>[{"sid":"10","desc":"商家原因导致订单取消，赔付代金券","name":"拒单赔"},{"sid":"7","desc":"该商户食品安全已由国泰产险承担，食品安全有保障","name":"食安保"}]</t>
        </is>
      </c>
    </row>
    <row r="15055">
      <c r="A15055" t="inlineStr">
        <is>
          <t>2019-03-29 19:33:36</t>
        </is>
      </c>
      <c r="B15055" t="inlineStr">
        <is>
          <t>https://www.ele.me/shop/E14209917571195492682</t>
        </is>
      </c>
      <c r="C15055" t="inlineStr">
        <is>
          <t>E14209917571195492682</t>
        </is>
      </c>
      <c r="D15055" t="inlineStr">
        <is>
          <t>HEY JUICE茶桔便(印象城店)</t>
        </is>
      </c>
      <c r="E15055" t="inlineStr">
        <is>
          <t>https://fuss10.elemecdn.com/b/f4/68f313037e375ace24c866a4ba6e0jpeg.jpeg</t>
        </is>
      </c>
      <c r="F15055" t="inlineStr">
        <is>
          <t>北京市</t>
        </is>
      </c>
      <c r="G15055" t="inlineStr">
        <is>
          <t>北京市</t>
        </is>
      </c>
      <c r="H15055" t="inlineStr">
        <is>
          <t>北京市海淀区翠微路12号-1层-101-40号</t>
        </is>
      </c>
      <c r="I15055" t="inlineStr">
        <is>
          <t>39.911823</t>
        </is>
      </c>
      <c r="J15055" t="inlineStr">
        <is>
          <t>116.303001</t>
        </is>
      </c>
      <c r="K15055" t="inlineStr">
        <is>
          <t>[{"sub_cat":"奶茶果汁","parent_cat":"甜品饮品"},{"sub_cat":"奶茶果汁","parent_cat":"美食"},{"sub_cat":"甜品","parent_cat":"甜品饮品"},{"sub_cat":"甜品","parent_cat":"美食"}]</t>
        </is>
      </c>
      <c r="L15055" t="inlineStr">
        <is>
          <t>否</t>
        </is>
      </c>
      <c r="M15055" t="inlineStr">
        <is>
          <t>是</t>
        </is>
      </c>
      <c r="N15055" t="inlineStr">
        <is>
          <t>18511478185 17600323398</t>
        </is>
      </c>
      <c r="O15055" t="inlineStr">
        <is>
          <t>["10:20/21:15"]</t>
        </is>
      </c>
      <c r="P15055" t="inlineStr">
        <is>
          <t>475</t>
        </is>
      </c>
      <c r="Q15055" t="inlineStr">
        <is>
          <t>https://www.ele.me/shop/E14209917571195492682</t>
        </is>
      </c>
      <c r="R15055" t="inlineStr">
        <is>
          <t>4.8</t>
        </is>
      </c>
      <c r="S15055" t="inlineStr">
        <is>
          <t>4.8</t>
        </is>
      </c>
      <c r="T15055" t="inlineStr">
        <is>
          <t>4.7</t>
        </is>
      </c>
      <c r="U15055" t="inlineStr">
        <is>
          <t>131</t>
        </is>
      </c>
      <c r="V15055" t="inlineStr">
        <is>
          <t>[{"pid":"1740997961","desc":"满30减10，满65减25，满100减35，满150减55，满300减120","name":"自营销复杂满减活动","type":"减"}]</t>
        </is>
      </c>
      <c r="W15055" t="inlineStr">
        <is>
          <t>[]</t>
        </is>
      </c>
      <c r="X15055" t="inlineStr">
        <is>
          <t>蜂鸟专送</t>
        </is>
      </c>
      <c r="Y15055" t="inlineStr">
        <is>
          <t>28</t>
        </is>
      </c>
      <c r="Z15055" t="inlineStr">
        <is>
          <t>20</t>
        </is>
      </c>
      <c r="AA15055" t="inlineStr">
        <is>
          <t>2.5</t>
        </is>
      </c>
      <c r="AB15055" t="inlineStr">
        <is>
          <t>[{"sid":"7","desc":"该商户食品安全已由国泰产险承担，食品安全有保障","name":"食安保"}]</t>
        </is>
      </c>
    </row>
    <row r="15056">
      <c r="A15056" t="inlineStr">
        <is>
          <t>2019-03-29 19:33:35</t>
        </is>
      </c>
      <c r="B15056" t="inlineStr">
        <is>
          <t>https://www.ele.me/shop/E5659812930346592191</t>
        </is>
      </c>
      <c r="C15056" t="inlineStr">
        <is>
          <t>E5659812930346592191</t>
        </is>
      </c>
      <c r="D15056" t="inlineStr">
        <is>
          <t>望京小腰(佳运广场店)</t>
        </is>
      </c>
      <c r="E15056" t="inlineStr">
        <is>
          <t>https://fuss10.elemecdn.com/4/6f/57c5ab77801365e60346771b85024jpeg.jpeg</t>
        </is>
      </c>
      <c r="F15056" t="inlineStr">
        <is>
          <t>北京市</t>
        </is>
      </c>
      <c r="G15056" t="inlineStr">
        <is>
          <t>北京市</t>
        </is>
      </c>
      <c r="H15056" t="inlineStr">
        <is>
          <t>北京市昌平区东小口镇吉利恒生农副产品市场内66号</t>
        </is>
      </c>
      <c r="I15056" t="inlineStr">
        <is>
          <t>40.047538</t>
        </is>
      </c>
      <c r="J15056" t="inlineStr">
        <is>
          <t>116.405071</t>
        </is>
      </c>
      <c r="K15056" t="inlineStr">
        <is>
          <t>[{"sub_cat":"烧烤","parent_cat":"小吃夜宵"},{"sub_cat":"烧烤","parent_cat":"美食"}]</t>
        </is>
      </c>
      <c r="L15056" t="inlineStr">
        <is>
          <t>否</t>
        </is>
      </c>
      <c r="M15056" t="inlineStr">
        <is>
          <t>否</t>
        </is>
      </c>
      <c r="N15056" t="inlineStr">
        <is>
          <t>13071125215 13261296289</t>
        </is>
      </c>
      <c r="O15056" t="inlineStr">
        <is>
          <t>["17:15/00:05"]</t>
        </is>
      </c>
      <c r="P15056" t="inlineStr">
        <is>
          <t>38</t>
        </is>
      </c>
      <c r="Q15056" t="inlineStr">
        <is>
          <t>https://www.ele.me/shop/E5659812930346592191</t>
        </is>
      </c>
      <c r="R15056" t="inlineStr">
        <is>
          <t>4.7</t>
        </is>
      </c>
      <c r="S15056" t="inlineStr">
        <is>
          <t>4.8</t>
        </is>
      </c>
      <c r="T15056" t="inlineStr">
        <is>
          <t>4.7</t>
        </is>
      </c>
      <c r="U15056" t="inlineStr">
        <is>
          <t>31</t>
        </is>
      </c>
      <c r="V15056" t="inlineStr">
        <is>
          <t>[{"pid":"2081342011","desc":"新用户下单立减17元","name":"新用户立减(不与其他活动共享)","type":"首"},{"pid":"2112614683","desc":"满48减20，满78减36，满108减48，满168减60，满288减100","name":"自营销复杂满减活动","type":"减"},{"pid":"1610903874","desc":"折扣商品3折起","name":"单品折扣","type":"折"}]</t>
        </is>
      </c>
      <c r="W15056" t="inlineStr">
        <is>
          <t>[]</t>
        </is>
      </c>
      <c r="X15056" t="inlineStr">
        <is>
          <t/>
        </is>
      </c>
      <c r="Y15056" t="inlineStr">
        <is>
          <t>34</t>
        </is>
      </c>
      <c r="Z15056" t="inlineStr">
        <is>
          <t>15</t>
        </is>
      </c>
      <c r="AA15056" t="inlineStr">
        <is>
          <t>5</t>
        </is>
      </c>
      <c r="AB15056" t="inlineStr">
        <is>
          <t>[{"sid":"7","desc":"该商户食品安全已由国泰产险承担，食品安全有保障","name":"食安保"}]</t>
        </is>
      </c>
    </row>
    <row r="15057">
      <c r="A15057" t="inlineStr">
        <is>
          <t>2019-03-29 19:33:34</t>
        </is>
      </c>
      <c r="B15057" t="inlineStr">
        <is>
          <t>https://www.ele.me/shop/E8210432159058983498</t>
        </is>
      </c>
      <c r="C15057" t="inlineStr">
        <is>
          <t>E8210432159058983498</t>
        </is>
      </c>
      <c r="D15057" t="inlineStr">
        <is>
          <t>重庆小面(北洼路店)</t>
        </is>
      </c>
      <c r="E15057" t="inlineStr">
        <is>
          <t>https://fuss10.elemecdn.com/7/42/fff7255a0a603ca67aa5c5b21274dpng.png</t>
        </is>
      </c>
      <c r="F15057" t="inlineStr">
        <is>
          <t>北京市</t>
        </is>
      </c>
      <c r="G15057" t="inlineStr">
        <is>
          <t>北京市</t>
        </is>
      </c>
      <c r="H15057" t="inlineStr">
        <is>
          <t>北京市海淀区北洼路28号商住楼首层</t>
        </is>
      </c>
      <c r="I15057" t="inlineStr">
        <is>
          <t>39.936636</t>
        </is>
      </c>
      <c r="J15057" t="inlineStr">
        <is>
          <t>116.305093</t>
        </is>
      </c>
      <c r="K15057" t="inlineStr">
        <is>
          <t>[{"sub_cat":"地方小吃","parent_cat":"小吃夜宵"},{"sub_cat":"地方小吃","parent_cat":"美食"}]</t>
        </is>
      </c>
      <c r="L15057" t="inlineStr">
        <is>
          <t>否</t>
        </is>
      </c>
      <c r="M15057" t="inlineStr">
        <is>
          <t>否</t>
        </is>
      </c>
      <c r="N15057" t="inlineStr">
        <is>
          <t>13520374805</t>
        </is>
      </c>
      <c r="O15057" t="inlineStr">
        <is>
          <t>["08:00/22:00"]</t>
        </is>
      </c>
      <c r="P15057" t="inlineStr">
        <is>
          <t>103</t>
        </is>
      </c>
      <c r="Q15057" t="inlineStr">
        <is>
          <t>https://www.ele.me/shop/E8210432159058983498</t>
        </is>
      </c>
      <c r="R15057" t="inlineStr">
        <is>
          <t>3.8</t>
        </is>
      </c>
      <c r="S15057" t="inlineStr">
        <is>
          <t>3.8</t>
        </is>
      </c>
      <c r="T15057" t="inlineStr">
        <is>
          <t>3.8</t>
        </is>
      </c>
      <c r="U15057" t="inlineStr">
        <is>
          <t>18</t>
        </is>
      </c>
      <c r="V15057" t="inlineStr">
        <is>
          <t>[{"pid":"1881727265","desc":"满30减10，满50减15，满80减20","name":"自营销复杂满减活动","type":"减"},{"pid":"21498730147","desc":"特价商品2元起","name":"超值换购","type":"换"},{"pid":"2081389211","desc":"新用户下单立减17元","name":"新用户立减(不与其他活动共享)","type":"首"},{"pid":"637828122","desc":"本店新用户立减2元","name":"门店新客立减","type":"新"}]</t>
        </is>
      </c>
      <c r="W15057" t="inlineStr">
        <is>
          <t>[]</t>
        </is>
      </c>
      <c r="X15057" t="inlineStr">
        <is>
          <t/>
        </is>
      </c>
      <c r="Y15057" t="inlineStr">
        <is>
          <t>25</t>
        </is>
      </c>
      <c r="Z15057" t="inlineStr">
        <is>
          <t>0</t>
        </is>
      </c>
      <c r="AA15057" t="inlineStr">
        <is>
          <t>0</t>
        </is>
      </c>
      <c r="AB15057" t="inlineStr">
        <is>
          <t>[{"sid":"7","desc":"该商户食品安全已由国泰产险承担，食品安全有保障","name":"食安保"}]</t>
        </is>
      </c>
    </row>
    <row r="15058">
      <c r="A15058" t="inlineStr">
        <is>
          <t>2019-03-29 19:33:29</t>
        </is>
      </c>
      <c r="B15058" t="inlineStr">
        <is>
          <t>https://www.ele.me/shop/E16510029124943521881</t>
        </is>
      </c>
      <c r="C15058" t="inlineStr">
        <is>
          <t>E16510029124943521881</t>
        </is>
      </c>
      <c r="D15058" t="inlineStr">
        <is>
          <t>虾吃虾涮（北洼路店）</t>
        </is>
      </c>
      <c r="E15058" t="inlineStr">
        <is>
          <t>https://fuss10.elemecdn.com/b/8e/c68701c68bc33fb9ceee08681f5e2png.png</t>
        </is>
      </c>
      <c r="F15058" t="inlineStr">
        <is>
          <t>北京市</t>
        </is>
      </c>
      <c r="G15058" t="inlineStr">
        <is>
          <t>北京市</t>
        </is>
      </c>
      <c r="H15058" t="inlineStr">
        <is>
          <t>北京市海淀区北洼路28号商住楼二层</t>
        </is>
      </c>
      <c r="I15058" t="inlineStr">
        <is>
          <t>39.936636</t>
        </is>
      </c>
      <c r="J15058" t="inlineStr">
        <is>
          <t>116.305093</t>
        </is>
      </c>
      <c r="K15058" t="inlineStr">
        <is>
          <t>[{"sub_cat":"火锅烤鱼","parent_cat":"特色菜系"},{"sub_cat":"火锅烤鱼","parent_cat":"美食"}]</t>
        </is>
      </c>
      <c r="L15058" t="inlineStr">
        <is>
          <t>否</t>
        </is>
      </c>
      <c r="M15058" t="inlineStr">
        <is>
          <t>否</t>
        </is>
      </c>
      <c r="N15058" t="inlineStr">
        <is>
          <t>15011318152 010-57036698</t>
        </is>
      </c>
      <c r="O15058" t="inlineStr">
        <is>
          <t>["10:30/21:30"]</t>
        </is>
      </c>
      <c r="P15058" t="inlineStr">
        <is>
          <t>98</t>
        </is>
      </c>
      <c r="Q15058" t="inlineStr">
        <is>
          <t>https://www.ele.me/shop/E16510029124943521881</t>
        </is>
      </c>
      <c r="R15058" t="inlineStr">
        <is>
          <t>4.9</t>
        </is>
      </c>
      <c r="S15058" t="inlineStr">
        <is>
          <t/>
        </is>
      </c>
      <c r="T15058" t="inlineStr">
        <is>
          <t/>
        </is>
      </c>
      <c r="U15058" t="inlineStr">
        <is>
          <t>14</t>
        </is>
      </c>
      <c r="V15058" t="inlineStr">
        <is>
          <t>[{"pid":"1475216137","desc":"满100减12，满160减18，满200减25","name":"自营销复杂满减活动","type":"减"},{"pid":"1307367393","desc":"特价商品5.5元起","name":"超值换购","type":"换"},{"pid":"2081524739","desc":"新用户下单立减17元","name":"新用户立减(不与其他活动共享)","type":"首"}]</t>
        </is>
      </c>
      <c r="W15058" t="inlineStr">
        <is>
          <t>[]</t>
        </is>
      </c>
      <c r="X15058" t="inlineStr">
        <is>
          <t>蜂鸟专送</t>
        </is>
      </c>
      <c r="Y15058" t="inlineStr">
        <is>
          <t>21</t>
        </is>
      </c>
      <c r="Z15058" t="inlineStr">
        <is>
          <t>20</t>
        </is>
      </c>
      <c r="AA15058" t="inlineStr">
        <is>
          <t>5</t>
        </is>
      </c>
      <c r="AB15058" t="inlineStr">
        <is>
          <t>[{"sid":"7","desc":"该商户食品安全已由国泰产险承担，食品安全有保障","name":"食安保"}]</t>
        </is>
      </c>
    </row>
    <row r="15059">
      <c r="A15059" t="inlineStr">
        <is>
          <t>2019-03-29 19:33:29</t>
        </is>
      </c>
      <c r="B15059" t="inlineStr">
        <is>
          <t>https://www.ele.me/shop/E11398944814077327347</t>
        </is>
      </c>
      <c r="C15059" t="inlineStr">
        <is>
          <t>E11398944814077327347</t>
        </is>
      </c>
      <c r="D15059" t="inlineStr">
        <is>
          <t>北京麦当劳北洼路餐厅</t>
        </is>
      </c>
      <c r="E15059" t="inlineStr">
        <is>
          <t>https://fuss10.elemecdn.com/1/32/c75a72f674052473fb35b5c8ab1d7jpeg.jpeg</t>
        </is>
      </c>
      <c r="F15059" t="inlineStr">
        <is>
          <t>北京市</t>
        </is>
      </c>
      <c r="G15059" t="inlineStr">
        <is>
          <t>北京市</t>
        </is>
      </c>
      <c r="H15059" t="inlineStr">
        <is>
          <t>北京市海淀区北洼路32号地下一层HT103、HT105号商铺</t>
        </is>
      </c>
      <c r="I15059" t="inlineStr">
        <is>
          <t>39.933836</t>
        </is>
      </c>
      <c r="J15059" t="inlineStr">
        <is>
          <t>116.302766</t>
        </is>
      </c>
      <c r="K15059" t="inlineStr">
        <is>
          <t>[{"sub_cat":"汉堡","parent_cat":"快餐便当"},{"sub_cat":"汉堡","parent_cat":"美食"},{"sub_cat":"炸鸡炸串","parent_cat":"小吃夜宵"},{"sub_cat":"炸鸡炸串","parent_cat":"美食"}]</t>
        </is>
      </c>
      <c r="L15059" t="inlineStr">
        <is>
          <t>否</t>
        </is>
      </c>
      <c r="M15059" t="inlineStr">
        <is>
          <t>是</t>
        </is>
      </c>
      <c r="N15059" t="inlineStr">
        <is>
          <t>4000517117</t>
        </is>
      </c>
      <c r="O15059" t="inlineStr">
        <is>
          <t>["00:00/04:45","05:15/10:15","10:30/23:55"]</t>
        </is>
      </c>
      <c r="P15059" t="inlineStr">
        <is>
          <t>4661</t>
        </is>
      </c>
      <c r="Q15059" t="inlineStr">
        <is>
          <t>https://www.ele.me/shop/E11398944814077327347</t>
        </is>
      </c>
      <c r="R15059" t="inlineStr">
        <is>
          <t>4.8</t>
        </is>
      </c>
      <c r="S15059" t="inlineStr">
        <is>
          <t/>
        </is>
      </c>
      <c r="T15059" t="inlineStr">
        <is>
          <t/>
        </is>
      </c>
      <c r="U15059" t="inlineStr">
        <is>
          <t>859</t>
        </is>
      </c>
      <c r="V15059" t="inlineStr">
        <is>
          <t>[{"pid":"21517365771","desc":"特价商品5元起","name":"超值换购","type":"换"},{"pid":"2092676787","desc":"新用户下单立减17元","name":"新用户立减","type":"首"}]</t>
        </is>
      </c>
      <c r="W15059" t="inlineStr">
        <is>
          <t>[]</t>
        </is>
      </c>
      <c r="X15059" t="inlineStr">
        <is>
          <t/>
        </is>
      </c>
      <c r="Y15059" t="inlineStr">
        <is>
          <t>28</t>
        </is>
      </c>
      <c r="Z15059" t="inlineStr">
        <is>
          <t>0</t>
        </is>
      </c>
      <c r="AA15059" t="inlineStr">
        <is>
          <t>9</t>
        </is>
      </c>
      <c r="AB15059" t="inlineStr">
        <is>
          <t>[{"sid":"4","desc":"该商家支持开发票，请在下单时填写好发票抬头","name":"开发票"}]</t>
        </is>
      </c>
    </row>
    <row r="15060">
      <c r="A15060" t="inlineStr">
        <is>
          <t>2019-03-29 19:33:26</t>
        </is>
      </c>
      <c r="B15060" t="inlineStr">
        <is>
          <t>https://www.ele.me/shop/E10822234093998928413</t>
        </is>
      </c>
      <c r="C15060" t="inlineStr">
        <is>
          <t>E10822234093998928413</t>
        </is>
      </c>
      <c r="D15060" t="inlineStr">
        <is>
          <t>呷哺呷哺火锅(北洼路华普店)</t>
        </is>
      </c>
      <c r="E15060" t="inlineStr">
        <is>
          <t>https://fuss10.elemecdn.com/c/f7/b33049d6d8b9fe50ab5df5245606bjpeg.jpeg</t>
        </is>
      </c>
      <c r="F15060" t="inlineStr">
        <is>
          <t>北京市</t>
        </is>
      </c>
      <c r="G15060" t="inlineStr">
        <is>
          <t>北京市</t>
        </is>
      </c>
      <c r="H15060" t="inlineStr">
        <is>
          <t>北京市海淀区北洼路32号01层118号商铺</t>
        </is>
      </c>
      <c r="I15060" t="inlineStr">
        <is>
          <t>39.933608</t>
        </is>
      </c>
      <c r="J15060" t="inlineStr">
        <is>
          <t>116.303267</t>
        </is>
      </c>
      <c r="K15060" t="inlineStr">
        <is>
          <t>[{"sub_cat":"火锅烤鱼","parent_cat":"特色菜系"},{"sub_cat":"火锅烤鱼","parent_cat":"美食"},{"sub_cat":"奶茶果汁","parent_cat":"甜品饮品"},{"sub_cat":"奶茶果汁","parent_cat":"美食"}]</t>
        </is>
      </c>
      <c r="L15060" t="inlineStr">
        <is>
          <t>否</t>
        </is>
      </c>
      <c r="M15060" t="inlineStr">
        <is>
          <t>是</t>
        </is>
      </c>
      <c r="N15060" t="inlineStr">
        <is>
          <t>01068413422 4008177676 02160349455</t>
        </is>
      </c>
      <c r="O15060" t="inlineStr">
        <is>
          <t>["10:00/21:00"]</t>
        </is>
      </c>
      <c r="P15060" t="inlineStr">
        <is>
          <t>161</t>
        </is>
      </c>
      <c r="Q15060" t="inlineStr">
        <is>
          <t>https://www.ele.me/shop/E10822234093998928413</t>
        </is>
      </c>
      <c r="R15060" t="inlineStr">
        <is>
          <t>4.8</t>
        </is>
      </c>
      <c r="S15060" t="inlineStr">
        <is>
          <t>4.9</t>
        </is>
      </c>
      <c r="T15060" t="inlineStr">
        <is>
          <t>4.9</t>
        </is>
      </c>
      <c r="U15060" t="inlineStr">
        <is>
          <t>88</t>
        </is>
      </c>
      <c r="V15060" t="inlineStr">
        <is>
          <t>[{"pid":"2078896778","desc":"满100减20，满150减35","name":"呷哺满减","type":"减"},{"pid":"21487294051","desc":"特价商品150元起","name":"单品定价","type":"特"},{"pid":"21477269891","desc":"新用户下单立减30元","name":"北京ka30-20","type":"首"},{"pid":"2070822171","desc":"折扣商品5折起","name":"单品折扣","type":"折"}]</t>
        </is>
      </c>
      <c r="W15060" t="inlineStr">
        <is>
          <t>[]</t>
        </is>
      </c>
      <c r="X15060" t="inlineStr">
        <is>
          <t/>
        </is>
      </c>
      <c r="Y15060" t="inlineStr">
        <is>
          <t>38</t>
        </is>
      </c>
      <c r="Z15060" t="inlineStr">
        <is>
          <t>45</t>
        </is>
      </c>
      <c r="AA15060" t="inlineStr">
        <is>
          <t>9</t>
        </is>
      </c>
      <c r="AB15060" t="inlineStr">
        <is>
          <t>[{"sid":"4","desc":"该商家支持开发票，请在下单时填写好发票抬头","name":"开发票"}]</t>
        </is>
      </c>
    </row>
    <row r="15061">
      <c r="A15061" t="inlineStr">
        <is>
          <t>2019-03-29 19:33:26</t>
        </is>
      </c>
      <c r="B15061" t="inlineStr">
        <is>
          <t>https://www.ele.me/shop/E16864177237508561782</t>
        </is>
      </c>
      <c r="C15061" t="inlineStr">
        <is>
          <t>E16864177237508561782</t>
        </is>
      </c>
      <c r="D15061" t="inlineStr">
        <is>
          <t>好先生鲜花店（北洼路店）</t>
        </is>
      </c>
      <c r="E15061" t="inlineStr">
        <is>
          <t>https://fuss10.elemecdn.com/a/c9/09c717deae6a21a0fc16b289bc76ejpeg.jpeg</t>
        </is>
      </c>
      <c r="F15061" t="inlineStr">
        <is>
          <t>北京市</t>
        </is>
      </c>
      <c r="G15061" t="inlineStr">
        <is>
          <t>北京市</t>
        </is>
      </c>
      <c r="H15061" t="inlineStr">
        <is>
          <t>北京市海淀区八里庄路62号院2号楼一层106</t>
        </is>
      </c>
      <c r="I15061" t="inlineStr">
        <is>
          <t>39.933797</t>
        </is>
      </c>
      <c r="J15061" t="inlineStr">
        <is>
          <t>116.30259</t>
        </is>
      </c>
      <c r="K15061" t="inlineStr">
        <is>
          <t>[{"sub_cat":"鲜花","parent_cat":"鲜花绿植"}]</t>
        </is>
      </c>
      <c r="L15061" t="inlineStr">
        <is>
          <t>否</t>
        </is>
      </c>
      <c r="M15061" t="inlineStr">
        <is>
          <t>否</t>
        </is>
      </c>
      <c r="N15061" t="inlineStr">
        <is>
          <t>18201259529</t>
        </is>
      </c>
      <c r="O15061" t="inlineStr">
        <is>
          <t>["00:00/23:55"]</t>
        </is>
      </c>
      <c r="P15061" t="inlineStr">
        <is>
          <t>26</t>
        </is>
      </c>
      <c r="Q15061" t="inlineStr">
        <is>
          <t>https://www.ele.me/shop/E16864177237508561782</t>
        </is>
      </c>
      <c r="R15061" t="inlineStr">
        <is>
          <t>4</t>
        </is>
      </c>
      <c r="S15061" t="inlineStr">
        <is>
          <t>4.0</t>
        </is>
      </c>
      <c r="T15061" t="inlineStr">
        <is>
          <t>4.0</t>
        </is>
      </c>
      <c r="U15061" t="inlineStr">
        <is>
          <t>5</t>
        </is>
      </c>
      <c r="V15061" t="inlineStr">
        <is>
          <t>[{"pid":"6000096467","desc":"满100减5，满200减10，满300减15，满400减25，满500减35","name":"全店满减","type":"减"},{"pid":"10089413","desc":"满1元赠送代写贺卡1份","name":"下单满赠","type":"赠"},{"pid":"6000129375","desc":"特价商品99元起","name":"(不与其它活动同享)天天特价","type":"特"}]</t>
        </is>
      </c>
      <c r="W15061" t="inlineStr">
        <is>
          <t>[]</t>
        </is>
      </c>
      <c r="X15061" t="inlineStr">
        <is>
          <t/>
        </is>
      </c>
      <c r="Y15061" t="inlineStr">
        <is>
          <t>38</t>
        </is>
      </c>
      <c r="Z15061" t="inlineStr">
        <is>
          <t>0</t>
        </is>
      </c>
      <c r="AA15061" t="inlineStr">
        <is>
          <t>0</t>
        </is>
      </c>
      <c r="AB15061" t="inlineStr">
        <is>
          <t>[{"sid":"4","desc":"该商家支持开发票，请在下单时填写好发票抬头","name":"开发票"}]</t>
        </is>
      </c>
    </row>
    <row r="15062">
      <c r="A15062" t="inlineStr">
        <is>
          <t>2019-03-29 19:33:25</t>
        </is>
      </c>
      <c r="B15062" t="inlineStr">
        <is>
          <t>https://www.ele.me/shop/E7758010966915281743</t>
        </is>
      </c>
      <c r="C15062" t="inlineStr">
        <is>
          <t>E7758010966915281743</t>
        </is>
      </c>
      <c r="D15062" t="inlineStr">
        <is>
          <t>京味斋（北洼路店）</t>
        </is>
      </c>
      <c r="E15062" t="inlineStr">
        <is>
          <t>https://fuss10.elemecdn.com/a/3d/ba4fe168f258d7f2c92b2c8950a13jpeg.jpeg</t>
        </is>
      </c>
      <c r="F15062" t="inlineStr">
        <is>
          <t>北京市</t>
        </is>
      </c>
      <c r="G15062" t="inlineStr">
        <is>
          <t>北京市</t>
        </is>
      </c>
      <c r="H15062" t="inlineStr">
        <is>
          <t>北京市海淀区北洼路30号A座二层</t>
        </is>
      </c>
      <c r="I15062" t="inlineStr">
        <is>
          <t>39.934816</t>
        </is>
      </c>
      <c r="J15062" t="inlineStr">
        <is>
          <t>116.303227</t>
        </is>
      </c>
      <c r="K15062" t="inlineStr">
        <is>
          <t>[{"sub_cat":"简餐","parent_cat":"快餐便当"},{"sub_cat":"简餐","parent_cat":"美食"},{"sub_cat":"地方小吃","parent_cat":"小吃夜宵"},{"sub_cat":"地方小吃","parent_cat":"美食"}]</t>
        </is>
      </c>
      <c r="L15062" t="inlineStr">
        <is>
          <t>否</t>
        </is>
      </c>
      <c r="M15062" t="inlineStr">
        <is>
          <t>是</t>
        </is>
      </c>
      <c r="N15062" t="inlineStr">
        <is>
          <t>010-52477120</t>
        </is>
      </c>
      <c r="O15062" t="inlineStr">
        <is>
          <t>["10:00/21:30"]</t>
        </is>
      </c>
      <c r="P15062" t="inlineStr">
        <is>
          <t>5445</t>
        </is>
      </c>
      <c r="Q15062" t="inlineStr">
        <is>
          <t>https://www.ele.me/shop/E7758010966915281743</t>
        </is>
      </c>
      <c r="R15062" t="inlineStr">
        <is>
          <t>4.8</t>
        </is>
      </c>
      <c r="S15062" t="inlineStr">
        <is>
          <t>4.9</t>
        </is>
      </c>
      <c r="T15062" t="inlineStr">
        <is>
          <t>4.7</t>
        </is>
      </c>
      <c r="U15062" t="inlineStr">
        <is>
          <t>1882</t>
        </is>
      </c>
      <c r="V15062" t="inlineStr">
        <is>
          <t>[{"pid":"21529436882","desc":"满45减20，满70减30，满100减40，满135减50","name":"京味斋","type":"减"},{"pid":"21497090699","desc":"折扣商品5折起","name":"单品折扣","type":"折"},{"pid":"2088062947","desc":"新用户下单立减17元","name":"新用户立减(不与其他活动共享)","type":"首"},{"pid":"602499322","desc":"本店新用户立减2元","name":"门店新客立减","type":"新"},{"pid":"21480405251","desc":"特价商品6.6元起","name":"单品定价","type":"特"}]</t>
        </is>
      </c>
      <c r="W15062" t="inlineStr">
        <is>
          <t>[]</t>
        </is>
      </c>
      <c r="X15062" t="inlineStr">
        <is>
          <t>蜂鸟专送</t>
        </is>
      </c>
      <c r="Y15062" t="inlineStr">
        <is>
          <t>21</t>
        </is>
      </c>
      <c r="Z15062" t="inlineStr">
        <is>
          <t>20</t>
        </is>
      </c>
      <c r="AA15062" t="inlineStr">
        <is>
          <t>5</t>
        </is>
      </c>
      <c r="AB15062" t="inlineStr">
        <is>
          <t>[{"sid":"4","desc":"该商家支持开发票，请在下单时填写好发票抬头","name":"开发票"}]</t>
        </is>
      </c>
    </row>
    <row r="15063">
      <c r="A15063" t="inlineStr">
        <is>
          <t>2019-03-29 19:33:14</t>
        </is>
      </c>
      <c r="B15063" t="inlineStr">
        <is>
          <t>https://www.ele.me/shop/E3657982866750475641</t>
        </is>
      </c>
      <c r="C15063" t="inlineStr">
        <is>
          <t>E3657982866750475641</t>
        </is>
      </c>
      <c r="D15063" t="inlineStr">
        <is>
          <t>太熟悉家常菜（惠新店）</t>
        </is>
      </c>
      <c r="E15063" t="inlineStr">
        <is>
          <t>https://fuss10.elemecdn.com/b/0d/2c1123220e5265a90a9a3f0d4cbf3jpeg.jpeg</t>
        </is>
      </c>
      <c r="F15063" t="inlineStr">
        <is>
          <t>北京市</t>
        </is>
      </c>
      <c r="G15063" t="inlineStr">
        <is>
          <t>北京市</t>
        </is>
      </c>
      <c r="H15063" t="inlineStr">
        <is>
          <t>北京市朝阳区惠新东街19号（惠新饭店附属商业用房）</t>
        </is>
      </c>
      <c r="I15063" t="inlineStr">
        <is>
          <t>39.978517</t>
        </is>
      </c>
      <c r="J15063" t="inlineStr">
        <is>
          <t>116.424166</t>
        </is>
      </c>
      <c r="K15063" t="inlineStr">
        <is>
          <t>[{"sub_cat":"其他菜系","parent_cat":"特色菜系"},{"sub_cat":"其他菜系","parent_cat":"美食"}]</t>
        </is>
      </c>
      <c r="L15063" t="inlineStr">
        <is>
          <t>否</t>
        </is>
      </c>
      <c r="M15063" t="inlineStr">
        <is>
          <t>是</t>
        </is>
      </c>
      <c r="N15063" t="inlineStr">
        <is>
          <t>010-64910580 010-64910368</t>
        </is>
      </c>
      <c r="O15063" t="inlineStr">
        <is>
          <t>["10:30/21:30"]</t>
        </is>
      </c>
      <c r="P15063" t="inlineStr">
        <is>
          <t>736</t>
        </is>
      </c>
      <c r="Q15063" t="inlineStr">
        <is>
          <t>https://www.ele.me/shop/E3657982866750475641</t>
        </is>
      </c>
      <c r="R15063" t="inlineStr">
        <is>
          <t>4.7</t>
        </is>
      </c>
      <c r="S15063" t="inlineStr">
        <is>
          <t/>
        </is>
      </c>
      <c r="T15063" t="inlineStr">
        <is>
          <t/>
        </is>
      </c>
      <c r="U15063" t="inlineStr">
        <is>
          <t>225</t>
        </is>
      </c>
      <c r="V15063" t="inlineStr">
        <is>
          <t>[{"pid":"21496480074","desc":"满20减3，满60减22，满120减40","name":"太熟悉补贴3.17","type":"减"},{"pid":"21530998307","desc":"折扣商品4折起","name":"单品折扣","type":"折"},{"pid":"2088064147","desc":"新用户下单立减17元","name":"新用户立减(不与其他活动共享)","type":"首"}]</t>
        </is>
      </c>
      <c r="W15063" t="inlineStr">
        <is>
          <t>[]</t>
        </is>
      </c>
      <c r="X15063" t="inlineStr">
        <is>
          <t>蜂鸟专送</t>
        </is>
      </c>
      <c r="Y15063" t="inlineStr">
        <is>
          <t>25</t>
        </is>
      </c>
      <c r="Z15063" t="inlineStr">
        <is>
          <t>20</t>
        </is>
      </c>
      <c r="AA15063" t="inlineStr">
        <is>
          <t>0</t>
        </is>
      </c>
      <c r="AB15063" t="inlineStr">
        <is>
          <t>[{"sid":"4","desc":"该商家支持开发票，请在下单时填写好发票抬头","name":"开发票"}]</t>
        </is>
      </c>
    </row>
    <row r="15064">
      <c r="A15064" t="inlineStr">
        <is>
          <t>2019-03-29 19:33:04</t>
        </is>
      </c>
      <c r="B15064" t="inlineStr">
        <is>
          <t>https://www.ele.me/shop/E17811212285825295486</t>
        </is>
      </c>
      <c r="C15064" t="inlineStr">
        <is>
          <t>E17811212285825295486</t>
        </is>
      </c>
      <c r="D15064" t="inlineStr">
        <is>
          <t>三千巷</t>
        </is>
      </c>
      <c r="E15064" t="inlineStr">
        <is>
          <t>https://fuss10.elemecdn.com/0/fc/6f44019b0304d8493be2d274d306cpng.png</t>
        </is>
      </c>
      <c r="F15064" t="inlineStr">
        <is>
          <t>北京市</t>
        </is>
      </c>
      <c r="G15064" t="inlineStr">
        <is>
          <t>北京市</t>
        </is>
      </c>
      <c r="H15064" t="inlineStr">
        <is>
          <t>北京市朝阳区北四环东路73号院1号楼地下一层B1-15号</t>
        </is>
      </c>
      <c r="I15064" t="inlineStr">
        <is>
          <t>39.990473</t>
        </is>
      </c>
      <c r="J15064" t="inlineStr">
        <is>
          <t>116.432381</t>
        </is>
      </c>
      <c r="K15064" t="inlineStr">
        <is>
          <t>[{"sub_cat":"米粉面馆","parent_cat":"快餐便当"},{"sub_cat":"米粉面馆","parent_cat":"美食"},{"sub_cat":"简餐","parent_cat":"快餐便当"},{"sub_cat":"简餐","parent_cat":"美食"}]</t>
        </is>
      </c>
      <c r="L15064" t="inlineStr">
        <is>
          <t>否</t>
        </is>
      </c>
      <c r="M15064" t="inlineStr">
        <is>
          <t>否</t>
        </is>
      </c>
      <c r="N15064" t="inlineStr">
        <is>
          <t>53659563</t>
        </is>
      </c>
      <c r="O15064" t="inlineStr">
        <is>
          <t>["10:25/21:00"]</t>
        </is>
      </c>
      <c r="P15064" t="inlineStr">
        <is>
          <t>623</t>
        </is>
      </c>
      <c r="Q15064" t="inlineStr">
        <is>
          <t>https://www.ele.me/shop/E17811212285825295486</t>
        </is>
      </c>
      <c r="R15064" t="inlineStr">
        <is>
          <t>4.7</t>
        </is>
      </c>
      <c r="S15064" t="inlineStr">
        <is>
          <t/>
        </is>
      </c>
      <c r="T15064" t="inlineStr">
        <is>
          <t/>
        </is>
      </c>
      <c r="U15064" t="inlineStr">
        <is>
          <t>149</t>
        </is>
      </c>
      <c r="V15064" t="inlineStr">
        <is>
          <t>[{"pid":"21505861594","desc":"满10减5，满30减15，满45减20，满80减40","name":"三千巷下午","type":"减"},{"pid":"21525831563","desc":"特价商品6.8元起","name":"单品定价","type":"特"},{"pid":"21477444067","desc":"新用户下单立减30元","name":"北京白领30-19","type":"首"},{"pid":"2075673706","desc":"折扣商品2.9折起","name":"单品折扣","type":"折"}]</t>
        </is>
      </c>
      <c r="W15064" t="inlineStr">
        <is>
          <t>[]</t>
        </is>
      </c>
      <c r="X15064" t="inlineStr">
        <is>
          <t>蜂鸟专送</t>
        </is>
      </c>
      <c r="Y15064" t="inlineStr">
        <is>
          <t>22</t>
        </is>
      </c>
      <c r="Z15064" t="inlineStr">
        <is>
          <t>20</t>
        </is>
      </c>
      <c r="AA15064" t="inlineStr">
        <is>
          <t>5</t>
        </is>
      </c>
      <c r="AB15064" t="inlineStr">
        <is>
          <t>[{"sid":"10","desc":"商家原因导致订单取消，赔付代金券","name":"拒单赔"},{"sid":"7","desc":"该商户食品安全已由国泰产险承担，食品安全有保障","name":"食安保"}]</t>
        </is>
      </c>
    </row>
    <row r="15065">
      <c r="A15065" t="inlineStr">
        <is>
          <t>2019-03-29 19:33:02</t>
        </is>
      </c>
      <c r="B15065" t="inlineStr">
        <is>
          <t>https://www.ele.me/shop/E5750380720685122912</t>
        </is>
      </c>
      <c r="C15065" t="inlineStr">
        <is>
          <t>E5750380720685122912</t>
        </is>
      </c>
      <c r="D15065" t="inlineStr">
        <is>
          <t>第1佳大鸡排</t>
        </is>
      </c>
      <c r="E15065" t="inlineStr">
        <is>
          <t>https://fuss10.elemecdn.com/0/e6/2a117b637c00df577cb41a50094abjpeg.jpeg</t>
        </is>
      </c>
      <c r="F15065" t="inlineStr">
        <is>
          <t>北京市</t>
        </is>
      </c>
      <c r="G15065" t="inlineStr">
        <is>
          <t>北京市</t>
        </is>
      </c>
      <c r="H15065" t="inlineStr">
        <is>
          <t>北京市昌平区回龙观东大街(地铁东北口)106号</t>
        </is>
      </c>
      <c r="I15065" t="inlineStr">
        <is>
          <t>40.081486</t>
        </is>
      </c>
      <c r="J15065" t="inlineStr">
        <is>
          <t>116.363498</t>
        </is>
      </c>
      <c r="K15065" t="inlineStr">
        <is>
          <t>[{"sub_cat":"炸鸡炸串","parent_cat":"小吃夜宵"},{"sub_cat":"炸鸡炸串","parent_cat":"美食"}]</t>
        </is>
      </c>
      <c r="L15065" t="inlineStr">
        <is>
          <t>否</t>
        </is>
      </c>
      <c r="M15065" t="inlineStr">
        <is>
          <t>否</t>
        </is>
      </c>
      <c r="N15065" t="inlineStr">
        <is>
          <t>13075397936 18754116656</t>
        </is>
      </c>
      <c r="O15065" t="inlineStr">
        <is>
          <t>["07:00/23:00"]</t>
        </is>
      </c>
      <c r="P15065" t="inlineStr">
        <is>
          <t>490</t>
        </is>
      </c>
      <c r="Q15065" t="inlineStr">
        <is>
          <t>https://www.ele.me/shop/E5750380720685122912</t>
        </is>
      </c>
      <c r="R15065" t="inlineStr">
        <is>
          <t>4.8</t>
        </is>
      </c>
      <c r="S15065" t="inlineStr">
        <is>
          <t/>
        </is>
      </c>
      <c r="T15065" t="inlineStr">
        <is>
          <t/>
        </is>
      </c>
      <c r="U15065" t="inlineStr">
        <is>
          <t>172</t>
        </is>
      </c>
      <c r="V15065" t="inlineStr">
        <is>
          <t>[{"pid":"1565597801","desc":"满30减5，满60减10，满100减20","name":"自营销复杂满减活动","type":"减"},{"pid":"21490499843","desc":"特价商品3元起","name":"单品定价","type":"特"}]</t>
        </is>
      </c>
      <c r="W15065" t="inlineStr">
        <is>
          <t>[]</t>
        </is>
      </c>
      <c r="X15065" t="inlineStr">
        <is>
          <t/>
        </is>
      </c>
      <c r="Y15065" t="inlineStr">
        <is>
          <t>30</t>
        </is>
      </c>
      <c r="Z15065" t="inlineStr">
        <is>
          <t>20</t>
        </is>
      </c>
      <c r="AA15065" t="inlineStr">
        <is>
          <t>3</t>
        </is>
      </c>
      <c r="AB15065" t="inlineStr">
        <is>
          <t>[]</t>
        </is>
      </c>
    </row>
    <row r="15066">
      <c r="A15066" t="inlineStr">
        <is>
          <t>2019-03-29 19:33:02</t>
        </is>
      </c>
      <c r="B15066" t="inlineStr">
        <is>
          <t>https://www.ele.me/shop/E13341885078655359108</t>
        </is>
      </c>
      <c r="C15066" t="inlineStr">
        <is>
          <t>E13341885078655359108</t>
        </is>
      </c>
      <c r="D15066" t="inlineStr">
        <is>
          <t>北平楼（惠新里店）</t>
        </is>
      </c>
      <c r="E15066" t="inlineStr">
        <is>
          <t>https://fuss10.elemecdn.com/f/ca/6738f87d6fac9af35453d95ee4d48png.png</t>
        </is>
      </c>
      <c r="F15066" t="inlineStr">
        <is>
          <t>北京市</t>
        </is>
      </c>
      <c r="G15066" t="inlineStr">
        <is>
          <t>北京市</t>
        </is>
      </c>
      <c r="H15066" t="inlineStr">
        <is>
          <t>北京市朝阳区惠新东街19号（东院）惠侨饭店二层</t>
        </is>
      </c>
      <c r="I15066" t="inlineStr">
        <is>
          <t>39.978517</t>
        </is>
      </c>
      <c r="J15066" t="inlineStr">
        <is>
          <t>116.424166</t>
        </is>
      </c>
      <c r="K15066" t="inlineStr">
        <is>
          <t>[{"sub_cat":"其他菜系","parent_cat":"特色菜系"},{"sub_cat":"其他菜系","parent_cat":"美食"}]</t>
        </is>
      </c>
      <c r="L15066" t="inlineStr">
        <is>
          <t>否</t>
        </is>
      </c>
      <c r="M15066" t="inlineStr">
        <is>
          <t>否</t>
        </is>
      </c>
      <c r="N15066" t="inlineStr">
        <is>
          <t>010-64918115</t>
        </is>
      </c>
      <c r="O15066" t="inlineStr">
        <is>
          <t>["10:00/20:30"]</t>
        </is>
      </c>
      <c r="P15066" t="inlineStr">
        <is>
          <t>2390</t>
        </is>
      </c>
      <c r="Q15066" t="inlineStr">
        <is>
          <t>https://www.ele.me/shop/E13341885078655359108</t>
        </is>
      </c>
      <c r="R15066" t="inlineStr">
        <is>
          <t>4.8</t>
        </is>
      </c>
      <c r="S15066" t="inlineStr">
        <is>
          <t>4.9</t>
        </is>
      </c>
      <c r="T15066" t="inlineStr">
        <is>
          <t>4.7</t>
        </is>
      </c>
      <c r="U15066" t="inlineStr">
        <is>
          <t>1076</t>
        </is>
      </c>
      <c r="V15066" t="inlineStr">
        <is>
          <t>[{"pid":"21521341906","desc":"满45减15，满80减30，满150减35","name":"北平楼","type":"减"},{"pid":"2087984251","desc":"新用户下单立减17元","name":"新用户立减(不与其他活动共享)","type":"首"}]</t>
        </is>
      </c>
      <c r="W15066" t="inlineStr">
        <is>
          <t>[]</t>
        </is>
      </c>
      <c r="X15066" t="inlineStr">
        <is>
          <t>蜂鸟专送</t>
        </is>
      </c>
      <c r="Y15066" t="inlineStr">
        <is>
          <t>23</t>
        </is>
      </c>
      <c r="Z15066" t="inlineStr">
        <is>
          <t>20</t>
        </is>
      </c>
      <c r="AA15066" t="inlineStr">
        <is>
          <t>5</t>
        </is>
      </c>
      <c r="AB15066" t="inlineStr">
        <is>
          <t>[{"sid":"4","desc":"该商家支持开发票，请在下单时填写好发票抬头","name":"开发票"}]</t>
        </is>
      </c>
    </row>
    <row r="15067">
      <c r="A15067" t="inlineStr">
        <is>
          <t>2019-03-29 19:33:00</t>
        </is>
      </c>
      <c r="B15067" t="inlineStr">
        <is>
          <t>https://www.ele.me/shop/E15489116190489264518</t>
        </is>
      </c>
      <c r="C15067" t="inlineStr">
        <is>
          <t>E15489116190489264518</t>
        </is>
      </c>
      <c r="D15067" t="inlineStr">
        <is>
          <t>小肠陈</t>
        </is>
      </c>
      <c r="E15067" t="inlineStr">
        <is>
          <t>https://fuss10.elemecdn.com/a/aa/40f539c788151a3e2626646e97c8bjpeg.jpeg</t>
        </is>
      </c>
      <c r="F15067" t="inlineStr">
        <is>
          <t>北京市</t>
        </is>
      </c>
      <c r="G15067" t="inlineStr">
        <is>
          <t>北京市</t>
        </is>
      </c>
      <c r="H15067" t="inlineStr">
        <is>
          <t>北京市朝阳区元大都城垣遗址公园内服务建筑-2部分53号</t>
        </is>
      </c>
      <c r="I15067" t="inlineStr">
        <is>
          <t>39.976878</t>
        </is>
      </c>
      <c r="J15067" t="inlineStr">
        <is>
          <t>116.427</t>
        </is>
      </c>
      <c r="K15067" t="inlineStr">
        <is>
          <t>[{"sub_cat":"川湘菜","parent_cat":"特色菜系"},{"sub_cat":"川湘菜","parent_cat":"美食"},{"sub_cat":"新疆菜","parent_cat":"特色菜系"},{"sub_cat":"新疆菜","parent_cat":"美食"}]</t>
        </is>
      </c>
      <c r="L15067" t="inlineStr">
        <is>
          <t>是</t>
        </is>
      </c>
      <c r="M15067" t="inlineStr">
        <is>
          <t>否</t>
        </is>
      </c>
      <c r="N15067" t="inlineStr">
        <is>
          <t>13331085633</t>
        </is>
      </c>
      <c r="O15067" t="inlineStr">
        <is>
          <t>["10:00/22:00"]</t>
        </is>
      </c>
      <c r="P15067" t="inlineStr">
        <is>
          <t>48</t>
        </is>
      </c>
      <c r="Q15067" t="inlineStr">
        <is>
          <t>https://www.ele.me/shop/E15489116190489264518</t>
        </is>
      </c>
      <c r="R15067" t="inlineStr">
        <is>
          <t>4.8</t>
        </is>
      </c>
      <c r="S15067" t="inlineStr">
        <is>
          <t>5.0</t>
        </is>
      </c>
      <c r="T15067" t="inlineStr">
        <is>
          <t>4.8</t>
        </is>
      </c>
      <c r="U15067" t="inlineStr">
        <is>
          <t>7</t>
        </is>
      </c>
      <c r="V15067" t="inlineStr">
        <is>
          <t>[{"pid":"2131759898","desc":"满30减7，满50减12，满98减16，满128减20","name":"小肠陈","type":"减"},{"pid":"2125179395","desc":"新用户下单立减17元","name":"新用户立减(不与其他活动共享)","type":"首"}]</t>
        </is>
      </c>
      <c r="W15067" t="inlineStr">
        <is>
          <t>[]</t>
        </is>
      </c>
      <c r="X15067" t="inlineStr">
        <is>
          <t/>
        </is>
      </c>
      <c r="Y15067" t="inlineStr">
        <is>
          <t>23</t>
        </is>
      </c>
      <c r="Z15067" t="inlineStr">
        <is>
          <t>20</t>
        </is>
      </c>
      <c r="AA15067" t="inlineStr">
        <is>
          <t>3</t>
        </is>
      </c>
      <c r="AB15067" t="inlineStr">
        <is>
          <t>[{"sid":"7","desc":"该商户食品安全已由国泰产险承担，食品安全有保障","name":"食安保"}]</t>
        </is>
      </c>
    </row>
    <row r="15068">
      <c r="A15068" t="inlineStr">
        <is>
          <t>2019-03-29 19:33:00</t>
        </is>
      </c>
      <c r="B15068" t="inlineStr">
        <is>
          <t>https://www.ele.me/shop/E6173868158510066380</t>
        </is>
      </c>
      <c r="C15068" t="inlineStr">
        <is>
          <t>E6173868158510066380</t>
        </is>
      </c>
      <c r="D15068" t="inlineStr">
        <is>
          <t>兄弟川菜（元大都店）</t>
        </is>
      </c>
      <c r="E15068" t="inlineStr">
        <is>
          <t>https://fuss10.elemecdn.com/f/4d/99a1bade0c05777db209a2612bfb0jpeg.jpeg</t>
        </is>
      </c>
      <c r="F15068" t="inlineStr">
        <is>
          <t>北京市</t>
        </is>
      </c>
      <c r="G15068" t="inlineStr">
        <is>
          <t>北京市</t>
        </is>
      </c>
      <c r="H15068" t="inlineStr">
        <is>
          <t>北京市朝阳区元大都城垣遗址公园内大都酒吧街西-4号</t>
        </is>
      </c>
      <c r="I15068" t="inlineStr">
        <is>
          <t>39.977014</t>
        </is>
      </c>
      <c r="J15068" t="inlineStr">
        <is>
          <t>116.425832</t>
        </is>
      </c>
      <c r="K15068" t="inlineStr">
        <is>
          <t>[{"sub_cat":"川湘菜","parent_cat":"特色菜系"},{"sub_cat":"川湘菜","parent_cat":"美食"}]</t>
        </is>
      </c>
      <c r="L15068" t="inlineStr">
        <is>
          <t>否</t>
        </is>
      </c>
      <c r="M15068" t="inlineStr">
        <is>
          <t>否</t>
        </is>
      </c>
      <c r="N15068" t="inlineStr">
        <is>
          <t>010-84646588</t>
        </is>
      </c>
      <c r="O15068" t="inlineStr">
        <is>
          <t>["10:00/22:00"]</t>
        </is>
      </c>
      <c r="P15068" t="inlineStr">
        <is>
          <t>93</t>
        </is>
      </c>
      <c r="Q15068" t="inlineStr">
        <is>
          <t>https://www.ele.me/shop/E6173868158510066380</t>
        </is>
      </c>
      <c r="R15068" t="inlineStr">
        <is>
          <t>4.6</t>
        </is>
      </c>
      <c r="S15068" t="inlineStr">
        <is>
          <t>4.7</t>
        </is>
      </c>
      <c r="T15068" t="inlineStr">
        <is>
          <t>4.6</t>
        </is>
      </c>
      <c r="U15068" t="inlineStr">
        <is>
          <t>22</t>
        </is>
      </c>
      <c r="V15068" t="inlineStr">
        <is>
          <t>[{"pid":"2015349106","desc":"满30减3，满50减5","name":"活动","type":"减"},{"pid":"2067666851","desc":"折扣商品5折起","name":"开学季-5折菜","type":"折"},{"pid":"1921988033","desc":"特价商品5元起","name":"超值换购","type":"换"}]</t>
        </is>
      </c>
      <c r="W15068" t="inlineStr">
        <is>
          <t>[]</t>
        </is>
      </c>
      <c r="X15068" t="inlineStr">
        <is>
          <t>蜂鸟专送</t>
        </is>
      </c>
      <c r="Y15068" t="inlineStr">
        <is>
          <t>20</t>
        </is>
      </c>
      <c r="Z15068" t="inlineStr">
        <is>
          <t>20</t>
        </is>
      </c>
      <c r="AA15068" t="inlineStr">
        <is>
          <t>5</t>
        </is>
      </c>
      <c r="AB15068" t="inlineStr">
        <is>
          <t>[{"sid":"4","desc":"该商家支持开发票，请在下单时填写好发票抬头","name":"开发票"}]</t>
        </is>
      </c>
    </row>
    <row r="15069">
      <c r="A15069" t="inlineStr">
        <is>
          <t>2019-03-29 19:32:57</t>
        </is>
      </c>
      <c r="B15069" t="inlineStr">
        <is>
          <t>https://www.ele.me/shop/E1258284421696846287</t>
        </is>
      </c>
      <c r="C15069" t="inlineStr">
        <is>
          <t>E1258284421696846287</t>
        </is>
      </c>
      <c r="D15069" t="inlineStr">
        <is>
          <t>星巴克专星送</t>
        </is>
      </c>
      <c r="E15069" t="inlineStr">
        <is>
          <t>https://fuss10.elemecdn.com/e/64/d3681cf5b588a148e81691e3ebc3dpng.png</t>
        </is>
      </c>
      <c r="F15069" t="inlineStr">
        <is>
          <t>北京市</t>
        </is>
      </c>
      <c r="G15069" t="inlineStr">
        <is>
          <t>北京市</t>
        </is>
      </c>
      <c r="H15069" t="inlineStr">
        <is>
          <t>北京市朝阳区北四环东路73号院1号楼一层F1-31铺位</t>
        </is>
      </c>
      <c r="I15069" t="inlineStr">
        <is>
          <t>39.990473</t>
        </is>
      </c>
      <c r="J15069" t="inlineStr">
        <is>
          <t>116.432381</t>
        </is>
      </c>
      <c r="K15069" t="inlineStr">
        <is>
          <t>[{"sub_cat":"咖啡","parent_cat":"甜品饮品"},{"sub_cat":"咖啡","parent_cat":"美食"},{"sub_cat":"简餐","parent_cat":"快餐便当"},{"sub_cat":"简餐","parent_cat":"美食"}]</t>
        </is>
      </c>
      <c r="L15069" t="inlineStr">
        <is>
          <t>否</t>
        </is>
      </c>
      <c r="M15069" t="inlineStr">
        <is>
          <t>是</t>
        </is>
      </c>
      <c r="N15069" t="inlineStr">
        <is>
          <t>02160782939</t>
        </is>
      </c>
      <c r="O15069" t="inlineStr">
        <is>
          <t>["09:30/21:30"]</t>
        </is>
      </c>
      <c r="P15069" t="inlineStr">
        <is>
          <t>539</t>
        </is>
      </c>
      <c r="Q15069" t="inlineStr">
        <is>
          <t>https://www.ele.me/shop/E1258284421696846287</t>
        </is>
      </c>
      <c r="R15069" t="inlineStr">
        <is>
          <t>4.9</t>
        </is>
      </c>
      <c r="S15069" t="inlineStr">
        <is>
          <t/>
        </is>
      </c>
      <c r="T15069" t="inlineStr">
        <is>
          <t/>
        </is>
      </c>
      <c r="U15069" t="inlineStr">
        <is>
          <t>450</t>
        </is>
      </c>
      <c r="V15069" t="inlineStr">
        <is>
          <t>[{"pid":"21531584362","desc":"满60减9，满80减12，满110减15，满140减20","name":"满减3/29","type":"减"},{"pid":"2087960779","desc":"新用户下单立减17元","name":"新用户立减(不与其他活动共享)","type":"首"}]</t>
        </is>
      </c>
      <c r="W15069" t="inlineStr">
        <is>
          <t>[]</t>
        </is>
      </c>
      <c r="X15069" t="inlineStr">
        <is>
          <t>蜂鸟专送</t>
        </is>
      </c>
      <c r="Y15069" t="inlineStr">
        <is>
          <t>30</t>
        </is>
      </c>
      <c r="Z15069" t="inlineStr">
        <is>
          <t>20</t>
        </is>
      </c>
      <c r="AA15069" t="inlineStr">
        <is>
          <t>0</t>
        </is>
      </c>
      <c r="AB15069" t="inlineStr">
        <is>
          <t>[{"sid":"9","desc":"超时10分钟立享赔付","name":"准时达"}]</t>
        </is>
      </c>
    </row>
    <row r="15070">
      <c r="A15070" t="inlineStr">
        <is>
          <t>2019-03-29 19:32:51</t>
        </is>
      </c>
      <c r="B15070" t="inlineStr">
        <is>
          <t>https://www.ele.me/shop/E13463638155153619263</t>
        </is>
      </c>
      <c r="C15070" t="inlineStr">
        <is>
          <t>E13463638155153619263</t>
        </is>
      </c>
      <c r="D15070" t="inlineStr">
        <is>
          <t>屈臣氏（朝阳远洋未来广场店）</t>
        </is>
      </c>
      <c r="E15070" t="inlineStr">
        <is>
          <t>https://fuss10.elemecdn.com/1/26/a3222260761d8839a476f16dc35a7jpeg.jpeg</t>
        </is>
      </c>
      <c r="F15070" t="inlineStr">
        <is>
          <t>北京市</t>
        </is>
      </c>
      <c r="G15070" t="inlineStr">
        <is>
          <t>北京市</t>
        </is>
      </c>
      <c r="H15070" t="inlineStr">
        <is>
          <t>北京市朝阳区北四环东路73号院1号楼B1-09A</t>
        </is>
      </c>
      <c r="I15070" t="inlineStr">
        <is>
          <t>39.990296</t>
        </is>
      </c>
      <c r="J15070" t="inlineStr">
        <is>
          <t>116.432179</t>
        </is>
      </c>
      <c r="K15070" t="inlineStr">
        <is>
          <t>[{"sub_cat":"美妆母婴","parent_cat":"商店超市"}]</t>
        </is>
      </c>
      <c r="L15070" t="inlineStr">
        <is>
          <t>否</t>
        </is>
      </c>
      <c r="M15070" t="inlineStr">
        <is>
          <t>否</t>
        </is>
      </c>
      <c r="N15070" t="inlineStr">
        <is>
          <t>010-84445521</t>
        </is>
      </c>
      <c r="O15070" t="inlineStr">
        <is>
          <t>["10:15/21:00"]</t>
        </is>
      </c>
      <c r="P15070" t="inlineStr">
        <is>
          <t>253</t>
        </is>
      </c>
      <c r="Q15070" t="inlineStr">
        <is>
          <t>https://www.ele.me/shop/E13463638155153619263</t>
        </is>
      </c>
      <c r="R15070" t="inlineStr">
        <is>
          <t>4.9</t>
        </is>
      </c>
      <c r="S15070" t="inlineStr">
        <is>
          <t>4.9</t>
        </is>
      </c>
      <c r="T15070" t="inlineStr">
        <is>
          <t>4.9</t>
        </is>
      </c>
      <c r="U15070" t="inlineStr">
        <is>
          <t>96</t>
        </is>
      </c>
      <c r="V15070" t="inlineStr">
        <is>
          <t>[{"pid":"6000131035","desc":"满59减6，满99减15，满138减25","name":"全店满减","type":"减"},{"pid":"6000118205","desc":"立减商品最高优惠230元","name":"限量秒杀","type":"折"}]</t>
        </is>
      </c>
      <c r="W15070" t="inlineStr">
        <is>
          <t>[]</t>
        </is>
      </c>
      <c r="X15070" t="inlineStr">
        <is>
          <t>蜂鸟专送</t>
        </is>
      </c>
      <c r="Y15070" t="inlineStr">
        <is>
          <t>20</t>
        </is>
      </c>
      <c r="Z15070" t="inlineStr">
        <is>
          <t>20</t>
        </is>
      </c>
      <c r="AA15070" t="inlineStr">
        <is>
          <t>5</t>
        </is>
      </c>
      <c r="AB15070" t="inlineStr">
        <is>
          <t>[{"sid":"4","desc":"该商家支持开发票，请在下单时填写好发票抬头","name":"开发票"}]</t>
        </is>
      </c>
    </row>
    <row r="15071">
      <c r="A15071" t="inlineStr">
        <is>
          <t>2019-03-29 19:32:40</t>
        </is>
      </c>
      <c r="B15071" t="inlineStr">
        <is>
          <t>https://www.ele.me/shop/E8642873285038224204</t>
        </is>
      </c>
      <c r="C15071" t="inlineStr">
        <is>
          <t>E8642873285038224204</t>
        </is>
      </c>
      <c r="D15071" t="inlineStr">
        <is>
          <t>元来羊汤（酒仙桥店）</t>
        </is>
      </c>
      <c r="E15071" t="inlineStr">
        <is>
          <t>https://fuss10.elemecdn.com/1/86/573d39877867a2c16e506edfc23dapng.png</t>
        </is>
      </c>
      <c r="F15071" t="inlineStr">
        <is>
          <t>北京市</t>
        </is>
      </c>
      <c r="G15071" t="inlineStr">
        <is>
          <t>北京市</t>
        </is>
      </c>
      <c r="H15071" t="inlineStr">
        <is>
          <t>北京市朝阳区酒仙桥路21号楼一层-5</t>
        </is>
      </c>
      <c r="I15071" t="inlineStr">
        <is>
          <t>39.970079</t>
        </is>
      </c>
      <c r="J15071" t="inlineStr">
        <is>
          <t>116.489328</t>
        </is>
      </c>
      <c r="K15071" t="inlineStr">
        <is>
          <t>[{"sub_cat":"包子粥店","parent_cat":"快餐便当"},{"sub_cat":"包子粥店","parent_cat":"美食"},{"sub_cat":"简餐","parent_cat":"快餐便当"},{"sub_cat":"简餐","parent_cat":"美食"}]</t>
        </is>
      </c>
      <c r="L15071" t="inlineStr">
        <is>
          <t>是</t>
        </is>
      </c>
      <c r="M15071" t="inlineStr">
        <is>
          <t>否</t>
        </is>
      </c>
      <c r="N15071" t="inlineStr">
        <is>
          <t>18612967418</t>
        </is>
      </c>
      <c r="O15071" t="inlineStr">
        <is>
          <t>["08:40/13:30","17:00/20:30"]</t>
        </is>
      </c>
      <c r="P15071" t="inlineStr">
        <is>
          <t>0</t>
        </is>
      </c>
      <c r="Q15071" t="inlineStr">
        <is>
          <t>https://www.ele.me/shop/E8642873285038224204</t>
        </is>
      </c>
      <c r="R15071" t="inlineStr">
        <is>
          <t>0</t>
        </is>
      </c>
      <c r="S15071" t="inlineStr">
        <is>
          <t/>
        </is>
      </c>
      <c r="T15071" t="inlineStr">
        <is>
          <t/>
        </is>
      </c>
      <c r="U15071" t="inlineStr">
        <is>
          <t>0</t>
        </is>
      </c>
      <c r="V15071" t="inlineStr">
        <is>
          <t>[{"pid":"21532487187","desc":"满25减7，满39减12，满59减18","name":"自营销复杂满减活动","type":"减"},{"pid":"21532492547","desc":"特价商品16.9元起","name":"单品定价","type":"特"}]</t>
        </is>
      </c>
      <c r="W15071" t="inlineStr">
        <is>
          <t>[]</t>
        </is>
      </c>
      <c r="X15071" t="inlineStr">
        <is>
          <t>蜂鸟专送</t>
        </is>
      </c>
      <c r="Y15071" t="inlineStr">
        <is>
          <t>20</t>
        </is>
      </c>
      <c r="Z15071" t="inlineStr">
        <is>
          <t>20</t>
        </is>
      </c>
      <c r="AA15071" t="inlineStr">
        <is>
          <t>3</t>
        </is>
      </c>
      <c r="AB15071" t="inlineStr">
        <is>
          <t>[]</t>
        </is>
      </c>
    </row>
    <row r="15072">
      <c r="A15072" t="inlineStr">
        <is>
          <t>2019-03-29 19:32:39</t>
        </is>
      </c>
      <c r="B15072" t="inlineStr">
        <is>
          <t>https://www.ele.me/shop/E13021900038842683744</t>
        </is>
      </c>
      <c r="C15072" t="inlineStr">
        <is>
          <t>E13021900038842683744</t>
        </is>
      </c>
      <c r="D15072" t="inlineStr">
        <is>
          <t>渝乡人家（颐堤港店）</t>
        </is>
      </c>
      <c r="E15072" t="inlineStr">
        <is>
          <t>https://fuss10.elemecdn.com/d/7b/1a8d4dff15f84c6c8dd164632eb82png.png</t>
        </is>
      </c>
      <c r="F15072" t="inlineStr">
        <is>
          <t>北京市</t>
        </is>
      </c>
      <c r="G15072" t="inlineStr">
        <is>
          <t>北京市</t>
        </is>
      </c>
      <c r="H15072" t="inlineStr">
        <is>
          <t>北京市朝阳区酒仙桥路18号L3层353，355，356，365&amp;365S</t>
        </is>
      </c>
      <c r="I15072" t="inlineStr">
        <is>
          <t>39.970163</t>
        </is>
      </c>
      <c r="J15072" t="inlineStr">
        <is>
          <t>116.490429</t>
        </is>
      </c>
      <c r="K15072" t="inlineStr">
        <is>
          <t>[{"sub_cat":"川湘菜","parent_cat":"特色菜系"},{"sub_cat":"川湘菜","parent_cat":"美食"}]</t>
        </is>
      </c>
      <c r="L15072" t="inlineStr">
        <is>
          <t>否</t>
        </is>
      </c>
      <c r="M15072" t="inlineStr">
        <is>
          <t>否</t>
        </is>
      </c>
      <c r="N15072" t="inlineStr">
        <is>
          <t>010-84260648</t>
        </is>
      </c>
      <c r="O15072" t="inlineStr">
        <is>
          <t>["10:00/20:50"]</t>
        </is>
      </c>
      <c r="P15072" t="inlineStr">
        <is>
          <t>247</t>
        </is>
      </c>
      <c r="Q15072" t="inlineStr">
        <is>
          <t>https://www.ele.me/shop/E13021900038842683744</t>
        </is>
      </c>
      <c r="R15072" t="inlineStr">
        <is>
          <t>4.7</t>
        </is>
      </c>
      <c r="S15072" t="inlineStr">
        <is>
          <t/>
        </is>
      </c>
      <c r="T15072" t="inlineStr">
        <is>
          <t/>
        </is>
      </c>
      <c r="U15072" t="inlineStr">
        <is>
          <t>99</t>
        </is>
      </c>
      <c r="V15072" t="inlineStr">
        <is>
          <t>[{"pid":"21503736114","desc":"满36减12，满60减20，满110减40","name":"渝乡人家满减","type":"减"},{"pid":"2088036595","desc":"新用户下单立减17元","name":"新用户立减(不与其他活动共享)","type":"首"}]</t>
        </is>
      </c>
      <c r="W15072" t="inlineStr">
        <is>
          <t>[]</t>
        </is>
      </c>
      <c r="X15072" t="inlineStr">
        <is>
          <t>蜂鸟专送</t>
        </is>
      </c>
      <c r="Y15072" t="inlineStr">
        <is>
          <t>20</t>
        </is>
      </c>
      <c r="Z15072" t="inlineStr">
        <is>
          <t>20</t>
        </is>
      </c>
      <c r="AA15072" t="inlineStr">
        <is>
          <t>5</t>
        </is>
      </c>
      <c r="AB15072" t="inlineStr">
        <is>
          <t>[{"sid":"10","desc":"商家原因导致订单取消，赔付代金券","name":"拒单赔"},{"sid":"4","desc":"该商家支持开发票，请在下单时填写好发票抬头","name":"开发票"}]</t>
        </is>
      </c>
    </row>
    <row r="15073">
      <c r="A15073" t="inlineStr">
        <is>
          <t>2019-03-29 19:32:37</t>
        </is>
      </c>
      <c r="B15073" t="inlineStr">
        <is>
          <t>https://www.ele.me/shop/E14210707366700095126</t>
        </is>
      </c>
      <c r="C15073" t="inlineStr">
        <is>
          <t>E14210707366700095126</t>
        </is>
      </c>
      <c r="D15073" t="inlineStr">
        <is>
          <t>汉堡王（远洋未来广场店19165）</t>
        </is>
      </c>
      <c r="E15073" t="inlineStr">
        <is>
          <t>https://fuss10.elemecdn.com/e/17/27fa41fc2b03b1b8c2d794a5cf139jpeg.jpeg</t>
        </is>
      </c>
      <c r="F15073" t="inlineStr">
        <is>
          <t>北京市</t>
        </is>
      </c>
      <c r="G15073" t="inlineStr">
        <is>
          <t>北京市</t>
        </is>
      </c>
      <c r="H15073" t="inlineStr">
        <is>
          <t>北京市朝阳区北四环东路73号院1号楼一层F1-16</t>
        </is>
      </c>
      <c r="I15073" t="inlineStr">
        <is>
          <t>39.990296</t>
        </is>
      </c>
      <c r="J15073" t="inlineStr">
        <is>
          <t>116.432179</t>
        </is>
      </c>
      <c r="K15073" t="inlineStr">
        <is>
          <t>[{"sub_cat":"汉堡","parent_cat":"快餐便当"},{"sub_cat":"汉堡","parent_cat":"美食"},{"sub_cat":"炸鸡炸串","parent_cat":"小吃夜宵"},{"sub_cat":"炸鸡炸串","parent_cat":"美食"}]</t>
        </is>
      </c>
      <c r="L15073" t="inlineStr">
        <is>
          <t>否</t>
        </is>
      </c>
      <c r="M15073" t="inlineStr">
        <is>
          <t>是</t>
        </is>
      </c>
      <c r="N15073" t="inlineStr">
        <is>
          <t>4008988788</t>
        </is>
      </c>
      <c r="O15073" t="inlineStr">
        <is>
          <t>["08:00/22:00"]</t>
        </is>
      </c>
      <c r="P15073" t="inlineStr">
        <is>
          <t>4156</t>
        </is>
      </c>
      <c r="Q15073" t="inlineStr">
        <is>
          <t>https://www.ele.me/shop/E14210707366700095126</t>
        </is>
      </c>
      <c r="R15073" t="inlineStr">
        <is>
          <t>4.7</t>
        </is>
      </c>
      <c r="S15073" t="inlineStr">
        <is>
          <t>4.8</t>
        </is>
      </c>
      <c r="T15073" t="inlineStr">
        <is>
          <t>4.8</t>
        </is>
      </c>
      <c r="U15073" t="inlineStr">
        <is>
          <t>884</t>
        </is>
      </c>
      <c r="V15073" t="inlineStr">
        <is>
          <t>[{"pid":"21529354714","desc":"满69减15，满90减30","name":"T1满减","type":"减"},{"pid":"21478991083","desc":"折扣商品5折起","name":"单品折扣","type":"折"},{"pid":"2088054875","desc":"新用户下单立减17元","name":"新用户立减(不与其他活动共享)","type":"首"},{"pid":"21476070739","desc":"特价商品1元起","name":"新用户1元吃","type":"特"}]</t>
        </is>
      </c>
      <c r="W15073" t="inlineStr">
        <is>
          <t>[]</t>
        </is>
      </c>
      <c r="X15073" t="inlineStr">
        <is>
          <t>蜂鸟专送</t>
        </is>
      </c>
      <c r="Y15073" t="inlineStr">
        <is>
          <t>20</t>
        </is>
      </c>
      <c r="Z15073" t="inlineStr">
        <is>
          <t>20</t>
        </is>
      </c>
      <c r="AA15073" t="inlineStr">
        <is>
          <t>5</t>
        </is>
      </c>
      <c r="AB15073" t="inlineStr">
        <is>
          <t>[{"sid":"4","desc":"该商家支持开发票，请在下单时填写好发票抬头","name":"开发票"}]</t>
        </is>
      </c>
    </row>
    <row r="15074">
      <c r="A15074" t="inlineStr">
        <is>
          <t>2019-03-29 19:32:34</t>
        </is>
      </c>
      <c r="B15074" t="inlineStr">
        <is>
          <t>https://www.ele.me/shop/E28707298417073771</t>
        </is>
      </c>
      <c r="C15074" t="inlineStr">
        <is>
          <t>E28707298417073771</t>
        </is>
      </c>
      <c r="D15074" t="inlineStr">
        <is>
          <t>船歌鱼水饺(未来广场店)</t>
        </is>
      </c>
      <c r="E15074" t="inlineStr">
        <is>
          <t>https://fuss10.elemecdn.com/7/2b/87ea18eb0d89fa5ad2255ef339ee1png.png</t>
        </is>
      </c>
      <c r="F15074" t="inlineStr">
        <is>
          <t>北京市</t>
        </is>
      </c>
      <c r="G15074" t="inlineStr">
        <is>
          <t>北京市</t>
        </is>
      </c>
      <c r="H15074" t="inlineStr">
        <is>
          <t>北京市朝阳区北四环东路73号院1号楼102内F4-13</t>
        </is>
      </c>
      <c r="I15074" t="inlineStr">
        <is>
          <t>39.990296</t>
        </is>
      </c>
      <c r="J15074" t="inlineStr">
        <is>
          <t>116.432179</t>
        </is>
      </c>
      <c r="K15074" t="inlineStr">
        <is>
          <t>[{"sub_cat":"饺子馄饨","parent_cat":"快餐便当"},{"sub_cat":"饺子馄饨","parent_cat":"美食"}]</t>
        </is>
      </c>
      <c r="L15074" t="inlineStr">
        <is>
          <t>否</t>
        </is>
      </c>
      <c r="M15074" t="inlineStr">
        <is>
          <t>是</t>
        </is>
      </c>
      <c r="N15074" t="inlineStr">
        <is>
          <t>13137335011 010-84158676</t>
        </is>
      </c>
      <c r="O15074" t="inlineStr">
        <is>
          <t>["10:00/21:00"]</t>
        </is>
      </c>
      <c r="P15074" t="inlineStr">
        <is>
          <t>465</t>
        </is>
      </c>
      <c r="Q15074" t="inlineStr">
        <is>
          <t>https://www.ele.me/shop/E28707298417073771</t>
        </is>
      </c>
      <c r="R15074" t="inlineStr">
        <is>
          <t>4.8</t>
        </is>
      </c>
      <c r="S15074" t="inlineStr">
        <is>
          <t/>
        </is>
      </c>
      <c r="T15074" t="inlineStr">
        <is>
          <t/>
        </is>
      </c>
      <c r="U15074" t="inlineStr">
        <is>
          <t>119</t>
        </is>
      </c>
      <c r="V15074" t="inlineStr">
        <is>
          <t>[{"pid":"21513053682","desc":"满50减5，满85减15，满130减20","name":"111","type":"减"},{"pid":"21518657219","desc":"特价商品5元起","name":"周一特价日","type":"折"},{"pid":"2040239779","desc":"折扣商品5折起","name":"单品折扣","type":"折"}]</t>
        </is>
      </c>
      <c r="W15074" t="inlineStr">
        <is>
          <t>[]</t>
        </is>
      </c>
      <c r="X15074" t="inlineStr">
        <is>
          <t>蜂鸟专送</t>
        </is>
      </c>
      <c r="Y15074" t="inlineStr">
        <is>
          <t>25</t>
        </is>
      </c>
      <c r="Z15074" t="inlineStr">
        <is>
          <t>20</t>
        </is>
      </c>
      <c r="AA15074" t="inlineStr">
        <is>
          <t>5</t>
        </is>
      </c>
      <c r="AB15074" t="inlineStr">
        <is>
          <t>[{"sid":"4","desc":"该商家支持开发票，请在下单时填写好发票抬头","name":"开发票"}]</t>
        </is>
      </c>
    </row>
    <row r="15075">
      <c r="A15075" t="inlineStr">
        <is>
          <t>2019-03-29 19:32:34</t>
        </is>
      </c>
      <c r="B15075" t="inlineStr">
        <is>
          <t>https://www.ele.me/shop/E1462732516082470966</t>
        </is>
      </c>
      <c r="C15075" t="inlineStr">
        <is>
          <t>E1462732516082470966</t>
        </is>
      </c>
      <c r="D15075" t="inlineStr">
        <is>
          <t>肯德基宅急送(回龙观东店）</t>
        </is>
      </c>
      <c r="E15075" t="inlineStr">
        <is>
          <t>https://fuss10.elemecdn.com/7/d3/48a777a6b444dc317cc24d101220cjpeg.jpeg</t>
        </is>
      </c>
      <c r="F15075" t="inlineStr">
        <is>
          <t>北京市</t>
        </is>
      </c>
      <c r="G15075" t="inlineStr">
        <is>
          <t>北京市</t>
        </is>
      </c>
      <c r="H15075" t="inlineStr">
        <is>
          <t>北京市昌平区回龙观东大街1号楼-1至2层01一层及二层</t>
        </is>
      </c>
      <c r="I15075" t="inlineStr">
        <is>
          <t>40.081424</t>
        </is>
      </c>
      <c r="J15075" t="inlineStr">
        <is>
          <t>116.36234</t>
        </is>
      </c>
      <c r="K15075" t="inlineStr">
        <is>
          <t>[{"sub_cat":"炸鸡炸串","parent_cat":"小吃夜宵"},{"sub_cat":"炸鸡炸串","parent_cat":"美食"},{"sub_cat":"汉堡","parent_cat":"快餐便当"},{"sub_cat":"汉堡","parent_cat":"美食"}]</t>
        </is>
      </c>
      <c r="L15075" t="inlineStr">
        <is>
          <t>否</t>
        </is>
      </c>
      <c r="M15075" t="inlineStr">
        <is>
          <t>是</t>
        </is>
      </c>
      <c r="N15075" t="inlineStr">
        <is>
          <t>4009208801</t>
        </is>
      </c>
      <c r="O15075" t="inlineStr">
        <is>
          <t>["05:45/04:00"]</t>
        </is>
      </c>
      <c r="P15075" t="inlineStr">
        <is>
          <t>1257</t>
        </is>
      </c>
      <c r="Q15075" t="inlineStr">
        <is>
          <t>https://www.ele.me/shop/E1462732516082470966</t>
        </is>
      </c>
      <c r="R15075" t="inlineStr">
        <is>
          <t>4.8</t>
        </is>
      </c>
      <c r="S15075" t="inlineStr">
        <is>
          <t/>
        </is>
      </c>
      <c r="T15075" t="inlineStr">
        <is>
          <t/>
        </is>
      </c>
      <c r="U15075" t="inlineStr">
        <is>
          <t>254</t>
        </is>
      </c>
      <c r="V15075" t="inlineStr">
        <is>
          <t>[{"pid":"2092671323","desc":"新用户下单立减17元","name":"新用户立减","type":"首"},{"pid":"2123368827","desc":"特价商品1元起","name":"新用户1元吃","type":"特"},{"pid":"1233286169","desc":"折扣商品5折起","name":"5折鸡肉卷九珍","type":"折"}]</t>
        </is>
      </c>
      <c r="W15075" t="inlineStr">
        <is>
          <t>[]</t>
        </is>
      </c>
      <c r="X15075" t="inlineStr">
        <is>
          <t/>
        </is>
      </c>
      <c r="Y15075" t="inlineStr">
        <is>
          <t>30</t>
        </is>
      </c>
      <c r="Z15075" t="inlineStr">
        <is>
          <t>0</t>
        </is>
      </c>
      <c r="AA15075" t="inlineStr">
        <is>
          <t>9</t>
        </is>
      </c>
      <c r="AB15075" t="inlineStr">
        <is>
          <t>[{"sid":"4","desc":"该商家支持开发票，请在下单时填写好发票抬头","name":"开发票"}]</t>
        </is>
      </c>
    </row>
    <row r="15076">
      <c r="A15076" t="inlineStr">
        <is>
          <t>2019-03-29 19:32:32</t>
        </is>
      </c>
      <c r="B15076" t="inlineStr">
        <is>
          <t>https://www.ele.me/shop/E5436200800653261260</t>
        </is>
      </c>
      <c r="C15076" t="inlineStr">
        <is>
          <t>E5436200800653261260</t>
        </is>
      </c>
      <c r="D15076" t="inlineStr">
        <is>
          <t>好利来（良乡西门店）</t>
        </is>
      </c>
      <c r="E15076" t="inlineStr">
        <is>
          <t>https://fuss10.elemecdn.com/a/99/5b52547032f41610fb1e757c410f4jpeg.jpeg</t>
        </is>
      </c>
      <c r="F15076" t="inlineStr">
        <is>
          <t>北京市</t>
        </is>
      </c>
      <c r="G15076" t="inlineStr">
        <is>
          <t>北京市</t>
        </is>
      </c>
      <c r="H15076" t="inlineStr">
        <is>
          <t>北京市房山区良乡西潞南大街1号楼一层A007</t>
        </is>
      </c>
      <c r="I15076" t="inlineStr">
        <is>
          <t>39.730282</t>
        </is>
      </c>
      <c r="J15076" t="inlineStr">
        <is>
          <t>116.136819</t>
        </is>
      </c>
      <c r="K15076" t="inlineStr">
        <is>
          <t>[{"sub_cat":"甜品","parent_cat":"甜品饮品"},{"sub_cat":"甜品","parent_cat":"美食"},{"sub_cat":"蛋糕","parent_cat":"面包蛋糕"},{"sub_cat":"蛋糕","parent_cat":"美食"}]</t>
        </is>
      </c>
      <c r="L15076" t="inlineStr">
        <is>
          <t>否</t>
        </is>
      </c>
      <c r="M15076" t="inlineStr">
        <is>
          <t>否</t>
        </is>
      </c>
      <c r="N15076" t="inlineStr">
        <is>
          <t>15124143634</t>
        </is>
      </c>
      <c r="O15076" t="inlineStr">
        <is>
          <t>["08:00/21:00"]</t>
        </is>
      </c>
      <c r="P15076" t="inlineStr">
        <is>
          <t>54</t>
        </is>
      </c>
      <c r="Q15076" t="inlineStr">
        <is>
          <t>https://www.ele.me/shop/E5436200800653261260</t>
        </is>
      </c>
      <c r="R15076" t="inlineStr">
        <is>
          <t>4.8</t>
        </is>
      </c>
      <c r="S15076" t="inlineStr">
        <is>
          <t/>
        </is>
      </c>
      <c r="T15076" t="inlineStr">
        <is>
          <t/>
        </is>
      </c>
      <c r="U15076" t="inlineStr">
        <is>
          <t>10</t>
        </is>
      </c>
      <c r="V15076" t="inlineStr">
        <is>
          <t>[{"pid":"21504584146","desc":"满168减5","name":"好利来","type":"减"}]</t>
        </is>
      </c>
      <c r="W15076" t="inlineStr">
        <is>
          <t>[]</t>
        </is>
      </c>
      <c r="X15076" t="inlineStr">
        <is>
          <t>蜂鸟专送</t>
        </is>
      </c>
      <c r="Y15076" t="inlineStr">
        <is>
          <t>20</t>
        </is>
      </c>
      <c r="Z15076" t="inlineStr">
        <is>
          <t>20</t>
        </is>
      </c>
      <c r="AA15076" t="inlineStr">
        <is>
          <t>5</t>
        </is>
      </c>
      <c r="AB15076" t="inlineStr">
        <is>
          <t>[{"sid":"4","desc":"该商家支持开发票，请在下单时填写好发票抬头","name":"开发票"}]</t>
        </is>
      </c>
    </row>
    <row r="15077">
      <c r="A15077" t="inlineStr">
        <is>
          <t>2019-03-29 19:32:31</t>
        </is>
      </c>
      <c r="B15077" t="inlineStr">
        <is>
          <t>https://www.ele.me/shop/E6541058356284053528</t>
        </is>
      </c>
      <c r="C15077" t="inlineStr">
        <is>
          <t>E6541058356284053528</t>
        </is>
      </c>
      <c r="D15077" t="inlineStr">
        <is>
          <t>纽约客美式餐厅（未来广场店）</t>
        </is>
      </c>
      <c r="E15077" t="inlineStr">
        <is>
          <t>https://fuss10.elemecdn.com/9/75/35cb1cc35e2bea6c75e722ad6ef19png.png</t>
        </is>
      </c>
      <c r="F15077" t="inlineStr">
        <is>
          <t>北京市</t>
        </is>
      </c>
      <c r="G15077" t="inlineStr">
        <is>
          <t>北京市</t>
        </is>
      </c>
      <c r="H15077" t="inlineStr">
        <is>
          <t>北京市朝阳区北四环东路73号院1号楼一层102（5层02A号）</t>
        </is>
      </c>
      <c r="I15077" t="inlineStr">
        <is>
          <t>39.990295</t>
        </is>
      </c>
      <c r="J15077" t="inlineStr">
        <is>
          <t>116.432763</t>
        </is>
      </c>
      <c r="K15077" t="inlineStr">
        <is>
          <t>[{"sub_cat":"西餐","parent_cat":"异国料理"},{"sub_cat":"西餐","parent_cat":"美食"}]</t>
        </is>
      </c>
      <c r="L15077" t="inlineStr">
        <is>
          <t>否</t>
        </is>
      </c>
      <c r="M15077" t="inlineStr">
        <is>
          <t>否</t>
        </is>
      </c>
      <c r="N15077" t="inlineStr">
        <is>
          <t>13501144651 010-84445815</t>
        </is>
      </c>
      <c r="O15077" t="inlineStr">
        <is>
          <t>["11:00/21:00"]</t>
        </is>
      </c>
      <c r="P15077" t="inlineStr">
        <is>
          <t>108</t>
        </is>
      </c>
      <c r="Q15077" t="inlineStr">
        <is>
          <t>https://www.ele.me/shop/E6541058356284053528</t>
        </is>
      </c>
      <c r="R15077" t="inlineStr">
        <is>
          <t>4.9</t>
        </is>
      </c>
      <c r="S15077" t="inlineStr">
        <is>
          <t>5.0</t>
        </is>
      </c>
      <c r="T15077" t="inlineStr">
        <is>
          <t>4.9</t>
        </is>
      </c>
      <c r="U15077" t="inlineStr">
        <is>
          <t>74</t>
        </is>
      </c>
      <c r="V15077" t="inlineStr">
        <is>
          <t>[{"pid":"2091059298","desc":"满45减9，满70减19，满120减30","name":"纽约客3月","type":"减"},{"pid":"2122428107","desc":"折扣商品6折起","name":"单品折扣","type":"折"},{"pid":"2088036291","desc":"新用户下单立减17元","name":"新用户立减(不与其他活动共享)","type":"首"},{"pid":"2016178443","desc":"特价商品9.9元起","name":"单品定价","type":"特"}]</t>
        </is>
      </c>
      <c r="W15077" t="inlineStr">
        <is>
          <t>[]</t>
        </is>
      </c>
      <c r="X15077" t="inlineStr">
        <is>
          <t>蜂鸟专送</t>
        </is>
      </c>
      <c r="Y15077" t="inlineStr">
        <is>
          <t>24</t>
        </is>
      </c>
      <c r="Z15077" t="inlineStr">
        <is>
          <t>20</t>
        </is>
      </c>
      <c r="AA15077" t="inlineStr">
        <is>
          <t>5</t>
        </is>
      </c>
      <c r="AB15077" t="inlineStr">
        <is>
          <t>[{"sid":"4","desc":"该商家支持开发票，开票订单金额30元起，请在下单时填写好发票抬头","name":"开发票"}]</t>
        </is>
      </c>
    </row>
    <row r="15078">
      <c r="A15078" t="inlineStr">
        <is>
          <t>2019-03-29 19:32:29</t>
        </is>
      </c>
      <c r="B15078" t="inlineStr">
        <is>
          <t>https://www.ele.me/shop/E13725492211539381535</t>
        </is>
      </c>
      <c r="C15078" t="inlineStr">
        <is>
          <t>E13725492211539381535</t>
        </is>
      </c>
      <c r="D15078" t="inlineStr">
        <is>
          <t>一芳台湾水果茶（北京远洋广场店）</t>
        </is>
      </c>
      <c r="E15078" t="inlineStr">
        <is>
          <t>https://fuss10.elemecdn.com/7/60/4b79b1263e231d59f45e70b465bfcpng.png</t>
        </is>
      </c>
      <c r="F15078" t="inlineStr">
        <is>
          <t>北京市</t>
        </is>
      </c>
      <c r="G15078" t="inlineStr">
        <is>
          <t>北京市</t>
        </is>
      </c>
      <c r="H15078" t="inlineStr">
        <is>
          <t>北京市朝阳区北四环东路73号院1号楼102内地下一层B1-08-18号</t>
        </is>
      </c>
      <c r="I15078" t="inlineStr">
        <is>
          <t>39.990296</t>
        </is>
      </c>
      <c r="J15078" t="inlineStr">
        <is>
          <t>116.432179</t>
        </is>
      </c>
      <c r="K15078" t="inlineStr">
        <is>
          <t>[{"sub_cat":"奶茶果汁","parent_cat":"甜品饮品"},{"sub_cat":"奶茶果汁","parent_cat":"美食"}]</t>
        </is>
      </c>
      <c r="L15078" t="inlineStr">
        <is>
          <t>是</t>
        </is>
      </c>
      <c r="M15078" t="inlineStr">
        <is>
          <t>否</t>
        </is>
      </c>
      <c r="N15078" t="inlineStr">
        <is>
          <t>18515860466</t>
        </is>
      </c>
      <c r="O15078" t="inlineStr">
        <is>
          <t>["09:40/22:30"]</t>
        </is>
      </c>
      <c r="P15078" t="inlineStr">
        <is>
          <t>336</t>
        </is>
      </c>
      <c r="Q15078" t="inlineStr">
        <is>
          <t>https://www.ele.me/shop/E13725492211539381535</t>
        </is>
      </c>
      <c r="R15078" t="inlineStr">
        <is>
          <t>4.8</t>
        </is>
      </c>
      <c r="S15078" t="inlineStr">
        <is>
          <t>4.9</t>
        </is>
      </c>
      <c r="T15078" t="inlineStr">
        <is>
          <t>4.9</t>
        </is>
      </c>
      <c r="U15078" t="inlineStr">
        <is>
          <t>137</t>
        </is>
      </c>
      <c r="V15078" t="inlineStr">
        <is>
          <t>[{"pid":"21479190723","desc":"新用户下单立减17元","name":"新用户立减(不与其他活动共享)","type":"首"}]</t>
        </is>
      </c>
      <c r="W15078" t="inlineStr">
        <is>
          <t>[]</t>
        </is>
      </c>
      <c r="X15078" t="inlineStr">
        <is>
          <t>蜂鸟专送</t>
        </is>
      </c>
      <c r="Y15078" t="inlineStr">
        <is>
          <t>20</t>
        </is>
      </c>
      <c r="Z15078" t="inlineStr">
        <is>
          <t>20</t>
        </is>
      </c>
      <c r="AA15078" t="inlineStr">
        <is>
          <t>5</t>
        </is>
      </c>
      <c r="AB15078" t="inlineStr">
        <is>
          <t>[{"sid":"4","desc":"该商家支持开发票，请在下单时填写好发票抬头","name":"开发票"}]</t>
        </is>
      </c>
    </row>
    <row r="15079">
      <c r="A15079" t="inlineStr">
        <is>
          <t>2019-03-29 19:32:28</t>
        </is>
      </c>
      <c r="B15079" t="inlineStr">
        <is>
          <t>https://www.ele.me/shop/E16254511281274993582</t>
        </is>
      </c>
      <c r="C15079" t="inlineStr">
        <is>
          <t>E16254511281274993582</t>
        </is>
      </c>
      <c r="D15079" t="inlineStr">
        <is>
          <t>鹿港小镇(远洋店)</t>
        </is>
      </c>
      <c r="E15079" t="inlineStr">
        <is>
          <t>https://fuss10.elemecdn.com/e/b9/e24ad386271f306aac7c8d6cd2e12png.png</t>
        </is>
      </c>
      <c r="F15079" t="inlineStr">
        <is>
          <t>北京市</t>
        </is>
      </c>
      <c r="G15079" t="inlineStr">
        <is>
          <t>北京市</t>
        </is>
      </c>
      <c r="H15079" t="inlineStr">
        <is>
          <t>北京市朝阳区北四环东路73号院1号楼3层F3-17+18</t>
        </is>
      </c>
      <c r="I15079" t="inlineStr">
        <is>
          <t>39.990296</t>
        </is>
      </c>
      <c r="J15079" t="inlineStr">
        <is>
          <t>116.432179</t>
        </is>
      </c>
      <c r="K15079" t="inlineStr">
        <is>
          <t>[{"sub_cat":"粤菜","parent_cat":"特色菜系"},{"sub_cat":"粤菜","parent_cat":"美食"},{"sub_cat":"简餐","parent_cat":"快餐便当"},{"sub_cat":"简餐","parent_cat":"美食"}]</t>
        </is>
      </c>
      <c r="L15079" t="inlineStr">
        <is>
          <t>否</t>
        </is>
      </c>
      <c r="M15079" t="inlineStr">
        <is>
          <t>是</t>
        </is>
      </c>
      <c r="N15079" t="inlineStr">
        <is>
          <t>13520851061 010-84445758</t>
        </is>
      </c>
      <c r="O15079" t="inlineStr">
        <is>
          <t>["10:15/21:30"]</t>
        </is>
      </c>
      <c r="P15079" t="inlineStr">
        <is>
          <t>241</t>
        </is>
      </c>
      <c r="Q15079" t="inlineStr">
        <is>
          <t>https://www.ele.me/shop/E16254511281274993582</t>
        </is>
      </c>
      <c r="R15079" t="inlineStr">
        <is>
          <t>4.7</t>
        </is>
      </c>
      <c r="S15079" t="inlineStr">
        <is>
          <t>4.8</t>
        </is>
      </c>
      <c r="T15079" t="inlineStr">
        <is>
          <t>4.6</t>
        </is>
      </c>
      <c r="U15079" t="inlineStr">
        <is>
          <t>47</t>
        </is>
      </c>
      <c r="V15079" t="inlineStr">
        <is>
          <t>[{"pid":"21515782218","desc":"满85减12，满135减25","name":"鹿港小镇满减（下半月）","type":"减"},{"pid":"2088027243","desc":"新用户下单立减17元","name":"新用户立减(不与其他活动共享)","type":"首"}]</t>
        </is>
      </c>
      <c r="W15079" t="inlineStr">
        <is>
          <t>[]</t>
        </is>
      </c>
      <c r="X15079" t="inlineStr">
        <is>
          <t>蜂鸟专送</t>
        </is>
      </c>
      <c r="Y15079" t="inlineStr">
        <is>
          <t>25</t>
        </is>
      </c>
      <c r="Z15079" t="inlineStr">
        <is>
          <t>20</t>
        </is>
      </c>
      <c r="AA15079" t="inlineStr">
        <is>
          <t>5</t>
        </is>
      </c>
      <c r="AB15079" t="inlineStr">
        <is>
          <t>[{"sid":"4","desc":"该商家支持开发票，请在下单时填写好发票抬头","name":"开发票"}]</t>
        </is>
      </c>
    </row>
    <row r="15080">
      <c r="A15080" t="inlineStr">
        <is>
          <t>2019-03-29 19:32:27</t>
        </is>
      </c>
      <c r="B15080" t="inlineStr">
        <is>
          <t>https://www.ele.me/shop/E1420054380044271047</t>
        </is>
      </c>
      <c r="C15080" t="inlineStr">
        <is>
          <t>E1420054380044271047</t>
        </is>
      </c>
      <c r="D15080" t="inlineStr">
        <is>
          <t>多点便利（黄平路店）</t>
        </is>
      </c>
      <c r="E15080" t="inlineStr">
        <is>
          <t>https://fuss10.elemecdn.com/b/c7/f66e3e9f8c89fcdfda75739e645efjpeg.jpeg</t>
        </is>
      </c>
      <c r="F15080" t="inlineStr">
        <is>
          <t>北京市</t>
        </is>
      </c>
      <c r="G15080" t="inlineStr">
        <is>
          <t>北京市</t>
        </is>
      </c>
      <c r="H15080" t="inlineStr">
        <is>
          <t>北京市昌平区东小口镇霍营旺龙花园商业18号1层</t>
        </is>
      </c>
      <c r="I15080" t="inlineStr">
        <is>
          <t>40.080878</t>
        </is>
      </c>
      <c r="J15080" t="inlineStr">
        <is>
          <t>116.366482</t>
        </is>
      </c>
      <c r="K15080" t="inlineStr">
        <is>
          <t>[{"sub_cat":"便利店","parent_cat":"商店超市"}]</t>
        </is>
      </c>
      <c r="L15080" t="inlineStr">
        <is>
          <t>是</t>
        </is>
      </c>
      <c r="M15080" t="inlineStr">
        <is>
          <t>否</t>
        </is>
      </c>
      <c r="N15080" t="inlineStr">
        <is>
          <t>010-86364439</t>
        </is>
      </c>
      <c r="O15080" t="inlineStr">
        <is>
          <t>["00:00/05:55","06:00/23:55"]</t>
        </is>
      </c>
      <c r="P15080" t="inlineStr">
        <is>
          <t>5</t>
        </is>
      </c>
      <c r="Q15080" t="inlineStr">
        <is>
          <t>https://www.ele.me/shop/E1420054380044271047</t>
        </is>
      </c>
      <c r="R15080" t="inlineStr">
        <is>
          <t>0</t>
        </is>
      </c>
      <c r="S15080" t="inlineStr">
        <is>
          <t/>
        </is>
      </c>
      <c r="T15080" t="inlineStr">
        <is>
          <t/>
        </is>
      </c>
      <c r="U15080" t="inlineStr">
        <is>
          <t>0</t>
        </is>
      </c>
      <c r="V15080" t="inlineStr">
        <is>
          <t>[{"pid":"1000000000262562","desc":"满49减12","name":"全店满减","type":"减"},{"pid":"1000000000233588","desc":"立减商品最高优惠35.2元","name":"酒水乳饮7折起","type":"折"}]</t>
        </is>
      </c>
      <c r="W15080" t="inlineStr">
        <is>
          <t>[]</t>
        </is>
      </c>
      <c r="X15080" t="inlineStr">
        <is>
          <t>蜂鸟专送</t>
        </is>
      </c>
      <c r="Y15080" t="inlineStr">
        <is>
          <t>20</t>
        </is>
      </c>
      <c r="Z15080" t="inlineStr">
        <is>
          <t>20</t>
        </is>
      </c>
      <c r="AA15080" t="inlineStr">
        <is>
          <t>5</t>
        </is>
      </c>
      <c r="AB15080" t="inlineStr">
        <is>
          <t>[]</t>
        </is>
      </c>
    </row>
    <row r="15081">
      <c r="A15081" t="inlineStr">
        <is>
          <t>2019-03-29 19:32:25</t>
        </is>
      </c>
      <c r="B15081" t="inlineStr">
        <is>
          <t>https://www.ele.me/shop/E14395961098346445968</t>
        </is>
      </c>
      <c r="C15081" t="inlineStr">
        <is>
          <t>E14395961098346445968</t>
        </is>
      </c>
      <c r="D15081" t="inlineStr">
        <is>
          <t>TIAGO HOME KITCHEN(颐堤港店)</t>
        </is>
      </c>
      <c r="E15081" t="inlineStr">
        <is>
          <t>https://fuss10.elemecdn.com/1/c4/6c1c52845090add205edbf03b9479png.png</t>
        </is>
      </c>
      <c r="F15081" t="inlineStr">
        <is>
          <t>北京市</t>
        </is>
      </c>
      <c r="G15081" t="inlineStr">
        <is>
          <t>北京市</t>
        </is>
      </c>
      <c r="H15081" t="inlineStr">
        <is>
          <t>北京市朝阳区酒仙桥路18号第L1层第173单元</t>
        </is>
      </c>
      <c r="I15081" t="inlineStr">
        <is>
          <t>39.970163</t>
        </is>
      </c>
      <c r="J15081" t="inlineStr">
        <is>
          <t>116.490429</t>
        </is>
      </c>
      <c r="K15081" t="inlineStr">
        <is>
          <t>[{"sub_cat":"披萨意面","parent_cat":"异国料理"},{"sub_cat":"披萨意面","parent_cat":"美食"}]</t>
        </is>
      </c>
      <c r="L15081" t="inlineStr">
        <is>
          <t>否</t>
        </is>
      </c>
      <c r="M15081" t="inlineStr">
        <is>
          <t>否</t>
        </is>
      </c>
      <c r="N15081" t="inlineStr">
        <is>
          <t>010-64388772</t>
        </is>
      </c>
      <c r="O15081" t="inlineStr">
        <is>
          <t>["11:30/21:00"]</t>
        </is>
      </c>
      <c r="P15081" t="inlineStr">
        <is>
          <t>153</t>
        </is>
      </c>
      <c r="Q15081" t="inlineStr">
        <is>
          <t>https://www.ele.me/shop/E14395961098346445968</t>
        </is>
      </c>
      <c r="R15081" t="inlineStr">
        <is>
          <t>4.6</t>
        </is>
      </c>
      <c r="S15081" t="inlineStr">
        <is>
          <t/>
        </is>
      </c>
      <c r="T15081" t="inlineStr">
        <is>
          <t/>
        </is>
      </c>
      <c r="U15081" t="inlineStr">
        <is>
          <t>17</t>
        </is>
      </c>
      <c r="V15081" t="inlineStr">
        <is>
          <t>[{"pid":"1694842729","desc":"满100减15，满200减30，满300减45","name":"自营销复杂满减活动","type":"减"},{"pid":"21485866147","desc":"特价商品48元起","name":"单品定价","type":"特"}]</t>
        </is>
      </c>
      <c r="W15081" t="inlineStr">
        <is>
          <t>[]</t>
        </is>
      </c>
      <c r="X15081" t="inlineStr">
        <is>
          <t>蜂鸟专送</t>
        </is>
      </c>
      <c r="Y15081" t="inlineStr">
        <is>
          <t>22</t>
        </is>
      </c>
      <c r="Z15081" t="inlineStr">
        <is>
          <t>20</t>
        </is>
      </c>
      <c r="AA15081" t="inlineStr">
        <is>
          <t>5</t>
        </is>
      </c>
      <c r="AB15081" t="inlineStr">
        <is>
          <t>[{"sid":"7","desc":"该商户食品安全已由国泰产险承担，食品安全有保障","name":"食安保"},{"sid":"4","desc":"该商家支持开发票，请在下单时填写好发票抬头","name":"开发票"}]</t>
        </is>
      </c>
    </row>
    <row r="15082">
      <c r="A15082" t="inlineStr">
        <is>
          <t>2019-03-29 19:32:23</t>
        </is>
      </c>
      <c r="B15082" t="inlineStr">
        <is>
          <t>https://www.ele.me/shop/E16310487488762659162</t>
        </is>
      </c>
      <c r="C15082" t="inlineStr">
        <is>
          <t>E16310487488762659162</t>
        </is>
      </c>
      <c r="D15082" t="inlineStr">
        <is>
          <t>巫山烤鱼家常菜</t>
        </is>
      </c>
      <c r="E15082" t="inlineStr">
        <is>
          <t>https://fuss10.elemecdn.com/2/97/03a498f85bb456578a62211fe64fajpeg.jpeg</t>
        </is>
      </c>
      <c r="F15082" t="inlineStr">
        <is>
          <t>北京市</t>
        </is>
      </c>
      <c r="G15082" t="inlineStr">
        <is>
          <t>北京市</t>
        </is>
      </c>
      <c r="H15082" t="inlineStr">
        <is>
          <t>北京市昌平区东小口镇霍营村北7号</t>
        </is>
      </c>
      <c r="I15082" t="inlineStr">
        <is>
          <t>40.079033</t>
        </is>
      </c>
      <c r="J15082" t="inlineStr">
        <is>
          <t>116.367946</t>
        </is>
      </c>
      <c r="K15082" t="inlineStr">
        <is>
          <t>[{"sub_cat":"川湘菜","parent_cat":"特色菜系"},{"sub_cat":"川湘菜","parent_cat":"美食"},{"sub_cat":"火锅烤鱼","parent_cat":"特色菜系"},{"sub_cat":"火锅烤鱼","parent_cat":"美食"}]</t>
        </is>
      </c>
      <c r="L15082" t="inlineStr">
        <is>
          <t>否</t>
        </is>
      </c>
      <c r="M15082" t="inlineStr">
        <is>
          <t>否</t>
        </is>
      </c>
      <c r="N15082" t="inlineStr">
        <is>
          <t>13552604350</t>
        </is>
      </c>
      <c r="O15082" t="inlineStr">
        <is>
          <t>["10:25/24:00"]</t>
        </is>
      </c>
      <c r="P15082" t="inlineStr">
        <is>
          <t>67</t>
        </is>
      </c>
      <c r="Q15082" t="inlineStr">
        <is>
          <t>https://www.ele.me/shop/E16310487488762659162</t>
        </is>
      </c>
      <c r="R15082" t="inlineStr">
        <is>
          <t>4.2</t>
        </is>
      </c>
      <c r="S15082" t="inlineStr">
        <is>
          <t/>
        </is>
      </c>
      <c r="T15082" t="inlineStr">
        <is>
          <t/>
        </is>
      </c>
      <c r="U15082" t="inlineStr">
        <is>
          <t>17</t>
        </is>
      </c>
      <c r="V15082" t="inlineStr">
        <is>
          <t>[{"pid":"2135055731","desc":"满30减5，满60减10","name":"自营销复杂满减活动","type":"减"},{"pid":"21480416651","desc":"特价商品11元起","name":"超值换购","type":"换"}]</t>
        </is>
      </c>
      <c r="W15082" t="inlineStr">
        <is>
          <t>[]</t>
        </is>
      </c>
      <c r="X15082" t="inlineStr">
        <is>
          <t>蜂鸟专送</t>
        </is>
      </c>
      <c r="Y15082" t="inlineStr">
        <is>
          <t>26</t>
        </is>
      </c>
      <c r="Z15082" t="inlineStr">
        <is>
          <t>20</t>
        </is>
      </c>
      <c r="AA15082" t="inlineStr">
        <is>
          <t>5</t>
        </is>
      </c>
      <c r="AB15082" t="inlineStr">
        <is>
          <t>[{"sid":"7","desc":"该商户食品安全已由国泰产险承担，食品安全有保障","name":"食安保"}]</t>
        </is>
      </c>
    </row>
    <row r="15083">
      <c r="A15083" t="inlineStr">
        <is>
          <t>2019-03-29 19:32:21</t>
        </is>
      </c>
      <c r="B15083" t="inlineStr">
        <is>
          <t>https://www.ele.me/shop/E12268707677190334403</t>
        </is>
      </c>
      <c r="C15083" t="inlineStr">
        <is>
          <t>E12268707677190334403</t>
        </is>
      </c>
      <c r="D15083" t="inlineStr">
        <is>
          <t>小鱼小面</t>
        </is>
      </c>
      <c r="E15083" t="inlineStr">
        <is>
          <t>https://fuss10.elemecdn.com/5/0f/3e796dfd3d9d0e438ae7292e16c37jpeg.jpeg</t>
        </is>
      </c>
      <c r="F15083" t="inlineStr">
        <is>
          <t>北京市</t>
        </is>
      </c>
      <c r="G15083" t="inlineStr">
        <is>
          <t>北京市</t>
        </is>
      </c>
      <c r="H15083" t="inlineStr">
        <is>
          <t>北京巿昌平区回龙观镇回龙观东大街1号楼-1至2层01-001、002</t>
        </is>
      </c>
      <c r="I15083" t="inlineStr">
        <is>
          <t>40.081455</t>
        </is>
      </c>
      <c r="J15083" t="inlineStr">
        <is>
          <t>116.362919</t>
        </is>
      </c>
      <c r="K15083" t="inlineStr">
        <is>
          <t>[{"sub_cat":"米粉面馆","parent_cat":"快餐便当"},{"sub_cat":"米粉面馆","parent_cat":"美食"}]</t>
        </is>
      </c>
      <c r="L15083" t="inlineStr">
        <is>
          <t>否</t>
        </is>
      </c>
      <c r="M15083" t="inlineStr">
        <is>
          <t>否</t>
        </is>
      </c>
      <c r="N15083" t="inlineStr">
        <is>
          <t>15201411020</t>
        </is>
      </c>
      <c r="O15083" t="inlineStr">
        <is>
          <t>["10:20/21:00"]</t>
        </is>
      </c>
      <c r="P15083" t="inlineStr">
        <is>
          <t>138</t>
        </is>
      </c>
      <c r="Q15083" t="inlineStr">
        <is>
          <t>https://www.ele.me/shop/E12268707677190334403</t>
        </is>
      </c>
      <c r="R15083" t="inlineStr">
        <is>
          <t>4.9</t>
        </is>
      </c>
      <c r="S15083" t="inlineStr">
        <is>
          <t>4.9</t>
        </is>
      </c>
      <c r="T15083" t="inlineStr">
        <is>
          <t>4.9</t>
        </is>
      </c>
      <c r="U15083" t="inlineStr">
        <is>
          <t>58</t>
        </is>
      </c>
      <c r="V15083" t="inlineStr">
        <is>
          <t>[{"pid":"21531321427","desc":"特价商品5元起","name":"单品定价","type":"特"}]</t>
        </is>
      </c>
      <c r="W15083" t="inlineStr">
        <is>
          <t>[]</t>
        </is>
      </c>
      <c r="X15083" t="inlineStr">
        <is>
          <t>蜂鸟专送</t>
        </is>
      </c>
      <c r="Y15083" t="inlineStr">
        <is>
          <t>25</t>
        </is>
      </c>
      <c r="Z15083" t="inlineStr">
        <is>
          <t>20</t>
        </is>
      </c>
      <c r="AA15083" t="inlineStr">
        <is>
          <t>5</t>
        </is>
      </c>
      <c r="AB15083" t="inlineStr">
        <is>
          <t>[{"sid":"7","desc":"该商户食品安全已由国泰产险承担，食品安全有保障","name":"食安保"}]</t>
        </is>
      </c>
    </row>
    <row r="15084">
      <c r="A15084" t="inlineStr">
        <is>
          <t>2019-03-29 19:32:16</t>
        </is>
      </c>
      <c r="B15084" t="inlineStr">
        <is>
          <t>https://www.ele.me/shop/E7456192224234479232</t>
        </is>
      </c>
      <c r="C15084" t="inlineStr">
        <is>
          <t>E7456192224234479232</t>
        </is>
      </c>
      <c r="D15084" t="inlineStr">
        <is>
          <t>天罡普仁大药房（霍营店）</t>
        </is>
      </c>
      <c r="E15084" t="inlineStr">
        <is>
          <t>https://fuss10.elemecdn.com/b/79/5ea303ffdb9a7e72420633690e353jpeg.jpeg</t>
        </is>
      </c>
      <c r="F15084" t="inlineStr">
        <is>
          <t>北京市</t>
        </is>
      </c>
      <c r="G15084" t="inlineStr">
        <is>
          <t>北京市</t>
        </is>
      </c>
      <c r="H15084" t="inlineStr">
        <is>
          <t>北京市昌平区东小口镇霍营旺龙花园底商14号</t>
        </is>
      </c>
      <c r="I15084" t="inlineStr">
        <is>
          <t>40.080878</t>
        </is>
      </c>
      <c r="J15084" t="inlineStr">
        <is>
          <t>116.366482</t>
        </is>
      </c>
      <c r="K15084" t="inlineStr">
        <is>
          <t>[{"sub_cat":"药店","parent_cat":"医药健康"}]</t>
        </is>
      </c>
      <c r="L15084" t="inlineStr">
        <is>
          <t>否</t>
        </is>
      </c>
      <c r="M15084" t="inlineStr">
        <is>
          <t>否</t>
        </is>
      </c>
      <c r="N15084" t="inlineStr">
        <is>
          <t>18810303641</t>
        </is>
      </c>
      <c r="O15084" t="inlineStr">
        <is>
          <t>["09:00/21:00"]</t>
        </is>
      </c>
      <c r="P15084" t="inlineStr">
        <is>
          <t>58</t>
        </is>
      </c>
      <c r="Q15084" t="inlineStr">
        <is>
          <t>https://www.ele.me/shop/E7456192224234479232</t>
        </is>
      </c>
      <c r="R15084" t="inlineStr">
        <is>
          <t>5</t>
        </is>
      </c>
      <c r="S15084" t="inlineStr">
        <is>
          <t>5.0</t>
        </is>
      </c>
      <c r="T15084" t="inlineStr">
        <is>
          <t>5.0</t>
        </is>
      </c>
      <c r="U15084" t="inlineStr">
        <is>
          <t>10</t>
        </is>
      </c>
      <c r="V15084" t="inlineStr">
        <is>
          <t>[]</t>
        </is>
      </c>
      <c r="W15084" t="inlineStr">
        <is>
          <t>[]</t>
        </is>
      </c>
      <c r="X15084" t="inlineStr">
        <is>
          <t>蜂鸟专送</t>
        </is>
      </c>
      <c r="Y15084" t="inlineStr">
        <is>
          <t>20</t>
        </is>
      </c>
      <c r="Z15084" t="inlineStr">
        <is>
          <t>20</t>
        </is>
      </c>
      <c r="AA15084" t="inlineStr">
        <is>
          <t>5</t>
        </is>
      </c>
      <c r="AB15084" t="inlineStr">
        <is>
          <t>[{"sid":"4","desc":"该商家支持开发票，开票订单金额50元起，请在下单时填写好发票抬头","name":"开发票"}]</t>
        </is>
      </c>
    </row>
    <row r="15085">
      <c r="A15085" t="inlineStr">
        <is>
          <t>2019-03-29 19:32:13</t>
        </is>
      </c>
      <c r="B15085" t="inlineStr">
        <is>
          <t>https://www.ele.me/shop/E15800845814371865400</t>
        </is>
      </c>
      <c r="C15085" t="inlineStr">
        <is>
          <t>E15800845814371865400</t>
        </is>
      </c>
      <c r="D15085" t="inlineStr">
        <is>
          <t>杨国福麻辣烫(西门店)</t>
        </is>
      </c>
      <c r="E15085" t="inlineStr">
        <is>
          <t>https://fuss10.elemecdn.com/4/07/28959b892189c05d9e3e19fa743dapng.png</t>
        </is>
      </c>
      <c r="F15085" t="inlineStr">
        <is>
          <t>北京市</t>
        </is>
      </c>
      <c r="G15085" t="inlineStr">
        <is>
          <t>北京市</t>
        </is>
      </c>
      <c r="H15085" t="inlineStr">
        <is>
          <t>**</t>
        </is>
      </c>
      <c r="I15085" t="inlineStr">
        <is>
          <t>39.730718</t>
        </is>
      </c>
      <c r="J15085" t="inlineStr">
        <is>
          <t>116.136737</t>
        </is>
      </c>
      <c r="K15085" t="inlineStr">
        <is>
          <t>[{"sub_cat":"简餐","parent_cat":"快餐便当"},{"sub_cat":"简餐","parent_cat":"美食"}]</t>
        </is>
      </c>
      <c r="L15085" t="inlineStr">
        <is>
          <t>否</t>
        </is>
      </c>
      <c r="M15085" t="inlineStr">
        <is>
          <t>否</t>
        </is>
      </c>
      <c r="N15085" t="inlineStr">
        <is>
          <t>010-60354392</t>
        </is>
      </c>
      <c r="O15085" t="inlineStr">
        <is>
          <t>["10:00/23:55"]</t>
        </is>
      </c>
      <c r="P15085" t="inlineStr">
        <is>
          <t>163</t>
        </is>
      </c>
      <c r="Q15085" t="inlineStr">
        <is>
          <t>https://www.ele.me/shop/E15800845814371865400</t>
        </is>
      </c>
      <c r="R15085" t="inlineStr">
        <is>
          <t>4.6</t>
        </is>
      </c>
      <c r="S15085" t="inlineStr">
        <is>
          <t/>
        </is>
      </c>
      <c r="T15085" t="inlineStr">
        <is>
          <t/>
        </is>
      </c>
      <c r="U15085" t="inlineStr">
        <is>
          <t>290</t>
        </is>
      </c>
      <c r="V15085" t="inlineStr">
        <is>
          <t>[{"pid":"2116839699","desc":"满30减7，满40减8，满50减10","name":"自营销复杂满减活动","type":"减"},{"pid":"2053256163","desc":"特价商品4元起","name":"超值换购","type":"换"},{"pid":"721059106","desc":"本店新用户立减1元","name":"门店新客立减","type":"新"}]</t>
        </is>
      </c>
      <c r="W15085" t="inlineStr">
        <is>
          <t>[]</t>
        </is>
      </c>
      <c r="X15085" t="inlineStr">
        <is>
          <t>蜂鸟专送</t>
        </is>
      </c>
      <c r="Y15085" t="inlineStr">
        <is>
          <t>22</t>
        </is>
      </c>
      <c r="Z15085" t="inlineStr">
        <is>
          <t>20</t>
        </is>
      </c>
      <c r="AA15085" t="inlineStr">
        <is>
          <t>5</t>
        </is>
      </c>
      <c r="AB15085" t="inlineStr">
        <is>
          <t>[]</t>
        </is>
      </c>
    </row>
    <row r="15086">
      <c r="A15086" t="inlineStr">
        <is>
          <t>2019-03-29 19:32:12</t>
        </is>
      </c>
      <c r="B15086" t="inlineStr">
        <is>
          <t>https://www.ele.me/shop/E16716747022764590685</t>
        </is>
      </c>
      <c r="C15086" t="inlineStr">
        <is>
          <t>E16716747022764590685</t>
        </is>
      </c>
      <c r="D15086" t="inlineStr">
        <is>
          <t>鱼你在一起（房山店）</t>
        </is>
      </c>
      <c r="E15086" t="inlineStr">
        <is>
          <t>https://fuss10.elemecdn.com/4/b1/9facf61bd1f184c8660faacdcd3b7png.png</t>
        </is>
      </c>
      <c r="F15086" t="inlineStr">
        <is>
          <t>北京市</t>
        </is>
      </c>
      <c r="G15086" t="inlineStr">
        <is>
          <t>北京市</t>
        </is>
      </c>
      <c r="H15086" t="inlineStr">
        <is>
          <t>北京市房山区良乡西潞南大街1号楼一层A008</t>
        </is>
      </c>
      <c r="I15086" t="inlineStr">
        <is>
          <t>39.730282</t>
        </is>
      </c>
      <c r="J15086" t="inlineStr">
        <is>
          <t>116.136819</t>
        </is>
      </c>
      <c r="K15086" t="inlineStr">
        <is>
          <t>[{"sub_cat":"盖浇饭","parent_cat":"快餐便当"},{"sub_cat":"盖浇饭","parent_cat":"美食"},{"sub_cat":"简餐","parent_cat":"快餐便当"},{"sub_cat":"简餐","parent_cat":"美食"}]</t>
        </is>
      </c>
      <c r="L15086" t="inlineStr">
        <is>
          <t>否</t>
        </is>
      </c>
      <c r="M15086" t="inlineStr">
        <is>
          <t>是</t>
        </is>
      </c>
      <c r="N15086" t="inlineStr">
        <is>
          <t>13552295248</t>
        </is>
      </c>
      <c r="O15086" t="inlineStr">
        <is>
          <t>["10:00/21:00"]</t>
        </is>
      </c>
      <c r="P15086" t="inlineStr">
        <is>
          <t>55</t>
        </is>
      </c>
      <c r="Q15086" t="inlineStr">
        <is>
          <t>https://www.ele.me/shop/E16716747022764590685</t>
        </is>
      </c>
      <c r="R15086" t="inlineStr">
        <is>
          <t>4.9</t>
        </is>
      </c>
      <c r="S15086" t="inlineStr">
        <is>
          <t>4.9</t>
        </is>
      </c>
      <c r="T15086" t="inlineStr">
        <is>
          <t>4.9</t>
        </is>
      </c>
      <c r="U15086" t="inlineStr">
        <is>
          <t>5</t>
        </is>
      </c>
      <c r="V15086" t="inlineStr">
        <is>
          <t>[{"pid":"21485777626","desc":"满25减10，满65减18，满120减40","name":"鱼你在一起","type":"减"},{"pid":"1920947641","desc":"特价商品3元起","name":"超值换购","type":"换"}]</t>
        </is>
      </c>
      <c r="W15086" t="inlineStr">
        <is>
          <t>[]</t>
        </is>
      </c>
      <c r="X15086" t="inlineStr">
        <is>
          <t>蜂鸟专送</t>
        </is>
      </c>
      <c r="Y15086" t="inlineStr">
        <is>
          <t>20</t>
        </is>
      </c>
      <c r="Z15086" t="inlineStr">
        <is>
          <t>20</t>
        </is>
      </c>
      <c r="AA15086" t="inlineStr">
        <is>
          <t>5</t>
        </is>
      </c>
      <c r="AB15086" t="inlineStr">
        <is>
          <t>[{"sid":"7","desc":"该商户食品安全已由国泰产险承担，食品安全有保障","name":"食安保"}]</t>
        </is>
      </c>
    </row>
    <row r="15087">
      <c r="A15087" t="inlineStr">
        <is>
          <t>2019-03-29 19:32:11</t>
        </is>
      </c>
      <c r="B15087" t="inlineStr">
        <is>
          <t>https://www.ele.me/shop/E4384789497225805055</t>
        </is>
      </c>
      <c r="C15087" t="inlineStr">
        <is>
          <t>E4384789497225805055</t>
        </is>
      </c>
      <c r="D15087" t="inlineStr">
        <is>
          <t>嘉和一品粥(西潞店)</t>
        </is>
      </c>
      <c r="E15087" t="inlineStr">
        <is>
          <t>https://fuss10.elemecdn.com/8/0f/8cbaf14bc13661f7ee157b399299cpng.png</t>
        </is>
      </c>
      <c r="F15087" t="inlineStr">
        <is>
          <t>北京市</t>
        </is>
      </c>
      <c r="G15087" t="inlineStr">
        <is>
          <t>北京市</t>
        </is>
      </c>
      <c r="H15087" t="inlineStr">
        <is>
          <t>北京市房山区西潞南大街东侧四街村1号商业楼</t>
        </is>
      </c>
      <c r="I15087" t="inlineStr">
        <is>
          <t>39.73015</t>
        </is>
      </c>
      <c r="J15087" t="inlineStr">
        <is>
          <t>116.13633</t>
        </is>
      </c>
      <c r="K15087" t="inlineStr">
        <is>
          <t>[{"sub_cat":"包子粥店","parent_cat":"快餐便当"},{"sub_cat":"包子粥店","parent_cat":"美食"},{"sub_cat":"简餐","parent_cat":"快餐便当"},{"sub_cat":"简餐","parent_cat":"美食"}]</t>
        </is>
      </c>
      <c r="L15087" t="inlineStr">
        <is>
          <t>否</t>
        </is>
      </c>
      <c r="M15087" t="inlineStr">
        <is>
          <t>是</t>
        </is>
      </c>
      <c r="N15087" t="inlineStr">
        <is>
          <t>010-69365673</t>
        </is>
      </c>
      <c r="O15087" t="inlineStr">
        <is>
          <t>["09:30/22:00"]</t>
        </is>
      </c>
      <c r="P15087" t="inlineStr">
        <is>
          <t>687</t>
        </is>
      </c>
      <c r="Q15087" t="inlineStr">
        <is>
          <t>https://www.ele.me/shop/E4384789497225805055</t>
        </is>
      </c>
      <c r="R15087" t="inlineStr">
        <is>
          <t>4.8</t>
        </is>
      </c>
      <c r="S15087" t="inlineStr">
        <is>
          <t/>
        </is>
      </c>
      <c r="T15087" t="inlineStr">
        <is>
          <t/>
        </is>
      </c>
      <c r="U15087" t="inlineStr">
        <is>
          <t>283</t>
        </is>
      </c>
      <c r="V15087" t="inlineStr">
        <is>
          <t>[{"pid":"21531387362","desc":"满39减14，满55减20","name":"嘉和一品月末","type":"减"},{"pid":"21525226155","desc":"折扣商品5折起","name":"周三半价日","type":"折"},{"pid":"2133033155","desc":"新用户下单立减25元","name":"华北ka直营城市25-17","type":"首"},{"pid":"2064660635","desc":"特价商品1元起","name":"新用户1元吃","type":"特"}]</t>
        </is>
      </c>
      <c r="W15087" t="inlineStr">
        <is>
          <t>[]</t>
        </is>
      </c>
      <c r="X15087" t="inlineStr">
        <is>
          <t>蜂鸟专送</t>
        </is>
      </c>
      <c r="Y15087" t="inlineStr">
        <is>
          <t>22</t>
        </is>
      </c>
      <c r="Z15087" t="inlineStr">
        <is>
          <t>20</t>
        </is>
      </c>
      <c r="AA15087" t="inlineStr">
        <is>
          <t>5</t>
        </is>
      </c>
      <c r="AB15087" t="inlineStr">
        <is>
          <t>[{"sid":"10","desc":"商家原因导致订单取消，赔付代金券","name":"拒单赔"},{"sid":"4","desc":"该商家支持开发票，请在下单时填写好发票抬头","name":"开发票"}]</t>
        </is>
      </c>
    </row>
    <row r="15088">
      <c r="A15088" t="inlineStr">
        <is>
          <t>2019-03-29 19:32:09</t>
        </is>
      </c>
      <c r="B15088" t="inlineStr">
        <is>
          <t>https://www.ele.me/shop/E13095060514811519724</t>
        </is>
      </c>
      <c r="C15088" t="inlineStr">
        <is>
          <t>E13095060514811519724</t>
        </is>
      </c>
      <c r="D15088" t="inlineStr">
        <is>
          <t>北京麦当劳西潞南大街餐厅</t>
        </is>
      </c>
      <c r="E15088" t="inlineStr">
        <is>
          <t>https://fuss10.elemecdn.com/d/61/135a91686f2d4c2baa5a883e2459ajpeg.jpeg</t>
        </is>
      </c>
      <c r="F15088" t="inlineStr">
        <is>
          <t>北京市</t>
        </is>
      </c>
      <c r="G15088" t="inlineStr">
        <is>
          <t>北京市</t>
        </is>
      </c>
      <c r="H15088" t="inlineStr">
        <is>
          <t>北京市房山区良乡西潞南大街1号楼1至5层一层1F010号和二层2F003号商铺</t>
        </is>
      </c>
      <c r="I15088" t="inlineStr">
        <is>
          <t>39.730589</t>
        </is>
      </c>
      <c r="J15088" t="inlineStr">
        <is>
          <t>116.136328</t>
        </is>
      </c>
      <c r="K15088" t="inlineStr">
        <is>
          <t>[{"sub_cat":"汉堡","parent_cat":"快餐便当"},{"sub_cat":"汉堡","parent_cat":"美食"},{"sub_cat":"炸鸡炸串","parent_cat":"小吃夜宵"},{"sub_cat":"炸鸡炸串","parent_cat":"美食"}]</t>
        </is>
      </c>
      <c r="L15088" t="inlineStr">
        <is>
          <t>否</t>
        </is>
      </c>
      <c r="M15088" t="inlineStr">
        <is>
          <t>是</t>
        </is>
      </c>
      <c r="N15088" t="inlineStr">
        <is>
          <t>4000517117</t>
        </is>
      </c>
      <c r="O15088" t="inlineStr">
        <is>
          <t>["00:00/04:45","05:15/10:15","10:30/23:55"]</t>
        </is>
      </c>
      <c r="P15088" t="inlineStr">
        <is>
          <t>1057</t>
        </is>
      </c>
      <c r="Q15088" t="inlineStr">
        <is>
          <t>https://www.ele.me/shop/E13095060514811519724</t>
        </is>
      </c>
      <c r="R15088" t="inlineStr">
        <is>
          <t>4.7</t>
        </is>
      </c>
      <c r="S15088" t="inlineStr">
        <is>
          <t>4.8</t>
        </is>
      </c>
      <c r="T15088" t="inlineStr">
        <is>
          <t>4.7</t>
        </is>
      </c>
      <c r="U15088" t="inlineStr">
        <is>
          <t>188</t>
        </is>
      </c>
      <c r="V15088" t="inlineStr">
        <is>
          <t>[{"pid":"21517366003","desc":"特价商品5元起","name":"超值换购","type":"换"},{"pid":"2092679547","desc":"新用户下单立减17元","name":"新用户立减","type":"首"}]</t>
        </is>
      </c>
      <c r="W15088" t="inlineStr">
        <is>
          <t>[]</t>
        </is>
      </c>
      <c r="X15088" t="inlineStr">
        <is>
          <t/>
        </is>
      </c>
      <c r="Y15088" t="inlineStr">
        <is>
          <t>28</t>
        </is>
      </c>
      <c r="Z15088" t="inlineStr">
        <is>
          <t>0</t>
        </is>
      </c>
      <c r="AA15088" t="inlineStr">
        <is>
          <t>9</t>
        </is>
      </c>
      <c r="AB15088" t="inlineStr">
        <is>
          <t>[{"sid":"4","desc":"该商家支持开发票，请在下单时填写好发票抬头","name":"开发票"}]</t>
        </is>
      </c>
    </row>
    <row r="15089">
      <c r="A15089" t="inlineStr">
        <is>
          <t>2019-03-29 19:32:08</t>
        </is>
      </c>
      <c r="B15089" t="inlineStr">
        <is>
          <t>https://www.ele.me/shop/E5140748891914046907</t>
        </is>
      </c>
      <c r="C15089" t="inlineStr">
        <is>
          <t>E5140748891914046907</t>
        </is>
      </c>
      <c r="D15089" t="inlineStr">
        <is>
          <t>贞姬紫菜包饭（西门店）</t>
        </is>
      </c>
      <c r="E15089" t="inlineStr">
        <is>
          <t>https://fuss10.elemecdn.com/3/b6/998623c980acbbe10a28ac36dad87jpeg.jpeg</t>
        </is>
      </c>
      <c r="F15089" t="inlineStr">
        <is>
          <t>北京市</t>
        </is>
      </c>
      <c r="G15089" t="inlineStr">
        <is>
          <t>北京市</t>
        </is>
      </c>
      <c r="H15089" t="inlineStr">
        <is>
          <t>北京市房山区良乡西潞大街2号</t>
        </is>
      </c>
      <c r="I15089" t="inlineStr">
        <is>
          <t>39.730105</t>
        </is>
      </c>
      <c r="J15089" t="inlineStr">
        <is>
          <t>116.135749</t>
        </is>
      </c>
      <c r="K15089" t="inlineStr">
        <is>
          <t>[{"sub_cat":"日韩料理","parent_cat":"异国料理"},{"sub_cat":"日韩料理","parent_cat":"美食"},{"sub_cat":"简餐","parent_cat":"快餐便当"},{"sub_cat":"简餐","parent_cat":"美食"}]</t>
        </is>
      </c>
      <c r="L15089" t="inlineStr">
        <is>
          <t>否</t>
        </is>
      </c>
      <c r="M15089" t="inlineStr">
        <is>
          <t>否</t>
        </is>
      </c>
      <c r="N15089" t="inlineStr">
        <is>
          <t>15501021849 18210625108</t>
        </is>
      </c>
      <c r="O15089" t="inlineStr">
        <is>
          <t>["10:00/20:30"]</t>
        </is>
      </c>
      <c r="P15089" t="inlineStr">
        <is>
          <t>88</t>
        </is>
      </c>
      <c r="Q15089" t="inlineStr">
        <is>
          <t>https://www.ele.me/shop/E5140748891914046907</t>
        </is>
      </c>
      <c r="R15089" t="inlineStr">
        <is>
          <t>4.8</t>
        </is>
      </c>
      <c r="S15089" t="inlineStr">
        <is>
          <t>4.9</t>
        </is>
      </c>
      <c r="T15089" t="inlineStr">
        <is>
          <t>4.9</t>
        </is>
      </c>
      <c r="U15089" t="inlineStr">
        <is>
          <t>25</t>
        </is>
      </c>
      <c r="V15089" t="inlineStr">
        <is>
          <t>[{"pid":"21480349411","desc":"满30减5，满45减7，满60减10，满80减13","name":"自营销复杂满减活动","type":"减"},{"pid":"21518086443","desc":"满1元赠送酸甜萝卜或者辣白菜1份","name":"赠品活动","type":"赠"},{"pid":"2053267899","desc":"特价商品3.5元起","name":"超值换购","type":"换"}]</t>
        </is>
      </c>
      <c r="W15089" t="inlineStr">
        <is>
          <t>[]</t>
        </is>
      </c>
      <c r="X15089" t="inlineStr">
        <is>
          <t>蜂鸟专送</t>
        </is>
      </c>
      <c r="Y15089" t="inlineStr">
        <is>
          <t>20</t>
        </is>
      </c>
      <c r="Z15089" t="inlineStr">
        <is>
          <t>20</t>
        </is>
      </c>
      <c r="AA15089" t="inlineStr">
        <is>
          <t>1</t>
        </is>
      </c>
      <c r="AB15089" t="inlineStr">
        <is>
          <t>[]</t>
        </is>
      </c>
    </row>
    <row r="15090">
      <c r="A15090" t="inlineStr">
        <is>
          <t>2019-03-29 19:32:08</t>
        </is>
      </c>
      <c r="B15090" t="inlineStr">
        <is>
          <t>https://www.ele.me/shop/E3890851944977699219</t>
        </is>
      </c>
      <c r="C15090" t="inlineStr">
        <is>
          <t>E3890851944977699219</t>
        </is>
      </c>
      <c r="D15090" t="inlineStr">
        <is>
          <t>陌上花开鲜花坊花店</t>
        </is>
      </c>
      <c r="E15090" t="inlineStr">
        <is>
          <t>https://fuss10.elemecdn.com/e/e7/71278fbf2d136f7d1e94a79d34100jpeg.jpeg</t>
        </is>
      </c>
      <c r="F15090" t="inlineStr">
        <is>
          <t>北京市</t>
        </is>
      </c>
      <c r="G15090" t="inlineStr">
        <is>
          <t>北京市</t>
        </is>
      </c>
      <c r="H15090" t="inlineStr">
        <is>
          <t>北京市昌平区东小口镇农业部北京农垦管理干部学院内6-7号</t>
        </is>
      </c>
      <c r="I15090" t="inlineStr">
        <is>
          <t>40.080448</t>
        </is>
      </c>
      <c r="J15090" t="inlineStr">
        <is>
          <t>116.367647</t>
        </is>
      </c>
      <c r="K15090" t="inlineStr">
        <is>
          <t>[{"sub_cat":"鲜花","parent_cat":"鲜花绿植"},{"sub_cat":"绿植","parent_cat":"鲜花绿植"}]</t>
        </is>
      </c>
      <c r="L15090" t="inlineStr">
        <is>
          <t>否</t>
        </is>
      </c>
      <c r="M15090" t="inlineStr">
        <is>
          <t>否</t>
        </is>
      </c>
      <c r="N15090" t="inlineStr">
        <is>
          <t>17710299777</t>
        </is>
      </c>
      <c r="O15090" t="inlineStr">
        <is>
          <t>["00:00/23:55"]</t>
        </is>
      </c>
      <c r="P15090" t="inlineStr">
        <is>
          <t>19</t>
        </is>
      </c>
      <c r="Q15090" t="inlineStr">
        <is>
          <t>https://www.ele.me/shop/E3890851944977699219</t>
        </is>
      </c>
      <c r="R15090" t="inlineStr">
        <is>
          <t>5</t>
        </is>
      </c>
      <c r="S15090" t="inlineStr">
        <is>
          <t>5.0</t>
        </is>
      </c>
      <c r="T15090" t="inlineStr">
        <is>
          <t>5.0</t>
        </is>
      </c>
      <c r="U15090" t="inlineStr">
        <is>
          <t>6</t>
        </is>
      </c>
      <c r="V15090" t="inlineStr">
        <is>
          <t>[{"pid":"1000000000159514","desc":"满100减5，满200减10","name":"全店满减","type":"减"},{"pid":"6000135810","desc":"折扣商品4.3折起","name":"(不与其它活动同享)商品折扣","type":"折"}]</t>
        </is>
      </c>
      <c r="W15090" t="inlineStr">
        <is>
          <t>[]</t>
        </is>
      </c>
      <c r="X15090" t="inlineStr">
        <is>
          <t/>
        </is>
      </c>
      <c r="Y15090" t="inlineStr">
        <is>
          <t>42</t>
        </is>
      </c>
      <c r="Z15090" t="inlineStr">
        <is>
          <t>50</t>
        </is>
      </c>
      <c r="AA15090" t="inlineStr">
        <is>
          <t>0</t>
        </is>
      </c>
      <c r="AB15090" t="inlineStr">
        <is>
          <t>[]</t>
        </is>
      </c>
    </row>
    <row r="15091">
      <c r="A15091" t="inlineStr">
        <is>
          <t>2019-03-29 19:32:06</t>
        </is>
      </c>
      <c r="B15091" t="inlineStr">
        <is>
          <t>https://www.ele.me/shop/E7449317452601280145</t>
        </is>
      </c>
      <c r="C15091" t="inlineStr">
        <is>
          <t>E7449317452601280145</t>
        </is>
      </c>
      <c r="D15091" t="inlineStr">
        <is>
          <t>瓜娃子重庆小面</t>
        </is>
      </c>
      <c r="E15091" t="inlineStr">
        <is>
          <t>https://fuss10.elemecdn.com/1/f0/2d1d3d302d9436bcb6542ef85194apng.png</t>
        </is>
      </c>
      <c r="F15091" t="inlineStr">
        <is>
          <t>北京市</t>
        </is>
      </c>
      <c r="G15091" t="inlineStr">
        <is>
          <t>北京市</t>
        </is>
      </c>
      <c r="H15091" t="inlineStr">
        <is>
          <t>北京市昌平区霍营街道上坡村西1号</t>
        </is>
      </c>
      <c r="I15091" t="inlineStr">
        <is>
          <t>40.081244</t>
        </is>
      </c>
      <c r="J15091" t="inlineStr">
        <is>
          <t>116.364559</t>
        </is>
      </c>
      <c r="K15091" t="inlineStr">
        <is>
          <t>[]</t>
        </is>
      </c>
      <c r="L15091" t="inlineStr">
        <is>
          <t>否</t>
        </is>
      </c>
      <c r="M15091" t="inlineStr">
        <is>
          <t>否</t>
        </is>
      </c>
      <c r="N15091" t="inlineStr">
        <is>
          <t>17746561744</t>
        </is>
      </c>
      <c r="O15091" t="inlineStr">
        <is>
          <t>["09:15/22:15"]</t>
        </is>
      </c>
      <c r="P15091" t="inlineStr">
        <is>
          <t>212</t>
        </is>
      </c>
      <c r="Q15091" t="inlineStr">
        <is>
          <t>https://www.ele.me/shop/E7449317452601280145</t>
        </is>
      </c>
      <c r="R15091" t="inlineStr">
        <is>
          <t>4.8</t>
        </is>
      </c>
      <c r="S15091" t="inlineStr">
        <is>
          <t>4.8</t>
        </is>
      </c>
      <c r="T15091" t="inlineStr">
        <is>
          <t>4.8</t>
        </is>
      </c>
      <c r="U15091" t="inlineStr">
        <is>
          <t>46</t>
        </is>
      </c>
      <c r="V15091" t="inlineStr">
        <is>
          <t>[{"pid":"1895596089","desc":"满25减3，满35减4，满68减6","name":"自营销复杂满减活动","type":"减"},{"pid":"2134386811","desc":"特价商品2.8元起","name":"超值换购","type":"换"}]</t>
        </is>
      </c>
      <c r="W15091" t="inlineStr">
        <is>
          <t>[]</t>
        </is>
      </c>
      <c r="X15091" t="inlineStr">
        <is>
          <t>蜂鸟专送</t>
        </is>
      </c>
      <c r="Y15091" t="inlineStr">
        <is>
          <t>20</t>
        </is>
      </c>
      <c r="Z15091" t="inlineStr">
        <is>
          <t>20</t>
        </is>
      </c>
      <c r="AA15091" t="inlineStr">
        <is>
          <t>4.5</t>
        </is>
      </c>
      <c r="AB15091" t="inlineStr">
        <is>
          <t>[]</t>
        </is>
      </c>
    </row>
    <row r="15092">
      <c r="A15092" t="inlineStr">
        <is>
          <t>2019-03-29 19:32:02</t>
        </is>
      </c>
      <c r="B15092" t="inlineStr">
        <is>
          <t>https://www.ele.me/shop/E6761073586816824245</t>
        </is>
      </c>
      <c r="C15092" t="inlineStr">
        <is>
          <t>E6761073586816824245</t>
        </is>
      </c>
      <c r="D15092" t="inlineStr">
        <is>
          <t>吉野家(良乡西潞店)</t>
        </is>
      </c>
      <c r="E15092" t="inlineStr">
        <is>
          <t>https://fuss10.elemecdn.com/0/0c/39ca64bc08782d4b5436c8bbe37adpng.png</t>
        </is>
      </c>
      <c r="F15092" t="inlineStr">
        <is>
          <t>北京市</t>
        </is>
      </c>
      <c r="G15092" t="inlineStr">
        <is>
          <t>北京市</t>
        </is>
      </c>
      <c r="H15092" t="inlineStr">
        <is>
          <t>北京市房山区拱辰街道西潞南大街5号1幢一层F1-02</t>
        </is>
      </c>
      <c r="I15092" t="inlineStr">
        <is>
          <t>39.729793</t>
        </is>
      </c>
      <c r="J15092" t="inlineStr">
        <is>
          <t>116.136409</t>
        </is>
      </c>
      <c r="K15092" t="inlineStr">
        <is>
          <t>[{"sub_cat":"简餐","parent_cat":"快餐便当"},{"sub_cat":"简餐","parent_cat":"美食"},{"sub_cat":"日韩料理","parent_cat":"异国料理"},{"sub_cat":"日韩料理","parent_cat":"美食"}]</t>
        </is>
      </c>
      <c r="L15092" t="inlineStr">
        <is>
          <t>否</t>
        </is>
      </c>
      <c r="M15092" t="inlineStr">
        <is>
          <t>是</t>
        </is>
      </c>
      <c r="N15092" t="inlineStr">
        <is>
          <t>4008197197</t>
        </is>
      </c>
      <c r="O15092" t="inlineStr">
        <is>
          <t>["00:00/01:00","09:00/23:55"]</t>
        </is>
      </c>
      <c r="P15092" t="inlineStr">
        <is>
          <t>730</t>
        </is>
      </c>
      <c r="Q15092" t="inlineStr">
        <is>
          <t>https://www.ele.me/shop/E6761073586816824245</t>
        </is>
      </c>
      <c r="R15092" t="inlineStr">
        <is>
          <t>4.8</t>
        </is>
      </c>
      <c r="S15092" t="inlineStr">
        <is>
          <t>4.8</t>
        </is>
      </c>
      <c r="T15092" t="inlineStr">
        <is>
          <t>4.8</t>
        </is>
      </c>
      <c r="U15092" t="inlineStr">
        <is>
          <t>118</t>
        </is>
      </c>
      <c r="V15092" t="inlineStr">
        <is>
          <t>[{"pid":"21525259347","desc":"折扣商品5折起","name":"周三半价日","type":"折"},{"pid":"21486915499","desc":"特价商品9.9元起","name":"限时秒杀-9.9午餐","type":"折"},{"pid":"2088004043","desc":"新用户下单立减17元","name":"新用户立减(不与其他活动共享)","type":"首"}]</t>
        </is>
      </c>
      <c r="W15092" t="inlineStr">
        <is>
          <t>[]</t>
        </is>
      </c>
      <c r="X15092" t="inlineStr">
        <is>
          <t/>
        </is>
      </c>
      <c r="Y15092" t="inlineStr">
        <is>
          <t>39</t>
        </is>
      </c>
      <c r="Z15092" t="inlineStr">
        <is>
          <t>0</t>
        </is>
      </c>
      <c r="AA15092" t="inlineStr">
        <is>
          <t>8</t>
        </is>
      </c>
      <c r="AB15092" t="inlineStr">
        <is>
          <t>[]</t>
        </is>
      </c>
    </row>
    <row r="15093">
      <c r="A15093" t="inlineStr">
        <is>
          <t>2019-03-29 19:31:59</t>
        </is>
      </c>
      <c r="B15093" t="inlineStr">
        <is>
          <t>https://www.ele.me/shop/E16062271050844849219</t>
        </is>
      </c>
      <c r="C15093" t="inlineStr">
        <is>
          <t>E16062271050844849219</t>
        </is>
      </c>
      <c r="D15093" t="inlineStr">
        <is>
          <t>一起去成都麻辣拌(第16档口新伍俱美食城店)</t>
        </is>
      </c>
      <c r="E15093" t="inlineStr">
        <is>
          <t>https://fuss10.elemecdn.com/d/a6/5d63471f5ff40ec29a4e6cde37b2fjpeg.jpeg</t>
        </is>
      </c>
      <c r="F15093" t="inlineStr">
        <is>
          <t>北京市</t>
        </is>
      </c>
      <c r="G15093" t="inlineStr">
        <is>
          <t>北京市</t>
        </is>
      </c>
      <c r="H15093" t="inlineStr">
        <is>
          <t>北京市东城区和平里东街22号</t>
        </is>
      </c>
      <c r="I15093" t="inlineStr">
        <is>
          <t>39.954067</t>
        </is>
      </c>
      <c r="J15093" t="inlineStr">
        <is>
          <t>116.425715</t>
        </is>
      </c>
      <c r="K15093" t="inlineStr">
        <is>
          <t>[{"sub_cat":"香锅砂锅","parent_cat":"快餐便当"},{"sub_cat":"香锅砂锅","parent_cat":"美食"},{"sub_cat":"奶茶果汁","parent_cat":"甜品饮品"},{"sub_cat":"奶茶果汁","parent_cat":"美食"}]</t>
        </is>
      </c>
      <c r="L15093" t="inlineStr">
        <is>
          <t>否</t>
        </is>
      </c>
      <c r="M15093" t="inlineStr">
        <is>
          <t>否</t>
        </is>
      </c>
      <c r="N15093" t="inlineStr">
        <is>
          <t>18000386652 13716691930</t>
        </is>
      </c>
      <c r="O15093" t="inlineStr">
        <is>
          <t>["09:30/20:55"]</t>
        </is>
      </c>
      <c r="P15093" t="inlineStr">
        <is>
          <t>2124</t>
        </is>
      </c>
      <c r="Q15093" t="inlineStr">
        <is>
          <t>https://www.ele.me/shop/E16062271050844849219</t>
        </is>
      </c>
      <c r="R15093" t="inlineStr">
        <is>
          <t>4.6</t>
        </is>
      </c>
      <c r="S15093" t="inlineStr">
        <is>
          <t>4.7</t>
        </is>
      </c>
      <c r="T15093" t="inlineStr">
        <is>
          <t>4.6</t>
        </is>
      </c>
      <c r="U15093" t="inlineStr">
        <is>
          <t>1862</t>
        </is>
      </c>
      <c r="V15093" t="inlineStr">
        <is>
          <t>[{"pid":"2081459675","desc":"新用户下单立减17元","name":"新用户立减(不与其他活动共享)","type":"首"},{"pid":"21502918674","desc":"满28减13，满36减18，满50减23，满80减33","name":"满减","type":"减"},{"pid":"2074255498","desc":"特价商品1元起","name":"新客1元吃大牌","type":"特"},{"pid":"1517122073","desc":"折扣商品5折起","name":"单品折扣","type":"折"}]</t>
        </is>
      </c>
      <c r="W15093" t="inlineStr">
        <is>
          <t>[]</t>
        </is>
      </c>
      <c r="X15093" t="inlineStr">
        <is>
          <t/>
        </is>
      </c>
      <c r="Y15093" t="inlineStr">
        <is>
          <t>31</t>
        </is>
      </c>
      <c r="Z15093" t="inlineStr">
        <is>
          <t>20</t>
        </is>
      </c>
      <c r="AA15093" t="inlineStr">
        <is>
          <t>0</t>
        </is>
      </c>
      <c r="AB15093" t="inlineStr">
        <is>
          <t>[{"sid":"7","desc":"该商户食品安全已由国泰产险承担，食品安全有保障","name":"食安保"},{"sid":"4","desc":"该商家支持开发票，请在下单时填写好发票抬头","name":"开发票"}]</t>
        </is>
      </c>
    </row>
    <row r="15094">
      <c r="A15094" t="inlineStr">
        <is>
          <t>2019-03-29 19:31:58</t>
        </is>
      </c>
      <c r="B15094" t="inlineStr">
        <is>
          <t>https://www.ele.me/shop/E1927886395880819034</t>
        </is>
      </c>
      <c r="C15094" t="inlineStr">
        <is>
          <t>E1927886395880819034</t>
        </is>
      </c>
      <c r="D15094" t="inlineStr">
        <is>
          <t>美食美客麻辣香锅(第24档口新伍俱美食城店)</t>
        </is>
      </c>
      <c r="E15094" t="inlineStr">
        <is>
          <t>https://fuss10.elemecdn.com/3/29/016b08556be799abdf1b1a04dfa4bjpeg.jpeg</t>
        </is>
      </c>
      <c r="F15094" t="inlineStr">
        <is>
          <t>北京市</t>
        </is>
      </c>
      <c r="G15094" t="inlineStr">
        <is>
          <t>北京市</t>
        </is>
      </c>
      <c r="H15094" t="inlineStr">
        <is>
          <t>北京市东城区和平里东街22号</t>
        </is>
      </c>
      <c r="I15094" t="inlineStr">
        <is>
          <t>39.95388</t>
        </is>
      </c>
      <c r="J15094" t="inlineStr">
        <is>
          <t>116.4256</t>
        </is>
      </c>
      <c r="K15094" t="inlineStr">
        <is>
          <t>[{"sub_cat":"香锅砂锅","parent_cat":"快餐便当"},{"sub_cat":"香锅砂锅","parent_cat":"美食"}]</t>
        </is>
      </c>
      <c r="L15094" t="inlineStr">
        <is>
          <t>否</t>
        </is>
      </c>
      <c r="M15094" t="inlineStr">
        <is>
          <t>否</t>
        </is>
      </c>
      <c r="N15094" t="inlineStr">
        <is>
          <t>17316131512</t>
        </is>
      </c>
      <c r="O15094" t="inlineStr">
        <is>
          <t>["09:10/21:00"]</t>
        </is>
      </c>
      <c r="P15094" t="inlineStr">
        <is>
          <t>2007</t>
        </is>
      </c>
      <c r="Q15094" t="inlineStr">
        <is>
          <t>https://www.ele.me/shop/E1927886395880819034</t>
        </is>
      </c>
      <c r="R15094" t="inlineStr">
        <is>
          <t>4.5</t>
        </is>
      </c>
      <c r="S15094" t="inlineStr">
        <is>
          <t>4.6</t>
        </is>
      </c>
      <c r="T15094" t="inlineStr">
        <is>
          <t>4.6</t>
        </is>
      </c>
      <c r="U15094" t="inlineStr">
        <is>
          <t>1239</t>
        </is>
      </c>
      <c r="V15094" t="inlineStr">
        <is>
          <t>[{"pid":"2081380643","desc":"新用户下单立减17元","name":"新用户立减(不与其他活动共享)","type":"首"},{"pid":"2132734779","desc":"满30减16，满45减22，满55减25，满65减30，满100减40","name":"自营销复杂满减活动","type":"减"},{"pid":"2074476706","desc":"特价商品1元起","name":"新客1元吃大牌","type":"特"}]</t>
        </is>
      </c>
      <c r="W15094" t="inlineStr">
        <is>
          <t>[]</t>
        </is>
      </c>
      <c r="X15094" t="inlineStr">
        <is>
          <t/>
        </is>
      </c>
      <c r="Y15094" t="inlineStr">
        <is>
          <t>30</t>
        </is>
      </c>
      <c r="Z15094" t="inlineStr">
        <is>
          <t>20</t>
        </is>
      </c>
      <c r="AA15094" t="inlineStr">
        <is>
          <t>0.1</t>
        </is>
      </c>
      <c r="AB15094" t="inlineStr">
        <is>
          <t>[]</t>
        </is>
      </c>
    </row>
    <row r="15095">
      <c r="A15095" t="inlineStr">
        <is>
          <t>2019-03-29 19:31:57</t>
        </is>
      </c>
      <c r="B15095" t="inlineStr">
        <is>
          <t>https://www.ele.me/shop/E13054489677199953060</t>
        </is>
      </c>
      <c r="C15095" t="inlineStr">
        <is>
          <t>E13054489677199953060</t>
        </is>
      </c>
      <c r="D15095" t="inlineStr">
        <is>
          <t>李先生(直营良乡西门店)</t>
        </is>
      </c>
      <c r="E15095" t="inlineStr">
        <is>
          <t>https://fuss10.elemecdn.com/b/40/bbb4dc0f378073790456bf0d55e70png.png</t>
        </is>
      </c>
      <c r="F15095" t="inlineStr">
        <is>
          <t>北京市</t>
        </is>
      </c>
      <c r="G15095" t="inlineStr">
        <is>
          <t>北京市</t>
        </is>
      </c>
      <c r="H15095" t="inlineStr">
        <is>
          <t>北京市房山区拱辰街道办事处四街村西潞南大街3号</t>
        </is>
      </c>
      <c r="I15095" t="inlineStr">
        <is>
          <t>39.73015</t>
        </is>
      </c>
      <c r="J15095" t="inlineStr">
        <is>
          <t>116.13633</t>
        </is>
      </c>
      <c r="K15095" t="inlineStr">
        <is>
          <t>[{"sub_cat":"简餐","parent_cat":"快餐便当"},{"sub_cat":"简餐","parent_cat":"美食"},{"sub_cat":"米粉面馆","parent_cat":"快餐便当"},{"sub_cat":"米粉面馆","parent_cat":"美食"}]</t>
        </is>
      </c>
      <c r="L15095" t="inlineStr">
        <is>
          <t>否</t>
        </is>
      </c>
      <c r="M15095" t="inlineStr">
        <is>
          <t>是</t>
        </is>
      </c>
      <c r="N15095" t="inlineStr">
        <is>
          <t>010-69369117</t>
        </is>
      </c>
      <c r="O15095" t="inlineStr">
        <is>
          <t>["07:30/23:50"]</t>
        </is>
      </c>
      <c r="P15095" t="inlineStr">
        <is>
          <t>743</t>
        </is>
      </c>
      <c r="Q15095" t="inlineStr">
        <is>
          <t>https://www.ele.me/shop/E13054489677199953060</t>
        </is>
      </c>
      <c r="R15095" t="inlineStr">
        <is>
          <t>4.8</t>
        </is>
      </c>
      <c r="S15095" t="inlineStr">
        <is>
          <t>4.9</t>
        </is>
      </c>
      <c r="T15095" t="inlineStr">
        <is>
          <t>4.8</t>
        </is>
      </c>
      <c r="U15095" t="inlineStr">
        <is>
          <t>155</t>
        </is>
      </c>
      <c r="V15095" t="inlineStr">
        <is>
          <t>[{"pid":"2104401842","desc":"满30减10，满55减18，满80减30","name":"李先生北京西市场","type":"减"},{"pid":"2090315123","desc":"折扣商品5折起","name":"单品折扣","type":"折"},{"pid":"2088001107","desc":"新用户下单立减17元","name":"新用户立减(不与其他活动共享)","type":"首"}]</t>
        </is>
      </c>
      <c r="W15095" t="inlineStr">
        <is>
          <t>[]</t>
        </is>
      </c>
      <c r="X15095" t="inlineStr">
        <is>
          <t>蜂鸟专送</t>
        </is>
      </c>
      <c r="Y15095" t="inlineStr">
        <is>
          <t>20</t>
        </is>
      </c>
      <c r="Z15095" t="inlineStr">
        <is>
          <t>20</t>
        </is>
      </c>
      <c r="AA15095" t="inlineStr">
        <is>
          <t>5</t>
        </is>
      </c>
      <c r="AB15095" t="inlineStr">
        <is>
          <t>[{"sid":"4","desc":"该商家支持开发票，请在下单时填写好发票抬头","name":"开发票"}]</t>
        </is>
      </c>
    </row>
    <row r="15096">
      <c r="A15096" t="inlineStr">
        <is>
          <t>2019-03-29 19:31:48</t>
        </is>
      </c>
      <c r="B15096" t="inlineStr">
        <is>
          <t>https://www.ele.me/shop/E11342745761009842517</t>
        </is>
      </c>
      <c r="C15096" t="inlineStr">
        <is>
          <t>E11342745761009842517</t>
        </is>
      </c>
      <c r="D15096" t="inlineStr">
        <is>
          <t>曼玲粥店(和平里店)</t>
        </is>
      </c>
      <c r="E15096" t="inlineStr">
        <is>
          <t>https://fuss10.elemecdn.com/7/e2/9bcc6de92c71c5f7b975a804ca7d0png.png</t>
        </is>
      </c>
      <c r="F15096" t="inlineStr">
        <is>
          <t>北京市</t>
        </is>
      </c>
      <c r="G15096" t="inlineStr">
        <is>
          <t>北京市</t>
        </is>
      </c>
      <c r="H15096" t="inlineStr">
        <is>
          <t>北京市东城区和平里东街22号</t>
        </is>
      </c>
      <c r="I15096" t="inlineStr">
        <is>
          <t>39.95388</t>
        </is>
      </c>
      <c r="J15096" t="inlineStr">
        <is>
          <t>116.4256</t>
        </is>
      </c>
      <c r="K15096" t="inlineStr">
        <is>
          <t>[{"sub_cat":"包子粥店","parent_cat":"快餐便当"},{"sub_cat":"包子粥店","parent_cat":"美食"},{"sub_cat":"简餐","parent_cat":"快餐便当"},{"sub_cat":"简餐","parent_cat":"美食"}]</t>
        </is>
      </c>
      <c r="L15096" t="inlineStr">
        <is>
          <t>否</t>
        </is>
      </c>
      <c r="M15096" t="inlineStr">
        <is>
          <t>是</t>
        </is>
      </c>
      <c r="N15096" t="inlineStr">
        <is>
          <t>19979473185</t>
        </is>
      </c>
      <c r="O15096" t="inlineStr">
        <is>
          <t>["07:00/22:30"]</t>
        </is>
      </c>
      <c r="P15096" t="inlineStr">
        <is>
          <t>3558</t>
        </is>
      </c>
      <c r="Q15096" t="inlineStr">
        <is>
          <t>https://www.ele.me/shop/E11342745761009842517</t>
        </is>
      </c>
      <c r="R15096" t="inlineStr">
        <is>
          <t>4.8</t>
        </is>
      </c>
      <c r="S15096" t="inlineStr">
        <is>
          <t/>
        </is>
      </c>
      <c r="T15096" t="inlineStr">
        <is>
          <t/>
        </is>
      </c>
      <c r="U15096" t="inlineStr">
        <is>
          <t>1165</t>
        </is>
      </c>
      <c r="V15096" t="inlineStr">
        <is>
          <t>[{"pid":"2087959699","desc":"新用户下单立减17元","name":"新用户立减(不与其他活动共享)","type":"首"},{"pid":"21501650242","desc":"满27减15，满49减22，满79减26","name":"318曼玲贴2活动","type":"减"},{"pid":"21512063619","desc":"特价商品0.01元起","name":"单品定价","type":"特"},{"pid":"813426058","desc":"本店新用户立减1元","name":"门店新客立减","type":"新"},{"pid":"685056114","desc":"满60元赠送随机小菜1份","name":"自营销赠品活动","type":"赠"},{"pid":"1773412297","desc":"折扣商品3.6折起","name":"单品折扣","type":"折"}]</t>
        </is>
      </c>
      <c r="W15096" t="inlineStr">
        <is>
          <t>[]</t>
        </is>
      </c>
      <c r="X15096" t="inlineStr">
        <is>
          <t/>
        </is>
      </c>
      <c r="Y15096" t="inlineStr">
        <is>
          <t>26</t>
        </is>
      </c>
      <c r="Z15096" t="inlineStr">
        <is>
          <t>20</t>
        </is>
      </c>
      <c r="AA15096" t="inlineStr">
        <is>
          <t>1.9</t>
        </is>
      </c>
      <c r="AB15096" t="inlineStr">
        <is>
          <t>[{"sid":"10","desc":"商家原因导致订单取消，赔付代金券","name":"拒单赔"},{"sid":"7","desc":"该商户食品安全已由国泰产险承担，食品安全有保障","name":"食安保"}]</t>
        </is>
      </c>
    </row>
    <row r="15097">
      <c r="A15097" t="inlineStr">
        <is>
          <t>2019-03-29 19:31:48</t>
        </is>
      </c>
      <c r="B15097" t="inlineStr">
        <is>
          <t>https://www.ele.me/shop/E731974188914137753</t>
        </is>
      </c>
      <c r="C15097" t="inlineStr">
        <is>
          <t>E731974188914137753</t>
        </is>
      </c>
      <c r="D15097" t="inlineStr">
        <is>
          <t>凯哥猪脚饭(第10档口新伍俱美食城店)</t>
        </is>
      </c>
      <c r="E15097" t="inlineStr">
        <is>
          <t>https://fuss10.elemecdn.com/c/c7/887854732fc58e5cebe37702cb3a4jpeg.jpeg</t>
        </is>
      </c>
      <c r="F15097" t="inlineStr">
        <is>
          <t>北京市</t>
        </is>
      </c>
      <c r="G15097" t="inlineStr">
        <is>
          <t>北京市</t>
        </is>
      </c>
      <c r="H15097" t="inlineStr">
        <is>
          <t>北京市东城区和平里东街22号</t>
        </is>
      </c>
      <c r="I15097" t="inlineStr">
        <is>
          <t>39.954067</t>
        </is>
      </c>
      <c r="J15097" t="inlineStr">
        <is>
          <t>116.425715</t>
        </is>
      </c>
      <c r="K15097" t="inlineStr">
        <is>
          <t>[{"sub_cat":"简餐","parent_cat":"快餐便当"},{"sub_cat":"简餐","parent_cat":"美食"}]</t>
        </is>
      </c>
      <c r="L15097" t="inlineStr">
        <is>
          <t>否</t>
        </is>
      </c>
      <c r="M15097" t="inlineStr">
        <is>
          <t>否</t>
        </is>
      </c>
      <c r="N15097" t="inlineStr">
        <is>
          <t>13651229863</t>
        </is>
      </c>
      <c r="O15097" t="inlineStr">
        <is>
          <t>["08:30/23:20"]</t>
        </is>
      </c>
      <c r="P15097" t="inlineStr">
        <is>
          <t>2707</t>
        </is>
      </c>
      <c r="Q15097" t="inlineStr">
        <is>
          <t>https://www.ele.me/shop/E731974188914137753</t>
        </is>
      </c>
      <c r="R15097" t="inlineStr">
        <is>
          <t>4.7</t>
        </is>
      </c>
      <c r="S15097" t="inlineStr">
        <is>
          <t>4.7</t>
        </is>
      </c>
      <c r="T15097" t="inlineStr">
        <is>
          <t>4.7</t>
        </is>
      </c>
      <c r="U15097" t="inlineStr">
        <is>
          <t>565</t>
        </is>
      </c>
      <c r="V15097" t="inlineStr">
        <is>
          <t>[{"pid":"2081520491","desc":"新用户下单立减17元","name":"新用户立减(不与其他活动共享)","type":"首"},{"pid":"21502886778","desc":"满20减18，满49减27，满79减38，满100减46，满125减58","name":"满减","type":"减"},{"pid":"2074255146","desc":"特价商品1元起","name":"新客1元吃大牌","type":"特"}]</t>
        </is>
      </c>
      <c r="W15097" t="inlineStr">
        <is>
          <t>[]</t>
        </is>
      </c>
      <c r="X15097" t="inlineStr">
        <is>
          <t/>
        </is>
      </c>
      <c r="Y15097" t="inlineStr">
        <is>
          <t>25</t>
        </is>
      </c>
      <c r="Z15097" t="inlineStr">
        <is>
          <t>20</t>
        </is>
      </c>
      <c r="AA15097" t="inlineStr">
        <is>
          <t>3</t>
        </is>
      </c>
      <c r="AB15097" t="inlineStr">
        <is>
          <t>[{"sid":"7","desc":"该商户食品安全已由国泰产险承担，食品安全有保障","name":"食安保"}]</t>
        </is>
      </c>
    </row>
    <row r="15098">
      <c r="A15098" t="inlineStr">
        <is>
          <t>2019-03-29 19:31:44</t>
        </is>
      </c>
      <c r="B15098" t="inlineStr">
        <is>
          <t>https://www.ele.me/shop/E14924581258419906655</t>
        </is>
      </c>
      <c r="C15098" t="inlineStr">
        <is>
          <t>E14924581258419906655</t>
        </is>
      </c>
      <c r="D15098" t="inlineStr">
        <is>
          <t>小白家章鱼烧拉面(和平里店)</t>
        </is>
      </c>
      <c r="E15098" t="inlineStr">
        <is>
          <t>https://fuss10.elemecdn.com/e/d1/e696a66ca220f6cd5980c24a730c4png.png</t>
        </is>
      </c>
      <c r="F15098" t="inlineStr">
        <is>
          <t>北京市</t>
        </is>
      </c>
      <c r="G15098" t="inlineStr">
        <is>
          <t>北京市</t>
        </is>
      </c>
      <c r="H15098" t="inlineStr">
        <is>
          <t>北京市东城区和平里东街22号</t>
        </is>
      </c>
      <c r="I15098" t="inlineStr">
        <is>
          <t>39.95397</t>
        </is>
      </c>
      <c r="J15098" t="inlineStr">
        <is>
          <t>116.425511</t>
        </is>
      </c>
      <c r="K15098" t="inlineStr">
        <is>
          <t>[{"sub_cat":"日韩料理","parent_cat":"异国料理"},{"sub_cat":"日韩料理","parent_cat":"美食"},{"sub_cat":"简餐","parent_cat":"快餐便当"},{"sub_cat":"简餐","parent_cat":"美食"}]</t>
        </is>
      </c>
      <c r="L15098" t="inlineStr">
        <is>
          <t>否</t>
        </is>
      </c>
      <c r="M15098" t="inlineStr">
        <is>
          <t>是</t>
        </is>
      </c>
      <c r="N15098" t="inlineStr">
        <is>
          <t>15010671761 13718730103</t>
        </is>
      </c>
      <c r="O15098" t="inlineStr">
        <is>
          <t>["09:00/22:30"]</t>
        </is>
      </c>
      <c r="P15098" t="inlineStr">
        <is>
          <t>2381</t>
        </is>
      </c>
      <c r="Q15098" t="inlineStr">
        <is>
          <t>https://www.ele.me/shop/E14924581258419906655</t>
        </is>
      </c>
      <c r="R15098" t="inlineStr">
        <is>
          <t>4.7</t>
        </is>
      </c>
      <c r="S15098" t="inlineStr">
        <is>
          <t>4.8</t>
        </is>
      </c>
      <c r="T15098" t="inlineStr">
        <is>
          <t>4.7</t>
        </is>
      </c>
      <c r="U15098" t="inlineStr">
        <is>
          <t>646</t>
        </is>
      </c>
      <c r="V15098" t="inlineStr">
        <is>
          <t>[{"pid":"21490428707","desc":"满30减22，满58减30，满88减40，满108减50，满208减98","name":"自营销复杂满减活动","type":"减"},{"pid":"2111656987","desc":"特价商品1元起","name":"新客1元吃大牌","type":"特"},{"pid":"1706030001","desc":"折扣商品2折起","name":"单品折扣","type":"折"},{"pid":"565655098","desc":"满88元赠送赠饮料一瓶1份","name":"自营销赠品活动","type":"赠"},{"pid":"490752649","desc":"本店新用户立减1元","name":"门店新客立减","type":"新"}]</t>
        </is>
      </c>
      <c r="W15098" t="inlineStr">
        <is>
          <t>[]</t>
        </is>
      </c>
      <c r="X15098" t="inlineStr">
        <is>
          <t/>
        </is>
      </c>
      <c r="Y15098" t="inlineStr">
        <is>
          <t>34</t>
        </is>
      </c>
      <c r="Z15098" t="inlineStr">
        <is>
          <t>20</t>
        </is>
      </c>
      <c r="AA15098" t="inlineStr">
        <is>
          <t>0.5</t>
        </is>
      </c>
      <c r="AB15098" t="inlineStr">
        <is>
          <t>[{"sid":"10","desc":"商家原因导致订单取消，赔付代金券","name":"拒单赔"},{"sid":"4","desc":"该商家支持开发票，请在下单时填写好发票抬头","name":"开发票"}]</t>
        </is>
      </c>
    </row>
    <row r="15099">
      <c r="A15099" t="inlineStr">
        <is>
          <t>2019-03-29 19:31:43</t>
        </is>
      </c>
      <c r="B15099" t="inlineStr">
        <is>
          <t>https://www.ele.me/shop/E3466512194582214692</t>
        </is>
      </c>
      <c r="C15099" t="inlineStr">
        <is>
          <t>E3466512194582214692</t>
        </is>
      </c>
      <c r="D15099" t="inlineStr">
        <is>
          <t>RC COFFEE</t>
        </is>
      </c>
      <c r="E15099" t="inlineStr">
        <is>
          <t>https://fuss10.elemecdn.com/f/01/6fd2eb7829c2fedf49f401e508ce5png.png</t>
        </is>
      </c>
      <c r="F15099" t="inlineStr">
        <is>
          <t>北京市</t>
        </is>
      </c>
      <c r="G15099" t="inlineStr">
        <is>
          <t>北京市</t>
        </is>
      </c>
      <c r="H15099" t="inlineStr">
        <is>
          <t>北京市东城区和平里五区18号楼</t>
        </is>
      </c>
      <c r="I15099" t="inlineStr">
        <is>
          <t>39.954323</t>
        </is>
      </c>
      <c r="J15099" t="inlineStr">
        <is>
          <t>116.423699</t>
        </is>
      </c>
      <c r="K15099" t="inlineStr">
        <is>
          <t>[{"sub_cat":"奶茶果汁","parent_cat":"甜品饮品"},{"sub_cat":"奶茶果汁","parent_cat":"美食"},{"sub_cat":"咖啡","parent_cat":"甜品饮品"},{"sub_cat":"咖啡","parent_cat":"美食"}]</t>
        </is>
      </c>
      <c r="L15099" t="inlineStr">
        <is>
          <t>否</t>
        </is>
      </c>
      <c r="M15099" t="inlineStr">
        <is>
          <t>否</t>
        </is>
      </c>
      <c r="N15099" t="inlineStr">
        <is>
          <t>15811260936 17609331230</t>
        </is>
      </c>
      <c r="O15099" t="inlineStr">
        <is>
          <t>["09:00/22:00"]</t>
        </is>
      </c>
      <c r="P15099" t="inlineStr">
        <is>
          <t>47</t>
        </is>
      </c>
      <c r="Q15099" t="inlineStr">
        <is>
          <t>https://www.ele.me/shop/E3466512194582214692</t>
        </is>
      </c>
      <c r="R15099" t="inlineStr">
        <is>
          <t>4.7</t>
        </is>
      </c>
      <c r="S15099" t="inlineStr">
        <is>
          <t>4.3</t>
        </is>
      </c>
      <c r="T15099" t="inlineStr">
        <is>
          <t>4.4</t>
        </is>
      </c>
      <c r="U15099" t="inlineStr">
        <is>
          <t>8</t>
        </is>
      </c>
      <c r="V15099" t="inlineStr">
        <is>
          <t>[{"pid":"1920008417","desc":"满20减5，满30减10，满40减15，满50减20","name":"自营销复杂满减活动","type":"减"},{"pid":"2023249995","desc":"特价商品8.88元起","name":"超值换购","type":"换"}]</t>
        </is>
      </c>
      <c r="W15099" t="inlineStr">
        <is>
          <t>[]</t>
        </is>
      </c>
      <c r="X15099" t="inlineStr">
        <is>
          <t>蜂鸟专送</t>
        </is>
      </c>
      <c r="Y15099" t="inlineStr">
        <is>
          <t>20</t>
        </is>
      </c>
      <c r="Z15099" t="inlineStr">
        <is>
          <t>20</t>
        </is>
      </c>
      <c r="AA15099" t="inlineStr">
        <is>
          <t>3</t>
        </is>
      </c>
      <c r="AB15099" t="inlineStr">
        <is>
          <t>[{"sid":"10","desc":"商家原因导致订单取消，赔付代金券","name":"拒单赔"},{"sid":"7","desc":"该商户食品安全已由国泰产险承担，食品安全有保障","name":"食安保"},{"sid":"4","desc":"该商家支持开发票，请在下单时填写好发票抬头","name":"开发票"}]</t>
        </is>
      </c>
    </row>
    <row r="15100">
      <c r="A15100" t="inlineStr">
        <is>
          <t>2019-03-29 19:31:42</t>
        </is>
      </c>
      <c r="B15100" t="inlineStr">
        <is>
          <t>https://www.ele.me/shop/E102782275470432965</t>
        </is>
      </c>
      <c r="C15100" t="inlineStr">
        <is>
          <t>E102782275470432965</t>
        </is>
      </c>
      <c r="D15100" t="inlineStr">
        <is>
          <t>星巴克专星送</t>
        </is>
      </c>
      <c r="E15100" t="inlineStr">
        <is>
          <t>https://fuss10.elemecdn.com/e/64/d3681cf5b588a148e81691e3ebc3dpng.png</t>
        </is>
      </c>
      <c r="F15100" t="inlineStr">
        <is>
          <t>北京市</t>
        </is>
      </c>
      <c r="G15100" t="inlineStr">
        <is>
          <t>北京市</t>
        </is>
      </c>
      <c r="H15100" t="inlineStr">
        <is>
          <t>北京市东城区崇文门外大街5号-1商业层010009B号</t>
        </is>
      </c>
      <c r="I15100" t="inlineStr">
        <is>
          <t>39.896522</t>
        </is>
      </c>
      <c r="J15100" t="inlineStr">
        <is>
          <t>116.417565</t>
        </is>
      </c>
      <c r="K15100" t="inlineStr">
        <is>
          <t>[{"sub_cat":"咖啡","parent_cat":"甜品饮品"},{"sub_cat":"咖啡","parent_cat":"美食"},{"sub_cat":"简餐","parent_cat":"快餐便当"},{"sub_cat":"简餐","parent_cat":"美食"}]</t>
        </is>
      </c>
      <c r="L15100" t="inlineStr">
        <is>
          <t>否</t>
        </is>
      </c>
      <c r="M15100" t="inlineStr">
        <is>
          <t>是</t>
        </is>
      </c>
      <c r="N15100" t="inlineStr">
        <is>
          <t>02160782939</t>
        </is>
      </c>
      <c r="O15100" t="inlineStr">
        <is>
          <t>["10:00/21:30"]</t>
        </is>
      </c>
      <c r="P15100" t="inlineStr">
        <is>
          <t>178</t>
        </is>
      </c>
      <c r="Q15100" t="inlineStr">
        <is>
          <t>https://www.ele.me/shop/E102782275470432965</t>
        </is>
      </c>
      <c r="R15100" t="inlineStr">
        <is>
          <t>5</t>
        </is>
      </c>
      <c r="S15100" t="inlineStr">
        <is>
          <t>5.0</t>
        </is>
      </c>
      <c r="T15100" t="inlineStr">
        <is>
          <t>4.9</t>
        </is>
      </c>
      <c r="U15100" t="inlineStr">
        <is>
          <t>105</t>
        </is>
      </c>
      <c r="V15100" t="inlineStr">
        <is>
          <t>[{"pid":"2087958251","desc":"新用户下单立减17元","name":"新用户立减(不与其他活动共享)","type":"首"},{"pid":"21531584850","desc":"满60减9，满80减12，满110减15，满140减20","name":"满减3/29","type":"减"}]</t>
        </is>
      </c>
      <c r="W15100" t="inlineStr">
        <is>
          <t>[]</t>
        </is>
      </c>
      <c r="X15100" t="inlineStr">
        <is>
          <t>蜂鸟专送</t>
        </is>
      </c>
      <c r="Y15100" t="inlineStr">
        <is>
          <t>30</t>
        </is>
      </c>
      <c r="Z15100" t="inlineStr">
        <is>
          <t>20</t>
        </is>
      </c>
      <c r="AA15100" t="inlineStr">
        <is>
          <t>0</t>
        </is>
      </c>
      <c r="AB15100" t="inlineStr">
        <is>
          <t>[{"sid":"9","desc":"超时10分钟立享赔付","name":"准时达"}]</t>
        </is>
      </c>
    </row>
    <row r="15101">
      <c r="A15101" t="inlineStr">
        <is>
          <t>2019-03-29 19:31:42</t>
        </is>
      </c>
      <c r="B15101" t="inlineStr">
        <is>
          <t>https://www.ele.me/shop/E12319485100449686323</t>
        </is>
      </c>
      <c r="C15101" t="inlineStr">
        <is>
          <t>E12319485100449686323</t>
        </is>
      </c>
      <c r="D15101" t="inlineStr">
        <is>
          <t>黄焖鸡米饭香河肉饼(第3档口新伍俱美食城店)</t>
        </is>
      </c>
      <c r="E15101" t="inlineStr">
        <is>
          <t>https://fuss10.elemecdn.com/d/5a/920fcc5338ba2dcb3ffe8834b14bfpng.png</t>
        </is>
      </c>
      <c r="F15101" t="inlineStr">
        <is>
          <t>北京市</t>
        </is>
      </c>
      <c r="G15101" t="inlineStr">
        <is>
          <t>北京市</t>
        </is>
      </c>
      <c r="H15101" t="inlineStr">
        <is>
          <t>北京市东城区和平里东街22号</t>
        </is>
      </c>
      <c r="I15101" t="inlineStr">
        <is>
          <t>39.954067</t>
        </is>
      </c>
      <c r="J15101" t="inlineStr">
        <is>
          <t>116.425715</t>
        </is>
      </c>
      <c r="K15101" t="inlineStr">
        <is>
          <t>[{"sub_cat":"黄焖鸡米饭","parent_cat":"快餐便当"},{"sub_cat":"黄焖鸡米饭","parent_cat":"美食"},{"sub_cat":"简餐","parent_cat":"快餐便当"},{"sub_cat":"简餐","parent_cat":"美食"}]</t>
        </is>
      </c>
      <c r="L15101" t="inlineStr">
        <is>
          <t>否</t>
        </is>
      </c>
      <c r="M15101" t="inlineStr">
        <is>
          <t>否</t>
        </is>
      </c>
      <c r="N15101" t="inlineStr">
        <is>
          <t>18401223020</t>
        </is>
      </c>
      <c r="O15101" t="inlineStr">
        <is>
          <t>["10:00/23:55"]</t>
        </is>
      </c>
      <c r="P15101" t="inlineStr">
        <is>
          <t>178</t>
        </is>
      </c>
      <c r="Q15101" t="inlineStr">
        <is>
          <t>https://www.ele.me/shop/E12319485100449686323</t>
        </is>
      </c>
      <c r="R15101" t="inlineStr">
        <is>
          <t>4.6</t>
        </is>
      </c>
      <c r="S15101" t="inlineStr">
        <is>
          <t>4.6</t>
        </is>
      </c>
      <c r="T15101" t="inlineStr">
        <is>
          <t>4.5</t>
        </is>
      </c>
      <c r="U15101" t="inlineStr">
        <is>
          <t>28</t>
        </is>
      </c>
      <c r="V15101" t="inlineStr">
        <is>
          <t>[{"pid":"2091566171","desc":"满25减8，满45减12，满80减20，满100减30","name":"自营销复杂满减活动","type":"减"},{"pid":"1885472065","desc":"特价商品2元起","name":"超值换购","type":"换"}]</t>
        </is>
      </c>
      <c r="W15101" t="inlineStr">
        <is>
          <t>[]</t>
        </is>
      </c>
      <c r="X15101" t="inlineStr">
        <is>
          <t/>
        </is>
      </c>
      <c r="Y15101" t="inlineStr">
        <is>
          <t>35</t>
        </is>
      </c>
      <c r="Z15101" t="inlineStr">
        <is>
          <t>20</t>
        </is>
      </c>
      <c r="AA15101" t="inlineStr">
        <is>
          <t>1</t>
        </is>
      </c>
      <c r="AB15101" t="inlineStr">
        <is>
          <t>[{"sid":"10","desc":"商家原因导致订单取消，赔付代金券","name":"拒单赔"},{"sid":"7","desc":"该商户食品安全已由国泰产险承担，食品安全有保障","name":"食安保"}]</t>
        </is>
      </c>
    </row>
    <row r="15102">
      <c r="A15102" t="inlineStr">
        <is>
          <t>2019-03-29 19:31:37</t>
        </is>
      </c>
      <c r="B15102" t="inlineStr">
        <is>
          <t>https://www.ele.me/shop/E12515517779405609210</t>
        </is>
      </c>
      <c r="C15102" t="inlineStr">
        <is>
          <t>E12515517779405609210</t>
        </is>
      </c>
      <c r="D15102" t="inlineStr">
        <is>
          <t>一捧饭团（大悦城店）</t>
        </is>
      </c>
      <c r="E15102" t="inlineStr">
        <is>
          <t>https://fuss10.elemecdn.com/6/6c/64c4eddf67b7b8861c5b60364cc87jpeg.jpeg</t>
        </is>
      </c>
      <c r="F15102" t="inlineStr">
        <is>
          <t>北京市</t>
        </is>
      </c>
      <c r="G15102" t="inlineStr">
        <is>
          <t>北京市</t>
        </is>
      </c>
      <c r="H15102" t="inlineStr">
        <is>
          <t>北京市朝阳区朝阳北路101号楼地下-1层(-1)-101内B1-35</t>
        </is>
      </c>
      <c r="I15102" t="inlineStr">
        <is>
          <t>39.924425</t>
        </is>
      </c>
      <c r="J15102" t="inlineStr">
        <is>
          <t>116.51873</t>
        </is>
      </c>
      <c r="K15102" t="inlineStr">
        <is>
          <t>[{"sub_cat":"日韩料理","parent_cat":"异国料理"},{"sub_cat":"日韩料理","parent_cat":"美食"},{"sub_cat":"简餐","parent_cat":"快餐便当"},{"sub_cat":"简餐","parent_cat":"美食"}]</t>
        </is>
      </c>
      <c r="L15102" t="inlineStr">
        <is>
          <t>否</t>
        </is>
      </c>
      <c r="M15102" t="inlineStr">
        <is>
          <t>否</t>
        </is>
      </c>
      <c r="N15102" t="inlineStr">
        <is>
          <t>15210200061</t>
        </is>
      </c>
      <c r="O15102" t="inlineStr">
        <is>
          <t>["10:00/21:00"]</t>
        </is>
      </c>
      <c r="P15102" t="inlineStr">
        <is>
          <t>172</t>
        </is>
      </c>
      <c r="Q15102" t="inlineStr">
        <is>
          <t>https://www.ele.me/shop/E12515517779405609210</t>
        </is>
      </c>
      <c r="R15102" t="inlineStr">
        <is>
          <t>4.9</t>
        </is>
      </c>
      <c r="S15102" t="inlineStr">
        <is>
          <t/>
        </is>
      </c>
      <c r="T15102" t="inlineStr">
        <is>
          <t/>
        </is>
      </c>
      <c r="U15102" t="inlineStr">
        <is>
          <t>74</t>
        </is>
      </c>
      <c r="V15102" t="inlineStr">
        <is>
          <t>[{"pid":"1956174083","desc":"满25减3，满50减10","name":"自营销复杂满减活动","type":"减"},{"pid":"2082433355","desc":"新用户下单立减17元","name":"新用户立减(不与其他活动共享)","type":"首"}]</t>
        </is>
      </c>
      <c r="W15102" t="inlineStr">
        <is>
          <t>[]</t>
        </is>
      </c>
      <c r="X15102" t="inlineStr">
        <is>
          <t>蜂鸟专送</t>
        </is>
      </c>
      <c r="Y15102" t="inlineStr">
        <is>
          <t>23</t>
        </is>
      </c>
      <c r="Z15102" t="inlineStr">
        <is>
          <t>20</t>
        </is>
      </c>
      <c r="AA15102" t="inlineStr">
        <is>
          <t>5</t>
        </is>
      </c>
      <c r="AB15102" t="inlineStr">
        <is>
          <t>[{"sid":"7","desc":"该商户食品安全已由国泰产险承担，食品安全有保障","name":"食安保"}]</t>
        </is>
      </c>
    </row>
    <row r="15103">
      <c r="A15103" t="inlineStr">
        <is>
          <t>2019-03-29 19:31:34</t>
        </is>
      </c>
      <c r="B15103" t="inlineStr">
        <is>
          <t>https://www.ele.me/shop/E12750487475625830169</t>
        </is>
      </c>
      <c r="C15103" t="inlineStr">
        <is>
          <t>E12750487475625830169</t>
        </is>
      </c>
      <c r="D15103" t="inlineStr">
        <is>
          <t>一手店(新怡家园店)</t>
        </is>
      </c>
      <c r="E15103" t="inlineStr">
        <is>
          <t>https://fuss10.elemecdn.com/9/4b/91472512420fe29abab245507498apng.png</t>
        </is>
      </c>
      <c r="F15103" t="inlineStr">
        <is>
          <t>北京市</t>
        </is>
      </c>
      <c r="G15103" t="inlineStr">
        <is>
          <t>北京市</t>
        </is>
      </c>
      <c r="H15103" t="inlineStr">
        <is>
          <t>**</t>
        </is>
      </c>
      <c r="I15103" t="inlineStr">
        <is>
          <t>39.897469</t>
        </is>
      </c>
      <c r="J15103" t="inlineStr">
        <is>
          <t>116.415782</t>
        </is>
      </c>
      <c r="K15103" t="inlineStr">
        <is>
          <t>[]</t>
        </is>
      </c>
      <c r="L15103" t="inlineStr">
        <is>
          <t>否</t>
        </is>
      </c>
      <c r="M15103" t="inlineStr">
        <is>
          <t>否</t>
        </is>
      </c>
      <c r="N15103" t="inlineStr">
        <is>
          <t>13269819880</t>
        </is>
      </c>
      <c r="O15103" t="inlineStr">
        <is>
          <t>["08:00/20:30"]</t>
        </is>
      </c>
      <c r="P15103" t="inlineStr">
        <is>
          <t>46</t>
        </is>
      </c>
      <c r="Q15103" t="inlineStr">
        <is>
          <t>https://www.ele.me/shop/E12750487475625830169</t>
        </is>
      </c>
      <c r="R15103" t="inlineStr">
        <is>
          <t>5</t>
        </is>
      </c>
      <c r="S15103" t="inlineStr">
        <is>
          <t>5.0</t>
        </is>
      </c>
      <c r="T15103" t="inlineStr">
        <is>
          <t>5.0</t>
        </is>
      </c>
      <c r="U15103" t="inlineStr">
        <is>
          <t>10</t>
        </is>
      </c>
      <c r="V15103" t="inlineStr">
        <is>
          <t>[{"pid":"2082328243","desc":"新用户下单立减15元","name":"新用户立减(不与其他活动共享)","type":"首"}]</t>
        </is>
      </c>
      <c r="W15103" t="inlineStr">
        <is>
          <t>[]</t>
        </is>
      </c>
      <c r="X15103" t="inlineStr">
        <is>
          <t>蜂鸟专送</t>
        </is>
      </c>
      <c r="Y15103" t="inlineStr">
        <is>
          <t>20</t>
        </is>
      </c>
      <c r="Z15103" t="inlineStr">
        <is>
          <t>40</t>
        </is>
      </c>
      <c r="AA15103" t="inlineStr">
        <is>
          <t>5</t>
        </is>
      </c>
      <c r="AB15103" t="inlineStr">
        <is>
          <t>[]</t>
        </is>
      </c>
    </row>
    <row r="15104">
      <c r="A15104" t="inlineStr">
        <is>
          <t>2019-03-29 19:31:33</t>
        </is>
      </c>
      <c r="B15104" t="inlineStr">
        <is>
          <t>https://www.ele.me/shop/E2017847303446936383</t>
        </is>
      </c>
      <c r="C15104" t="inlineStr">
        <is>
          <t>E2017847303446936383</t>
        </is>
      </c>
      <c r="D15104" t="inlineStr">
        <is>
          <t>1点点（崇文门国瑞店）</t>
        </is>
      </c>
      <c r="E15104" t="inlineStr">
        <is>
          <t>https://fuss10.elemecdn.com/c/ab/81564a6d806cbc7c61878b19e17cepng.png</t>
        </is>
      </c>
      <c r="F15104" t="inlineStr">
        <is>
          <t>北京市</t>
        </is>
      </c>
      <c r="G15104" t="inlineStr">
        <is>
          <t>北京市</t>
        </is>
      </c>
      <c r="H15104" t="inlineStr">
        <is>
          <t>北京市东城区崇文门外大街18号1幢G-40(1)号商铺</t>
        </is>
      </c>
      <c r="I15104" t="inlineStr">
        <is>
          <t>39.898223</t>
        </is>
      </c>
      <c r="J15104" t="inlineStr">
        <is>
          <t>116.419872</t>
        </is>
      </c>
      <c r="K15104" t="inlineStr">
        <is>
          <t>[{"sub_cat":"奶茶果汁","parent_cat":"甜品饮品"},{"sub_cat":"奶茶果汁","parent_cat":"美食"},{"sub_cat":"咖啡","parent_cat":"甜品饮品"},{"sub_cat":"咖啡","parent_cat":"美食"}]</t>
        </is>
      </c>
      <c r="L15104" t="inlineStr">
        <is>
          <t>否</t>
        </is>
      </c>
      <c r="M15104" t="inlineStr">
        <is>
          <t>是</t>
        </is>
      </c>
      <c r="N15104" t="inlineStr">
        <is>
          <t>17800216486</t>
        </is>
      </c>
      <c r="O15104" t="inlineStr">
        <is>
          <t>["10:00/21:30"]</t>
        </is>
      </c>
      <c r="P15104" t="inlineStr">
        <is>
          <t>1340</t>
        </is>
      </c>
      <c r="Q15104" t="inlineStr">
        <is>
          <t>https://www.ele.me/shop/E2017847303446936383</t>
        </is>
      </c>
      <c r="R15104" t="inlineStr">
        <is>
          <t>4.9</t>
        </is>
      </c>
      <c r="S15104" t="inlineStr">
        <is>
          <t>4.9</t>
        </is>
      </c>
      <c r="T15104" t="inlineStr">
        <is>
          <t>4.9</t>
        </is>
      </c>
      <c r="U15104" t="inlineStr">
        <is>
          <t>274</t>
        </is>
      </c>
      <c r="V15104" t="inlineStr">
        <is>
          <t>[]</t>
        </is>
      </c>
      <c r="W15104" t="inlineStr">
        <is>
          <t>[]</t>
        </is>
      </c>
      <c r="X15104" t="inlineStr">
        <is>
          <t>蜂鸟专送</t>
        </is>
      </c>
      <c r="Y15104" t="inlineStr">
        <is>
          <t>20</t>
        </is>
      </c>
      <c r="Z15104" t="inlineStr">
        <is>
          <t>20</t>
        </is>
      </c>
      <c r="AA15104" t="inlineStr">
        <is>
          <t>5</t>
        </is>
      </c>
      <c r="AB15104" t="inlineStr">
        <is>
          <t>[{"sid":"7","desc":"该商户食品安全已由国泰产险承担，食品安全有保障","name":"食安保"}]</t>
        </is>
      </c>
    </row>
    <row r="15105">
      <c r="A15105" t="inlineStr">
        <is>
          <t>2019-03-29 19:31:26</t>
        </is>
      </c>
      <c r="B15105" t="inlineStr">
        <is>
          <t>https://www.ele.me/shop/E8884946196644487913</t>
        </is>
      </c>
      <c r="C15105" t="inlineStr">
        <is>
          <t>E8884946196644487913</t>
        </is>
      </c>
      <c r="D15105" t="inlineStr">
        <is>
          <t>乐心面包坊(广安门店)</t>
        </is>
      </c>
      <c r="E15105" t="inlineStr">
        <is>
          <t>https://fuss10.elemecdn.com/5/7c/3642b0e253298820316976441e7cfjpeg.jpeg</t>
        </is>
      </c>
      <c r="F15105" t="inlineStr">
        <is>
          <t>北京市</t>
        </is>
      </c>
      <c r="G15105" t="inlineStr">
        <is>
          <t>北京市</t>
        </is>
      </c>
      <c r="H15105" t="inlineStr">
        <is>
          <t>北京市西城区广安门外大街305号八区15、16、17号楼2层20124</t>
        </is>
      </c>
      <c r="I15105" t="inlineStr">
        <is>
          <t>39.893292</t>
        </is>
      </c>
      <c r="J15105" t="inlineStr">
        <is>
          <t>116.336565</t>
        </is>
      </c>
      <c r="K15105" t="inlineStr">
        <is>
          <t>[{"sub_cat":"蛋糕","parent_cat":"面包蛋糕"},{"sub_cat":"蛋糕","parent_cat":"美食"},{"sub_cat":"甜品","parent_cat":"甜品饮品"},{"sub_cat":"甜品","parent_cat":"美食"}]</t>
        </is>
      </c>
      <c r="L15105" t="inlineStr">
        <is>
          <t>否</t>
        </is>
      </c>
      <c r="M15105" t="inlineStr">
        <is>
          <t>否</t>
        </is>
      </c>
      <c r="N15105" t="inlineStr">
        <is>
          <t>18601018560</t>
        </is>
      </c>
      <c r="O15105" t="inlineStr">
        <is>
          <t>["10:00/21:00"]</t>
        </is>
      </c>
      <c r="P15105" t="inlineStr">
        <is>
          <t>94</t>
        </is>
      </c>
      <c r="Q15105" t="inlineStr">
        <is>
          <t>https://www.ele.me/shop/E8884946196644487913</t>
        </is>
      </c>
      <c r="R15105" t="inlineStr">
        <is>
          <t>4.7</t>
        </is>
      </c>
      <c r="S15105" t="inlineStr">
        <is>
          <t>4.8</t>
        </is>
      </c>
      <c r="T15105" t="inlineStr">
        <is>
          <t>4.7</t>
        </is>
      </c>
      <c r="U15105" t="inlineStr">
        <is>
          <t>47</t>
        </is>
      </c>
      <c r="V15105" t="inlineStr">
        <is>
          <t>[{"pid":"2050973155","desc":"满26减5，满38减10，满58减18，满78减25","name":"自营销复杂满减活动","type":"减"},{"pid":"21508487291","desc":"折扣商品5折起","name":"单品折扣","type":"折"},{"pid":"2124872211","desc":"特价商品9.9元起","name":"超值换购","type":"换"}]</t>
        </is>
      </c>
      <c r="W15105" t="inlineStr">
        <is>
          <t>[]</t>
        </is>
      </c>
      <c r="X15105" t="inlineStr">
        <is>
          <t>蜂鸟专送</t>
        </is>
      </c>
      <c r="Y15105" t="inlineStr">
        <is>
          <t>21</t>
        </is>
      </c>
      <c r="Z15105" t="inlineStr">
        <is>
          <t>20</t>
        </is>
      </c>
      <c r="AA15105" t="inlineStr">
        <is>
          <t>0</t>
        </is>
      </c>
      <c r="AB15105" t="inlineStr">
        <is>
          <t>[{"sid":"7","desc":"该商户食品安全已由国泰产险承担，食品安全有保障","name":"食安保"}]</t>
        </is>
      </c>
    </row>
    <row r="15106">
      <c r="A15106" t="inlineStr">
        <is>
          <t>2019-03-29 19:31:24</t>
        </is>
      </c>
      <c r="B15106" t="inlineStr">
        <is>
          <t>https://www.ele.me/shop/E11187826534673173604</t>
        </is>
      </c>
      <c r="C15106" t="inlineStr">
        <is>
          <t>E11187826534673173604</t>
        </is>
      </c>
      <c r="D15106" t="inlineStr">
        <is>
          <t>藕香居早点</t>
        </is>
      </c>
      <c r="E15106" t="inlineStr">
        <is>
          <t>https://fuss10.elemecdn.com/3/9c/0806956b4c0ff5695a6194004d27djpeg.jpeg</t>
        </is>
      </c>
      <c r="F15106" t="inlineStr">
        <is>
          <t>北京市</t>
        </is>
      </c>
      <c r="G15106" t="inlineStr">
        <is>
          <t>北京市</t>
        </is>
      </c>
      <c r="H15106" t="inlineStr">
        <is>
          <t>北京市东城区新怡家园甲3号楼一层</t>
        </is>
      </c>
      <c r="I15106" t="inlineStr">
        <is>
          <t>39.898048</t>
        </is>
      </c>
      <c r="J15106" t="inlineStr">
        <is>
          <t>116.417387</t>
        </is>
      </c>
      <c r="K15106" t="inlineStr">
        <is>
          <t>[{"sub_cat":"包子粥店","parent_cat":"快餐便当"},{"sub_cat":"包子粥店","parent_cat":"美食"},{"sub_cat":"简餐","parent_cat":"快餐便当"},{"sub_cat":"简餐","parent_cat":"美食"}]</t>
        </is>
      </c>
      <c r="L15106" t="inlineStr">
        <is>
          <t>否</t>
        </is>
      </c>
      <c r="M15106" t="inlineStr">
        <is>
          <t>否</t>
        </is>
      </c>
      <c r="N15106" t="inlineStr">
        <is>
          <t>13645655858</t>
        </is>
      </c>
      <c r="O15106" t="inlineStr">
        <is>
          <t>["05:00/10:00","10:25/20:25"]</t>
        </is>
      </c>
      <c r="P15106" t="inlineStr">
        <is>
          <t>1937</t>
        </is>
      </c>
      <c r="Q15106" t="inlineStr">
        <is>
          <t>https://www.ele.me/shop/E11187826534673173604</t>
        </is>
      </c>
      <c r="R15106" t="inlineStr">
        <is>
          <t>4.7</t>
        </is>
      </c>
      <c r="S15106" t="inlineStr">
        <is>
          <t/>
        </is>
      </c>
      <c r="T15106" t="inlineStr">
        <is>
          <t/>
        </is>
      </c>
      <c r="U15106" t="inlineStr">
        <is>
          <t>776</t>
        </is>
      </c>
      <c r="V15106" t="inlineStr">
        <is>
          <t>[{"pid":"2124869018","desc":"满20减3，满30减6，满40减10，满50减15，满88减20","name":"满减活动","type":"减"}]</t>
        </is>
      </c>
      <c r="W15106" t="inlineStr">
        <is>
          <t>[]</t>
        </is>
      </c>
      <c r="X15106" t="inlineStr">
        <is>
          <t/>
        </is>
      </c>
      <c r="Y15106" t="inlineStr">
        <is>
          <t>22</t>
        </is>
      </c>
      <c r="Z15106" t="inlineStr">
        <is>
          <t>15</t>
        </is>
      </c>
      <c r="AA15106" t="inlineStr">
        <is>
          <t>1.5</t>
        </is>
      </c>
      <c r="AB15106" t="inlineStr">
        <is>
          <t>[]</t>
        </is>
      </c>
    </row>
    <row r="15107">
      <c r="A15107" t="inlineStr">
        <is>
          <t>2019-03-29 19:31:21</t>
        </is>
      </c>
      <c r="B15107" t="inlineStr">
        <is>
          <t>https://www.ele.me/shop/E7846415822776532122</t>
        </is>
      </c>
      <c r="C15107" t="inlineStr">
        <is>
          <t>E7846415822776532122</t>
        </is>
      </c>
      <c r="D15107" t="inlineStr">
        <is>
          <t>武圣羊杂割(崇文门店)</t>
        </is>
      </c>
      <c r="E15107" t="inlineStr">
        <is>
          <t>https://fuss10.elemecdn.com/1/99/d61e2ed43580b802dc24c7e3743cejpeg.jpeg</t>
        </is>
      </c>
      <c r="F15107" t="inlineStr">
        <is>
          <t>北京市</t>
        </is>
      </c>
      <c r="G15107" t="inlineStr">
        <is>
          <t>北京市</t>
        </is>
      </c>
      <c r="H15107" t="inlineStr">
        <is>
          <t>北京市东城区新怡家园3号楼一层3-5号</t>
        </is>
      </c>
      <c r="I15107" t="inlineStr">
        <is>
          <t>39.897469</t>
        </is>
      </c>
      <c r="J15107" t="inlineStr">
        <is>
          <t>116.415782</t>
        </is>
      </c>
      <c r="K15107" t="inlineStr">
        <is>
          <t>[{"sub_cat":"米粉面馆","parent_cat":"快餐便当"},{"sub_cat":"米粉面馆","parent_cat":"美食"},{"sub_cat":"地方小吃","parent_cat":"小吃夜宵"},{"sub_cat":"地方小吃","parent_cat":"美食"}]</t>
        </is>
      </c>
      <c r="L15107" t="inlineStr">
        <is>
          <t>否</t>
        </is>
      </c>
      <c r="M15107" t="inlineStr">
        <is>
          <t>是</t>
        </is>
      </c>
      <c r="N15107" t="inlineStr">
        <is>
          <t>15135396085</t>
        </is>
      </c>
      <c r="O15107" t="inlineStr">
        <is>
          <t>["09:30/21:30"]</t>
        </is>
      </c>
      <c r="P15107" t="inlineStr">
        <is>
          <t>309</t>
        </is>
      </c>
      <c r="Q15107" t="inlineStr">
        <is>
          <t>https://www.ele.me/shop/E7846415822776532122</t>
        </is>
      </c>
      <c r="R15107" t="inlineStr">
        <is>
          <t>4.7</t>
        </is>
      </c>
      <c r="S15107" t="inlineStr">
        <is>
          <t>4.8</t>
        </is>
      </c>
      <c r="T15107" t="inlineStr">
        <is>
          <t>4.7</t>
        </is>
      </c>
      <c r="U15107" t="inlineStr">
        <is>
          <t>72</t>
        </is>
      </c>
      <c r="V15107" t="inlineStr">
        <is>
          <t>[{"pid":"21503030162","desc":"满35减3，满55减5","name":"3月武圣(到家)","type":"减"},{"pid":"21488136003","desc":"特价商品1.9元起","name":"超值换购","type":"换"}]</t>
        </is>
      </c>
      <c r="W15107" t="inlineStr">
        <is>
          <t>[]</t>
        </is>
      </c>
      <c r="X15107" t="inlineStr">
        <is>
          <t>蜂鸟专送</t>
        </is>
      </c>
      <c r="Y15107" t="inlineStr">
        <is>
          <t>22</t>
        </is>
      </c>
      <c r="Z15107" t="inlineStr">
        <is>
          <t>20</t>
        </is>
      </c>
      <c r="AA15107" t="inlineStr">
        <is>
          <t>5</t>
        </is>
      </c>
      <c r="AB15107" t="inlineStr">
        <is>
          <t>[]</t>
        </is>
      </c>
    </row>
    <row r="15108">
      <c r="A15108" t="inlineStr">
        <is>
          <t>2019-03-29 19:31:21</t>
        </is>
      </c>
      <c r="B15108" t="inlineStr">
        <is>
          <t>https://www.ele.me/shop/E10678764295535049236</t>
        </is>
      </c>
      <c r="C15108" t="inlineStr">
        <is>
          <t>E10678764295535049236</t>
        </is>
      </c>
      <c r="D15108" t="inlineStr">
        <is>
          <t>屈臣氏（崇文新世界商场店）</t>
        </is>
      </c>
      <c r="E15108" t="inlineStr">
        <is>
          <t>https://fuss10.elemecdn.com/1/26/a3222260761d8839a476f16dc35a7jpeg.jpeg</t>
        </is>
      </c>
      <c r="F15108" t="inlineStr">
        <is>
          <t>北京市</t>
        </is>
      </c>
      <c r="G15108" t="inlineStr">
        <is>
          <t>北京市</t>
        </is>
      </c>
      <c r="H15108" t="inlineStr">
        <is>
          <t>北京市东城区崇文门外大街5号北京新世界商场地下1层</t>
        </is>
      </c>
      <c r="I15108" t="inlineStr">
        <is>
          <t>39.897393</t>
        </is>
      </c>
      <c r="J15108" t="inlineStr">
        <is>
          <t>116.417476</t>
        </is>
      </c>
      <c r="K15108" t="inlineStr">
        <is>
          <t>[{"sub_cat":"美妆母婴","parent_cat":"商店超市"}]</t>
        </is>
      </c>
      <c r="L15108" t="inlineStr">
        <is>
          <t>否</t>
        </is>
      </c>
      <c r="M15108" t="inlineStr">
        <is>
          <t>否</t>
        </is>
      </c>
      <c r="N15108" t="inlineStr">
        <is>
          <t>010-67082562</t>
        </is>
      </c>
      <c r="O15108" t="inlineStr">
        <is>
          <t>["10:15/21:00"]</t>
        </is>
      </c>
      <c r="P15108" t="inlineStr">
        <is>
          <t>117</t>
        </is>
      </c>
      <c r="Q15108" t="inlineStr">
        <is>
          <t>https://www.ele.me/shop/E10678764295535049236</t>
        </is>
      </c>
      <c r="R15108" t="inlineStr">
        <is>
          <t>5</t>
        </is>
      </c>
      <c r="S15108" t="inlineStr">
        <is>
          <t>5.0</t>
        </is>
      </c>
      <c r="T15108" t="inlineStr">
        <is>
          <t>5.0</t>
        </is>
      </c>
      <c r="U15108" t="inlineStr">
        <is>
          <t>31</t>
        </is>
      </c>
      <c r="V15108" t="inlineStr">
        <is>
          <t>[{"pid":"6000131035","desc":"满59减6，满99减15，满138减25","name":"全店满减","type":"减"},{"pid":"6000118205","desc":"立减商品最高优惠230元","name":"限量秒杀","type":"折"}]</t>
        </is>
      </c>
      <c r="W15108" t="inlineStr">
        <is>
          <t>[]</t>
        </is>
      </c>
      <c r="X15108" t="inlineStr">
        <is>
          <t>蜂鸟专送</t>
        </is>
      </c>
      <c r="Y15108" t="inlineStr">
        <is>
          <t>20</t>
        </is>
      </c>
      <c r="Z15108" t="inlineStr">
        <is>
          <t>20</t>
        </is>
      </c>
      <c r="AA15108" t="inlineStr">
        <is>
          <t>5</t>
        </is>
      </c>
      <c r="AB15108" t="inlineStr">
        <is>
          <t>[{"sid":"4","desc":"该商家支持开发票，请在下单时填写好发票抬头","name":"开发票"}]</t>
        </is>
      </c>
    </row>
    <row r="15109">
      <c r="A15109" t="inlineStr">
        <is>
          <t>2019-03-29 19:31:20</t>
        </is>
      </c>
      <c r="B15109" t="inlineStr">
        <is>
          <t>https://www.ele.me/shop/E2361216643712531665</t>
        </is>
      </c>
      <c r="C15109" t="inlineStr">
        <is>
          <t>E2361216643712531665</t>
        </is>
      </c>
      <c r="D15109" t="inlineStr">
        <is>
          <t>京味斋(月坛店)</t>
        </is>
      </c>
      <c r="E15109" t="inlineStr">
        <is>
          <t>https://fuss10.elemecdn.com/a/3d/ba4fe168f258d7f2c92b2c8950a13jpeg.jpeg</t>
        </is>
      </c>
      <c r="F15109" t="inlineStr">
        <is>
          <t>北京市</t>
        </is>
      </c>
      <c r="G15109" t="inlineStr">
        <is>
          <t>北京市</t>
        </is>
      </c>
      <c r="H15109" t="inlineStr">
        <is>
          <t>北京市西城区月坛南街30号万方西单商场辅楼3层</t>
        </is>
      </c>
      <c r="I15109" t="inlineStr">
        <is>
          <t>39.913751</t>
        </is>
      </c>
      <c r="J15109" t="inlineStr">
        <is>
          <t>116.341004</t>
        </is>
      </c>
      <c r="K15109" t="inlineStr">
        <is>
          <t>[{"sub_cat":"简餐","parent_cat":"快餐便当"},{"sub_cat":"简餐","parent_cat":"美食"},{"sub_cat":"地方小吃","parent_cat":"小吃夜宵"},{"sub_cat":"地方小吃","parent_cat":"美食"}]</t>
        </is>
      </c>
      <c r="L15109" t="inlineStr">
        <is>
          <t>否</t>
        </is>
      </c>
      <c r="M15109" t="inlineStr">
        <is>
          <t>是</t>
        </is>
      </c>
      <c r="N15109" t="inlineStr">
        <is>
          <t>010-52860483</t>
        </is>
      </c>
      <c r="O15109" t="inlineStr">
        <is>
          <t>["10:00/21:30"]</t>
        </is>
      </c>
      <c r="P15109" t="inlineStr">
        <is>
          <t>6371</t>
        </is>
      </c>
      <c r="Q15109" t="inlineStr">
        <is>
          <t>https://www.ele.me/shop/E2361216643712531665</t>
        </is>
      </c>
      <c r="R15109" t="inlineStr">
        <is>
          <t>4.8</t>
        </is>
      </c>
      <c r="S15109" t="inlineStr">
        <is>
          <t/>
        </is>
      </c>
      <c r="T15109" t="inlineStr">
        <is>
          <t/>
        </is>
      </c>
      <c r="U15109" t="inlineStr">
        <is>
          <t>2306</t>
        </is>
      </c>
      <c r="V15109" t="inlineStr">
        <is>
          <t>[{"pid":"21532326722","desc":"满50减20，满70减30，满98减40，满130减50","name":"京味斋","type":"减"},{"pid":"21481448131","desc":"折扣商品5折起","name":"京味斋徐妈茄子","type":"折"},{"pid":"2087985491","desc":"新用户下单立减17元","name":"新用户立减(不与其他活动共享)","type":"首"},{"pid":"602499322","desc":"本店新用户立减2元","name":"门店新客立减","type":"新"},{"pid":"21480383795","desc":"特价商品6.6元起","name":"单品定价","type":"特"}]</t>
        </is>
      </c>
      <c r="W15109" t="inlineStr">
        <is>
          <t>[]</t>
        </is>
      </c>
      <c r="X15109" t="inlineStr">
        <is>
          <t>蜂鸟专送</t>
        </is>
      </c>
      <c r="Y15109" t="inlineStr">
        <is>
          <t>26</t>
        </is>
      </c>
      <c r="Z15109" t="inlineStr">
        <is>
          <t>20</t>
        </is>
      </c>
      <c r="AA15109" t="inlineStr">
        <is>
          <t>5</t>
        </is>
      </c>
      <c r="AB15109" t="inlineStr">
        <is>
          <t>[{"sid":"4","desc":"该商家支持开发票，请在下单时填写好发票抬头","name":"开发票"}]</t>
        </is>
      </c>
    </row>
    <row r="15110">
      <c r="A15110" t="inlineStr">
        <is>
          <t>2019-03-29 19:31:20</t>
        </is>
      </c>
      <c r="B15110" t="inlineStr">
        <is>
          <t>https://www.ele.me/shop/E11557985775730344456</t>
        </is>
      </c>
      <c r="C15110" t="inlineStr">
        <is>
          <t>E11557985775730344456</t>
        </is>
      </c>
      <c r="D15110" t="inlineStr">
        <is>
          <t>番茄树披萨(国瑞城店)</t>
        </is>
      </c>
      <c r="E15110" t="inlineStr">
        <is>
          <t>https://fuss10.elemecdn.com/7/d1/408d97b03a0386baa8862541039c9png.png</t>
        </is>
      </c>
      <c r="F15110" t="inlineStr">
        <is>
          <t>北京市</t>
        </is>
      </c>
      <c r="G15110" t="inlineStr">
        <is>
          <t>北京市</t>
        </is>
      </c>
      <c r="H15110" t="inlineStr">
        <is>
          <t>北京市东城区崇文门外大街18号1幢F3层F3-27、F3-28号</t>
        </is>
      </c>
      <c r="I15110" t="inlineStr">
        <is>
          <t>39.898223</t>
        </is>
      </c>
      <c r="J15110" t="inlineStr">
        <is>
          <t>116.419872</t>
        </is>
      </c>
      <c r="K15110" t="inlineStr">
        <is>
          <t>[{"sub_cat":"披萨意面","parent_cat":"异国料理"},{"sub_cat":"披萨意面","parent_cat":"美食"},{"sub_cat":"简餐","parent_cat":"快餐便当"},{"sub_cat":"简餐","parent_cat":"美食"}]</t>
        </is>
      </c>
      <c r="L15110" t="inlineStr">
        <is>
          <t>否</t>
        </is>
      </c>
      <c r="M15110" t="inlineStr">
        <is>
          <t>否</t>
        </is>
      </c>
      <c r="N15110" t="inlineStr">
        <is>
          <t>010-67173771</t>
        </is>
      </c>
      <c r="O15110" t="inlineStr">
        <is>
          <t>["10:30/21:00"]</t>
        </is>
      </c>
      <c r="P15110" t="inlineStr">
        <is>
          <t>168</t>
        </is>
      </c>
      <c r="Q15110" t="inlineStr">
        <is>
          <t>https://www.ele.me/shop/E11557985775730344456</t>
        </is>
      </c>
      <c r="R15110" t="inlineStr">
        <is>
          <t>4.5</t>
        </is>
      </c>
      <c r="S15110" t="inlineStr">
        <is>
          <t/>
        </is>
      </c>
      <c r="T15110" t="inlineStr">
        <is>
          <t/>
        </is>
      </c>
      <c r="U15110" t="inlineStr">
        <is>
          <t>17</t>
        </is>
      </c>
      <c r="V15110" t="inlineStr">
        <is>
          <t>[{"pid":"21520913010","desc":"满30减12，满50减15，满80减24","name":"番茄树单补活动","type":"减"},{"pid":"1763917745","desc":"特价商品149元起","name":"单品定价","type":"特"},{"pid":"2088049611","desc":"新用户下单立减17元","name":"新用户立减(不与其他活动共享)","type":"首"},{"pid":"673715074","desc":"本店新用户立减2元","name":"门店新客立减","type":"新"}]</t>
        </is>
      </c>
      <c r="W15110" t="inlineStr">
        <is>
          <t>[]</t>
        </is>
      </c>
      <c r="X15110" t="inlineStr">
        <is>
          <t>蜂鸟专送</t>
        </is>
      </c>
      <c r="Y15110" t="inlineStr">
        <is>
          <t>23</t>
        </is>
      </c>
      <c r="Z15110" t="inlineStr">
        <is>
          <t>20</t>
        </is>
      </c>
      <c r="AA15110" t="inlineStr">
        <is>
          <t>5</t>
        </is>
      </c>
      <c r="AB15110" t="inlineStr">
        <is>
          <t>[{"sid":"10","desc":"商家原因导致订单取消，赔付代金券","name":"拒单赔"},{"sid":"4","desc":"该商家支持开发票，请在下单时填写好发票抬头","name":"开发票"}]</t>
        </is>
      </c>
    </row>
    <row r="15111">
      <c r="A15111" t="inlineStr">
        <is>
          <t>2019-03-29 19:31:19</t>
        </is>
      </c>
      <c r="B15111" t="inlineStr">
        <is>
          <t>https://www.ele.me/shop/E14526302293286281966</t>
        </is>
      </c>
      <c r="C15111" t="inlineStr">
        <is>
          <t>E14526302293286281966</t>
        </is>
      </c>
      <c r="D15111" t="inlineStr">
        <is>
          <t>塔哈尔(北京国瑞店)</t>
        </is>
      </c>
      <c r="E15111" t="inlineStr">
        <is>
          <t>https://fuss10.elemecdn.com/a/8d/eac1a7f2e31fd775e1bdc512f09d7png.png</t>
        </is>
      </c>
      <c r="F15111" t="inlineStr">
        <is>
          <t>北京市</t>
        </is>
      </c>
      <c r="G15111" t="inlineStr">
        <is>
          <t>北京市</t>
        </is>
      </c>
      <c r="H15111" t="inlineStr">
        <is>
          <t>北京市东城区崇文门外大街18号1幢F3-15号商铺</t>
        </is>
      </c>
      <c r="I15111" t="inlineStr">
        <is>
          <t>39.898223</t>
        </is>
      </c>
      <c r="J15111" t="inlineStr">
        <is>
          <t>116.419872</t>
        </is>
      </c>
      <c r="K15111" t="inlineStr">
        <is>
          <t>[{"sub_cat":"新疆菜","parent_cat":"特色菜系"},{"sub_cat":"新疆菜","parent_cat":"美食"},{"sub_cat":"其他菜系","parent_cat":"特色菜系"},{"sub_cat":"其他菜系","parent_cat":"美食"}]</t>
        </is>
      </c>
      <c r="L15111" t="inlineStr">
        <is>
          <t>否</t>
        </is>
      </c>
      <c r="M15111" t="inlineStr">
        <is>
          <t>是</t>
        </is>
      </c>
      <c r="N15111" t="inlineStr">
        <is>
          <t>01067144880</t>
        </is>
      </c>
      <c r="O15111" t="inlineStr">
        <is>
          <t>["10:30/21:00"]</t>
        </is>
      </c>
      <c r="P15111" t="inlineStr">
        <is>
          <t>1091</t>
        </is>
      </c>
      <c r="Q15111" t="inlineStr">
        <is>
          <t>https://www.ele.me/shop/E14526302293286281966</t>
        </is>
      </c>
      <c r="R15111" t="inlineStr">
        <is>
          <t>4.7</t>
        </is>
      </c>
      <c r="S15111" t="inlineStr">
        <is>
          <t/>
        </is>
      </c>
      <c r="T15111" t="inlineStr">
        <is>
          <t/>
        </is>
      </c>
      <c r="U15111" t="inlineStr">
        <is>
          <t>356</t>
        </is>
      </c>
      <c r="V15111" t="inlineStr">
        <is>
          <t>[{"pid":"21477877986","desc":"满45减11，满65减17，满85减20，满110减25","name":"塔哈尔4店3月","type":"减"},{"pid":"2117480275","desc":"特价商品1元起","name":"新用户1元吃","type":"特"},{"pid":"2088072491","desc":"新用户下单立减17元","name":"新用户立减(不与其他活动共享)","type":"首"}]</t>
        </is>
      </c>
      <c r="W15111" t="inlineStr">
        <is>
          <t>[]</t>
        </is>
      </c>
      <c r="X15111" t="inlineStr">
        <is>
          <t>蜂鸟专送</t>
        </is>
      </c>
      <c r="Y15111" t="inlineStr">
        <is>
          <t>25</t>
        </is>
      </c>
      <c r="Z15111" t="inlineStr">
        <is>
          <t>20</t>
        </is>
      </c>
      <c r="AA15111" t="inlineStr">
        <is>
          <t>5</t>
        </is>
      </c>
      <c r="AB15111" t="inlineStr">
        <is>
          <t>[{"sid":"4","desc":"该商家支持开发票，请在下单时填写好发票抬头","name":"开发票"}]</t>
        </is>
      </c>
    </row>
    <row r="15112">
      <c r="A15112" t="inlineStr">
        <is>
          <t>2019-03-29 19:31:16</t>
        </is>
      </c>
      <c r="B15112" t="inlineStr">
        <is>
          <t>https://www.ele.me/shop/E2002820337230350118</t>
        </is>
      </c>
      <c r="C15112" t="inlineStr">
        <is>
          <t>E2002820337230350118</t>
        </is>
      </c>
      <c r="D15112" t="inlineStr">
        <is>
          <t>亲爱的锅包YOU(朝阳大悦城店)</t>
        </is>
      </c>
      <c r="E15112" t="inlineStr">
        <is>
          <t>https://fuss10.elemecdn.com/b/08/b0e3748ec87b08410a40e93ebf865png.png</t>
        </is>
      </c>
      <c r="F15112" t="inlineStr">
        <is>
          <t>北京市</t>
        </is>
      </c>
      <c r="G15112" t="inlineStr">
        <is>
          <t>北京市</t>
        </is>
      </c>
      <c r="H15112" t="inlineStr">
        <is>
          <t>北京市朝阳区朝阳北路101号楼地下-1层(-1)-101内B1-71</t>
        </is>
      </c>
      <c r="I15112" t="inlineStr">
        <is>
          <t>39.924425</t>
        </is>
      </c>
      <c r="J15112" t="inlineStr">
        <is>
          <t>116.51873</t>
        </is>
      </c>
      <c r="K15112" t="inlineStr">
        <is>
          <t>[{"sub_cat":"简餐","parent_cat":"快餐便当"},{"sub_cat":"简餐","parent_cat":"美食"}]</t>
        </is>
      </c>
      <c r="L15112" t="inlineStr">
        <is>
          <t>否</t>
        </is>
      </c>
      <c r="M15112" t="inlineStr">
        <is>
          <t>否</t>
        </is>
      </c>
      <c r="N15112" t="inlineStr">
        <is>
          <t>15910878970</t>
        </is>
      </c>
      <c r="O15112" t="inlineStr">
        <is>
          <t>["11:00/21:00"]</t>
        </is>
      </c>
      <c r="P15112" t="inlineStr">
        <is>
          <t>1245</t>
        </is>
      </c>
      <c r="Q15112" t="inlineStr">
        <is>
          <t>https://www.ele.me/shop/E2002820337230350118</t>
        </is>
      </c>
      <c r="R15112" t="inlineStr">
        <is>
          <t>4.8</t>
        </is>
      </c>
      <c r="S15112" t="inlineStr">
        <is>
          <t/>
        </is>
      </c>
      <c r="T15112" t="inlineStr">
        <is>
          <t/>
        </is>
      </c>
      <c r="U15112" t="inlineStr">
        <is>
          <t>173</t>
        </is>
      </c>
      <c r="V15112" t="inlineStr">
        <is>
          <t>[{"pid":"21512612026","desc":"满38减6，满68减8，满88减14","name":"亲爱的满减","type":"减"},{"pid":"791084290","desc":"本店新用户立减1元","name":"门店新客立减","type":"新"}]</t>
        </is>
      </c>
      <c r="W15112" t="inlineStr">
        <is>
          <t>[]</t>
        </is>
      </c>
      <c r="X15112" t="inlineStr">
        <is>
          <t/>
        </is>
      </c>
      <c r="Y15112" t="inlineStr">
        <is>
          <t>37</t>
        </is>
      </c>
      <c r="Z15112" t="inlineStr">
        <is>
          <t>20</t>
        </is>
      </c>
      <c r="AA15112" t="inlineStr">
        <is>
          <t>1</t>
        </is>
      </c>
      <c r="AB15112" t="inlineStr">
        <is>
          <t>[]</t>
        </is>
      </c>
    </row>
    <row r="15113">
      <c r="A15113" t="inlineStr">
        <is>
          <t>2019-03-29 19:31:16</t>
        </is>
      </c>
      <c r="B15113" t="inlineStr">
        <is>
          <t>https://www.ele.me/shop/E6152999969712984840</t>
        </is>
      </c>
      <c r="C15113" t="inlineStr">
        <is>
          <t>E6152999969712984840</t>
        </is>
      </c>
      <c r="D15113" t="inlineStr">
        <is>
          <t>权记鱼厂烤鱼(崇文门店)</t>
        </is>
      </c>
      <c r="E15113" t="inlineStr">
        <is>
          <t>https://fuss10.elemecdn.com/4/cb/fd2549a066e30bd6ad2344a1ec0a6png.png</t>
        </is>
      </c>
      <c r="F15113" t="inlineStr">
        <is>
          <t>北京市</t>
        </is>
      </c>
      <c r="G15113" t="inlineStr">
        <is>
          <t>北京市</t>
        </is>
      </c>
      <c r="H15113" t="inlineStr">
        <is>
          <t>北京市东城区崇文门外大街18号1幢G-28</t>
        </is>
      </c>
      <c r="I15113" t="inlineStr">
        <is>
          <t>39.898223</t>
        </is>
      </c>
      <c r="J15113" t="inlineStr">
        <is>
          <t>116.419872</t>
        </is>
      </c>
      <c r="K15113" t="inlineStr">
        <is>
          <t>[{"sub_cat":"川湘菜","parent_cat":"特色菜系"},{"sub_cat":"川湘菜","parent_cat":"美食"},{"sub_cat":"火锅烤鱼","parent_cat":"特色菜系"},{"sub_cat":"火锅烤鱼","parent_cat":"美食"}]</t>
        </is>
      </c>
      <c r="L15113" t="inlineStr">
        <is>
          <t>否</t>
        </is>
      </c>
      <c r="M15113" t="inlineStr">
        <is>
          <t>否</t>
        </is>
      </c>
      <c r="N15113" t="inlineStr">
        <is>
          <t>18911815770 010-87107232</t>
        </is>
      </c>
      <c r="O15113" t="inlineStr">
        <is>
          <t>["10:00/21:30"]</t>
        </is>
      </c>
      <c r="P15113" t="inlineStr">
        <is>
          <t>58</t>
        </is>
      </c>
      <c r="Q15113" t="inlineStr">
        <is>
          <t>https://www.ele.me/shop/E6152999969712984840</t>
        </is>
      </c>
      <c r="R15113" t="inlineStr">
        <is>
          <t>4.8</t>
        </is>
      </c>
      <c r="S15113" t="inlineStr">
        <is>
          <t>4.8</t>
        </is>
      </c>
      <c r="T15113" t="inlineStr">
        <is>
          <t>4.8</t>
        </is>
      </c>
      <c r="U15113" t="inlineStr">
        <is>
          <t>10</t>
        </is>
      </c>
      <c r="V15113" t="inlineStr">
        <is>
          <t>[{"pid":"1947424667","desc":"满150减20，满200减40，满300减60，满400减80","name":"自营销复杂满减活动","type":"减"},{"pid":"21519130843","desc":"折扣商品5折起","name":"超会特价5折起","type":"折"},{"pid":"21478778147","desc":"特价商品7.8元起","name":"超值换购","type":"换"}]</t>
        </is>
      </c>
      <c r="W15113" t="inlineStr">
        <is>
          <t>[]</t>
        </is>
      </c>
      <c r="X15113" t="inlineStr">
        <is>
          <t>蜂鸟专送</t>
        </is>
      </c>
      <c r="Y15113" t="inlineStr">
        <is>
          <t>21</t>
        </is>
      </c>
      <c r="Z15113" t="inlineStr">
        <is>
          <t>20</t>
        </is>
      </c>
      <c r="AA15113" t="inlineStr">
        <is>
          <t>5</t>
        </is>
      </c>
      <c r="AB15113" t="inlineStr">
        <is>
          <t>[{"sid":"10","desc":"商家原因导致订单取消，赔付代金券","name":"拒单赔"},{"sid":"4","desc":"该商家支持开发票，请在下单时填写好发票抬头","name":"开发票"}]</t>
        </is>
      </c>
    </row>
    <row r="15114">
      <c r="A15114" t="inlineStr">
        <is>
          <t>2019-03-29 19:31:12</t>
        </is>
      </c>
      <c r="B15114" t="inlineStr">
        <is>
          <t>https://www.ele.me/shop/E17689139145822704574</t>
        </is>
      </c>
      <c r="C15114" t="inlineStr">
        <is>
          <t>E17689139145822704574</t>
        </is>
      </c>
      <c r="D15114" t="inlineStr">
        <is>
          <t>很有面（大悦城店）</t>
        </is>
      </c>
      <c r="E15114" t="inlineStr">
        <is>
          <t>https://fuss10.elemecdn.com/1/3e/3fb527c08a1eb018e3fa0e893e5acjpeg.jpeg</t>
        </is>
      </c>
      <c r="F15114" t="inlineStr">
        <is>
          <t>北京市</t>
        </is>
      </c>
      <c r="G15114" t="inlineStr">
        <is>
          <t>北京市</t>
        </is>
      </c>
      <c r="H15114" t="inlineStr">
        <is>
          <t>北京市朝阳区朝阳北路101号楼7层(06)701内6F-12</t>
        </is>
      </c>
      <c r="I15114" t="inlineStr">
        <is>
          <t>39.924425</t>
        </is>
      </c>
      <c r="J15114" t="inlineStr">
        <is>
          <t>116.51873</t>
        </is>
      </c>
      <c r="K15114" t="inlineStr">
        <is>
          <t>[{"sub_cat":"简餐","parent_cat":"快餐便当"},{"sub_cat":"简餐","parent_cat":"美食"}]</t>
        </is>
      </c>
      <c r="L15114" t="inlineStr">
        <is>
          <t>否</t>
        </is>
      </c>
      <c r="M15114" t="inlineStr">
        <is>
          <t>否</t>
        </is>
      </c>
      <c r="N15114" t="inlineStr">
        <is>
          <t>85523959</t>
        </is>
      </c>
      <c r="O15114" t="inlineStr">
        <is>
          <t>["10:00/21:30"]</t>
        </is>
      </c>
      <c r="P15114" t="inlineStr">
        <is>
          <t>175</t>
        </is>
      </c>
      <c r="Q15114" t="inlineStr">
        <is>
          <t>https://www.ele.me/shop/E17689139145822704574</t>
        </is>
      </c>
      <c r="R15114" t="inlineStr">
        <is>
          <t>4.6</t>
        </is>
      </c>
      <c r="S15114" t="inlineStr">
        <is>
          <t/>
        </is>
      </c>
      <c r="T15114" t="inlineStr">
        <is>
          <t/>
        </is>
      </c>
      <c r="U15114" t="inlineStr">
        <is>
          <t>39</t>
        </is>
      </c>
      <c r="V15114" t="inlineStr">
        <is>
          <t>[{"pid":"2013441651","desc":"满40减8，满60减18，满100减28","name":"自营销复杂满减活动","type":"减"},{"pid":"21532694531","desc":"特价商品4.5元起","name":"超值换购","type":"换"},{"pid":"1942772354","desc":"折扣商品5折起","name":"单品折扣","type":"折"}]</t>
        </is>
      </c>
      <c r="W15114" t="inlineStr">
        <is>
          <t>[]</t>
        </is>
      </c>
      <c r="X15114" t="inlineStr">
        <is>
          <t>蜂鸟专送</t>
        </is>
      </c>
      <c r="Y15114" t="inlineStr">
        <is>
          <t>27</t>
        </is>
      </c>
      <c r="Z15114" t="inlineStr">
        <is>
          <t>30</t>
        </is>
      </c>
      <c r="AA15114" t="inlineStr">
        <is>
          <t>5</t>
        </is>
      </c>
      <c r="AB15114" t="inlineStr">
        <is>
          <t>[]</t>
        </is>
      </c>
    </row>
    <row r="15115">
      <c r="A15115" t="inlineStr">
        <is>
          <t>2019-03-29 19:31:12</t>
        </is>
      </c>
      <c r="B15115" t="inlineStr">
        <is>
          <t>https://www.ele.me/shop/E17150223732843146641</t>
        </is>
      </c>
      <c r="C15115" t="inlineStr">
        <is>
          <t>E17150223732843146641</t>
        </is>
      </c>
      <c r="D15115" t="inlineStr">
        <is>
          <t>潮粥荟潮汕砂锅粥(朝大店)</t>
        </is>
      </c>
      <c r="E15115" t="inlineStr">
        <is>
          <t>https://fuss10.elemecdn.com/0/52/8a61846d4564ec87408279602ba70png.png</t>
        </is>
      </c>
      <c r="F15115" t="inlineStr">
        <is>
          <t>北京市</t>
        </is>
      </c>
      <c r="G15115" t="inlineStr">
        <is>
          <t>北京市</t>
        </is>
      </c>
      <c r="H15115" t="inlineStr">
        <is>
          <t>北京市朝阳区朝阳北路101号楼8层（07）801内7F-28</t>
        </is>
      </c>
      <c r="I15115" t="inlineStr">
        <is>
          <t>39.924425</t>
        </is>
      </c>
      <c r="J15115" t="inlineStr">
        <is>
          <t>116.51873</t>
        </is>
      </c>
      <c r="K15115" t="inlineStr">
        <is>
          <t>[{"sub_cat":"粤菜","parent_cat":"特色菜系"},{"sub_cat":"粤菜","parent_cat":"美食"},{"sub_cat":"包子粥店","parent_cat":"快餐便当"},{"sub_cat":"包子粥店","parent_cat":"美食"}]</t>
        </is>
      </c>
      <c r="L15115" t="inlineStr">
        <is>
          <t>否</t>
        </is>
      </c>
      <c r="M15115" t="inlineStr">
        <is>
          <t>否</t>
        </is>
      </c>
      <c r="N15115" t="inlineStr">
        <is>
          <t>010-85918171 010-85918171</t>
        </is>
      </c>
      <c r="O15115" t="inlineStr">
        <is>
          <t>["11:00/21:00"]</t>
        </is>
      </c>
      <c r="P15115" t="inlineStr">
        <is>
          <t>269</t>
        </is>
      </c>
      <c r="Q15115" t="inlineStr">
        <is>
          <t>https://www.ele.me/shop/E17150223732843146641</t>
        </is>
      </c>
      <c r="R15115" t="inlineStr">
        <is>
          <t>4.8</t>
        </is>
      </c>
      <c r="S15115" t="inlineStr">
        <is>
          <t>4.9</t>
        </is>
      </c>
      <c r="T15115" t="inlineStr">
        <is>
          <t>4.8</t>
        </is>
      </c>
      <c r="U15115" t="inlineStr">
        <is>
          <t>36</t>
        </is>
      </c>
      <c r="V15115" t="inlineStr">
        <is>
          <t>[{"pid":"21503752442","desc":"满35减5，满68减8，满128减18","name":"潮粥荟满减","type":"减"},{"pid":"2019797371","desc":"特价商品9.9元起","name":"单品定价","type":"特"},{"pid":"686289082","desc":"本店新用户立减1元","name":"门店新客立减","type":"新"},{"pid":"2088050219","desc":"新用户下单立减17元","name":"新用户立减(不与其他活动共享)","type":"首"},{"pid":"1594760929","desc":"折扣商品8折起","name":"单品折扣","type":"折"}]</t>
        </is>
      </c>
      <c r="W15115" t="inlineStr">
        <is>
          <t>[]</t>
        </is>
      </c>
      <c r="X15115" t="inlineStr">
        <is>
          <t>蜂鸟专送</t>
        </is>
      </c>
      <c r="Y15115" t="inlineStr">
        <is>
          <t>30</t>
        </is>
      </c>
      <c r="Z15115" t="inlineStr">
        <is>
          <t>20</t>
        </is>
      </c>
      <c r="AA15115" t="inlineStr">
        <is>
          <t>5</t>
        </is>
      </c>
      <c r="AB15115" t="inlineStr">
        <is>
          <t>[{"sid":"4","desc":"该商家支持开发票，请在下单时填写好发票抬头","name":"开发票"}]</t>
        </is>
      </c>
    </row>
    <row r="15116">
      <c r="A15116" t="inlineStr">
        <is>
          <t>2019-03-29 19:31:07</t>
        </is>
      </c>
      <c r="B15116" t="inlineStr">
        <is>
          <t>https://www.ele.me/shop/E14396637377966407839</t>
        </is>
      </c>
      <c r="C15116" t="inlineStr">
        <is>
          <t>E14396637377966407839</t>
        </is>
      </c>
      <c r="D15116" t="inlineStr">
        <is>
          <t>屈臣氏（朝北大悦城店）</t>
        </is>
      </c>
      <c r="E15116" t="inlineStr">
        <is>
          <t>https://fuss10.elemecdn.com/1/26/a3222260761d8839a476f16dc35a7jpeg.jpeg</t>
        </is>
      </c>
      <c r="F15116" t="inlineStr">
        <is>
          <t>北京市</t>
        </is>
      </c>
      <c r="G15116" t="inlineStr">
        <is>
          <t>北京市</t>
        </is>
      </c>
      <c r="H15116" t="inlineStr">
        <is>
          <t>北京市朝阳区朝阳北路101号B1-04/05</t>
        </is>
      </c>
      <c r="I15116" t="inlineStr">
        <is>
          <t>39.924425</t>
        </is>
      </c>
      <c r="J15116" t="inlineStr">
        <is>
          <t>116.51873</t>
        </is>
      </c>
      <c r="K15116" t="inlineStr">
        <is>
          <t>[{"sub_cat":"美妆母婴","parent_cat":"商店超市"}]</t>
        </is>
      </c>
      <c r="L15116" t="inlineStr">
        <is>
          <t>否</t>
        </is>
      </c>
      <c r="M15116" t="inlineStr">
        <is>
          <t>否</t>
        </is>
      </c>
      <c r="N15116" t="inlineStr">
        <is>
          <t>010-85512297</t>
        </is>
      </c>
      <c r="O15116" t="inlineStr">
        <is>
          <t>["10:15/21:00"]</t>
        </is>
      </c>
      <c r="P15116" t="inlineStr">
        <is>
          <t>270</t>
        </is>
      </c>
      <c r="Q15116" t="inlineStr">
        <is>
          <t>https://www.ele.me/shop/E14396637377966407839</t>
        </is>
      </c>
      <c r="R15116" t="inlineStr">
        <is>
          <t>4.9</t>
        </is>
      </c>
      <c r="S15116" t="inlineStr">
        <is>
          <t/>
        </is>
      </c>
      <c r="T15116" t="inlineStr">
        <is>
          <t/>
        </is>
      </c>
      <c r="U15116" t="inlineStr">
        <is>
          <t>77</t>
        </is>
      </c>
      <c r="V15116" t="inlineStr">
        <is>
          <t>[{"pid":"6000131035","desc":"满59减6，满99减15，满138减25","name":"全店满减","type":"减"},{"pid":"6000118205","desc":"立减商品最高优惠230元","name":"限量秒杀","type":"折"}]</t>
        </is>
      </c>
      <c r="W15116" t="inlineStr">
        <is>
          <t>[]</t>
        </is>
      </c>
      <c r="X15116" t="inlineStr">
        <is>
          <t>蜂鸟专送</t>
        </is>
      </c>
      <c r="Y15116" t="inlineStr">
        <is>
          <t>27</t>
        </is>
      </c>
      <c r="Z15116" t="inlineStr">
        <is>
          <t>20</t>
        </is>
      </c>
      <c r="AA15116" t="inlineStr">
        <is>
          <t>5</t>
        </is>
      </c>
      <c r="AB15116" t="inlineStr">
        <is>
          <t>[{"sid":"4","desc":"该商家支持开发票，请在下单时填写好发票抬头","name":"开发票"}]</t>
        </is>
      </c>
    </row>
    <row r="15117">
      <c r="A15117" t="inlineStr">
        <is>
          <t>2019-03-29 19:31:06</t>
        </is>
      </c>
      <c r="B15117" t="inlineStr">
        <is>
          <t>https://www.ele.me/shop/E14765017799487824805</t>
        </is>
      </c>
      <c r="C15117" t="inlineStr">
        <is>
          <t>E14765017799487824805</t>
        </is>
      </c>
      <c r="D15117" t="inlineStr">
        <is>
          <t>继光香香鸡（朝阳大悦城）</t>
        </is>
      </c>
      <c r="E15117" t="inlineStr">
        <is>
          <t>https://fuss10.elemecdn.com/c/e0/25ff42aceef3f548518d0d5da7f41png.png</t>
        </is>
      </c>
      <c r="F15117" t="inlineStr">
        <is>
          <t>北京市</t>
        </is>
      </c>
      <c r="G15117" t="inlineStr">
        <is>
          <t>北京市</t>
        </is>
      </c>
      <c r="H15117" t="inlineStr">
        <is>
          <t>北京市朝阳区朝阳北路101号楼地下-101内B1-42</t>
        </is>
      </c>
      <c r="I15117" t="inlineStr">
        <is>
          <t>39.924425</t>
        </is>
      </c>
      <c r="J15117" t="inlineStr">
        <is>
          <t>116.51873</t>
        </is>
      </c>
      <c r="K15117" t="inlineStr">
        <is>
          <t>[{"sub_cat":"炸鸡炸串","parent_cat":"小吃夜宵"},{"sub_cat":"炸鸡炸串","parent_cat":"美食"}]</t>
        </is>
      </c>
      <c r="L15117" t="inlineStr">
        <is>
          <t>否</t>
        </is>
      </c>
      <c r="M15117" t="inlineStr">
        <is>
          <t>是</t>
        </is>
      </c>
      <c r="N15117" t="inlineStr">
        <is>
          <t>18301613538</t>
        </is>
      </c>
      <c r="O15117" t="inlineStr">
        <is>
          <t>["09:50/21:30"]</t>
        </is>
      </c>
      <c r="P15117" t="inlineStr">
        <is>
          <t>205</t>
        </is>
      </c>
      <c r="Q15117" t="inlineStr">
        <is>
          <t>https://www.ele.me/shop/E14765017799487824805</t>
        </is>
      </c>
      <c r="R15117" t="inlineStr">
        <is>
          <t>4.8</t>
        </is>
      </c>
      <c r="S15117" t="inlineStr">
        <is>
          <t/>
        </is>
      </c>
      <c r="T15117" t="inlineStr">
        <is>
          <t/>
        </is>
      </c>
      <c r="U15117" t="inlineStr">
        <is>
          <t>39</t>
        </is>
      </c>
      <c r="V15117" t="inlineStr">
        <is>
          <t>[{"pid":"1795066385","desc":"满1减1，满35减5，满55减15，满88减20","name":"自营销复杂满减活动","type":"减"},{"pid":"1584254337","desc":"折扣商品0折起","name":"单品折扣","type":"折"},{"pid":"2082293979","desc":"新用户下单立减15元","name":"新用户立减(不与其他活动共享)","type":"首"}]</t>
        </is>
      </c>
      <c r="W15117" t="inlineStr">
        <is>
          <t>[]</t>
        </is>
      </c>
      <c r="X15117" t="inlineStr">
        <is>
          <t>蜂鸟专送</t>
        </is>
      </c>
      <c r="Y15117" t="inlineStr">
        <is>
          <t>26</t>
        </is>
      </c>
      <c r="Z15117" t="inlineStr">
        <is>
          <t>20</t>
        </is>
      </c>
      <c r="AA15117" t="inlineStr">
        <is>
          <t>9.5</t>
        </is>
      </c>
      <c r="AB15117" t="inlineStr">
        <is>
          <t>[]</t>
        </is>
      </c>
    </row>
    <row r="15118">
      <c r="A15118" t="inlineStr">
        <is>
          <t>2019-03-29 19:31:05</t>
        </is>
      </c>
      <c r="B15118" t="inlineStr">
        <is>
          <t>https://www.ele.me/shop/E4961948395402577801</t>
        </is>
      </c>
      <c r="C15118" t="inlineStr">
        <is>
          <t>E4961948395402577801</t>
        </is>
      </c>
      <c r="D15118" t="inlineStr">
        <is>
          <t>伊帆鲜花束店（月坛南街店）</t>
        </is>
      </c>
      <c r="E15118" t="inlineStr">
        <is>
          <t>https://fuss10.elemecdn.com/e/00/f7a8c89dafdb98a8594b59b96f724jpeg.jpeg</t>
        </is>
      </c>
      <c r="F15118" t="inlineStr">
        <is>
          <t>北京市</t>
        </is>
      </c>
      <c r="G15118" t="inlineStr">
        <is>
          <t>北京市</t>
        </is>
      </c>
      <c r="H15118" t="inlineStr">
        <is>
          <t>北京市西城区月坛南街30号万方西单商场北门内</t>
        </is>
      </c>
      <c r="I15118" t="inlineStr">
        <is>
          <t>39.913586</t>
        </is>
      </c>
      <c r="J15118" t="inlineStr">
        <is>
          <t>116.341182</t>
        </is>
      </c>
      <c r="K15118" t="inlineStr">
        <is>
          <t>[{"sub_cat":"绿植","parent_cat":"鲜花绿植"}]</t>
        </is>
      </c>
      <c r="L15118" t="inlineStr">
        <is>
          <t>否</t>
        </is>
      </c>
      <c r="M15118" t="inlineStr">
        <is>
          <t>否</t>
        </is>
      </c>
      <c r="N15118" t="inlineStr">
        <is>
          <t>15990153254</t>
        </is>
      </c>
      <c r="O15118" t="inlineStr">
        <is>
          <t>["00:00/23:55"]</t>
        </is>
      </c>
      <c r="P15118" t="inlineStr">
        <is>
          <t>4</t>
        </is>
      </c>
      <c r="Q15118" t="inlineStr">
        <is>
          <t>https://www.ele.me/shop/E4961948395402577801</t>
        </is>
      </c>
      <c r="R15118" t="inlineStr">
        <is>
          <t>0</t>
        </is>
      </c>
      <c r="S15118" t="inlineStr">
        <is>
          <t/>
        </is>
      </c>
      <c r="T15118" t="inlineStr">
        <is>
          <t/>
        </is>
      </c>
      <c r="U15118" t="inlineStr">
        <is>
          <t>0</t>
        </is>
      </c>
      <c r="V15118" t="inlineStr">
        <is>
          <t>[{"pid":"6000111232","desc":"满100减60，满200减100，满500减200","name":"全店满减","type":"减"},{"pid":"6000103936","desc":"折扣商品4折起","name":"(不与其它活动同享)4","type":"折"}]</t>
        </is>
      </c>
      <c r="W15118" t="inlineStr">
        <is>
          <t>[]</t>
        </is>
      </c>
      <c r="X15118" t="inlineStr">
        <is>
          <t/>
        </is>
      </c>
      <c r="Y15118" t="inlineStr">
        <is>
          <t>31</t>
        </is>
      </c>
      <c r="Z15118" t="inlineStr">
        <is>
          <t>20</t>
        </is>
      </c>
      <c r="AA15118" t="inlineStr">
        <is>
          <t>5</t>
        </is>
      </c>
      <c r="AB15118" t="inlineStr">
        <is>
          <t>[{"sid":"4","desc":"该商家支持开发票，请在下单时填写好发票抬头","name":"开发票"}]</t>
        </is>
      </c>
    </row>
    <row r="15119">
      <c r="A15119" t="inlineStr">
        <is>
          <t>2019-03-29 19:31:05</t>
        </is>
      </c>
      <c r="B15119" t="inlineStr">
        <is>
          <t>https://www.ele.me/shop/E5378244319530368575</t>
        </is>
      </c>
      <c r="C15119" t="inlineStr">
        <is>
          <t>E5378244319530368575</t>
        </is>
      </c>
      <c r="D15119" t="inlineStr">
        <is>
          <t>1点点(西单明珠店)</t>
        </is>
      </c>
      <c r="E15119" t="inlineStr">
        <is>
          <t>https://fuss10.elemecdn.com/c/ab/81564a6d806cbc7c61878b19e17cepng.png</t>
        </is>
      </c>
      <c r="F15119" t="inlineStr">
        <is>
          <t>北京市</t>
        </is>
      </c>
      <c r="G15119" t="inlineStr">
        <is>
          <t>北京市</t>
        </is>
      </c>
      <c r="H15119" t="inlineStr">
        <is>
          <t>北京市西城区西单横二条59号八层802室</t>
        </is>
      </c>
      <c r="I15119" t="inlineStr">
        <is>
          <t>39.910461</t>
        </is>
      </c>
      <c r="J15119" t="inlineStr">
        <is>
          <t>116.375939</t>
        </is>
      </c>
      <c r="K15119" t="inlineStr">
        <is>
          <t>[{"sub_cat":"奶茶果汁","parent_cat":"甜品饮品"},{"sub_cat":"奶茶果汁","parent_cat":"美食"}]</t>
        </is>
      </c>
      <c r="L15119" t="inlineStr">
        <is>
          <t>否</t>
        </is>
      </c>
      <c r="M15119" t="inlineStr">
        <is>
          <t>是</t>
        </is>
      </c>
      <c r="N15119" t="inlineStr">
        <is>
          <t>13521991385</t>
        </is>
      </c>
      <c r="O15119" t="inlineStr">
        <is>
          <t>["10:00/21:00"]</t>
        </is>
      </c>
      <c r="P15119" t="inlineStr">
        <is>
          <t>3308</t>
        </is>
      </c>
      <c r="Q15119" t="inlineStr">
        <is>
          <t>https://www.ele.me/shop/E5378244319530368575</t>
        </is>
      </c>
      <c r="R15119" t="inlineStr">
        <is>
          <t>4.9</t>
        </is>
      </c>
      <c r="S15119" t="inlineStr">
        <is>
          <t/>
        </is>
      </c>
      <c r="T15119" t="inlineStr">
        <is>
          <t/>
        </is>
      </c>
      <c r="U15119" t="inlineStr">
        <is>
          <t>1168</t>
        </is>
      </c>
      <c r="V15119" t="inlineStr">
        <is>
          <t>[]</t>
        </is>
      </c>
      <c r="W15119" t="inlineStr">
        <is>
          <t>[]</t>
        </is>
      </c>
      <c r="X15119" t="inlineStr">
        <is>
          <t>蜂鸟专送</t>
        </is>
      </c>
      <c r="Y15119" t="inlineStr">
        <is>
          <t>22</t>
        </is>
      </c>
      <c r="Z15119" t="inlineStr">
        <is>
          <t>20</t>
        </is>
      </c>
      <c r="AA15119" t="inlineStr">
        <is>
          <t>5</t>
        </is>
      </c>
      <c r="AB15119" t="inlineStr">
        <is>
          <t>[{"sid":"7","desc":"该商户食品安全已由国泰产险承担，食品安全有保障","name":"食安保"}]</t>
        </is>
      </c>
    </row>
    <row r="15120">
      <c r="A15120" t="inlineStr">
        <is>
          <t>2019-03-29 19:31:05</t>
        </is>
      </c>
      <c r="B15120" t="inlineStr">
        <is>
          <t>https://www.ele.me/shop/E3434367448052865712</t>
        </is>
      </c>
      <c r="C15120" t="inlineStr">
        <is>
          <t>E3434367448052865712</t>
        </is>
      </c>
      <c r="D15120" t="inlineStr">
        <is>
          <t>炸串串(荣丰店)</t>
        </is>
      </c>
      <c r="E15120" t="inlineStr">
        <is>
          <t>https://fuss10.elemecdn.com/2/91/7d6c669574b8b940b62d37f160676jpeg.jpeg</t>
        </is>
      </c>
      <c r="F15120" t="inlineStr">
        <is>
          <t>北京市</t>
        </is>
      </c>
      <c r="G15120" t="inlineStr">
        <is>
          <t>北京市</t>
        </is>
      </c>
      <c r="H15120" t="inlineStr">
        <is>
          <t>北京市西城区广安门外大街305号八区18号楼101</t>
        </is>
      </c>
      <c r="I15120" t="inlineStr">
        <is>
          <t>39.893961</t>
        </is>
      </c>
      <c r="J15120" t="inlineStr">
        <is>
          <t>116.33656</t>
        </is>
      </c>
      <c r="K15120" t="inlineStr">
        <is>
          <t>[{"sub_cat":"烧烤","parent_cat":"小吃夜宵"},{"sub_cat":"烧烤","parent_cat":"美食"},{"sub_cat":"地方小吃","parent_cat":"小吃夜宵"},{"sub_cat":"地方小吃","parent_cat":"美食"}]</t>
        </is>
      </c>
      <c r="L15120" t="inlineStr">
        <is>
          <t>否</t>
        </is>
      </c>
      <c r="M15120" t="inlineStr">
        <is>
          <t>否</t>
        </is>
      </c>
      <c r="N15120" t="inlineStr">
        <is>
          <t>13501172621</t>
        </is>
      </c>
      <c r="O15120" t="inlineStr">
        <is>
          <t>["10:50/23:30"]</t>
        </is>
      </c>
      <c r="P15120" t="inlineStr">
        <is>
          <t>1744</t>
        </is>
      </c>
      <c r="Q15120" t="inlineStr">
        <is>
          <t>https://www.ele.me/shop/E3434367448052865712</t>
        </is>
      </c>
      <c r="R15120" t="inlineStr">
        <is>
          <t>4.6</t>
        </is>
      </c>
      <c r="S15120" t="inlineStr">
        <is>
          <t>4.8</t>
        </is>
      </c>
      <c r="T15120" t="inlineStr">
        <is>
          <t>4.6</t>
        </is>
      </c>
      <c r="U15120" t="inlineStr">
        <is>
          <t>2113</t>
        </is>
      </c>
      <c r="V15120" t="inlineStr">
        <is>
          <t>[{"pid":"1903441193","desc":"满28减8，满58减12","name":"自营销复杂满减活动","type":"减"},{"pid":"2132020883","desc":"折扣商品8.2折起","name":"单品折扣","type":"折"},{"pid":"824964642","desc":"本店新用户立减3元","name":"门店新客立减","type":"新"},{"pid":"2132023979","desc":"特价商品3元起","name":"超值换购","type":"换"}]</t>
        </is>
      </c>
      <c r="W15120" t="inlineStr">
        <is>
          <t>[]</t>
        </is>
      </c>
      <c r="X15120" t="inlineStr">
        <is>
          <t/>
        </is>
      </c>
      <c r="Y15120" t="inlineStr">
        <is>
          <t>33</t>
        </is>
      </c>
      <c r="Z15120" t="inlineStr">
        <is>
          <t>20</t>
        </is>
      </c>
      <c r="AA15120" t="inlineStr">
        <is>
          <t>3</t>
        </is>
      </c>
      <c r="AB15120" t="inlineStr">
        <is>
          <t>[]</t>
        </is>
      </c>
    </row>
    <row r="15121">
      <c r="A15121" t="inlineStr">
        <is>
          <t>2019-03-29 19:31:02</t>
        </is>
      </c>
      <c r="B15121" t="inlineStr">
        <is>
          <t>https://www.ele.me/shop/E13619016094650243501</t>
        </is>
      </c>
      <c r="C15121" t="inlineStr">
        <is>
          <t>E13619016094650243501</t>
        </is>
      </c>
      <c r="D15121" t="inlineStr">
        <is>
          <t>UJIMATCHA抹茶本铺（朝阳大悦城店）</t>
        </is>
      </c>
      <c r="E15121" t="inlineStr">
        <is>
          <t>https://fuss10.elemecdn.com/3/46/0a181178f8c5509fc84b1d13bb299png.png</t>
        </is>
      </c>
      <c r="F15121" t="inlineStr">
        <is>
          <t>北京市</t>
        </is>
      </c>
      <c r="G15121" t="inlineStr">
        <is>
          <t>北京市</t>
        </is>
      </c>
      <c r="H15121" t="inlineStr">
        <is>
          <t>北京市朝阳区朝阳北路101号楼【B1】层(01)【101】内【B1-20】</t>
        </is>
      </c>
      <c r="I15121" t="inlineStr">
        <is>
          <t>39.924425</t>
        </is>
      </c>
      <c r="J15121" t="inlineStr">
        <is>
          <t>116.51873</t>
        </is>
      </c>
      <c r="K15121" t="inlineStr">
        <is>
          <t>[{"sub_cat":"奶茶果汁","parent_cat":"甜品饮品"},{"sub_cat":"奶茶果汁","parent_cat":"美食"},{"sub_cat":"甜品","parent_cat":"甜品饮品"},{"sub_cat":"甜品","parent_cat":"美食"}]</t>
        </is>
      </c>
      <c r="L15121" t="inlineStr">
        <is>
          <t>否</t>
        </is>
      </c>
      <c r="M15121" t="inlineStr">
        <is>
          <t>否</t>
        </is>
      </c>
      <c r="N15121" t="inlineStr">
        <is>
          <t>15936728103 16619910058</t>
        </is>
      </c>
      <c r="O15121" t="inlineStr">
        <is>
          <t>["10:00/21:30"]</t>
        </is>
      </c>
      <c r="P15121" t="inlineStr">
        <is>
          <t>48</t>
        </is>
      </c>
      <c r="Q15121" t="inlineStr">
        <is>
          <t>https://www.ele.me/shop/E13619016094650243501</t>
        </is>
      </c>
      <c r="R15121" t="inlineStr">
        <is>
          <t>4.5</t>
        </is>
      </c>
      <c r="S15121" t="inlineStr">
        <is>
          <t/>
        </is>
      </c>
      <c r="T15121" t="inlineStr">
        <is>
          <t/>
        </is>
      </c>
      <c r="U15121" t="inlineStr">
        <is>
          <t>7</t>
        </is>
      </c>
      <c r="V15121" t="inlineStr">
        <is>
          <t>[{"pid":"2082519619","desc":"新用户下单立减17元","name":"新用户立减(不与其他活动共享)","type":"首"}]</t>
        </is>
      </c>
      <c r="W15121" t="inlineStr">
        <is>
          <t>[]</t>
        </is>
      </c>
      <c r="X15121" t="inlineStr">
        <is>
          <t>蜂鸟专送</t>
        </is>
      </c>
      <c r="Y15121" t="inlineStr">
        <is>
          <t>22</t>
        </is>
      </c>
      <c r="Z15121" t="inlineStr">
        <is>
          <t>20</t>
        </is>
      </c>
      <c r="AA15121" t="inlineStr">
        <is>
          <t>5</t>
        </is>
      </c>
      <c r="AB15121" t="inlineStr">
        <is>
          <t>[{"sid":"7","desc":"该商户食品安全已由国泰产险承担，食品安全有保障","name":"食安保"}]</t>
        </is>
      </c>
    </row>
    <row r="15122">
      <c r="A15122" t="inlineStr">
        <is>
          <t>2019-03-29 19:31:01</t>
        </is>
      </c>
      <c r="B15122" t="inlineStr">
        <is>
          <t>https://www.ele.me/shop/E16223572114144304767</t>
        </is>
      </c>
      <c r="C15122" t="inlineStr">
        <is>
          <t>E16223572114144304767</t>
        </is>
      </c>
      <c r="D15122" t="inlineStr">
        <is>
          <t>宏福达餐厅</t>
        </is>
      </c>
      <c r="E15122" t="inlineStr">
        <is>
          <t>https://fuss10.elemecdn.com/0/8d/27e7b7f1aa0d8ae6b527b05aebe73jpeg.jpeg</t>
        </is>
      </c>
      <c r="F15122" t="inlineStr">
        <is>
          <t>北京市</t>
        </is>
      </c>
      <c r="G15122" t="inlineStr">
        <is>
          <t>北京市</t>
        </is>
      </c>
      <c r="H15122" t="inlineStr">
        <is>
          <t>北京市西城区月坛南街30号主楼四层</t>
        </is>
      </c>
      <c r="I15122" t="inlineStr">
        <is>
          <t>39.913227</t>
        </is>
      </c>
      <c r="J15122" t="inlineStr">
        <is>
          <t>116.341538</t>
        </is>
      </c>
      <c r="K15122" t="inlineStr">
        <is>
          <t>[{"sub_cat":"简餐","parent_cat":"快餐便当"},{"sub_cat":"简餐","parent_cat":"美食"}]</t>
        </is>
      </c>
      <c r="L15122" t="inlineStr">
        <is>
          <t>否</t>
        </is>
      </c>
      <c r="M15122" t="inlineStr">
        <is>
          <t>否</t>
        </is>
      </c>
      <c r="N15122" t="inlineStr">
        <is>
          <t>13691574202 68538061 010-68538606</t>
        </is>
      </c>
      <c r="O15122" t="inlineStr">
        <is>
          <t>["10:25/20:00"]</t>
        </is>
      </c>
      <c r="P15122" t="inlineStr">
        <is>
          <t>61</t>
        </is>
      </c>
      <c r="Q15122" t="inlineStr">
        <is>
          <t>https://www.ele.me/shop/E16223572114144304767</t>
        </is>
      </c>
      <c r="R15122" t="inlineStr">
        <is>
          <t>5</t>
        </is>
      </c>
      <c r="S15122" t="inlineStr">
        <is>
          <t>4.8</t>
        </is>
      </c>
      <c r="T15122" t="inlineStr">
        <is>
          <t>4.9</t>
        </is>
      </c>
      <c r="U15122" t="inlineStr">
        <is>
          <t>12</t>
        </is>
      </c>
      <c r="V15122" t="inlineStr">
        <is>
          <t>[{"pid":"21509558522","desc":"满30减2，满60减3","name":"活动","type":"减"},{"pid":"1640928129","desc":"特价商品28元起","name":"单品定价","type":"特"},{"pid":"2081498595","desc":"新用户下单立减17元","name":"新用户立减(不与其他活动共享)","type":"首"}]</t>
        </is>
      </c>
      <c r="W15122" t="inlineStr">
        <is>
          <t>[]</t>
        </is>
      </c>
      <c r="X15122" t="inlineStr">
        <is>
          <t>蜂鸟专送</t>
        </is>
      </c>
      <c r="Y15122" t="inlineStr">
        <is>
          <t>20</t>
        </is>
      </c>
      <c r="Z15122" t="inlineStr">
        <is>
          <t>20</t>
        </is>
      </c>
      <c r="AA15122" t="inlineStr">
        <is>
          <t>5</t>
        </is>
      </c>
      <c r="AB15122" t="inlineStr">
        <is>
          <t>[{"sid":"4","desc":"该商家支持开发票，请在下单时填写好发票抬头","name":"开发票"}]</t>
        </is>
      </c>
    </row>
    <row r="15123">
      <c r="A15123" t="inlineStr">
        <is>
          <t>2019-03-29 19:31:01</t>
        </is>
      </c>
      <c r="B15123" t="inlineStr">
        <is>
          <t>https://www.ele.me/shop/E14115437817360053206</t>
        </is>
      </c>
      <c r="C15123" t="inlineStr">
        <is>
          <t>E14115437817360053206</t>
        </is>
      </c>
      <c r="D15123" t="inlineStr">
        <is>
          <t>晋川美食</t>
        </is>
      </c>
      <c r="E15123" t="inlineStr">
        <is>
          <t>https://fuss10.elemecdn.com/6/d2/1bd003d49c8e5b57d69879e2283d6jpeg.jpeg</t>
        </is>
      </c>
      <c r="F15123" t="inlineStr">
        <is>
          <t>北京市</t>
        </is>
      </c>
      <c r="G15123" t="inlineStr">
        <is>
          <t>北京市</t>
        </is>
      </c>
      <c r="H15123" t="inlineStr">
        <is>
          <t>北京市西城区三里河南横街1号</t>
        </is>
      </c>
      <c r="I15123" t="inlineStr">
        <is>
          <t>39.913011</t>
        </is>
      </c>
      <c r="J15123" t="inlineStr">
        <is>
          <t>116.341311</t>
        </is>
      </c>
      <c r="K15123" t="inlineStr">
        <is>
          <t>[{"sub_cat":"川湘菜","parent_cat":"特色菜系"},{"sub_cat":"川湘菜","parent_cat":"美食"}]</t>
        </is>
      </c>
      <c r="L15123" t="inlineStr">
        <is>
          <t>是</t>
        </is>
      </c>
      <c r="M15123" t="inlineStr">
        <is>
          <t>否</t>
        </is>
      </c>
      <c r="N15123" t="inlineStr">
        <is>
          <t>13161122275 13260296550</t>
        </is>
      </c>
      <c r="O15123" t="inlineStr">
        <is>
          <t>["10:00/01:25"]</t>
        </is>
      </c>
      <c r="P15123" t="inlineStr">
        <is>
          <t>33</t>
        </is>
      </c>
      <c r="Q15123" t="inlineStr">
        <is>
          <t>https://www.ele.me/shop/E14115437817360053206</t>
        </is>
      </c>
      <c r="R15123" t="inlineStr">
        <is>
          <t>4.4</t>
        </is>
      </c>
      <c r="S15123" t="inlineStr">
        <is>
          <t>4.3</t>
        </is>
      </c>
      <c r="T15123" t="inlineStr">
        <is>
          <t>4.3</t>
        </is>
      </c>
      <c r="U15123" t="inlineStr">
        <is>
          <t>16</t>
        </is>
      </c>
      <c r="V15123" t="inlineStr">
        <is>
          <t>[{"pid":"21493689506","desc":"满30减6，满50减12，满100减23","name":"椿鱼满减","type":"减"},{"pid":"21476784187","desc":"特价商品2元起","name":"超值换购","type":"换"},{"pid":"803019954","desc":"本店新用户立减1元","name":"门店新客立减","type":"新"},{"pid":"21483133651","desc":"新用户下单立减17元","name":"新用户立减(不与其他活动共享)","type":"首"}]</t>
        </is>
      </c>
      <c r="W15123" t="inlineStr">
        <is>
          <t>[]</t>
        </is>
      </c>
      <c r="X15123" t="inlineStr">
        <is>
          <t/>
        </is>
      </c>
      <c r="Y15123" t="inlineStr">
        <is>
          <t>25</t>
        </is>
      </c>
      <c r="Z15123" t="inlineStr">
        <is>
          <t>20</t>
        </is>
      </c>
      <c r="AA15123" t="inlineStr">
        <is>
          <t>3</t>
        </is>
      </c>
      <c r="AB15123" t="inlineStr">
        <is>
          <t>[{"sid":"7","desc":"该商户食品安全已由国泰产险承担，食品安全有保障","name":"食安保"}]</t>
        </is>
      </c>
    </row>
    <row r="15124">
      <c r="A15124" t="inlineStr">
        <is>
          <t>2019-03-29 19:30:57</t>
        </is>
      </c>
      <c r="B15124" t="inlineStr">
        <is>
          <t>https://www.ele.me/shop/E17939803335774514524</t>
        </is>
      </c>
      <c r="C15124" t="inlineStr">
        <is>
          <t>E17939803335774514524</t>
        </is>
      </c>
      <c r="D15124" t="inlineStr">
        <is>
          <t>苗乡楼酸汤鱼贵州菜(朝阳大悦城店)</t>
        </is>
      </c>
      <c r="E15124" t="inlineStr">
        <is>
          <t>https://fuss10.elemecdn.com/7/35/14a2f2f145191662e5f8131658a0bpng.png</t>
        </is>
      </c>
      <c r="F15124" t="inlineStr">
        <is>
          <t>北京市</t>
        </is>
      </c>
      <c r="G15124" t="inlineStr">
        <is>
          <t>北京市</t>
        </is>
      </c>
      <c r="H15124" t="inlineStr">
        <is>
          <t>北京市朝阳区朝阳北路101号楼【8层】(07)【801】内【7F-14B】</t>
        </is>
      </c>
      <c r="I15124" t="inlineStr">
        <is>
          <t>39.924425</t>
        </is>
      </c>
      <c r="J15124" t="inlineStr">
        <is>
          <t>116.51873</t>
        </is>
      </c>
      <c r="K15124" t="inlineStr">
        <is>
          <t>[{"sub_cat":"川湘菜","parent_cat":"特色菜系"},{"sub_cat":"川湘菜","parent_cat":"美食"},{"sub_cat":"简餐","parent_cat":"快餐便当"},{"sub_cat":"简餐","parent_cat":"美食"}]</t>
        </is>
      </c>
      <c r="L15124" t="inlineStr">
        <is>
          <t>否</t>
        </is>
      </c>
      <c r="M15124" t="inlineStr">
        <is>
          <t>否</t>
        </is>
      </c>
      <c r="N15124" t="inlineStr">
        <is>
          <t>010-85517301</t>
        </is>
      </c>
      <c r="O15124" t="inlineStr">
        <is>
          <t>["10:00/21:00"]</t>
        </is>
      </c>
      <c r="P15124" t="inlineStr">
        <is>
          <t>1115</t>
        </is>
      </c>
      <c r="Q15124" t="inlineStr">
        <is>
          <t>https://www.ele.me/shop/E17939803335774514524</t>
        </is>
      </c>
      <c r="R15124" t="inlineStr">
        <is>
          <t>4.5</t>
        </is>
      </c>
      <c r="S15124" t="inlineStr">
        <is>
          <t>4.7</t>
        </is>
      </c>
      <c r="T15124" t="inlineStr">
        <is>
          <t>4.5</t>
        </is>
      </c>
      <c r="U15124" t="inlineStr">
        <is>
          <t>345</t>
        </is>
      </c>
      <c r="V15124" t="inlineStr">
        <is>
          <t>[{"pid":"21505672642","desc":"满30减12，满40减18，满60减26，满80减30，满110减45","name":"苗乡楼满减","type":"减"},{"pid":"2095174395","desc":"特价商品5元起","name":"超值换购","type":"换"},{"pid":"2096266603","desc":"折扣商品5折起","name":"单品折扣","type":"折"}]</t>
        </is>
      </c>
      <c r="W15124" t="inlineStr">
        <is>
          <t>[]</t>
        </is>
      </c>
      <c r="X15124" t="inlineStr">
        <is>
          <t>蜂鸟专送</t>
        </is>
      </c>
      <c r="Y15124" t="inlineStr">
        <is>
          <t>25</t>
        </is>
      </c>
      <c r="Z15124" t="inlineStr">
        <is>
          <t>20</t>
        </is>
      </c>
      <c r="AA15124" t="inlineStr">
        <is>
          <t>2</t>
        </is>
      </c>
      <c r="AB15124" t="inlineStr">
        <is>
          <t>[{"sid":"10","desc":"商家原因导致订单取消，赔付代金券","name":"拒单赔"},{"sid":"7","desc":"该商户食品安全已由国泰产险承担，食品安全有保障","name":"食安保"},{"sid":"4","desc":"该商家支持开发票，请在下单时填写好发票抬头","name":"开发票"}]</t>
        </is>
      </c>
    </row>
    <row r="15125">
      <c r="A15125" t="inlineStr">
        <is>
          <t>2019-03-29 19:30:56</t>
        </is>
      </c>
      <c r="B15125" t="inlineStr">
        <is>
          <t>https://www.ele.me/shop/E12359949637814053912</t>
        </is>
      </c>
      <c r="C15125" t="inlineStr">
        <is>
          <t>E12359949637814053912</t>
        </is>
      </c>
      <c r="D15125" t="inlineStr">
        <is>
          <t>泰合院(月坛店)</t>
        </is>
      </c>
      <c r="E15125" t="inlineStr">
        <is>
          <t>https://fuss10.elemecdn.com/0/27/8178920410d3bd4bdf31b72ff3ae7png.png</t>
        </is>
      </c>
      <c r="F15125" t="inlineStr">
        <is>
          <t>北京市</t>
        </is>
      </c>
      <c r="G15125" t="inlineStr">
        <is>
          <t>北京市</t>
        </is>
      </c>
      <c r="H15125" t="inlineStr">
        <is>
          <t>北京市西城区月坛南街30号</t>
        </is>
      </c>
      <c r="I15125" t="inlineStr">
        <is>
          <t>39.913586</t>
        </is>
      </c>
      <c r="J15125" t="inlineStr">
        <is>
          <t>116.341182</t>
        </is>
      </c>
      <c r="K15125" t="inlineStr">
        <is>
          <t>[{"sub_cat":"其他菜系","parent_cat":"特色菜系"},{"sub_cat":"其他菜系","parent_cat":"美食"},{"sub_cat":"东南亚菜","parent_cat":"异国料理"},{"sub_cat":"东南亚菜","parent_cat":"美食"}]</t>
        </is>
      </c>
      <c r="L15125" t="inlineStr">
        <is>
          <t>否</t>
        </is>
      </c>
      <c r="M15125" t="inlineStr">
        <is>
          <t>是</t>
        </is>
      </c>
      <c r="N15125" t="inlineStr">
        <is>
          <t>52406215</t>
        </is>
      </c>
      <c r="O15125" t="inlineStr">
        <is>
          <t>["10:00/21:30"]</t>
        </is>
      </c>
      <c r="P15125" t="inlineStr">
        <is>
          <t>2402</t>
        </is>
      </c>
      <c r="Q15125" t="inlineStr">
        <is>
          <t>https://www.ele.me/shop/E12359949637814053912</t>
        </is>
      </c>
      <c r="R15125" t="inlineStr">
        <is>
          <t>4.8</t>
        </is>
      </c>
      <c r="S15125" t="inlineStr">
        <is>
          <t>4.9</t>
        </is>
      </c>
      <c r="T15125" t="inlineStr">
        <is>
          <t>4.8</t>
        </is>
      </c>
      <c r="U15125" t="inlineStr">
        <is>
          <t>758</t>
        </is>
      </c>
      <c r="V15125" t="inlineStr">
        <is>
          <t>[{"pid":"1592899057","desc":"满50减20，满80减30，满110减40","name":"自营销复杂满减活动","type":"减"},{"pid":"21525127107","desc":"折扣商品5折起","name":"周三半价日","type":"折"},{"pid":"2088027267","desc":"新用户下单立减17元","name":"新用户立减(不与其他活动共享)","type":"首"},{"pid":"602499322","desc":"本店新用户立减2元","name":"门店新客立减","type":"新"},{"pid":"1277188266","desc":"特价商品39.9元起","name":"单品定价","type":"特"}]</t>
        </is>
      </c>
      <c r="W15125" t="inlineStr">
        <is>
          <t>[]</t>
        </is>
      </c>
      <c r="X15125" t="inlineStr">
        <is>
          <t>蜂鸟专送</t>
        </is>
      </c>
      <c r="Y15125" t="inlineStr">
        <is>
          <t>25</t>
        </is>
      </c>
      <c r="Z15125" t="inlineStr">
        <is>
          <t>20</t>
        </is>
      </c>
      <c r="AA15125" t="inlineStr">
        <is>
          <t>5</t>
        </is>
      </c>
      <c r="AB15125" t="inlineStr">
        <is>
          <t>[{"sid":"4","desc":"该商家支持开发票，请在下单时填写好发票抬头","name":"开发票"}]</t>
        </is>
      </c>
    </row>
    <row r="15126">
      <c r="A15126" t="inlineStr">
        <is>
          <t>2019-03-29 19:30:56</t>
        </is>
      </c>
      <c r="B15126" t="inlineStr">
        <is>
          <t>https://www.ele.me/shop/E8741994259581691615</t>
        </is>
      </c>
      <c r="C15126" t="inlineStr">
        <is>
          <t>E8741994259581691615</t>
        </is>
      </c>
      <c r="D15126" t="inlineStr">
        <is>
          <t>大馅饺子</t>
        </is>
      </c>
      <c r="E15126" t="inlineStr">
        <is>
          <t>https://fuss10.elemecdn.com/b/91/6d54ce9b5a465d1093abdb8aca9d8jpeg.jpeg</t>
        </is>
      </c>
      <c r="F15126" t="inlineStr">
        <is>
          <t>北京市</t>
        </is>
      </c>
      <c r="G15126" t="inlineStr">
        <is>
          <t>北京市</t>
        </is>
      </c>
      <c r="H15126" t="inlineStr">
        <is>
          <t>北京市西城区三里河东路11号</t>
        </is>
      </c>
      <c r="I15126" t="inlineStr">
        <is>
          <t>39.909571</t>
        </is>
      </c>
      <c r="J15126" t="inlineStr">
        <is>
          <t>116.343683</t>
        </is>
      </c>
      <c r="K15126" t="inlineStr">
        <is>
          <t>[{"sub_cat":"饺子馄饨","parent_cat":"快餐便当"},{"sub_cat":"饺子馄饨","parent_cat":"美食"},{"sub_cat":"简餐","parent_cat":"快餐便当"},{"sub_cat":"简餐","parent_cat":"美食"}]</t>
        </is>
      </c>
      <c r="L15126" t="inlineStr">
        <is>
          <t>是</t>
        </is>
      </c>
      <c r="M15126" t="inlineStr">
        <is>
          <t>否</t>
        </is>
      </c>
      <c r="N15126" t="inlineStr">
        <is>
          <t>13552264648</t>
        </is>
      </c>
      <c r="O15126" t="inlineStr">
        <is>
          <t>["10:00/22:00"]</t>
        </is>
      </c>
      <c r="P15126" t="inlineStr">
        <is>
          <t>99</t>
        </is>
      </c>
      <c r="Q15126" t="inlineStr">
        <is>
          <t>https://www.ele.me/shop/E8741994259581691615</t>
        </is>
      </c>
      <c r="R15126" t="inlineStr">
        <is>
          <t>4.9</t>
        </is>
      </c>
      <c r="S15126" t="inlineStr">
        <is>
          <t>5.0</t>
        </is>
      </c>
      <c r="T15126" t="inlineStr">
        <is>
          <t>5.0</t>
        </is>
      </c>
      <c r="U15126" t="inlineStr">
        <is>
          <t>23</t>
        </is>
      </c>
      <c r="V15126" t="inlineStr">
        <is>
          <t>[{"pid":"21495479538","desc":"满25减12，满45减17","name":"买就减","type":"减"},{"pid":"21478876331","desc":"新用户下单立减17元","name":"新用户立减(不与其他活动共享)","type":"首"},{"pid":"814175090","desc":"本店新用户立减1元","name":"门店新客立减","type":"新"}]</t>
        </is>
      </c>
      <c r="W15126" t="inlineStr">
        <is>
          <t>[]</t>
        </is>
      </c>
      <c r="X15126" t="inlineStr">
        <is>
          <t>蜂鸟专送</t>
        </is>
      </c>
      <c r="Y15126" t="inlineStr">
        <is>
          <t>20</t>
        </is>
      </c>
      <c r="Z15126" t="inlineStr">
        <is>
          <t>20</t>
        </is>
      </c>
      <c r="AA15126" t="inlineStr">
        <is>
          <t>5</t>
        </is>
      </c>
      <c r="AB15126" t="inlineStr">
        <is>
          <t>[{"sid":"7","desc":"该商户食品安全已由国泰产险承担，食品安全有保障","name":"食安保"}]</t>
        </is>
      </c>
    </row>
    <row r="15127">
      <c r="A15127" t="inlineStr">
        <is>
          <t>2019-03-29 19:30:54</t>
        </is>
      </c>
      <c r="B15127" t="inlineStr">
        <is>
          <t>https://www.ele.me/shop/E1196288901659271090</t>
        </is>
      </c>
      <c r="C15127" t="inlineStr">
        <is>
          <t>E1196288901659271090</t>
        </is>
      </c>
      <c r="D15127" t="inlineStr">
        <is>
          <t>京味斋(左家庄店)</t>
        </is>
      </c>
      <c r="E15127" t="inlineStr">
        <is>
          <t>https://fuss10.elemecdn.com/2/02/36e6bd6d5ca651ba8cd9c3ee6f11bpng.png</t>
        </is>
      </c>
      <c r="F15127" t="inlineStr">
        <is>
          <t>北京市</t>
        </is>
      </c>
      <c r="G15127" t="inlineStr">
        <is>
          <t>北京市</t>
        </is>
      </c>
      <c r="H15127" t="inlineStr">
        <is>
          <t>**</t>
        </is>
      </c>
      <c r="I15127" t="inlineStr">
        <is>
          <t>39.956225</t>
        </is>
      </c>
      <c r="J15127" t="inlineStr">
        <is>
          <t>116.445023</t>
        </is>
      </c>
      <c r="K15127" t="inlineStr">
        <is>
          <t>[{"sub_cat":"简餐","parent_cat":"快餐便当"},{"sub_cat":"简餐","parent_cat":"美食"},{"sub_cat":"其他菜系","parent_cat":"特色菜系"},{"sub_cat":"其他菜系","parent_cat":"美食"}]</t>
        </is>
      </c>
      <c r="L15127" t="inlineStr">
        <is>
          <t>否</t>
        </is>
      </c>
      <c r="M15127" t="inlineStr">
        <is>
          <t>否</t>
        </is>
      </c>
      <c r="N15127" t="inlineStr">
        <is>
          <t>010-52477119</t>
        </is>
      </c>
      <c r="O15127" t="inlineStr">
        <is>
          <t>["10:00/21:30"]</t>
        </is>
      </c>
      <c r="P15127" t="inlineStr">
        <is>
          <t>1215</t>
        </is>
      </c>
      <c r="Q15127" t="inlineStr">
        <is>
          <t>https://www.ele.me/shop/E1196288901659271090</t>
        </is>
      </c>
      <c r="R15127" t="inlineStr">
        <is>
          <t>4.7</t>
        </is>
      </c>
      <c r="S15127" t="inlineStr">
        <is>
          <t>4.8</t>
        </is>
      </c>
      <c r="T15127" t="inlineStr">
        <is>
          <t>4.7</t>
        </is>
      </c>
      <c r="U15127" t="inlineStr">
        <is>
          <t>290</t>
        </is>
      </c>
      <c r="V15127" t="inlineStr">
        <is>
          <t>[{"pid":"21529436842","desc":"满45减20，满70减30，满100减40，满135减50","name":"京味斋","type":"减"},{"pid":"21525144115","desc":"折扣商品5折起","name":"周三半价日","type":"折"},{"pid":"2087920307","desc":"新用户下单立减17元","name":"新用户立减(不与其他活动共享)","type":"首"},{"pid":"21489808835","desc":"特价商品6.6元起","name":"京味斋醋溜白菜","type":"特"}]</t>
        </is>
      </c>
      <c r="W15127" t="inlineStr">
        <is>
          <t>[]</t>
        </is>
      </c>
      <c r="X15127" t="inlineStr">
        <is>
          <t>蜂鸟专送</t>
        </is>
      </c>
      <c r="Y15127" t="inlineStr">
        <is>
          <t>21</t>
        </is>
      </c>
      <c r="Z15127" t="inlineStr">
        <is>
          <t>20</t>
        </is>
      </c>
      <c r="AA15127" t="inlineStr">
        <is>
          <t>5</t>
        </is>
      </c>
      <c r="AB15127" t="inlineStr">
        <is>
          <t>[{"sid":"4","desc":"该商家支持开发票，请在下单时填写好发票抬头","name":"开发票"}]</t>
        </is>
      </c>
    </row>
    <row r="15128">
      <c r="A15128" t="inlineStr">
        <is>
          <t>2019-03-29 19:30:52</t>
        </is>
      </c>
      <c r="B15128" t="inlineStr">
        <is>
          <t>https://www.ele.me/shop/E14400457925449363186</t>
        </is>
      </c>
      <c r="C15128" t="inlineStr">
        <is>
          <t>E14400457925449363186</t>
        </is>
      </c>
      <c r="D15128" t="inlineStr">
        <is>
          <t>小米烘焙蛋糕(北京总店)</t>
        </is>
      </c>
      <c r="E15128" t="inlineStr">
        <is>
          <t>https://fuss10.elemecdn.com/e/56/b92b71440a896db586ec46c8c4db2png.png</t>
        </is>
      </c>
      <c r="F15128" t="inlineStr">
        <is>
          <t>北京市</t>
        </is>
      </c>
      <c r="G15128" t="inlineStr">
        <is>
          <t>北京市</t>
        </is>
      </c>
      <c r="H15128" t="inlineStr">
        <is>
          <t>北京市东城区法华南里1号楼1层1号</t>
        </is>
      </c>
      <c r="I15128" t="inlineStr">
        <is>
          <t>39.887596</t>
        </is>
      </c>
      <c r="J15128" t="inlineStr">
        <is>
          <t>116.427806</t>
        </is>
      </c>
      <c r="K15128" t="inlineStr">
        <is>
          <t>[{"sub_cat":"蛋糕","parent_cat":"面包蛋糕"},{"sub_cat":"蛋糕","parent_cat":"美食"},{"sub_cat":"甜品","parent_cat":"甜品饮品"},{"sub_cat":"甜品","parent_cat":"美食"}]</t>
        </is>
      </c>
      <c r="L15128" t="inlineStr">
        <is>
          <t>否</t>
        </is>
      </c>
      <c r="M15128" t="inlineStr">
        <is>
          <t>否</t>
        </is>
      </c>
      <c r="N15128" t="inlineStr">
        <is>
          <t>15563131088 17190187288</t>
        </is>
      </c>
      <c r="O15128" t="inlineStr">
        <is>
          <t>["07:00/21:30"]</t>
        </is>
      </c>
      <c r="P15128" t="inlineStr">
        <is>
          <t>144</t>
        </is>
      </c>
      <c r="Q15128" t="inlineStr">
        <is>
          <t>https://www.ele.me/shop/E14400457925449363186</t>
        </is>
      </c>
      <c r="R15128" t="inlineStr">
        <is>
          <t>4.8</t>
        </is>
      </c>
      <c r="S15128" t="inlineStr">
        <is>
          <t>4.8</t>
        </is>
      </c>
      <c r="T15128" t="inlineStr">
        <is>
          <t>4.7</t>
        </is>
      </c>
      <c r="U15128" t="inlineStr">
        <is>
          <t>37</t>
        </is>
      </c>
      <c r="V15128" t="inlineStr">
        <is>
          <t>[{"pid":"2098550547","desc":"满80减70，满229减90，满289减110，满349减130，满439减170","name":"自营销复杂满减活动","type":"减"},{"pid":"2098387203","desc":"特价商品3元起","name":"超值换购","type":"换"},{"pid":"648907514","desc":"满200元赠送升级高档彩虹细蜡1份，满300元赠送发光生日帽【颜色随机】1份","name":"自营销赠品活动","type":"赠"},{"pid":"629265842","desc":"本店新用户立减3元","name":"门店新客立减","type":"新"}]</t>
        </is>
      </c>
      <c r="W15128" t="inlineStr">
        <is>
          <t>[]</t>
        </is>
      </c>
      <c r="X15128" t="inlineStr">
        <is>
          <t/>
        </is>
      </c>
      <c r="Y15128" t="inlineStr">
        <is>
          <t>24</t>
        </is>
      </c>
      <c r="Z15128" t="inlineStr">
        <is>
          <t>0</t>
        </is>
      </c>
      <c r="AA15128" t="inlineStr">
        <is>
          <t>0</t>
        </is>
      </c>
      <c r="AB15128" t="inlineStr">
        <is>
          <t>[{"sid":"10","desc":"商家原因导致订单取消，赔付代金券","name":"拒单赔"},{"sid":"7","desc":"该商户食品安全已由国泰产险承担，食品安全有保障","name":"食安保"},{"sid":"4","desc":"该商家支持开发票，请在下单时填写好发票抬头","name":"开发票"}]</t>
        </is>
      </c>
    </row>
    <row r="15129">
      <c r="A15129" t="inlineStr">
        <is>
          <t>2019-03-29 19:30:52</t>
        </is>
      </c>
      <c r="B15129" t="inlineStr">
        <is>
          <t>https://www.ele.me/shop/E13990455921011259076</t>
        </is>
      </c>
      <c r="C15129" t="inlineStr">
        <is>
          <t>E13990455921011259076</t>
        </is>
      </c>
      <c r="D15129" t="inlineStr">
        <is>
          <t>红蕃茄楚珍舫（月坛店）</t>
        </is>
      </c>
      <c r="E15129" t="inlineStr">
        <is>
          <t>https://fuss10.elemecdn.com/8/1f/895910ccf1f00d709188a98c9b342png.png</t>
        </is>
      </c>
      <c r="F15129" t="inlineStr">
        <is>
          <t>北京市</t>
        </is>
      </c>
      <c r="G15129" t="inlineStr">
        <is>
          <t>北京市</t>
        </is>
      </c>
      <c r="H15129" t="inlineStr">
        <is>
          <t>北京市西城区三里河二区11号</t>
        </is>
      </c>
      <c r="I15129" t="inlineStr">
        <is>
          <t>39.91217</t>
        </is>
      </c>
      <c r="J15129" t="inlineStr">
        <is>
          <t>116.34269</t>
        </is>
      </c>
      <c r="K15129" t="inlineStr">
        <is>
          <t>[{"sub_cat":"川湘菜","parent_cat":"特色菜系"},{"sub_cat":"川湘菜","parent_cat":"美食"}]</t>
        </is>
      </c>
      <c r="L15129" t="inlineStr">
        <is>
          <t>否</t>
        </is>
      </c>
      <c r="M15129" t="inlineStr">
        <is>
          <t>否</t>
        </is>
      </c>
      <c r="N15129" t="inlineStr">
        <is>
          <t>17301313294 010-68573698 010-68517028</t>
        </is>
      </c>
      <c r="O15129" t="inlineStr">
        <is>
          <t>["10:30/14:00","16:30/21:00"]</t>
        </is>
      </c>
      <c r="P15129" t="inlineStr">
        <is>
          <t>204</t>
        </is>
      </c>
      <c r="Q15129" t="inlineStr">
        <is>
          <t>https://www.ele.me/shop/E13990455921011259076</t>
        </is>
      </c>
      <c r="R15129" t="inlineStr">
        <is>
          <t>4.7</t>
        </is>
      </c>
      <c r="S15129" t="inlineStr">
        <is>
          <t>4.8</t>
        </is>
      </c>
      <c r="T15129" t="inlineStr">
        <is>
          <t>4.7</t>
        </is>
      </c>
      <c r="U15129" t="inlineStr">
        <is>
          <t>57</t>
        </is>
      </c>
      <c r="V15129" t="inlineStr">
        <is>
          <t>[{"pid":"1875435833","desc":"满30减5，满50减10，满80减15","name":"自营销复杂满减活动","type":"减"},{"pid":"2081288539","desc":"新用户下单立减17元","name":"新用户立减(不与其他活动共享)","type":"首"}]</t>
        </is>
      </c>
      <c r="W15129" t="inlineStr">
        <is>
          <t>[]</t>
        </is>
      </c>
      <c r="X15129" t="inlineStr">
        <is>
          <t>蜂鸟专送</t>
        </is>
      </c>
      <c r="Y15129" t="inlineStr">
        <is>
          <t>21</t>
        </is>
      </c>
      <c r="Z15129" t="inlineStr">
        <is>
          <t>20</t>
        </is>
      </c>
      <c r="AA15129" t="inlineStr">
        <is>
          <t>5</t>
        </is>
      </c>
      <c r="AB15129" t="inlineStr">
        <is>
          <t>[{"sid":"4","desc":"该商家支持开发票，请在下单时填写好发票抬头","name":"开发票"}]</t>
        </is>
      </c>
    </row>
    <row r="15130">
      <c r="A15130" t="inlineStr">
        <is>
          <t>2019-03-29 19:30:52</t>
        </is>
      </c>
      <c r="B15130" t="inlineStr">
        <is>
          <t>https://www.ele.me/shop/E7402837712466490713</t>
        </is>
      </c>
      <c r="C15130" t="inlineStr">
        <is>
          <t>E7402837712466490713</t>
        </is>
      </c>
      <c r="D15130" t="inlineStr">
        <is>
          <t>盛世华厨精品菜(第6档口西单明珠六层美食城店)</t>
        </is>
      </c>
      <c r="E15130" t="inlineStr">
        <is>
          <t>https://fuss10.elemecdn.com/f/bc/e24832b8efc02d3d8e07ad806193apng.png</t>
        </is>
      </c>
      <c r="F15130" t="inlineStr">
        <is>
          <t>北京市</t>
        </is>
      </c>
      <c r="G15130" t="inlineStr">
        <is>
          <t>北京市</t>
        </is>
      </c>
      <c r="H15130" t="inlineStr">
        <is>
          <t>北京市西城区西单横二条59号六层A06号</t>
        </is>
      </c>
      <c r="I15130" t="inlineStr">
        <is>
          <t>39.910461</t>
        </is>
      </c>
      <c r="J15130" t="inlineStr">
        <is>
          <t>116.375939</t>
        </is>
      </c>
      <c r="K15130" t="inlineStr">
        <is>
          <t>[{"sub_cat":"简餐","parent_cat":"快餐便当"},{"sub_cat":"简餐","parent_cat":"美食"}]</t>
        </is>
      </c>
      <c r="L15130" t="inlineStr">
        <is>
          <t>否</t>
        </is>
      </c>
      <c r="M15130" t="inlineStr">
        <is>
          <t>否</t>
        </is>
      </c>
      <c r="N15130" t="inlineStr">
        <is>
          <t>13011811786</t>
        </is>
      </c>
      <c r="O15130" t="inlineStr">
        <is>
          <t>["09:00/20:00"]</t>
        </is>
      </c>
      <c r="P15130" t="inlineStr">
        <is>
          <t>128</t>
        </is>
      </c>
      <c r="Q15130" t="inlineStr">
        <is>
          <t>https://www.ele.me/shop/E7402837712466490713</t>
        </is>
      </c>
      <c r="R15130" t="inlineStr">
        <is>
          <t>4.4</t>
        </is>
      </c>
      <c r="S15130" t="inlineStr">
        <is>
          <t>4.4</t>
        </is>
      </c>
      <c r="T15130" t="inlineStr">
        <is>
          <t>4.4</t>
        </is>
      </c>
      <c r="U15130" t="inlineStr">
        <is>
          <t>16</t>
        </is>
      </c>
      <c r="V15130" t="inlineStr">
        <is>
          <t>[{"pid":"1755776849","desc":"满25减10，满45减15，满65减20","name":"自营销复杂满减活动","type":"减"},{"pid":"21522339586","desc":"特价商品29.9元起","name":"超会秒杀套餐29.9","type":"特"},{"pid":"21519060123","desc":"折扣商品5折起","name":"超会特价5折起","type":"折"}]</t>
        </is>
      </c>
      <c r="W15130" t="inlineStr">
        <is>
          <t>[]</t>
        </is>
      </c>
      <c r="X15130" t="inlineStr">
        <is>
          <t>蜂鸟专送</t>
        </is>
      </c>
      <c r="Y15130" t="inlineStr">
        <is>
          <t>21</t>
        </is>
      </c>
      <c r="Z15130" t="inlineStr">
        <is>
          <t>20</t>
        </is>
      </c>
      <c r="AA15130" t="inlineStr">
        <is>
          <t>5</t>
        </is>
      </c>
      <c r="AB15130" t="inlineStr">
        <is>
          <t>[{"sid":"10","desc":"商家原因导致订单取消，赔付代金券","name":"拒单赔"},{"sid":"7","desc":"该商户食品安全已由国泰产险承担，食品安全有保障","name":"食安保"},{"sid":"4","desc":"该商家支持开发票，请在下单时填写好发票抬头","name":"开发票"}]</t>
        </is>
      </c>
    </row>
    <row r="15131">
      <c r="A15131" t="inlineStr">
        <is>
          <t>2019-03-29 19:30:44</t>
        </is>
      </c>
      <c r="B15131" t="inlineStr">
        <is>
          <t>https://www.ele.me/shop/E17296548946022697895</t>
        </is>
      </c>
      <c r="C15131" t="inlineStr">
        <is>
          <t>E17296548946022697895</t>
        </is>
      </c>
      <c r="D15131" t="inlineStr">
        <is>
          <t>金手勺</t>
        </is>
      </c>
      <c r="E15131" t="inlineStr">
        <is>
          <t>https://fuss10.elemecdn.com/9/e5/011aef1ac88a4f7bfc4ce5ddbc7d0jpeg.jpeg</t>
        </is>
      </c>
      <c r="F15131" t="inlineStr">
        <is>
          <t>北京市</t>
        </is>
      </c>
      <c r="G15131" t="inlineStr">
        <is>
          <t>北京市</t>
        </is>
      </c>
      <c r="H15131" t="inlineStr">
        <is>
          <t>北京市丰台区方庄芳群园二区28号楼28-2、28-4 </t>
        </is>
      </c>
      <c r="I15131" t="inlineStr">
        <is>
          <t>39.861679</t>
        </is>
      </c>
      <c r="J15131" t="inlineStr">
        <is>
          <t>116.431818</t>
        </is>
      </c>
      <c r="K15131" t="inlineStr">
        <is>
          <t>[{"sub_cat":"东北菜","parent_cat":"特色菜系"},{"sub_cat":"东北菜","parent_cat":"美食"}]</t>
        </is>
      </c>
      <c r="L15131" t="inlineStr">
        <is>
          <t>否</t>
        </is>
      </c>
      <c r="M15131" t="inlineStr">
        <is>
          <t>否</t>
        </is>
      </c>
      <c r="N15131" t="inlineStr">
        <is>
          <t>010-53688477</t>
        </is>
      </c>
      <c r="O15131" t="inlineStr">
        <is>
          <t>["09:30/22:45"]</t>
        </is>
      </c>
      <c r="P15131" t="inlineStr">
        <is>
          <t>935</t>
        </is>
      </c>
      <c r="Q15131" t="inlineStr">
        <is>
          <t>https://www.ele.me/shop/E17296548946022697895</t>
        </is>
      </c>
      <c r="R15131" t="inlineStr">
        <is>
          <t>4.4</t>
        </is>
      </c>
      <c r="S15131" t="inlineStr">
        <is>
          <t/>
        </is>
      </c>
      <c r="T15131" t="inlineStr">
        <is>
          <t/>
        </is>
      </c>
      <c r="U15131" t="inlineStr">
        <is>
          <t>330</t>
        </is>
      </c>
      <c r="V15131" t="inlineStr">
        <is>
          <t>[{"pid":"1655470161","desc":"满18减3，满38减10，满70减15，满138减28","name":"自营销复杂满减活动","type":"减"},{"pid":"2062455587","desc":"特价商品12元起","name":"单品定价","type":"特"}]</t>
        </is>
      </c>
      <c r="W15131" t="inlineStr">
        <is>
          <t>[]</t>
        </is>
      </c>
      <c r="X15131" t="inlineStr">
        <is>
          <t>蜂鸟专送</t>
        </is>
      </c>
      <c r="Y15131" t="inlineStr">
        <is>
          <t>23</t>
        </is>
      </c>
      <c r="Z15131" t="inlineStr">
        <is>
          <t>20</t>
        </is>
      </c>
      <c r="AA15131" t="inlineStr">
        <is>
          <t>2.5</t>
        </is>
      </c>
      <c r="AB15131" t="inlineStr">
        <is>
          <t>[{"sid":"4","desc":"该商家支持开发票，请在下单时填写好发票抬头","name":"开发票"}]</t>
        </is>
      </c>
    </row>
    <row r="15132">
      <c r="A15132" t="inlineStr">
        <is>
          <t>2019-03-29 19:30:43</t>
        </is>
      </c>
      <c r="B15132" t="inlineStr">
        <is>
          <t>https://www.ele.me/shop/E10319082361187135897</t>
        </is>
      </c>
      <c r="C15132" t="inlineStr">
        <is>
          <t>E10319082361187135897</t>
        </is>
      </c>
      <c r="D15132" t="inlineStr">
        <is>
          <t>乡味儿江西菜(广安门店)</t>
        </is>
      </c>
      <c r="E15132" t="inlineStr">
        <is>
          <t>https://fuss10.elemecdn.com/c/bb/0abcffed0f034d58b03bf907c0494jpeg.jpeg</t>
        </is>
      </c>
      <c r="F15132" t="inlineStr">
        <is>
          <t>北京市</t>
        </is>
      </c>
      <c r="G15132" t="inlineStr">
        <is>
          <t>北京市</t>
        </is>
      </c>
      <c r="H15132" t="inlineStr">
        <is>
          <t>北京市西城区广安门外大街305号八区15、16、17号楼一层107</t>
        </is>
      </c>
      <c r="I15132" t="inlineStr">
        <is>
          <t>39.893673</t>
        </is>
      </c>
      <c r="J15132" t="inlineStr">
        <is>
          <t>116.33656</t>
        </is>
      </c>
      <c r="K15132" t="inlineStr">
        <is>
          <t>[{"sub_cat":"其他菜系","parent_cat":"特色菜系"},{"sub_cat":"其他菜系","parent_cat":"美食"}]</t>
        </is>
      </c>
      <c r="L15132" t="inlineStr">
        <is>
          <t>否</t>
        </is>
      </c>
      <c r="M15132" t="inlineStr">
        <is>
          <t>否</t>
        </is>
      </c>
      <c r="N15132" t="inlineStr">
        <is>
          <t>15701644611</t>
        </is>
      </c>
      <c r="O15132" t="inlineStr">
        <is>
          <t>["11:00/14:30","17:30/23:00"]</t>
        </is>
      </c>
      <c r="P15132" t="inlineStr">
        <is>
          <t>134</t>
        </is>
      </c>
      <c r="Q15132" t="inlineStr">
        <is>
          <t>https://www.ele.me/shop/E10319082361187135897</t>
        </is>
      </c>
      <c r="R15132" t="inlineStr">
        <is>
          <t>4.7</t>
        </is>
      </c>
      <c r="S15132" t="inlineStr">
        <is>
          <t/>
        </is>
      </c>
      <c r="T15132" t="inlineStr">
        <is>
          <t/>
        </is>
      </c>
      <c r="U15132" t="inlineStr">
        <is>
          <t>47</t>
        </is>
      </c>
      <c r="V15132" t="inlineStr">
        <is>
          <t>[{"pid":"2106606955","desc":"满39减6，满55减8，满80减10，满120减15","name":"自营销复杂满减活动","type":"减"},{"pid":"21486761651","desc":"特价商品9.9元起","name":"限时秒杀-9.9午餐","type":"折"}]</t>
        </is>
      </c>
      <c r="W15132" t="inlineStr">
        <is>
          <t>[]</t>
        </is>
      </c>
      <c r="X15132" t="inlineStr">
        <is>
          <t>蜂鸟专送</t>
        </is>
      </c>
      <c r="Y15132" t="inlineStr">
        <is>
          <t>22</t>
        </is>
      </c>
      <c r="Z15132" t="inlineStr">
        <is>
          <t>20</t>
        </is>
      </c>
      <c r="AA15132" t="inlineStr">
        <is>
          <t>0</t>
        </is>
      </c>
      <c r="AB15132" t="inlineStr">
        <is>
          <t>[{"sid":"7","desc":"该商户食品安全已由国泰产险承担，食品安全有保障","name":"食安保"}]</t>
        </is>
      </c>
    </row>
    <row r="15133">
      <c r="A15133" t="inlineStr">
        <is>
          <t>2019-03-29 19:30:43</t>
        </is>
      </c>
      <c r="B15133" t="inlineStr">
        <is>
          <t>https://www.ele.me/shop/E8353302736121494392</t>
        </is>
      </c>
      <c r="C15133" t="inlineStr">
        <is>
          <t>E8353302736121494392</t>
        </is>
      </c>
      <c r="D15133" t="inlineStr">
        <is>
          <t>亿金城巫山烤鱼</t>
        </is>
      </c>
      <c r="E15133" t="inlineStr">
        <is>
          <t>https://fuss10.elemecdn.com/1/b8/d3eb53e4e8db551b9dcb962266d27png.png</t>
        </is>
      </c>
      <c r="F15133" t="inlineStr">
        <is>
          <t>北京市</t>
        </is>
      </c>
      <c r="G15133" t="inlineStr">
        <is>
          <t>北京市</t>
        </is>
      </c>
      <c r="H15133" t="inlineStr">
        <is>
          <t>北京市西城区广安门外大街305号八区15号楼一层105D号</t>
        </is>
      </c>
      <c r="I15133" t="inlineStr">
        <is>
          <t>39.893238</t>
        </is>
      </c>
      <c r="J15133" t="inlineStr">
        <is>
          <t>116.336969</t>
        </is>
      </c>
      <c r="K15133" t="inlineStr">
        <is>
          <t>[{"sub_cat":"火锅烤鱼","parent_cat":"特色菜系"},{"sub_cat":"火锅烤鱼","parent_cat":"美食"}]</t>
        </is>
      </c>
      <c r="L15133" t="inlineStr">
        <is>
          <t>否</t>
        </is>
      </c>
      <c r="M15133" t="inlineStr">
        <is>
          <t>否</t>
        </is>
      </c>
      <c r="N15133" t="inlineStr">
        <is>
          <t>01051930608</t>
        </is>
      </c>
      <c r="O15133" t="inlineStr">
        <is>
          <t>["09:30/04:00"]</t>
        </is>
      </c>
      <c r="P15133" t="inlineStr">
        <is>
          <t>679</t>
        </is>
      </c>
      <c r="Q15133" t="inlineStr">
        <is>
          <t>https://www.ele.me/shop/E8353302736121494392</t>
        </is>
      </c>
      <c r="R15133" t="inlineStr">
        <is>
          <t>4.7</t>
        </is>
      </c>
      <c r="S15133" t="inlineStr">
        <is>
          <t/>
        </is>
      </c>
      <c r="T15133" t="inlineStr">
        <is>
          <t/>
        </is>
      </c>
      <c r="U15133" t="inlineStr">
        <is>
          <t>212</t>
        </is>
      </c>
      <c r="V15133" t="inlineStr">
        <is>
          <t>[{"pid":"2064475603","desc":"满30减10，满60减18，满80减25","name":"自营销复杂满减活动","type":"减"},{"pid":"2107478155","desc":"折扣商品8.8折起","name":"单品折扣","type":"折"},{"pid":"1898057361","desc":"特价商品3.5元起","name":"超值换购","type":"换"}]</t>
        </is>
      </c>
      <c r="W15133" t="inlineStr">
        <is>
          <t>[]</t>
        </is>
      </c>
      <c r="X15133" t="inlineStr">
        <is>
          <t>蜂鸟专送</t>
        </is>
      </c>
      <c r="Y15133" t="inlineStr">
        <is>
          <t>24</t>
        </is>
      </c>
      <c r="Z15133" t="inlineStr">
        <is>
          <t>20</t>
        </is>
      </c>
      <c r="AA15133" t="inlineStr">
        <is>
          <t>0</t>
        </is>
      </c>
      <c r="AB15133" t="inlineStr">
        <is>
          <t>[]</t>
        </is>
      </c>
    </row>
    <row r="15134">
      <c r="A15134" t="inlineStr">
        <is>
          <t>2019-03-29 19:30:40</t>
        </is>
      </c>
      <c r="B15134" t="inlineStr">
        <is>
          <t>https://www.ele.me/shop/E9699160624056435864</t>
        </is>
      </c>
      <c r="C15134" t="inlineStr">
        <is>
          <t>E9699160624056435864</t>
        </is>
      </c>
      <c r="D15134" t="inlineStr">
        <is>
          <t>馍客肉夹馍(建外店)</t>
        </is>
      </c>
      <c r="E15134" t="inlineStr">
        <is>
          <t>https://fuss10.elemecdn.com/3/f7/fd35eee5d8be98e45a2d804f0fa66jpeg.jpeg</t>
        </is>
      </c>
      <c r="F15134" t="inlineStr">
        <is>
          <t>北京市</t>
        </is>
      </c>
      <c r="G15134" t="inlineStr">
        <is>
          <t>北京市</t>
        </is>
      </c>
      <c r="H15134" t="inlineStr">
        <is>
          <t>北京市朝阳区东三环中路39号院11号楼1至2层商业1108</t>
        </is>
      </c>
      <c r="I15134" t="inlineStr">
        <is>
          <t>39.9057</t>
        </is>
      </c>
      <c r="J15134" t="inlineStr">
        <is>
          <t>116.454153</t>
        </is>
      </c>
      <c r="K15134" t="inlineStr">
        <is>
          <t>[{"sub_cat":"地方小吃","parent_cat":"小吃夜宵"},{"sub_cat":"地方小吃","parent_cat":"美食"},{"sub_cat":"简餐","parent_cat":"快餐便当"},{"sub_cat":"简餐","parent_cat":"美食"}]</t>
        </is>
      </c>
      <c r="L15134" t="inlineStr">
        <is>
          <t>否</t>
        </is>
      </c>
      <c r="M15134" t="inlineStr">
        <is>
          <t>否</t>
        </is>
      </c>
      <c r="N15134" t="inlineStr">
        <is>
          <t>13241034318</t>
        </is>
      </c>
      <c r="O15134" t="inlineStr">
        <is>
          <t>["08:00/20:30"]</t>
        </is>
      </c>
      <c r="P15134" t="inlineStr">
        <is>
          <t>109</t>
        </is>
      </c>
      <c r="Q15134" t="inlineStr">
        <is>
          <t>https://www.ele.me/shop/E9699160624056435864</t>
        </is>
      </c>
      <c r="R15134" t="inlineStr">
        <is>
          <t>4.9</t>
        </is>
      </c>
      <c r="S15134" t="inlineStr">
        <is>
          <t>4.9</t>
        </is>
      </c>
      <c r="T15134" t="inlineStr">
        <is>
          <t>4.9</t>
        </is>
      </c>
      <c r="U15134" t="inlineStr">
        <is>
          <t>11</t>
        </is>
      </c>
      <c r="V15134" t="inlineStr">
        <is>
          <t>[{"pid":"2026184067","desc":"满25减6，满40减8，满60减12","name":"自营销复杂满减活动","type":"减"},{"pid":"2026185539","desc":"特价商品3元起","name":"超值换购","type":"换"}]</t>
        </is>
      </c>
      <c r="W15134" t="inlineStr">
        <is>
          <t>[]</t>
        </is>
      </c>
      <c r="X15134" t="inlineStr">
        <is>
          <t>蜂鸟专送</t>
        </is>
      </c>
      <c r="Y15134" t="inlineStr">
        <is>
          <t>20</t>
        </is>
      </c>
      <c r="Z15134" t="inlineStr">
        <is>
          <t>20</t>
        </is>
      </c>
      <c r="AA15134" t="inlineStr">
        <is>
          <t>5</t>
        </is>
      </c>
      <c r="AB15134" t="inlineStr">
        <is>
          <t>[{"sid":"7","desc":"该商户食品安全已由国泰产险承担，食品安全有保障","name":"食安保"}]</t>
        </is>
      </c>
    </row>
    <row r="15135">
      <c r="A15135" t="inlineStr">
        <is>
          <t>2019-03-29 19:30:40</t>
        </is>
      </c>
      <c r="B15135" t="inlineStr">
        <is>
          <t>https://www.ele.me/shop/E9903152975214925683</t>
        </is>
      </c>
      <c r="C15135" t="inlineStr">
        <is>
          <t>E9903152975214925683</t>
        </is>
      </c>
      <c r="D15135" t="inlineStr">
        <is>
          <t>MYFAN绵阳米粉</t>
        </is>
      </c>
      <c r="E15135" t="inlineStr">
        <is>
          <t>https://fuss10.elemecdn.com/f/87/85dfe4ccaed92dca97430472875eejpeg.jpeg</t>
        </is>
      </c>
      <c r="F15135" t="inlineStr">
        <is>
          <t>北京市</t>
        </is>
      </c>
      <c r="G15135" t="inlineStr">
        <is>
          <t>北京市</t>
        </is>
      </c>
      <c r="H15135" t="inlineStr">
        <is>
          <t>北京市朝阳区东三环中路39号院16号楼1层1607</t>
        </is>
      </c>
      <c r="I15135" t="inlineStr">
        <is>
          <t>39.905563</t>
        </is>
      </c>
      <c r="J15135" t="inlineStr">
        <is>
          <t>116.453567</t>
        </is>
      </c>
      <c r="K15135" t="inlineStr">
        <is>
          <t>[{"sub_cat":"米粉面馆","parent_cat":"快餐便当"},{"sub_cat":"米粉面馆","parent_cat":"美食"},{"sub_cat":"简餐","parent_cat":"快餐便当"},{"sub_cat":"简餐","parent_cat":"美食"}]</t>
        </is>
      </c>
      <c r="L15135" t="inlineStr">
        <is>
          <t>否</t>
        </is>
      </c>
      <c r="M15135" t="inlineStr">
        <is>
          <t>否</t>
        </is>
      </c>
      <c r="N15135" t="inlineStr">
        <is>
          <t>010-59508998</t>
        </is>
      </c>
      <c r="O15135" t="inlineStr">
        <is>
          <t>["09:30/21:00"]</t>
        </is>
      </c>
      <c r="P15135" t="inlineStr">
        <is>
          <t>968</t>
        </is>
      </c>
      <c r="Q15135" t="inlineStr">
        <is>
          <t>https://www.ele.me/shop/E9903152975214925683</t>
        </is>
      </c>
      <c r="R15135" t="inlineStr">
        <is>
          <t>4.6</t>
        </is>
      </c>
      <c r="S15135" t="inlineStr">
        <is>
          <t/>
        </is>
      </c>
      <c r="T15135" t="inlineStr">
        <is>
          <t/>
        </is>
      </c>
      <c r="U15135" t="inlineStr">
        <is>
          <t>181</t>
        </is>
      </c>
      <c r="V15135" t="inlineStr">
        <is>
          <t>[{"pid":"21523520698","desc":"满22减11，满38减16，满68减28，满105减50","name":"绵羊","type":"减"},{"pid":"21527288267","desc":"特价商品2.99元起","name":"超值换购","type":"换"}]</t>
        </is>
      </c>
      <c r="W15135" t="inlineStr">
        <is>
          <t>[]</t>
        </is>
      </c>
      <c r="X15135" t="inlineStr">
        <is>
          <t>蜂鸟专送</t>
        </is>
      </c>
      <c r="Y15135" t="inlineStr">
        <is>
          <t>20</t>
        </is>
      </c>
      <c r="Z15135" t="inlineStr">
        <is>
          <t>20</t>
        </is>
      </c>
      <c r="AA15135" t="inlineStr">
        <is>
          <t>5</t>
        </is>
      </c>
      <c r="AB15135" t="inlineStr">
        <is>
          <t>[{"sid":"10","desc":"商家原因导致订单取消，赔付代金券","name":"拒单赔"}]</t>
        </is>
      </c>
    </row>
    <row r="15136">
      <c r="A15136" t="inlineStr">
        <is>
          <t>2019-03-29 19:30:39</t>
        </is>
      </c>
      <c r="B15136" t="inlineStr">
        <is>
          <t>https://www.ele.me/shop/E17224564532644444062</t>
        </is>
      </c>
      <c r="C15136" t="inlineStr">
        <is>
          <t>E17224564532644444062</t>
        </is>
      </c>
      <c r="D15136" t="inlineStr">
        <is>
          <t>六合顺(左家庄店)</t>
        </is>
      </c>
      <c r="E15136" t="inlineStr">
        <is>
          <t>https://fuss10.elemecdn.com/5/c9/225943f328d3bdbd585946e1c9edbpng.png</t>
        </is>
      </c>
      <c r="F15136" t="inlineStr">
        <is>
          <t>北京市</t>
        </is>
      </c>
      <c r="G15136" t="inlineStr">
        <is>
          <t>北京市</t>
        </is>
      </c>
      <c r="H15136" t="inlineStr">
        <is>
          <t>北京市朝阳区左家庄北里35号楼</t>
        </is>
      </c>
      <c r="I15136" t="inlineStr">
        <is>
          <t>39.956225</t>
        </is>
      </c>
      <c r="J15136" t="inlineStr">
        <is>
          <t>116.445023</t>
        </is>
      </c>
      <c r="K15136" t="inlineStr">
        <is>
          <t>[{"sub_cat":"简餐","parent_cat":"快餐便当"},{"sub_cat":"简餐","parent_cat":"美食"},{"sub_cat":"烧烤","parent_cat":"小吃夜宵"},{"sub_cat":"烧烤","parent_cat":"美食"}]</t>
        </is>
      </c>
      <c r="L15136" t="inlineStr">
        <is>
          <t>否</t>
        </is>
      </c>
      <c r="M15136" t="inlineStr">
        <is>
          <t>是</t>
        </is>
      </c>
      <c r="N15136" t="inlineStr">
        <is>
          <t>010-52477119</t>
        </is>
      </c>
      <c r="O15136" t="inlineStr">
        <is>
          <t>["10:00/22:00"]</t>
        </is>
      </c>
      <c r="P15136" t="inlineStr">
        <is>
          <t>3649</t>
        </is>
      </c>
      <c r="Q15136" t="inlineStr">
        <is>
          <t>https://www.ele.me/shop/E17224564532644444062</t>
        </is>
      </c>
      <c r="R15136" t="inlineStr">
        <is>
          <t>4.8</t>
        </is>
      </c>
      <c r="S15136" t="inlineStr">
        <is>
          <t/>
        </is>
      </c>
      <c r="T15136" t="inlineStr">
        <is>
          <t/>
        </is>
      </c>
      <c r="U15136" t="inlineStr">
        <is>
          <t>1732</t>
        </is>
      </c>
      <c r="V15136" t="inlineStr">
        <is>
          <t>[{"pid":"21496615363","desc":"满45减20，满60减25，满80减30，满110减40","name":"自营销复杂满减活动","type":"减"},{"pid":"21529428611","desc":"折扣商品5折起","name":"单品折扣","type":"折"},{"pid":"2087986979","desc":"新用户下单立减17元","name":"新用户立减(不与其他活动共享)","type":"首"},{"pid":"602499322","desc":"本店新用户立减2元","name":"门店新客立减","type":"新"},{"pid":"2107048147","desc":"特价商品6.6元起","name":"单品定价","type":"特"}]</t>
        </is>
      </c>
      <c r="W15136" t="inlineStr">
        <is>
          <t>[]</t>
        </is>
      </c>
      <c r="X15136" t="inlineStr">
        <is>
          <t>蜂鸟专送</t>
        </is>
      </c>
      <c r="Y15136" t="inlineStr">
        <is>
          <t>22</t>
        </is>
      </c>
      <c r="Z15136" t="inlineStr">
        <is>
          <t>20</t>
        </is>
      </c>
      <c r="AA15136" t="inlineStr">
        <is>
          <t>5</t>
        </is>
      </c>
      <c r="AB15136" t="inlineStr">
        <is>
          <t>[{"sid":"4","desc":"该商家支持开发票，请在下单时填写好发票抬头","name":"开发票"}]</t>
        </is>
      </c>
    </row>
    <row r="15137">
      <c r="A15137" t="inlineStr">
        <is>
          <t>2019-03-29 19:30:37</t>
        </is>
      </c>
      <c r="B15137" t="inlineStr">
        <is>
          <t>https://www.ele.me/shop/E10697671068227685896</t>
        </is>
      </c>
      <c r="C15137" t="inlineStr">
        <is>
          <t>E10697671068227685896</t>
        </is>
      </c>
      <c r="D15137" t="inlineStr">
        <is>
          <t>小肠陈(方庄店)</t>
        </is>
      </c>
      <c r="E15137" t="inlineStr">
        <is>
          <t>https://fuss10.elemecdn.com/c/8e/4c34ee1caff1b18d4ade3a4ce684fjpeg.jpeg</t>
        </is>
      </c>
      <c r="F15137" t="inlineStr">
        <is>
          <t>北京市</t>
        </is>
      </c>
      <c r="G15137" t="inlineStr">
        <is>
          <t>北京市</t>
        </is>
      </c>
      <c r="H15137" t="inlineStr">
        <is>
          <t>**</t>
        </is>
      </c>
      <c r="I15137" t="inlineStr">
        <is>
          <t>39.860603</t>
        </is>
      </c>
      <c r="J15137" t="inlineStr">
        <is>
          <t>116.427703</t>
        </is>
      </c>
      <c r="K15137" t="inlineStr">
        <is>
          <t>[{"sub_cat":"简餐","parent_cat":"快餐便当"},{"sub_cat":"简餐","parent_cat":"美食"}]</t>
        </is>
      </c>
      <c r="L15137" t="inlineStr">
        <is>
          <t>否</t>
        </is>
      </c>
      <c r="M15137" t="inlineStr">
        <is>
          <t>否</t>
        </is>
      </c>
      <c r="N15137" t="inlineStr">
        <is>
          <t>010-67620251</t>
        </is>
      </c>
      <c r="O15137" t="inlineStr">
        <is>
          <t>["10:30/15:00","16:30/22:00"]</t>
        </is>
      </c>
      <c r="P15137" t="inlineStr">
        <is>
          <t>250</t>
        </is>
      </c>
      <c r="Q15137" t="inlineStr">
        <is>
          <t>https://www.ele.me/shop/E10697671068227685896</t>
        </is>
      </c>
      <c r="R15137" t="inlineStr">
        <is>
          <t>4.8</t>
        </is>
      </c>
      <c r="S15137" t="inlineStr">
        <is>
          <t/>
        </is>
      </c>
      <c r="T15137" t="inlineStr">
        <is>
          <t/>
        </is>
      </c>
      <c r="U15137" t="inlineStr">
        <is>
          <t>47</t>
        </is>
      </c>
      <c r="V15137" t="inlineStr">
        <is>
          <t>[]</t>
        </is>
      </c>
      <c r="W15137" t="inlineStr">
        <is>
          <t>[]</t>
        </is>
      </c>
      <c r="X15137" t="inlineStr">
        <is>
          <t>蜂鸟专送</t>
        </is>
      </c>
      <c r="Y15137" t="inlineStr">
        <is>
          <t>25</t>
        </is>
      </c>
      <c r="Z15137" t="inlineStr">
        <is>
          <t>20</t>
        </is>
      </c>
      <c r="AA15137" t="inlineStr">
        <is>
          <t>5</t>
        </is>
      </c>
      <c r="AB15137" t="inlineStr">
        <is>
          <t>[{"sid":"4","desc":"该商家支持开发票，请在下单时填写好发票抬头","name":"开发票"}]</t>
        </is>
      </c>
    </row>
    <row r="15138">
      <c r="A15138" t="inlineStr">
        <is>
          <t>2019-03-29 19:30:36</t>
        </is>
      </c>
      <c r="B15138" t="inlineStr">
        <is>
          <t>https://www.ele.me/shop/E16608128039345927699</t>
        </is>
      </c>
      <c r="C15138" t="inlineStr">
        <is>
          <t>E16608128039345927699</t>
        </is>
      </c>
      <c r="D15138" t="inlineStr">
        <is>
          <t>曼玲粥店(建外店)</t>
        </is>
      </c>
      <c r="E15138" t="inlineStr">
        <is>
          <t>https://fuss10.elemecdn.com/6/b6/5395624ab8e887b1479107067e479png.png</t>
        </is>
      </c>
      <c r="F15138" t="inlineStr">
        <is>
          <t>北京市</t>
        </is>
      </c>
      <c r="G15138" t="inlineStr">
        <is>
          <t>北京市</t>
        </is>
      </c>
      <c r="H15138" t="inlineStr">
        <is>
          <t>北京市朝阳区东三环中路39号院17号楼2层021730、021731、021732、021733、0</t>
        </is>
      </c>
      <c r="I15138" t="inlineStr">
        <is>
          <t>39.905563</t>
        </is>
      </c>
      <c r="J15138" t="inlineStr">
        <is>
          <t>116.453567</t>
        </is>
      </c>
      <c r="K15138" t="inlineStr">
        <is>
          <t>[{"sub_cat":"包子粥店","parent_cat":"快餐便当"},{"sub_cat":"包子粥店","parent_cat":"美食"},{"sub_cat":"简餐","parent_cat":"快餐便当"},{"sub_cat":"简餐","parent_cat":"美食"}]</t>
        </is>
      </c>
      <c r="L15138" t="inlineStr">
        <is>
          <t>否</t>
        </is>
      </c>
      <c r="M15138" t="inlineStr">
        <is>
          <t>是</t>
        </is>
      </c>
      <c r="N15138" t="inlineStr">
        <is>
          <t>13783850565</t>
        </is>
      </c>
      <c r="O15138" t="inlineStr">
        <is>
          <t>["07:00/21:00"]</t>
        </is>
      </c>
      <c r="P15138" t="inlineStr">
        <is>
          <t>6897</t>
        </is>
      </c>
      <c r="Q15138" t="inlineStr">
        <is>
          <t>https://www.ele.me/shop/E16608128039345927699</t>
        </is>
      </c>
      <c r="R15138" t="inlineStr">
        <is>
          <t>4.8</t>
        </is>
      </c>
      <c r="S15138" t="inlineStr">
        <is>
          <t>4.8</t>
        </is>
      </c>
      <c r="T15138" t="inlineStr">
        <is>
          <t>4.8</t>
        </is>
      </c>
      <c r="U15138" t="inlineStr">
        <is>
          <t>1892</t>
        </is>
      </c>
      <c r="V15138" t="inlineStr">
        <is>
          <t>[{"pid":"21501650362","desc":"满27减15，满49减20，满79减25","name":"318曼玲贴2活动","type":"减"},{"pid":"2117474107","desc":"特价商品1元起","name":"新用户1元吃","type":"特"},{"pid":"641734290","desc":"本店新用户立减1元","name":"门店新客立减","type":"新"},{"pid":"2087934811","desc":"新用户下单立减17元","name":"新用户立减(不与其他活动共享)","type":"首"},{"pid":"2067912331","desc":"折扣商品5折起","name":"单品折扣","type":"折"},{"pid":"700542362","desc":"满59元赠送随即小菜1份","name":"自营销赠品活动","type":"赠"}]</t>
        </is>
      </c>
      <c r="W15138" t="inlineStr">
        <is>
          <t>[]</t>
        </is>
      </c>
      <c r="X15138" t="inlineStr">
        <is>
          <t/>
        </is>
      </c>
      <c r="Y15138" t="inlineStr">
        <is>
          <t>26</t>
        </is>
      </c>
      <c r="Z15138" t="inlineStr">
        <is>
          <t>20</t>
        </is>
      </c>
      <c r="AA15138" t="inlineStr">
        <is>
          <t>0</t>
        </is>
      </c>
      <c r="AB15138" t="inlineStr">
        <is>
          <t>[{"sid":"10","desc":"商家原因导致订单取消，赔付代金券","name":"拒单赔"},{"sid":"7","desc":"该商户食品安全已由国泰产险承担，食品安全有保障","name":"食安保"},{"sid":"4","desc":"该商家支持开发票，请在下单时填写好发票抬头","name":"开发票"}]</t>
        </is>
      </c>
    </row>
    <row r="15139">
      <c r="A15139" t="inlineStr">
        <is>
          <t>2019-03-29 19:30:31</t>
        </is>
      </c>
      <c r="B15139" t="inlineStr">
        <is>
          <t>https://www.ele.me/shop/E4608972163771568340</t>
        </is>
      </c>
      <c r="C15139" t="inlineStr">
        <is>
          <t>E4608972163771568340</t>
        </is>
      </c>
      <c r="D15139" t="inlineStr">
        <is>
          <t>润家福便利店</t>
        </is>
      </c>
      <c r="E15139" t="inlineStr">
        <is>
          <t>https://fuss10.elemecdn.com/2/5d/6e389654bc78d77fb65fe31241956jpeg.jpeg</t>
        </is>
      </c>
      <c r="F15139" t="inlineStr">
        <is>
          <t>北京市</t>
        </is>
      </c>
      <c r="G15139" t="inlineStr">
        <is>
          <t>北京市</t>
        </is>
      </c>
      <c r="H15139" t="inlineStr">
        <is>
          <t>北京市朝阳区东三环中路39号院16号楼1层1611</t>
        </is>
      </c>
      <c r="I15139" t="inlineStr">
        <is>
          <t>39.905563</t>
        </is>
      </c>
      <c r="J15139" t="inlineStr">
        <is>
          <t>116.453567</t>
        </is>
      </c>
      <c r="K15139" t="inlineStr">
        <is>
          <t>[{"sub_cat":"便利店","parent_cat":"商店超市"}]</t>
        </is>
      </c>
      <c r="L15139" t="inlineStr">
        <is>
          <t>否</t>
        </is>
      </c>
      <c r="M15139" t="inlineStr">
        <is>
          <t>否</t>
        </is>
      </c>
      <c r="N15139" t="inlineStr">
        <is>
          <t>17710341985</t>
        </is>
      </c>
      <c r="O15139" t="inlineStr">
        <is>
          <t>["08:00/21:00"]</t>
        </is>
      </c>
      <c r="P15139" t="inlineStr">
        <is>
          <t>42</t>
        </is>
      </c>
      <c r="Q15139" t="inlineStr">
        <is>
          <t>https://www.ele.me/shop/E4608972163771568340</t>
        </is>
      </c>
      <c r="R15139" t="inlineStr">
        <is>
          <t>5</t>
        </is>
      </c>
      <c r="S15139" t="inlineStr">
        <is>
          <t>5.0</t>
        </is>
      </c>
      <c r="T15139" t="inlineStr">
        <is>
          <t>5.0</t>
        </is>
      </c>
      <c r="U15139" t="inlineStr">
        <is>
          <t>16</t>
        </is>
      </c>
      <c r="V15139" t="inlineStr">
        <is>
          <t>[{"pid":"6000075281","desc":"满39减3，满49减5，满99减8，满199减15","name":"全店满减","type":"减"},{"pid":"1000000000131331","desc":"折扣商品5折起","name":"(不与其它活动同享)商品折扣","type":"折"}]</t>
        </is>
      </c>
      <c r="W15139" t="inlineStr">
        <is>
          <t>[]</t>
        </is>
      </c>
      <c r="X15139" t="inlineStr">
        <is>
          <t>蜂鸟专送</t>
        </is>
      </c>
      <c r="Y15139" t="inlineStr">
        <is>
          <t>20</t>
        </is>
      </c>
      <c r="Z15139" t="inlineStr">
        <is>
          <t>20</t>
        </is>
      </c>
      <c r="AA15139" t="inlineStr">
        <is>
          <t>5</t>
        </is>
      </c>
      <c r="AB15139" t="inlineStr">
        <is>
          <t>[]</t>
        </is>
      </c>
    </row>
    <row r="15140">
      <c r="A15140" t="inlineStr">
        <is>
          <t>2019-03-29 19:30:29</t>
        </is>
      </c>
      <c r="B15140" t="inlineStr">
        <is>
          <t>https://www.ele.me/shop/E9212898751445574769</t>
        </is>
      </c>
      <c r="C15140" t="inlineStr">
        <is>
          <t>E9212898751445574769</t>
        </is>
      </c>
      <c r="D15140" t="inlineStr">
        <is>
          <t>小恒水饺(建外西区店)</t>
        </is>
      </c>
      <c r="E15140" t="inlineStr">
        <is>
          <t>https://fuss10.elemecdn.com/5/3f/a48319e8a68f752887fe33a6c4397png.png</t>
        </is>
      </c>
      <c r="F15140" t="inlineStr">
        <is>
          <t>北京市</t>
        </is>
      </c>
      <c r="G15140" t="inlineStr">
        <is>
          <t>北京市</t>
        </is>
      </c>
      <c r="H15140" t="inlineStr">
        <is>
          <t>北京市朝阳区东三环中路39号院12号楼1至2层商业1202内2层</t>
        </is>
      </c>
      <c r="I15140" t="inlineStr">
        <is>
          <t>39.905537</t>
        </is>
      </c>
      <c r="J15140" t="inlineStr">
        <is>
          <t>116.455176</t>
        </is>
      </c>
      <c r="K15140" t="inlineStr">
        <is>
          <t>[{"sub_cat":"饺子馄饨","parent_cat":"快餐便当"},{"sub_cat":"饺子馄饨","parent_cat":"美食"},{"sub_cat":"地方小吃","parent_cat":"小吃夜宵"},{"sub_cat":"地方小吃","parent_cat":"美食"}]</t>
        </is>
      </c>
      <c r="L15140" t="inlineStr">
        <is>
          <t>否</t>
        </is>
      </c>
      <c r="M15140" t="inlineStr">
        <is>
          <t>是</t>
        </is>
      </c>
      <c r="N15140" t="inlineStr">
        <is>
          <t>58696950</t>
        </is>
      </c>
      <c r="O15140" t="inlineStr">
        <is>
          <t>["10:00/21:30"]</t>
        </is>
      </c>
      <c r="P15140" t="inlineStr">
        <is>
          <t>1769</t>
        </is>
      </c>
      <c r="Q15140" t="inlineStr">
        <is>
          <t>https://www.ele.me/shop/E9212898751445574769</t>
        </is>
      </c>
      <c r="R15140" t="inlineStr">
        <is>
          <t>4.8</t>
        </is>
      </c>
      <c r="S15140" t="inlineStr">
        <is>
          <t>4.8</t>
        </is>
      </c>
      <c r="T15140" t="inlineStr">
        <is>
          <t>4.8</t>
        </is>
      </c>
      <c r="U15140" t="inlineStr">
        <is>
          <t>478</t>
        </is>
      </c>
      <c r="V15140" t="inlineStr">
        <is>
          <t>[{"pid":"21523338266","desc":"满30减10，满40减20，满80减30","name":"小恒月底活动","type":"减"},{"pid":"21507162315","desc":"折扣商品5折起","name":"单品折扣","type":"折"},{"pid":"21477270523","desc":"新用户下单立减30元","name":"北京ka30-20","type":"首"}]</t>
        </is>
      </c>
      <c r="W15140" t="inlineStr">
        <is>
          <t>[]</t>
        </is>
      </c>
      <c r="X15140" t="inlineStr">
        <is>
          <t>蜂鸟专送</t>
        </is>
      </c>
      <c r="Y15140" t="inlineStr">
        <is>
          <t>20</t>
        </is>
      </c>
      <c r="Z15140" t="inlineStr">
        <is>
          <t>20</t>
        </is>
      </c>
      <c r="AA15140" t="inlineStr">
        <is>
          <t>0</t>
        </is>
      </c>
      <c r="AB15140" t="inlineStr">
        <is>
          <t>[{"sid":"10","desc":"商家原因导致订单取消，赔付代金券","name":"拒单赔"},{"sid":"4","desc":"该商家支持开发票，请在下单时填写好发票抬头","name":"开发票"}]</t>
        </is>
      </c>
    </row>
    <row r="15141">
      <c r="A15141" t="inlineStr">
        <is>
          <t>2019-03-29 19:30:29</t>
        </is>
      </c>
      <c r="B15141" t="inlineStr">
        <is>
          <t>https://www.ele.me/shop/E9613788233186258655</t>
        </is>
      </c>
      <c r="C15141" t="inlineStr">
        <is>
          <t>E9613788233186258655</t>
        </is>
      </c>
      <c r="D15141" t="inlineStr">
        <is>
          <t>OMY咖喱(第5号档口天赐美食城店)</t>
        </is>
      </c>
      <c r="E15141" t="inlineStr">
        <is>
          <t>https://fuss10.elemecdn.com/9/fb/48b01f077ca3e1c9ecc2752553deepng.png</t>
        </is>
      </c>
      <c r="F15141" t="inlineStr">
        <is>
          <t>北京市</t>
        </is>
      </c>
      <c r="G15141" t="inlineStr">
        <is>
          <t>北京市</t>
        </is>
      </c>
      <c r="H15141" t="inlineStr">
        <is>
          <t>北京市朝阳区东三环中路39号院10、11、12、13、14号楼3层（11号楼SH-1133）</t>
        </is>
      </c>
      <c r="I15141" t="inlineStr">
        <is>
          <t>39.905537</t>
        </is>
      </c>
      <c r="J15141" t="inlineStr">
        <is>
          <t>116.455176</t>
        </is>
      </c>
      <c r="K15141" t="inlineStr">
        <is>
          <t>[{"sub_cat":"简餐","parent_cat":"快餐便当"},{"sub_cat":"简餐","parent_cat":"美食"},{"sub_cat":"盖浇饭","parent_cat":"快餐便当"},{"sub_cat":"盖浇饭","parent_cat":"美食"}]</t>
        </is>
      </c>
      <c r="L15141" t="inlineStr">
        <is>
          <t>否</t>
        </is>
      </c>
      <c r="M15141" t="inlineStr">
        <is>
          <t>否</t>
        </is>
      </c>
      <c r="N15141" t="inlineStr">
        <is>
          <t>18600997363</t>
        </is>
      </c>
      <c r="O15141" t="inlineStr">
        <is>
          <t>["09:00/22:00"]</t>
        </is>
      </c>
      <c r="P15141" t="inlineStr">
        <is>
          <t>1674</t>
        </is>
      </c>
      <c r="Q15141" t="inlineStr">
        <is>
          <t>https://www.ele.me/shop/E9613788233186258655</t>
        </is>
      </c>
      <c r="R15141" t="inlineStr">
        <is>
          <t>4.6</t>
        </is>
      </c>
      <c r="S15141" t="inlineStr">
        <is>
          <t/>
        </is>
      </c>
      <c r="T15141" t="inlineStr">
        <is>
          <t/>
        </is>
      </c>
      <c r="U15141" t="inlineStr">
        <is>
          <t>300</t>
        </is>
      </c>
      <c r="V15141" t="inlineStr">
        <is>
          <t>[{"pid":"21505969514","desc":"满15减10，满36减19，满50减29，满70减39，满100减54","name":"omy","type":"减"},{"pid":"21525169675","desc":"折扣商品5折起","name":"周三半价日","type":"折"},{"pid":"2081353091","desc":"新用户下单立减17元","name":"新用户立减(不与其他活动共享)","type":"首"},{"pid":"813402082","desc":"本店新用户立减2元","name":"门店新客立减","type":"新"},{"pid":"2075076482","desc":"特价商品1元起","name":"新客1元吃大牌","type":"特"}]</t>
        </is>
      </c>
      <c r="W15141" t="inlineStr">
        <is>
          <t>[]</t>
        </is>
      </c>
      <c r="X15141" t="inlineStr">
        <is>
          <t/>
        </is>
      </c>
      <c r="Y15141" t="inlineStr">
        <is>
          <t>32</t>
        </is>
      </c>
      <c r="Z15141" t="inlineStr">
        <is>
          <t>0</t>
        </is>
      </c>
      <c r="AA15141" t="inlineStr">
        <is>
          <t>0</t>
        </is>
      </c>
      <c r="AB15141" t="inlineStr">
        <is>
          <t>[{"sid":"10","desc":"商家原因导致订单取消，赔付代金券","name":"拒单赔"},{"sid":"7","desc":"该商户食品安全已由国泰产险承担，食品安全有保障","name":"食安保"}]</t>
        </is>
      </c>
    </row>
    <row r="15142">
      <c r="A15142" t="inlineStr">
        <is>
          <t>2019-03-29 19:30:26</t>
        </is>
      </c>
      <c r="B15142" t="inlineStr">
        <is>
          <t>https://www.ele.me/shop/E13074123814989899439</t>
        </is>
      </c>
      <c r="C15142" t="inlineStr">
        <is>
          <t>E13074123814989899439</t>
        </is>
      </c>
      <c r="D15142" t="inlineStr">
        <is>
          <t>杨国福麻辣烫(建外SOHO西区店)</t>
        </is>
      </c>
      <c r="E15142" t="inlineStr">
        <is>
          <t>https://fuss10.elemecdn.com/4/20/066455cfcd18fa779640d96c636aejpeg.jpeg</t>
        </is>
      </c>
      <c r="F15142" t="inlineStr">
        <is>
          <t>北京市</t>
        </is>
      </c>
      <c r="G15142" t="inlineStr">
        <is>
          <t>北京市</t>
        </is>
      </c>
      <c r="H15142" t="inlineStr">
        <is>
          <t>北京市朝阳区东三环中路39号院17号楼1层011706</t>
        </is>
      </c>
      <c r="I15142" t="inlineStr">
        <is>
          <t>39.905563</t>
        </is>
      </c>
      <c r="J15142" t="inlineStr">
        <is>
          <t>116.453567</t>
        </is>
      </c>
      <c r="K15142" t="inlineStr">
        <is>
          <t>[{"sub_cat":"麻辣烫","parent_cat":"快餐便当"},{"sub_cat":"麻辣烫","parent_cat":"美食"}]</t>
        </is>
      </c>
      <c r="L15142" t="inlineStr">
        <is>
          <t>否</t>
        </is>
      </c>
      <c r="M15142" t="inlineStr">
        <is>
          <t>否</t>
        </is>
      </c>
      <c r="N15142" t="inlineStr">
        <is>
          <t>01053675567</t>
        </is>
      </c>
      <c r="O15142" t="inlineStr">
        <is>
          <t>["09:00/21:30"]</t>
        </is>
      </c>
      <c r="P15142" t="inlineStr">
        <is>
          <t>1774</t>
        </is>
      </c>
      <c r="Q15142" t="inlineStr">
        <is>
          <t>https://www.ele.me/shop/E13074123814989899439</t>
        </is>
      </c>
      <c r="R15142" t="inlineStr">
        <is>
          <t>4.7</t>
        </is>
      </c>
      <c r="S15142" t="inlineStr">
        <is>
          <t>4.7</t>
        </is>
      </c>
      <c r="T15142" t="inlineStr">
        <is>
          <t>4.7</t>
        </is>
      </c>
      <c r="U15142" t="inlineStr">
        <is>
          <t>2140</t>
        </is>
      </c>
      <c r="V15142" t="inlineStr">
        <is>
          <t>[{"pid":"21520059178","desc":"满25减12，满35减15，满50减24，满70减40","name":"杨国福","type":"减"},{"pid":"21525292635","desc":"特价商品6元起","name":"超值换购","type":"换"},{"pid":"21519008987","desc":"折扣商品5折起","name":"超会特价5折起","type":"折"}]</t>
        </is>
      </c>
      <c r="W15142" t="inlineStr">
        <is>
          <t>[]</t>
        </is>
      </c>
      <c r="X15142" t="inlineStr">
        <is>
          <t>蜂鸟专送</t>
        </is>
      </c>
      <c r="Y15142" t="inlineStr">
        <is>
          <t>20</t>
        </is>
      </c>
      <c r="Z15142" t="inlineStr">
        <is>
          <t>20</t>
        </is>
      </c>
      <c r="AA15142" t="inlineStr">
        <is>
          <t>5</t>
        </is>
      </c>
      <c r="AB15142" t="inlineStr">
        <is>
          <t>[{"sid":"7","desc":"该商户食品安全已由国泰产险承担，食品安全有保障","name":"食安保"}]</t>
        </is>
      </c>
    </row>
    <row r="15143">
      <c r="A15143" t="inlineStr">
        <is>
          <t>2019-03-29 19:30:23</t>
        </is>
      </c>
      <c r="B15143" t="inlineStr">
        <is>
          <t>https://www.ele.me/shop/E14251939576015787663</t>
        </is>
      </c>
      <c r="C15143" t="inlineStr">
        <is>
          <t>E14251939576015787663</t>
        </is>
      </c>
      <c r="D15143" t="inlineStr">
        <is>
          <t>老李家黄焖鸡（建外soho西区14楼店）</t>
        </is>
      </c>
      <c r="E15143" t="inlineStr">
        <is>
          <t>https://fuss10.elemecdn.com/c/5e/10071fba45de73bbd5cde28c8142fjpeg.jpeg</t>
        </is>
      </c>
      <c r="F15143" t="inlineStr">
        <is>
          <t>北京市</t>
        </is>
      </c>
      <c r="G15143" t="inlineStr">
        <is>
          <t>北京市</t>
        </is>
      </c>
      <c r="H15143" t="inlineStr">
        <is>
          <t>北京市朝阳区东三环中路39号院14号楼SH-1470号</t>
        </is>
      </c>
      <c r="I15143" t="inlineStr">
        <is>
          <t>39.9057</t>
        </is>
      </c>
      <c r="J15143" t="inlineStr">
        <is>
          <t>116.454153</t>
        </is>
      </c>
      <c r="K15143" t="inlineStr">
        <is>
          <t>[{"sub_cat":"黄焖鸡米饭","parent_cat":"快餐便当"},{"sub_cat":"黄焖鸡米饭","parent_cat":"美食"}]</t>
        </is>
      </c>
      <c r="L15143" t="inlineStr">
        <is>
          <t>否</t>
        </is>
      </c>
      <c r="M15143" t="inlineStr">
        <is>
          <t>否</t>
        </is>
      </c>
      <c r="N15143" t="inlineStr">
        <is>
          <t>13910564920 010-59003538</t>
        </is>
      </c>
      <c r="O15143" t="inlineStr">
        <is>
          <t>["09:00/20:30"]</t>
        </is>
      </c>
      <c r="P15143" t="inlineStr">
        <is>
          <t>379</t>
        </is>
      </c>
      <c r="Q15143" t="inlineStr">
        <is>
          <t>https://www.ele.me/shop/E14251939576015787663</t>
        </is>
      </c>
      <c r="R15143" t="inlineStr">
        <is>
          <t>4.7</t>
        </is>
      </c>
      <c r="S15143" t="inlineStr">
        <is>
          <t>4.8</t>
        </is>
      </c>
      <c r="T15143" t="inlineStr">
        <is>
          <t>4.7</t>
        </is>
      </c>
      <c r="U15143" t="inlineStr">
        <is>
          <t>88</t>
        </is>
      </c>
      <c r="V15143" t="inlineStr">
        <is>
          <t>[{"pid":"1899215065","desc":"满25减4，满35减6，满50减8，满100减15","name":"自营销复杂满减活动","type":"减"},{"pid":"21528305403","desc":"特价商品0.99元起","name":"超值换购","type":"换"}]</t>
        </is>
      </c>
      <c r="W15143" t="inlineStr">
        <is>
          <t>[]</t>
        </is>
      </c>
      <c r="X15143" t="inlineStr">
        <is>
          <t/>
        </is>
      </c>
      <c r="Y15143" t="inlineStr">
        <is>
          <t>25</t>
        </is>
      </c>
      <c r="Z15143" t="inlineStr">
        <is>
          <t>20</t>
        </is>
      </c>
      <c r="AA15143" t="inlineStr">
        <is>
          <t>0</t>
        </is>
      </c>
      <c r="AB15143" t="inlineStr">
        <is>
          <t>[{"sid":"10","desc":"商家原因导致订单取消，赔付代金券","name":"拒单赔"},{"sid":"4","desc":"该商家支持开发票，请在下单时填写好发票抬头","name":"开发票"}]</t>
        </is>
      </c>
    </row>
    <row r="15144">
      <c r="A15144" t="inlineStr">
        <is>
          <t>2019-03-29 19:30:23</t>
        </is>
      </c>
      <c r="B15144" t="inlineStr">
        <is>
          <t>https://www.ele.me/shop/E6321772672021938050</t>
        </is>
      </c>
      <c r="C15144" t="inlineStr">
        <is>
          <t>E6321772672021938050</t>
        </is>
      </c>
      <c r="D15144" t="inlineStr">
        <is>
          <t>PHO東田越南粉（中海店）</t>
        </is>
      </c>
      <c r="E15144" t="inlineStr">
        <is>
          <t>https://fuss10.elemecdn.com/6/34/a9b3839a72a1d6e61eae229f4bb2bpng.png</t>
        </is>
      </c>
      <c r="F15144" t="inlineStr">
        <is>
          <t>北京市</t>
        </is>
      </c>
      <c r="G15144" t="inlineStr">
        <is>
          <t>北京市</t>
        </is>
      </c>
      <c r="H15144" t="inlineStr">
        <is>
          <t>北京市朝阳区光华东里8号院1号楼102内5层F5-01</t>
        </is>
      </c>
      <c r="I15144" t="inlineStr">
        <is>
          <t>39.91204</t>
        </is>
      </c>
      <c r="J15144" t="inlineStr">
        <is>
          <t>116.45632</t>
        </is>
      </c>
      <c r="K15144" t="inlineStr">
        <is>
          <t>[{"sub_cat":"东南亚菜","parent_cat":"异国料理"},{"sub_cat":"东南亚菜","parent_cat":"美食"},{"sub_cat":"米粉面馆","parent_cat":"快餐便当"},{"sub_cat":"米粉面馆","parent_cat":"美食"}]</t>
        </is>
      </c>
      <c r="L15144" t="inlineStr">
        <is>
          <t>否</t>
        </is>
      </c>
      <c r="M15144" t="inlineStr">
        <is>
          <t>否</t>
        </is>
      </c>
      <c r="N15144" t="inlineStr">
        <is>
          <t>010-59772520 010-59772521</t>
        </is>
      </c>
      <c r="O15144" t="inlineStr">
        <is>
          <t>["11:00/13:50","17:00/20:00"]</t>
        </is>
      </c>
      <c r="P15144" t="inlineStr">
        <is>
          <t>144</t>
        </is>
      </c>
      <c r="Q15144" t="inlineStr">
        <is>
          <t>https://www.ele.me/shop/E6321772672021938050</t>
        </is>
      </c>
      <c r="R15144" t="inlineStr">
        <is>
          <t>4.8</t>
        </is>
      </c>
      <c r="S15144" t="inlineStr">
        <is>
          <t/>
        </is>
      </c>
      <c r="T15144" t="inlineStr">
        <is>
          <t/>
        </is>
      </c>
      <c r="U15144" t="inlineStr">
        <is>
          <t>28</t>
        </is>
      </c>
      <c r="V15144" t="inlineStr">
        <is>
          <t>[{"pid":"2108087338","desc":"满30减10，满88减15，满120减20","name":"東田北京上海满减","type":"减"},{"pid":"21491565275","desc":"特价商品9.9元起","name":"限时秒杀-9.9晚餐","type":"折"},{"pid":"2076434298","desc":"折扣商品5折起","name":"最in优选餐（5折菜）","type":"折"}]</t>
        </is>
      </c>
      <c r="W15144" t="inlineStr">
        <is>
          <t>[]</t>
        </is>
      </c>
      <c r="X15144" t="inlineStr">
        <is>
          <t>蜂鸟专送</t>
        </is>
      </c>
      <c r="Y15144" t="inlineStr">
        <is>
          <t>20</t>
        </is>
      </c>
      <c r="Z15144" t="inlineStr">
        <is>
          <t>20</t>
        </is>
      </c>
      <c r="AA15144" t="inlineStr">
        <is>
          <t>5</t>
        </is>
      </c>
      <c r="AB15144" t="inlineStr">
        <is>
          <t>[{"sid":"7","desc":"该商户食品安全已由国泰产险承担，食品安全有保障","name":"食安保"}]</t>
        </is>
      </c>
    </row>
    <row r="15145">
      <c r="A15145" t="inlineStr">
        <is>
          <t>2019-03-29 19:30:19</t>
        </is>
      </c>
      <c r="B15145" t="inlineStr">
        <is>
          <t>https://www.ele.me/shop/E10218781911565860307</t>
        </is>
      </c>
      <c r="C15145" t="inlineStr">
        <is>
          <t>E10218781911565860307</t>
        </is>
      </c>
      <c r="D15145" t="inlineStr">
        <is>
          <t>肯德基宅急送(京源店）</t>
        </is>
      </c>
      <c r="E15145" t="inlineStr">
        <is>
          <t>https://fuss10.elemecdn.com/7/d3/48a777a6b444dc317cc24d101220cjpeg.jpeg</t>
        </is>
      </c>
      <c r="F15145" t="inlineStr">
        <is>
          <t>北京市</t>
        </is>
      </c>
      <c r="G15145" t="inlineStr">
        <is>
          <t>北京市</t>
        </is>
      </c>
      <c r="H15145" t="inlineStr">
        <is>
          <t>北京市朝阳区左家庄新源街24号</t>
        </is>
      </c>
      <c r="I15145" t="inlineStr">
        <is>
          <t>39.95105</t>
        </is>
      </c>
      <c r="J15145" t="inlineStr">
        <is>
          <t>116.45526</t>
        </is>
      </c>
      <c r="K15145" t="inlineStr">
        <is>
          <t>[{"sub_cat":"汉堡","parent_cat":"快餐便当"},{"sub_cat":"汉堡","parent_cat":"美食"},{"sub_cat":"炸鸡炸串","parent_cat":"小吃夜宵"},{"sub_cat":"炸鸡炸串","parent_cat":"美食"}]</t>
        </is>
      </c>
      <c r="L15145" t="inlineStr">
        <is>
          <t>否</t>
        </is>
      </c>
      <c r="M15145" t="inlineStr">
        <is>
          <t>是</t>
        </is>
      </c>
      <c r="N15145" t="inlineStr">
        <is>
          <t>4009208801</t>
        </is>
      </c>
      <c r="O15145" t="inlineStr">
        <is>
          <t>["06:00/22:55"]</t>
        </is>
      </c>
      <c r="P15145" t="inlineStr">
        <is>
          <t>1356</t>
        </is>
      </c>
      <c r="Q15145" t="inlineStr">
        <is>
          <t>https://www.ele.me/shop/E10218781911565860307</t>
        </is>
      </c>
      <c r="R15145" t="inlineStr">
        <is>
          <t>4.9</t>
        </is>
      </c>
      <c r="S15145" t="inlineStr">
        <is>
          <t/>
        </is>
      </c>
      <c r="T15145" t="inlineStr">
        <is>
          <t/>
        </is>
      </c>
      <c r="U15145" t="inlineStr">
        <is>
          <t>225</t>
        </is>
      </c>
      <c r="V15145" t="inlineStr">
        <is>
          <t>[{"pid":"2092677019","desc":"新用户下单立减17元","name":"新用户立减","type":"首"},{"pid":"2123374667","desc":"特价商品1元起","name":"新用户1元吃","type":"特"},{"pid":"1228017713","desc":"折扣商品5折起","name":"5折鸡肉卷九珍套餐","type":"折"}]</t>
        </is>
      </c>
      <c r="W15145" t="inlineStr">
        <is>
          <t>[]</t>
        </is>
      </c>
      <c r="X15145" t="inlineStr">
        <is>
          <t/>
        </is>
      </c>
      <c r="Y15145" t="inlineStr">
        <is>
          <t>30</t>
        </is>
      </c>
      <c r="Z15145" t="inlineStr">
        <is>
          <t>0</t>
        </is>
      </c>
      <c r="AA15145" t="inlineStr">
        <is>
          <t>9</t>
        </is>
      </c>
      <c r="AB15145" t="inlineStr">
        <is>
          <t>[{"sid":"4","desc":"该商家支持开发票，请在下单时填写好发票抬头","name":"开发票"}]</t>
        </is>
      </c>
    </row>
    <row r="15146">
      <c r="A15146" t="inlineStr">
        <is>
          <t>2019-03-29 19:30:17</t>
        </is>
      </c>
      <c r="B15146" t="inlineStr">
        <is>
          <t>https://www.ele.me/shop/E13663655604575710569</t>
        </is>
      </c>
      <c r="C15146" t="inlineStr">
        <is>
          <t>E13663655604575710569</t>
        </is>
      </c>
      <c r="D15146" t="inlineStr">
        <is>
          <t>和合谷(建外中海店)</t>
        </is>
      </c>
      <c r="E15146" t="inlineStr">
        <is>
          <t>https://fuss10.elemecdn.com/a/59/2c59fec18103cf2e622361c4ba706png.png</t>
        </is>
      </c>
      <c r="F15146" t="inlineStr">
        <is>
          <t>北京市</t>
        </is>
      </c>
      <c r="G15146" t="inlineStr">
        <is>
          <t>北京市</t>
        </is>
      </c>
      <c r="H15146" t="inlineStr">
        <is>
          <t>北京市朝阳区光华东里8号院1号楼B1-103</t>
        </is>
      </c>
      <c r="I15146" t="inlineStr">
        <is>
          <t>39.91204</t>
        </is>
      </c>
      <c r="J15146" t="inlineStr">
        <is>
          <t>116.45632</t>
        </is>
      </c>
      <c r="K15146" t="inlineStr">
        <is>
          <t>[{"sub_cat":"简餐","parent_cat":"快餐便当"},{"sub_cat":"简餐","parent_cat":"美食"},{"sub_cat":"地方小吃","parent_cat":"小吃夜宵"},{"sub_cat":"地方小吃","parent_cat":"美食"}]</t>
        </is>
      </c>
      <c r="L15146" t="inlineStr">
        <is>
          <t>否</t>
        </is>
      </c>
      <c r="M15146" t="inlineStr">
        <is>
          <t>是</t>
        </is>
      </c>
      <c r="N15146" t="inlineStr">
        <is>
          <t>01059772692</t>
        </is>
      </c>
      <c r="O15146" t="inlineStr">
        <is>
          <t>["08:00/21:00"]</t>
        </is>
      </c>
      <c r="P15146" t="inlineStr">
        <is>
          <t>1244</t>
        </is>
      </c>
      <c r="Q15146" t="inlineStr">
        <is>
          <t>https://www.ele.me/shop/E13663655604575710569</t>
        </is>
      </c>
      <c r="R15146" t="inlineStr">
        <is>
          <t>4.7</t>
        </is>
      </c>
      <c r="S15146" t="inlineStr">
        <is>
          <t/>
        </is>
      </c>
      <c r="T15146" t="inlineStr">
        <is>
          <t/>
        </is>
      </c>
      <c r="U15146" t="inlineStr">
        <is>
          <t>439</t>
        </is>
      </c>
      <c r="V15146" t="inlineStr">
        <is>
          <t>[{"pid":"21531899474","desc":"满20减5，满40减15","name":"和合谷","type":"减"},{"pid":"21525248651","desc":"折扣商品5折起","name":"周三半价日","type":"折"},{"pid":"2133035451","desc":"新用户下单立减25元","name":"华北ka直营城市25-17","type":"首"},{"pid":"2123293571","desc":"特价商品1元起","name":"新用户1元吃","type":"特"}]</t>
        </is>
      </c>
      <c r="W15146" t="inlineStr">
        <is>
          <t>[]</t>
        </is>
      </c>
      <c r="X15146" t="inlineStr">
        <is>
          <t>蜂鸟专送</t>
        </is>
      </c>
      <c r="Y15146" t="inlineStr">
        <is>
          <t>20</t>
        </is>
      </c>
      <c r="Z15146" t="inlineStr">
        <is>
          <t>20</t>
        </is>
      </c>
      <c r="AA15146" t="inlineStr">
        <is>
          <t>5</t>
        </is>
      </c>
      <c r="AB15146" t="inlineStr">
        <is>
          <t>[{"sid":"10","desc":"商家原因导致订单取消，赔付代金券","name":"拒单赔"},{"sid":"4","desc":"该商家支持开发票，请在下单时填写好发票抬头","name":"开发票"}]</t>
        </is>
      </c>
    </row>
    <row r="15147">
      <c r="A15147" t="inlineStr">
        <is>
          <t>2019-03-29 19:30:14</t>
        </is>
      </c>
      <c r="B15147" t="inlineStr">
        <is>
          <t>https://www.ele.me/shop/E13522587113037113699</t>
        </is>
      </c>
      <c r="C15147" t="inlineStr">
        <is>
          <t>E13522587113037113699</t>
        </is>
      </c>
      <c r="D15147" t="inlineStr">
        <is>
          <t>友一家鸡排(万寿路分店)</t>
        </is>
      </c>
      <c r="E15147" t="inlineStr">
        <is>
          <t>https://fuss10.elemecdn.com/e/55/b11f50f5baca786a7c59955d97af6png.png</t>
        </is>
      </c>
      <c r="F15147" t="inlineStr">
        <is>
          <t>北京市</t>
        </is>
      </c>
      <c r="G15147" t="inlineStr">
        <is>
          <t>北京市</t>
        </is>
      </c>
      <c r="H15147" t="inlineStr">
        <is>
          <t>北京市海淀区田村路甲11号门脸房8号</t>
        </is>
      </c>
      <c r="I15147" t="inlineStr">
        <is>
          <t>39.92912</t>
        </is>
      </c>
      <c r="J15147" t="inlineStr">
        <is>
          <t>116.26998</t>
        </is>
      </c>
      <c r="K15147" t="inlineStr">
        <is>
          <t>[{"sub_cat":"汉堡","parent_cat":"快餐便当"},{"sub_cat":"汉堡","parent_cat":"美食"},{"sub_cat":"炸鸡炸串","parent_cat":"小吃夜宵"},{"sub_cat":"炸鸡炸串","parent_cat":"美食"}]</t>
        </is>
      </c>
      <c r="L15147" t="inlineStr">
        <is>
          <t>否</t>
        </is>
      </c>
      <c r="M15147" t="inlineStr">
        <is>
          <t>否</t>
        </is>
      </c>
      <c r="N15147" t="inlineStr">
        <is>
          <t>18511988258 13315161987</t>
        </is>
      </c>
      <c r="O15147" t="inlineStr">
        <is>
          <t>["10:00/04:00"]</t>
        </is>
      </c>
      <c r="P15147" t="inlineStr">
        <is>
          <t>52</t>
        </is>
      </c>
      <c r="Q15147" t="inlineStr">
        <is>
          <t>https://www.ele.me/shop/E13522587113037113699</t>
        </is>
      </c>
      <c r="R15147" t="inlineStr">
        <is>
          <t>4.4</t>
        </is>
      </c>
      <c r="S15147" t="inlineStr">
        <is>
          <t>4.4</t>
        </is>
      </c>
      <c r="T15147" t="inlineStr">
        <is>
          <t>4.4</t>
        </is>
      </c>
      <c r="U15147" t="inlineStr">
        <is>
          <t>11</t>
        </is>
      </c>
      <c r="V15147" t="inlineStr">
        <is>
          <t>[{"pid":"2070786755","desc":"满50减20，满89减38，满168减58","name":"自营销复杂满减活动","type":"减"},{"pid":"2134098947","desc":"折扣商品8折起","name":"单品折扣","type":"折"},{"pid":"2081434011","desc":"新用户下单立减17元","name":"新用户立减(不与其他活动共享)","type":"首"},{"pid":"1702273585","desc":"特价商品3元起","name":"超值换购","type":"换"}]</t>
        </is>
      </c>
      <c r="W15147" t="inlineStr">
        <is>
          <t>[]</t>
        </is>
      </c>
      <c r="X15147" t="inlineStr">
        <is>
          <t/>
        </is>
      </c>
      <c r="Y15147" t="inlineStr">
        <is>
          <t>23</t>
        </is>
      </c>
      <c r="Z15147" t="inlineStr">
        <is>
          <t>15</t>
        </is>
      </c>
      <c r="AA15147" t="inlineStr">
        <is>
          <t>4</t>
        </is>
      </c>
      <c r="AB15147" t="inlineStr">
        <is>
          <t>[{"sid":"7","desc":"该商户食品安全已由国泰产险承担，食品安全有保障","name":"食安保"}]</t>
        </is>
      </c>
    </row>
    <row r="15148">
      <c r="A15148" t="inlineStr">
        <is>
          <t>2019-03-29 19:30:09</t>
        </is>
      </c>
      <c r="B15148" t="inlineStr">
        <is>
          <t>https://www.ele.me/shop/E13268472334974947755</t>
        </is>
      </c>
      <c r="C15148" t="inlineStr">
        <is>
          <t>E13268472334974947755</t>
        </is>
      </c>
      <c r="D15148" t="inlineStr">
        <is>
          <t>有面儿串串香（刘家窑店)</t>
        </is>
      </c>
      <c r="E15148" t="inlineStr">
        <is>
          <t>https://fuss10.elemecdn.com/b/d8/8e517021b6bbcedd7e33e744ce2bapng.png</t>
        </is>
      </c>
      <c r="F15148" t="inlineStr">
        <is>
          <t>北京市</t>
        </is>
      </c>
      <c r="G15148" t="inlineStr">
        <is>
          <t>北京市</t>
        </is>
      </c>
      <c r="H15148" t="inlineStr">
        <is>
          <t>北京市丰台区方庄芳群园四区6号楼裙楼</t>
        </is>
      </c>
      <c r="I15148" t="inlineStr">
        <is>
          <t>39.861688</t>
        </is>
      </c>
      <c r="J15148" t="inlineStr">
        <is>
          <t>116.428283</t>
        </is>
      </c>
      <c r="K15148" t="inlineStr">
        <is>
          <t>[{"sub_cat":"地方小吃","parent_cat":"小吃夜宵"},{"sub_cat":"地方小吃","parent_cat":"美食"}]</t>
        </is>
      </c>
      <c r="L15148" t="inlineStr">
        <is>
          <t>否</t>
        </is>
      </c>
      <c r="M15148" t="inlineStr">
        <is>
          <t>否</t>
        </is>
      </c>
      <c r="N15148" t="inlineStr">
        <is>
          <t>17600330703</t>
        </is>
      </c>
      <c r="O15148" t="inlineStr">
        <is>
          <t>["11:00/22:00"]</t>
        </is>
      </c>
      <c r="P15148" t="inlineStr">
        <is>
          <t>82</t>
        </is>
      </c>
      <c r="Q15148" t="inlineStr">
        <is>
          <t>https://www.ele.me/shop/E13268472334974947755</t>
        </is>
      </c>
      <c r="R15148" t="inlineStr">
        <is>
          <t>4.2</t>
        </is>
      </c>
      <c r="S15148" t="inlineStr">
        <is>
          <t/>
        </is>
      </c>
      <c r="T15148" t="inlineStr">
        <is>
          <t/>
        </is>
      </c>
      <c r="U15148" t="inlineStr">
        <is>
          <t>3</t>
        </is>
      </c>
      <c r="V15148" t="inlineStr">
        <is>
          <t>[{"pid":"1552901713","desc":"满40减12，满80减25，满120减40","name":"自营销复杂满减活动","type":"减"},{"pid":"1913270058","desc":"特价商品7.9元起","name":"超值换购","type":"换"},{"pid":"2082433291","desc":"新用户下单立减17元","name":"新用户立减(不与其他活动共享)","type":"首"}]</t>
        </is>
      </c>
      <c r="W15148" t="inlineStr">
        <is>
          <t>[]</t>
        </is>
      </c>
      <c r="X15148" t="inlineStr">
        <is>
          <t>蜂鸟专送</t>
        </is>
      </c>
      <c r="Y15148" t="inlineStr">
        <is>
          <t>20</t>
        </is>
      </c>
      <c r="Z15148" t="inlineStr">
        <is>
          <t>20</t>
        </is>
      </c>
      <c r="AA15148" t="inlineStr">
        <is>
          <t>3</t>
        </is>
      </c>
      <c r="AB15148" t="inlineStr">
        <is>
          <t>[{"sid":"7","desc":"该商户食品安全已由国泰产险承担，食品安全有保障","name":"食安保"}]</t>
        </is>
      </c>
    </row>
    <row r="15149">
      <c r="A15149" t="inlineStr">
        <is>
          <t>2019-03-29 19:30:06</t>
        </is>
      </c>
      <c r="B15149" t="inlineStr">
        <is>
          <t>https://www.ele.me/shop/E7121986349937648742</t>
        </is>
      </c>
      <c r="C15149" t="inlineStr">
        <is>
          <t>E7121986349937648742</t>
        </is>
      </c>
      <c r="D15149" t="inlineStr">
        <is>
          <t>成记饺子城(方庄店)</t>
        </is>
      </c>
      <c r="E15149" t="inlineStr">
        <is>
          <t>https://fuss10.elemecdn.com/b/67/177730b501c535f95b355dbfc6777jpeg.jpeg</t>
        </is>
      </c>
      <c r="F15149" t="inlineStr">
        <is>
          <t>北京市</t>
        </is>
      </c>
      <c r="G15149" t="inlineStr">
        <is>
          <t>北京市</t>
        </is>
      </c>
      <c r="H15149" t="inlineStr">
        <is>
          <t>北京市丰台区方庄芳群园四区6号楼裙房1-2-02</t>
        </is>
      </c>
      <c r="I15149" t="inlineStr">
        <is>
          <t>39.861688</t>
        </is>
      </c>
      <c r="J15149" t="inlineStr">
        <is>
          <t>116.428283</t>
        </is>
      </c>
      <c r="K15149" t="inlineStr">
        <is>
          <t>[{"sub_cat":"饺子馄饨","parent_cat":"快餐便当"},{"sub_cat":"饺子馄饨","parent_cat":"美食"},{"sub_cat":"东北菜","parent_cat":"特色菜系"},{"sub_cat":"东北菜","parent_cat":"美食"}]</t>
        </is>
      </c>
      <c r="L15149" t="inlineStr">
        <is>
          <t>否</t>
        </is>
      </c>
      <c r="M15149" t="inlineStr">
        <is>
          <t>否</t>
        </is>
      </c>
      <c r="N15149" t="inlineStr">
        <is>
          <t>13521009506 13699128250 010-57035900</t>
        </is>
      </c>
      <c r="O15149" t="inlineStr">
        <is>
          <t>["10:00/23:00"]</t>
        </is>
      </c>
      <c r="P15149" t="inlineStr">
        <is>
          <t>190</t>
        </is>
      </c>
      <c r="Q15149" t="inlineStr">
        <is>
          <t>https://www.ele.me/shop/E7121986349937648742</t>
        </is>
      </c>
      <c r="R15149" t="inlineStr">
        <is>
          <t>4.8</t>
        </is>
      </c>
      <c r="S15149" t="inlineStr">
        <is>
          <t>4.8</t>
        </is>
      </c>
      <c r="T15149" t="inlineStr">
        <is>
          <t>4.8</t>
        </is>
      </c>
      <c r="U15149" t="inlineStr">
        <is>
          <t>42</t>
        </is>
      </c>
      <c r="V15149" t="inlineStr">
        <is>
          <t>[{"pid":"2052396171","desc":"满35减18，满60减20，满120减40","name":"自营销复杂满减活动","type":"减"},{"pid":"2132099763","desc":"特价商品5元起","name":"超值换购","type":"换"}]</t>
        </is>
      </c>
      <c r="W15149" t="inlineStr">
        <is>
          <t>[]</t>
        </is>
      </c>
      <c r="X15149" t="inlineStr">
        <is>
          <t>蜂鸟专送</t>
        </is>
      </c>
      <c r="Y15149" t="inlineStr">
        <is>
          <t>26</t>
        </is>
      </c>
      <c r="Z15149" t="inlineStr">
        <is>
          <t>20</t>
        </is>
      </c>
      <c r="AA15149" t="inlineStr">
        <is>
          <t>5</t>
        </is>
      </c>
      <c r="AB15149" t="inlineStr">
        <is>
          <t>[{"sid":"7","desc":"该商户食品安全已由国泰产险承担，食品安全有保障","name":"食安保"}]</t>
        </is>
      </c>
    </row>
    <row r="15150">
      <c r="A15150" t="inlineStr">
        <is>
          <t>2019-03-29 19:30:04</t>
        </is>
      </c>
      <c r="B15150" t="inlineStr">
        <is>
          <t>https://www.ele.me/shop/E12865256229401747819</t>
        </is>
      </c>
      <c r="C15150" t="inlineStr">
        <is>
          <t>E12865256229401747819</t>
        </is>
      </c>
      <c r="D15150" t="inlineStr">
        <is>
          <t>一麻一辣麻辣香锅(方庄店)</t>
        </is>
      </c>
      <c r="E15150" t="inlineStr">
        <is>
          <t>https://fuss10.elemecdn.com/6/6d/8441ea0a8ab9c0e54afe09a2c22e4png.png</t>
        </is>
      </c>
      <c r="F15150" t="inlineStr">
        <is>
          <t>北京市</t>
        </is>
      </c>
      <c r="G15150" t="inlineStr">
        <is>
          <t>北京市</t>
        </is>
      </c>
      <c r="H15150" t="inlineStr">
        <is>
          <t>北京市丰台区方庄芳群园四区4号楼</t>
        </is>
      </c>
      <c r="I15150" t="inlineStr">
        <is>
          <t>39.861688</t>
        </is>
      </c>
      <c r="J15150" t="inlineStr">
        <is>
          <t>116.428283</t>
        </is>
      </c>
      <c r="K15150" t="inlineStr">
        <is>
          <t>[{"sub_cat":"香锅砂锅","parent_cat":"快餐便当"},{"sub_cat":"香锅砂锅","parent_cat":"美食"},{"sub_cat":"川湘菜","parent_cat":"特色菜系"},{"sub_cat":"川湘菜","parent_cat":"美食"}]</t>
        </is>
      </c>
      <c r="L15150" t="inlineStr">
        <is>
          <t>否</t>
        </is>
      </c>
      <c r="M15150" t="inlineStr">
        <is>
          <t>是</t>
        </is>
      </c>
      <c r="N15150" t="inlineStr">
        <is>
          <t>010-67632656</t>
        </is>
      </c>
      <c r="O15150" t="inlineStr">
        <is>
          <t>["10:00/21:10"]</t>
        </is>
      </c>
      <c r="P15150" t="inlineStr">
        <is>
          <t>1009</t>
        </is>
      </c>
      <c r="Q15150" t="inlineStr">
        <is>
          <t>https://www.ele.me/shop/E12865256229401747819</t>
        </is>
      </c>
      <c r="R15150" t="inlineStr">
        <is>
          <t>4.7</t>
        </is>
      </c>
      <c r="S15150" t="inlineStr">
        <is>
          <t>4.8</t>
        </is>
      </c>
      <c r="T15150" t="inlineStr">
        <is>
          <t>4.7</t>
        </is>
      </c>
      <c r="U15150" t="inlineStr">
        <is>
          <t>842</t>
        </is>
      </c>
      <c r="V15150" t="inlineStr">
        <is>
          <t>[{"pid":"21520324202","desc":"满30减15，满60减25，满100减33，满160减50","name":"一麻一辣满减活动","type":"减"},{"pid":"2112570899","desc":"特价商品1元起","name":"新客1元吃大牌","type":"特"},{"pid":"2095028651","desc":"折扣商品5折起","name":"轻奢甄选餐（5折特价菜）","type":"折"}]</t>
        </is>
      </c>
      <c r="W15150" t="inlineStr">
        <is>
          <t>[]</t>
        </is>
      </c>
      <c r="X15150" t="inlineStr">
        <is>
          <t>蜂鸟专送</t>
        </is>
      </c>
      <c r="Y15150" t="inlineStr">
        <is>
          <t>21</t>
        </is>
      </c>
      <c r="Z15150" t="inlineStr">
        <is>
          <t>20</t>
        </is>
      </c>
      <c r="AA15150" t="inlineStr">
        <is>
          <t>2</t>
        </is>
      </c>
      <c r="AB15150" t="inlineStr">
        <is>
          <t>[]</t>
        </is>
      </c>
    </row>
    <row r="15151">
      <c r="A15151" t="inlineStr">
        <is>
          <t>2019-03-29 19:30:03</t>
        </is>
      </c>
      <c r="B15151" t="inlineStr">
        <is>
          <t>https://www.ele.me/shop/E14337758124630453944</t>
        </is>
      </c>
      <c r="C15151" t="inlineStr">
        <is>
          <t>E14337758124630453944</t>
        </is>
      </c>
      <c r="D15151" t="inlineStr">
        <is>
          <t>聚德华天护国寺小吃(新源里店)</t>
        </is>
      </c>
      <c r="E15151" t="inlineStr">
        <is>
          <t>https://fuss10.elemecdn.com/0/fd/737387cb52f6a4630691ba2933917jpeg.jpeg</t>
        </is>
      </c>
      <c r="F15151" t="inlineStr">
        <is>
          <t>北京市</t>
        </is>
      </c>
      <c r="G15151" t="inlineStr">
        <is>
          <t>北京市</t>
        </is>
      </c>
      <c r="H15151" t="inlineStr">
        <is>
          <t>北京市朝阳区三源里街甲21号内1号</t>
        </is>
      </c>
      <c r="I15151" t="inlineStr">
        <is>
          <t>39.951765</t>
        </is>
      </c>
      <c r="J15151" t="inlineStr">
        <is>
          <t>116.455348</t>
        </is>
      </c>
      <c r="K15151" t="inlineStr">
        <is>
          <t>[{"sub_cat":"简餐","parent_cat":"快餐便当"},{"sub_cat":"简餐","parent_cat":"美食"},{"sub_cat":"地方小吃","parent_cat":"小吃夜宵"},{"sub_cat":"地方小吃","parent_cat":"美食"}]</t>
        </is>
      </c>
      <c r="L15151" t="inlineStr">
        <is>
          <t>否</t>
        </is>
      </c>
      <c r="M15151" t="inlineStr">
        <is>
          <t>否</t>
        </is>
      </c>
      <c r="N15151" t="inlineStr">
        <is>
          <t>010-64615969</t>
        </is>
      </c>
      <c r="O15151" t="inlineStr">
        <is>
          <t>["10:00/20:00"]</t>
        </is>
      </c>
      <c r="P15151" t="inlineStr">
        <is>
          <t>532</t>
        </is>
      </c>
      <c r="Q15151" t="inlineStr">
        <is>
          <t>https://www.ele.me/shop/E14337758124630453944</t>
        </is>
      </c>
      <c r="R15151" t="inlineStr">
        <is>
          <t>4.8</t>
        </is>
      </c>
      <c r="S15151" t="inlineStr">
        <is>
          <t>4.8</t>
        </is>
      </c>
      <c r="T15151" t="inlineStr">
        <is>
          <t>4.8</t>
        </is>
      </c>
      <c r="U15151" t="inlineStr">
        <is>
          <t>237</t>
        </is>
      </c>
      <c r="V15151" t="inlineStr">
        <is>
          <t>[{"pid":"21477450715","desc":"新用户下单立减26元","name":"北京26-16","type":"首"},{"pid":"2102272947","desc":"满30减6，满50减9，满80减14","name":"自营销复杂满减活动","type":"减"},{"pid":"1916580649","desc":"特价商品15元起","name":"超值换购","type":"换"}]</t>
        </is>
      </c>
      <c r="W15151" t="inlineStr">
        <is>
          <t>[]</t>
        </is>
      </c>
      <c r="X15151" t="inlineStr">
        <is>
          <t>蜂鸟专送</t>
        </is>
      </c>
      <c r="Y15151" t="inlineStr">
        <is>
          <t>21</t>
        </is>
      </c>
      <c r="Z15151" t="inlineStr">
        <is>
          <t>20</t>
        </is>
      </c>
      <c r="AA15151" t="inlineStr">
        <is>
          <t>5</t>
        </is>
      </c>
      <c r="AB15151" t="inlineStr">
        <is>
          <t>[{"sid":"4","desc":"该商家支持开发票，请在下单时填写好发票抬头","name":"开发票"}]</t>
        </is>
      </c>
    </row>
    <row r="15152">
      <c r="A15152" t="inlineStr">
        <is>
          <t>2019-03-29 19:29:59</t>
        </is>
      </c>
      <c r="B15152" t="inlineStr">
        <is>
          <t>https://www.ele.me/shop/E10889671835989836478</t>
        </is>
      </c>
      <c r="C15152" t="inlineStr">
        <is>
          <t>E10889671835989836478</t>
        </is>
      </c>
      <c r="D15152" t="inlineStr">
        <is>
          <t>朴大叔烤肉(新源里店)</t>
        </is>
      </c>
      <c r="E15152" t="inlineStr">
        <is>
          <t>https://fuss10.elemecdn.com/5/76/39af70f1d4172218d58193be84da2png.png</t>
        </is>
      </c>
      <c r="F15152" t="inlineStr">
        <is>
          <t>北京市</t>
        </is>
      </c>
      <c r="G15152" t="inlineStr">
        <is>
          <t>北京市</t>
        </is>
      </c>
      <c r="H15152" t="inlineStr">
        <is>
          <t>北京市朝阳区新源街45号楼3幢1层内101</t>
        </is>
      </c>
      <c r="I15152" t="inlineStr">
        <is>
          <t>39.950521</t>
        </is>
      </c>
      <c r="J15152" t="inlineStr">
        <is>
          <t>116.455232</t>
        </is>
      </c>
      <c r="K15152" t="inlineStr">
        <is>
          <t>[{"sub_cat":"日韩料理","parent_cat":"异国料理"},{"sub_cat":"日韩料理","parent_cat":"美食"},{"sub_cat":"其他菜系","parent_cat":"特色菜系"},{"sub_cat":"其他菜系","parent_cat":"美食"}]</t>
        </is>
      </c>
      <c r="L15152" t="inlineStr">
        <is>
          <t>否</t>
        </is>
      </c>
      <c r="M15152" t="inlineStr">
        <is>
          <t>否</t>
        </is>
      </c>
      <c r="N15152" t="inlineStr">
        <is>
          <t>010-64669190</t>
        </is>
      </c>
      <c r="O15152" t="inlineStr">
        <is>
          <t>["10:20/21:30"]</t>
        </is>
      </c>
      <c r="P15152" t="inlineStr">
        <is>
          <t>300</t>
        </is>
      </c>
      <c r="Q15152" t="inlineStr">
        <is>
          <t>https://www.ele.me/shop/E10889671835989836478</t>
        </is>
      </c>
      <c r="R15152" t="inlineStr">
        <is>
          <t>4.6</t>
        </is>
      </c>
      <c r="S15152" t="inlineStr">
        <is>
          <t>4.7</t>
        </is>
      </c>
      <c r="T15152" t="inlineStr">
        <is>
          <t>4.6</t>
        </is>
      </c>
      <c r="U15152" t="inlineStr">
        <is>
          <t>84</t>
        </is>
      </c>
      <c r="V15152" t="inlineStr">
        <is>
          <t>[{"pid":"21494426019","desc":"满30减3，满58减6","name":"自营销复杂满减活动","type":"减"},{"pid":"1916601121","desc":"特价商品9元起","name":"超值换购","type":"换"}]</t>
        </is>
      </c>
      <c r="W15152" t="inlineStr">
        <is>
          <t>[]</t>
        </is>
      </c>
      <c r="X15152" t="inlineStr">
        <is>
          <t>蜂鸟专送</t>
        </is>
      </c>
      <c r="Y15152" t="inlineStr">
        <is>
          <t>20</t>
        </is>
      </c>
      <c r="Z15152" t="inlineStr">
        <is>
          <t>20</t>
        </is>
      </c>
      <c r="AA15152" t="inlineStr">
        <is>
          <t>0</t>
        </is>
      </c>
      <c r="AB15152" t="inlineStr">
        <is>
          <t>[{"sid":"10","desc":"商家原因导致订单取消，赔付代金券","name":"拒单赔"},{"sid":"7","desc":"该商户食品安全已由国泰产险承担，食品安全有保障","name":"食安保"}]</t>
        </is>
      </c>
    </row>
    <row r="15153">
      <c r="A15153" t="inlineStr">
        <is>
          <t>2019-03-29 19:29:59</t>
        </is>
      </c>
      <c r="B15153" t="inlineStr">
        <is>
          <t>https://www.ele.me/shop/E15912365825298885350</t>
        </is>
      </c>
      <c r="C15153" t="inlineStr">
        <is>
          <t>E15912365825298885350</t>
        </is>
      </c>
      <c r="D15153" t="inlineStr">
        <is>
          <t>一清羊汤(方庄店)</t>
        </is>
      </c>
      <c r="E15153" t="inlineStr">
        <is>
          <t>https://fuss10.elemecdn.com/7/ea/27787c15ebd6f3c1f265b046bb37cpng.png</t>
        </is>
      </c>
      <c r="F15153" t="inlineStr">
        <is>
          <t>北京市</t>
        </is>
      </c>
      <c r="G15153" t="inlineStr">
        <is>
          <t>北京市</t>
        </is>
      </c>
      <c r="H15153" t="inlineStr">
        <is>
          <t>北京市丰台区方庄芳群园四区6号楼裙楼1-1幢102</t>
        </is>
      </c>
      <c r="I15153" t="inlineStr">
        <is>
          <t>39.861688</t>
        </is>
      </c>
      <c r="J15153" t="inlineStr">
        <is>
          <t>116.428283</t>
        </is>
      </c>
      <c r="K15153" t="inlineStr">
        <is>
          <t>[{"sub_cat":"米粉面馆","parent_cat":"快餐便当"},{"sub_cat":"米粉面馆","parent_cat":"美食"},{"sub_cat":"地方小吃","parent_cat":"小吃夜宵"},{"sub_cat":"地方小吃","parent_cat":"美食"}]</t>
        </is>
      </c>
      <c r="L15153" t="inlineStr">
        <is>
          <t>否</t>
        </is>
      </c>
      <c r="M15153" t="inlineStr">
        <is>
          <t>否</t>
        </is>
      </c>
      <c r="N15153" t="inlineStr">
        <is>
          <t>18701532422</t>
        </is>
      </c>
      <c r="O15153" t="inlineStr">
        <is>
          <t>["09:00/20:50"]</t>
        </is>
      </c>
      <c r="P15153" t="inlineStr">
        <is>
          <t>900</t>
        </is>
      </c>
      <c r="Q15153" t="inlineStr">
        <is>
          <t>https://www.ele.me/shop/E15912365825298885350</t>
        </is>
      </c>
      <c r="R15153" t="inlineStr">
        <is>
          <t>4.8</t>
        </is>
      </c>
      <c r="S15153" t="inlineStr">
        <is>
          <t>4.8</t>
        </is>
      </c>
      <c r="T15153" t="inlineStr">
        <is>
          <t>4.7</t>
        </is>
      </c>
      <c r="U15153" t="inlineStr">
        <is>
          <t>345</t>
        </is>
      </c>
      <c r="V15153" t="inlineStr">
        <is>
          <t>[{"pid":"2126846674","desc":"满25减11，满39减17，满59减27","name":"一清进攻","type":"减"},{"pid":"2075212298","desc":"特价商品1元起","name":"超值换购","type":"换"}]</t>
        </is>
      </c>
      <c r="W15153" t="inlineStr">
        <is>
          <t>[]</t>
        </is>
      </c>
      <c r="X15153" t="inlineStr">
        <is>
          <t/>
        </is>
      </c>
      <c r="Y15153" t="inlineStr">
        <is>
          <t>24</t>
        </is>
      </c>
      <c r="Z15153" t="inlineStr">
        <is>
          <t>20</t>
        </is>
      </c>
      <c r="AA15153" t="inlineStr">
        <is>
          <t>1</t>
        </is>
      </c>
      <c r="AB15153" t="inlineStr">
        <is>
          <t>[{"sid":"7","desc":"该商户食品安全已由国泰产险承担，食品安全有保障","name":"食安保"}]</t>
        </is>
      </c>
    </row>
    <row r="15154">
      <c r="A15154" t="inlineStr">
        <is>
          <t>2019-03-29 19:29:59</t>
        </is>
      </c>
      <c r="B15154" t="inlineStr">
        <is>
          <t>https://www.ele.me/shop/E8669906293356153292</t>
        </is>
      </c>
      <c r="C15154" t="inlineStr">
        <is>
          <t>E8669906293356153292</t>
        </is>
      </c>
      <c r="D15154" t="inlineStr">
        <is>
          <t>穆尚餐厅</t>
        </is>
      </c>
      <c r="E15154" t="inlineStr">
        <is>
          <t>https://fuss10.elemecdn.com/5/b6/03fb5e55f125dfb4b8161997c1791jpeg.jpeg</t>
        </is>
      </c>
      <c r="F15154" t="inlineStr">
        <is>
          <t>北京市</t>
        </is>
      </c>
      <c r="G15154" t="inlineStr">
        <is>
          <t>北京市</t>
        </is>
      </c>
      <c r="H15154" t="inlineStr">
        <is>
          <t>北京市朝阳区石佛营东里甲135号1层101号</t>
        </is>
      </c>
      <c r="I15154" t="inlineStr">
        <is>
          <t>39.933643</t>
        </is>
      </c>
      <c r="J15154" t="inlineStr">
        <is>
          <t>116.506534</t>
        </is>
      </c>
      <c r="K15154" t="inlineStr">
        <is>
          <t>[{"sub_cat":"地方小吃","parent_cat":"小吃夜宵"},{"sub_cat":"地方小吃","parent_cat":"美食"},{"sub_cat":"西北菜","parent_cat":"特色菜系"},{"sub_cat":"西北菜","parent_cat":"美食"}]</t>
        </is>
      </c>
      <c r="L15154" t="inlineStr">
        <is>
          <t>否</t>
        </is>
      </c>
      <c r="M15154" t="inlineStr">
        <is>
          <t>否</t>
        </is>
      </c>
      <c r="N15154" t="inlineStr">
        <is>
          <t>010-85826630</t>
        </is>
      </c>
      <c r="O15154" t="inlineStr">
        <is>
          <t>["10:00/22:00"]</t>
        </is>
      </c>
      <c r="P15154" t="inlineStr">
        <is>
          <t>96</t>
        </is>
      </c>
      <c r="Q15154" t="inlineStr">
        <is>
          <t>https://www.ele.me/shop/E8669906293356153292</t>
        </is>
      </c>
      <c r="R15154" t="inlineStr">
        <is>
          <t>4.3</t>
        </is>
      </c>
      <c r="S15154" t="inlineStr">
        <is>
          <t>4.3</t>
        </is>
      </c>
      <c r="T15154" t="inlineStr">
        <is>
          <t>4.1</t>
        </is>
      </c>
      <c r="U15154" t="inlineStr">
        <is>
          <t>20</t>
        </is>
      </c>
      <c r="V15154" t="inlineStr">
        <is>
          <t>[{"pid":"21481999411","desc":"满92减28","name":"自营销复杂满减活动","type":"减"},{"pid":"1918296513","desc":"特价商品5.5元起","name":"超值换购","type":"换"}]</t>
        </is>
      </c>
      <c r="W15154" t="inlineStr">
        <is>
          <t>[]</t>
        </is>
      </c>
      <c r="X15154" t="inlineStr">
        <is>
          <t/>
        </is>
      </c>
      <c r="Y15154" t="inlineStr">
        <is>
          <t>32</t>
        </is>
      </c>
      <c r="Z15154" t="inlineStr">
        <is>
          <t>20</t>
        </is>
      </c>
      <c r="AA15154" t="inlineStr">
        <is>
          <t>3</t>
        </is>
      </c>
      <c r="AB15154" t="inlineStr">
        <is>
          <t>[{"sid":"7","desc":"该商户食品安全已由国泰产险承担，食品安全有保障","name":"食安保"}]</t>
        </is>
      </c>
    </row>
    <row r="15155">
      <c r="A15155" t="inlineStr">
        <is>
          <t>2019-03-29 19:29:57</t>
        </is>
      </c>
      <c r="B15155" t="inlineStr">
        <is>
          <t>https://www.ele.me/shop/E3576704860611339710</t>
        </is>
      </c>
      <c r="C15155" t="inlineStr">
        <is>
          <t>E3576704860611339710</t>
        </is>
      </c>
      <c r="D15155" t="inlineStr">
        <is>
          <t>成记港式烧味(方庄店)</t>
        </is>
      </c>
      <c r="E15155" t="inlineStr">
        <is>
          <t>https://fuss10.elemecdn.com/c/ba/80411d88b7772ff78524187818c5ajpeg.jpeg</t>
        </is>
      </c>
      <c r="F15155" t="inlineStr">
        <is>
          <t>北京市</t>
        </is>
      </c>
      <c r="G15155" t="inlineStr">
        <is>
          <t>北京市</t>
        </is>
      </c>
      <c r="H15155" t="inlineStr">
        <is>
          <t>北京市朝阳区南沙滩66号院1号楼商业1-2-(2)B区2480号</t>
        </is>
      </c>
      <c r="I15155" t="inlineStr">
        <is>
          <t>39.861688</t>
        </is>
      </c>
      <c r="J15155" t="inlineStr">
        <is>
          <t>116.428283</t>
        </is>
      </c>
      <c r="K15155" t="inlineStr">
        <is>
          <t>[{"sub_cat":"粤菜","parent_cat":"特色菜系"},{"sub_cat":"粤菜","parent_cat":"美食"},{"sub_cat":"海鲜","parent_cat":"特色菜系"},{"sub_cat":"海鲜","parent_cat":"美食"}]</t>
        </is>
      </c>
      <c r="L15155" t="inlineStr">
        <is>
          <t>否</t>
        </is>
      </c>
      <c r="M15155" t="inlineStr">
        <is>
          <t>否</t>
        </is>
      </c>
      <c r="N15155" t="inlineStr">
        <is>
          <t>15816030007</t>
        </is>
      </c>
      <c r="O15155" t="inlineStr">
        <is>
          <t>["10:00/14:00","16:30/22:30"]</t>
        </is>
      </c>
      <c r="P15155" t="inlineStr">
        <is>
          <t>207</t>
        </is>
      </c>
      <c r="Q15155" t="inlineStr">
        <is>
          <t>https://www.ele.me/shop/E3576704860611339710</t>
        </is>
      </c>
      <c r="R15155" t="inlineStr">
        <is>
          <t>4.5</t>
        </is>
      </c>
      <c r="S15155" t="inlineStr">
        <is>
          <t>4.7</t>
        </is>
      </c>
      <c r="T15155" t="inlineStr">
        <is>
          <t>4.5</t>
        </is>
      </c>
      <c r="U15155" t="inlineStr">
        <is>
          <t>69</t>
        </is>
      </c>
      <c r="V15155" t="inlineStr">
        <is>
          <t>[{"pid":"1858433337","desc":"满25减3，满41减7，满100减12","name":"自营销复杂满减活动","type":"减"},{"pid":"21518950123","desc":"折扣商品5折起","name":"超会特价5折起","type":"折"},{"pid":"21502944283","desc":"特价商品1.5元起","name":"超值换购","type":"换"}]</t>
        </is>
      </c>
      <c r="W15155" t="inlineStr">
        <is>
          <t>[]</t>
        </is>
      </c>
      <c r="X15155" t="inlineStr">
        <is>
          <t/>
        </is>
      </c>
      <c r="Y15155" t="inlineStr">
        <is>
          <t>31</t>
        </is>
      </c>
      <c r="Z15155" t="inlineStr">
        <is>
          <t>15</t>
        </is>
      </c>
      <c r="AA15155" t="inlineStr">
        <is>
          <t>1</t>
        </is>
      </c>
      <c r="AB15155" t="inlineStr">
        <is>
          <t>[{"sid":"10","desc":"商家原因导致订单取消，赔付代金券","name":"拒单赔"},{"sid":"7","desc":"该商户食品安全已由国泰产险承担，食品安全有保障","name":"食安保"}]</t>
        </is>
      </c>
    </row>
    <row r="15156">
      <c r="A15156" t="inlineStr">
        <is>
          <t>2019-03-29 19:29:54</t>
        </is>
      </c>
      <c r="B15156" t="inlineStr">
        <is>
          <t>https://www.ele.me/shop/E2666733149089746883</t>
        </is>
      </c>
      <c r="C15156" t="inlineStr">
        <is>
          <t>E2666733149089746883</t>
        </is>
      </c>
      <c r="D15156" t="inlineStr">
        <is>
          <t>麦特派汉堡店（方庄店）</t>
        </is>
      </c>
      <c r="E15156" t="inlineStr">
        <is>
          <t>https://fuss10.elemecdn.com/f/05/05e932963cde52941c3ca96522777png.png</t>
        </is>
      </c>
      <c r="F15156" t="inlineStr">
        <is>
          <t>北京市</t>
        </is>
      </c>
      <c r="G15156" t="inlineStr">
        <is>
          <t>北京市</t>
        </is>
      </c>
      <c r="H15156" t="inlineStr">
        <is>
          <t>北京市丰台区方庄芳群园四区6号楼裙楼</t>
        </is>
      </c>
      <c r="I15156" t="inlineStr">
        <is>
          <t>39.861688</t>
        </is>
      </c>
      <c r="J15156" t="inlineStr">
        <is>
          <t>116.428283</t>
        </is>
      </c>
      <c r="K15156" t="inlineStr">
        <is>
          <t>[{"sub_cat":"汉堡","parent_cat":"快餐便当"},{"sub_cat":"汉堡","parent_cat":"美食"},{"sub_cat":"地方小吃","parent_cat":"小吃夜宵"},{"sub_cat":"地方小吃","parent_cat":"美食"}]</t>
        </is>
      </c>
      <c r="L15156" t="inlineStr">
        <is>
          <t>否</t>
        </is>
      </c>
      <c r="M15156" t="inlineStr">
        <is>
          <t>否</t>
        </is>
      </c>
      <c r="N15156" t="inlineStr">
        <is>
          <t>57457793</t>
        </is>
      </c>
      <c r="O15156" t="inlineStr">
        <is>
          <t>["08:00/03:30"]</t>
        </is>
      </c>
      <c r="P15156" t="inlineStr">
        <is>
          <t>2419</t>
        </is>
      </c>
      <c r="Q15156" t="inlineStr">
        <is>
          <t>https://www.ele.me/shop/E2666733149089746883</t>
        </is>
      </c>
      <c r="R15156" t="inlineStr">
        <is>
          <t>4.8</t>
        </is>
      </c>
      <c r="S15156" t="inlineStr">
        <is>
          <t>4.8</t>
        </is>
      </c>
      <c r="T15156" t="inlineStr">
        <is>
          <t>4.7</t>
        </is>
      </c>
      <c r="U15156" t="inlineStr">
        <is>
          <t>672</t>
        </is>
      </c>
      <c r="V15156" t="inlineStr">
        <is>
          <t>[{"pid":"21498524178","desc":"满30减15，满50减24，满80减28","name":"满减","type":"减"},{"pid":"21518935067","desc":"折扣商品5折起","name":"超会特价5折起","type":"折"},{"pid":"21518860595","desc":"特价商品5元起","name":"周一特价日","type":"折"}]</t>
        </is>
      </c>
      <c r="W15156" t="inlineStr">
        <is>
          <t>[]</t>
        </is>
      </c>
      <c r="X15156" t="inlineStr">
        <is>
          <t/>
        </is>
      </c>
      <c r="Y15156" t="inlineStr">
        <is>
          <t>26</t>
        </is>
      </c>
      <c r="Z15156" t="inlineStr">
        <is>
          <t>20</t>
        </is>
      </c>
      <c r="AA15156" t="inlineStr">
        <is>
          <t>2.5</t>
        </is>
      </c>
      <c r="AB15156" t="inlineStr">
        <is>
          <t>[{"sid":"7","desc":"该商户食品安全已由国泰产险承担，食品安全有保障","name":"食安保"}]</t>
        </is>
      </c>
    </row>
    <row r="15157">
      <c r="A15157" t="inlineStr">
        <is>
          <t>2019-03-29 19:29:51</t>
        </is>
      </c>
      <c r="B15157" t="inlineStr">
        <is>
          <t>https://www.ele.me/shop/E3728581022929790570</t>
        </is>
      </c>
      <c r="C15157" t="inlineStr">
        <is>
          <t>E3728581022929790570</t>
        </is>
      </c>
      <c r="D15157" t="inlineStr">
        <is>
          <t>海底捞小火锅外送(望京店)</t>
        </is>
      </c>
      <c r="E15157" t="inlineStr">
        <is>
          <t>https://fuss10.elemecdn.com/e/2c/b42ac7441079bf7f029d8e9fc937apng.png</t>
        </is>
      </c>
      <c r="F15157" t="inlineStr">
        <is>
          <t>北京市</t>
        </is>
      </c>
      <c r="G15157" t="inlineStr">
        <is>
          <t>北京市</t>
        </is>
      </c>
      <c r="H15157" t="inlineStr">
        <is>
          <t>北京市朝阳区湖光中街甲6号02层201内F201C</t>
        </is>
      </c>
      <c r="I15157" t="inlineStr">
        <is>
          <t>39.996528</t>
        </is>
      </c>
      <c r="J15157" t="inlineStr">
        <is>
          <t>116.464463</t>
        </is>
      </c>
      <c r="K15157" t="inlineStr">
        <is>
          <t>[{"sub_cat":"火锅烤鱼","parent_cat":"特色菜系"},{"sub_cat":"火锅烤鱼","parent_cat":"美食"},{"sub_cat":"简餐","parent_cat":"快餐便当"},{"sub_cat":"简餐","parent_cat":"美食"}]</t>
        </is>
      </c>
      <c r="L15157" t="inlineStr">
        <is>
          <t>否</t>
        </is>
      </c>
      <c r="M15157" t="inlineStr">
        <is>
          <t>是</t>
        </is>
      </c>
      <c r="N15157" t="inlineStr">
        <is>
          <t>010-57273837</t>
        </is>
      </c>
      <c r="O15157" t="inlineStr">
        <is>
          <t>["10:00/03:00"]</t>
        </is>
      </c>
      <c r="P15157" t="inlineStr">
        <is>
          <t>222</t>
        </is>
      </c>
      <c r="Q15157" t="inlineStr">
        <is>
          <t>https://www.ele.me/shop/E3728581022929790570</t>
        </is>
      </c>
      <c r="R15157" t="inlineStr">
        <is>
          <t>4.8</t>
        </is>
      </c>
      <c r="S15157" t="inlineStr">
        <is>
          <t>5.0</t>
        </is>
      </c>
      <c r="T15157" t="inlineStr">
        <is>
          <t>5.0</t>
        </is>
      </c>
      <c r="U15157" t="inlineStr">
        <is>
          <t>150</t>
        </is>
      </c>
      <c r="V15157" t="inlineStr">
        <is>
          <t>[{"pid":"2088896458","desc":"满20减10","name":"海底捞北部小火锅五到日","type":"减"},{"pid":"21531406595","desc":"特价商品89元起","name":"单品定价","type":"特"},{"pid":"2087952075","desc":"新用户下单立减17元","name":"新用户立减(不与其他活动共享)","type":"首"},{"pid":"824043202","desc":"本店新用户立减2元","name":"门店新客立减","type":"新"},{"pid":"1409850505","desc":"折扣商品5折起","name":"单品折扣","type":"折"}]</t>
        </is>
      </c>
      <c r="W15157" t="inlineStr">
        <is>
          <t>[]</t>
        </is>
      </c>
      <c r="X15157" t="inlineStr">
        <is>
          <t/>
        </is>
      </c>
      <c r="Y15157" t="inlineStr">
        <is>
          <t>39</t>
        </is>
      </c>
      <c r="Z15157" t="inlineStr">
        <is>
          <t>99</t>
        </is>
      </c>
      <c r="AA15157" t="inlineStr">
        <is>
          <t>15</t>
        </is>
      </c>
      <c r="AB15157" t="inlineStr">
        <is>
          <t>[{"sid":"4","desc":"该商家支持开发票，请在下单时填写好发票抬头","name":"开发票"}]</t>
        </is>
      </c>
    </row>
    <row r="15158">
      <c r="A15158" t="inlineStr">
        <is>
          <t>2019-03-29 19:29:43</t>
        </is>
      </c>
      <c r="B15158" t="inlineStr">
        <is>
          <t>https://www.ele.me/shop/E358440727914829666</t>
        </is>
      </c>
      <c r="C15158" t="inlineStr">
        <is>
          <t>E358440727914829666</t>
        </is>
      </c>
      <c r="D15158" t="inlineStr">
        <is>
          <t>香河肉饼(大悦城店)</t>
        </is>
      </c>
      <c r="E15158" t="inlineStr">
        <is>
          <t>https://fuss10.elemecdn.com/1/95/53ad6035a166fe437c52633d93231jpeg.jpeg</t>
        </is>
      </c>
      <c r="F15158" t="inlineStr">
        <is>
          <t>北京市</t>
        </is>
      </c>
      <c r="G15158" t="inlineStr">
        <is>
          <t>北京市</t>
        </is>
      </c>
      <c r="H15158" t="inlineStr">
        <is>
          <t>北京市朝阳区朝阳北路102号楼1层120</t>
        </is>
      </c>
      <c r="I15158" t="inlineStr">
        <is>
          <t>39.922529</t>
        </is>
      </c>
      <c r="J15158" t="inlineStr">
        <is>
          <t>116.514798</t>
        </is>
      </c>
      <c r="K15158" t="inlineStr">
        <is>
          <t>[{"sub_cat":"简餐","parent_cat":"快餐便当"},{"sub_cat":"简餐","parent_cat":"美食"},{"sub_cat":"地方小吃","parent_cat":"小吃夜宵"},{"sub_cat":"地方小吃","parent_cat":"美食"}]</t>
        </is>
      </c>
      <c r="L15158" t="inlineStr">
        <is>
          <t>否</t>
        </is>
      </c>
      <c r="M15158" t="inlineStr">
        <is>
          <t>否</t>
        </is>
      </c>
      <c r="N15158" t="inlineStr">
        <is>
          <t>17091865589</t>
        </is>
      </c>
      <c r="O15158" t="inlineStr">
        <is>
          <t>["10:00/23:00"]</t>
        </is>
      </c>
      <c r="P15158" t="inlineStr">
        <is>
          <t>1836</t>
        </is>
      </c>
      <c r="Q15158" t="inlineStr">
        <is>
          <t>https://www.ele.me/shop/E358440727914829666</t>
        </is>
      </c>
      <c r="R15158" t="inlineStr">
        <is>
          <t>4.7</t>
        </is>
      </c>
      <c r="S15158" t="inlineStr">
        <is>
          <t/>
        </is>
      </c>
      <c r="T15158" t="inlineStr">
        <is>
          <t/>
        </is>
      </c>
      <c r="U15158" t="inlineStr">
        <is>
          <t>352</t>
        </is>
      </c>
      <c r="V15158" t="inlineStr">
        <is>
          <t>[{"pid":"21531171571","desc":"满6减5，满39减7，满69减13","name":"自营销复杂满减活动","type":"减"},{"pid":"21525264403","desc":"折扣商品5折起","name":"周三半价日","type":"折"},{"pid":"2123336851","desc":"特价商品1元起","name":"新客1元吃大牌","type":"特"}]</t>
        </is>
      </c>
      <c r="W15158" t="inlineStr">
        <is>
          <t>[]</t>
        </is>
      </c>
      <c r="X15158" t="inlineStr">
        <is>
          <t/>
        </is>
      </c>
      <c r="Y15158" t="inlineStr">
        <is>
          <t>26</t>
        </is>
      </c>
      <c r="Z15158" t="inlineStr">
        <is>
          <t>20</t>
        </is>
      </c>
      <c r="AA15158" t="inlineStr">
        <is>
          <t>0</t>
        </is>
      </c>
      <c r="AB15158" t="inlineStr">
        <is>
          <t>[{"sid":"7","desc":"该商户食品安全已由国泰产险承担，食品安全有保障","name":"食安保"}]</t>
        </is>
      </c>
    </row>
    <row r="15159">
      <c r="A15159" t="inlineStr">
        <is>
          <t>2019-03-29 19:29:42</t>
        </is>
      </c>
      <c r="B15159" t="inlineStr">
        <is>
          <t>https://www.ele.me/shop/E2769124592072897336</t>
        </is>
      </c>
      <c r="C15159" t="inlineStr">
        <is>
          <t>E2769124592072897336</t>
        </is>
      </c>
      <c r="D15159" t="inlineStr">
        <is>
          <t>非尝范炸鸡啤酒(田村店)</t>
        </is>
      </c>
      <c r="E15159" t="inlineStr">
        <is>
          <t>https://fuss10.elemecdn.com/8/a5/55f52c22ec789274b6050d7e19c52png.png</t>
        </is>
      </c>
      <c r="F15159" t="inlineStr">
        <is>
          <t>北京市</t>
        </is>
      </c>
      <c r="G15159" t="inlineStr">
        <is>
          <t>北京市</t>
        </is>
      </c>
      <c r="H15159" t="inlineStr">
        <is>
          <t>北京市海淀区田村路甲11号门脸房8号</t>
        </is>
      </c>
      <c r="I15159" t="inlineStr">
        <is>
          <t>39.929164</t>
        </is>
      </c>
      <c r="J15159" t="inlineStr">
        <is>
          <t>116.269578</t>
        </is>
      </c>
      <c r="K15159" t="inlineStr">
        <is>
          <t>[{"sub_cat":"炸鸡炸串","parent_cat":"小吃夜宵"},{"sub_cat":"炸鸡炸串","parent_cat":"美食"},{"sub_cat":"简餐","parent_cat":"快餐便当"},{"sub_cat":"简餐","parent_cat":"美食"}]</t>
        </is>
      </c>
      <c r="L15159" t="inlineStr">
        <is>
          <t>否</t>
        </is>
      </c>
      <c r="M15159" t="inlineStr">
        <is>
          <t>否</t>
        </is>
      </c>
      <c r="N15159" t="inlineStr">
        <is>
          <t>13315161987 18511988258</t>
        </is>
      </c>
      <c r="O15159" t="inlineStr">
        <is>
          <t>["10:00/04:00"]</t>
        </is>
      </c>
      <c r="P15159" t="inlineStr">
        <is>
          <t>85</t>
        </is>
      </c>
      <c r="Q15159" t="inlineStr">
        <is>
          <t>https://www.ele.me/shop/E2769124592072897336</t>
        </is>
      </c>
      <c r="R15159" t="inlineStr">
        <is>
          <t>4.4</t>
        </is>
      </c>
      <c r="S15159" t="inlineStr">
        <is>
          <t>4.6</t>
        </is>
      </c>
      <c r="T15159" t="inlineStr">
        <is>
          <t>4.4</t>
        </is>
      </c>
      <c r="U15159" t="inlineStr">
        <is>
          <t>32</t>
        </is>
      </c>
      <c r="V15159" t="inlineStr">
        <is>
          <t>[{"pid":"21513359651","desc":"满20减18，满58减25，满99减40","name":"自营销复杂满减活动","type":"减"},{"pid":"1912898273","desc":"特价商品4.5元起","name":"超值换购","type":"换"}]</t>
        </is>
      </c>
      <c r="W15159" t="inlineStr">
        <is>
          <t>[]</t>
        </is>
      </c>
      <c r="X15159" t="inlineStr">
        <is>
          <t/>
        </is>
      </c>
      <c r="Y15159" t="inlineStr">
        <is>
          <t>31</t>
        </is>
      </c>
      <c r="Z15159" t="inlineStr">
        <is>
          <t>20</t>
        </is>
      </c>
      <c r="AA15159" t="inlineStr">
        <is>
          <t>5</t>
        </is>
      </c>
      <c r="AB15159" t="inlineStr">
        <is>
          <t>[{"sid":"7","desc":"该商户食品安全已由国泰产险承担，食品安全有保障","name":"食安保"}]</t>
        </is>
      </c>
    </row>
    <row r="15160">
      <c r="A15160" t="inlineStr">
        <is>
          <t>2019-03-29 19:29:42</t>
        </is>
      </c>
      <c r="B15160" t="inlineStr">
        <is>
          <t>https://www.ele.me/shop/E1306186953953467383</t>
        </is>
      </c>
      <c r="C15160" t="inlineStr">
        <is>
          <t>E1306186953953467383</t>
        </is>
      </c>
      <c r="D15160" t="inlineStr">
        <is>
          <t>潮汕砂锅粥（亮马桥店）</t>
        </is>
      </c>
      <c r="E15160" t="inlineStr">
        <is>
          <t>https://fuss10.elemecdn.com/c/60/6e0c5d1fd9e07345679ae727a7a1ajpeg.jpeg</t>
        </is>
      </c>
      <c r="F15160" t="inlineStr">
        <is>
          <t>北京市</t>
        </is>
      </c>
      <c r="G15160" t="inlineStr">
        <is>
          <t>北京市</t>
        </is>
      </c>
      <c r="H15160" t="inlineStr">
        <is>
          <t>北京市朝阳区三源里街23号</t>
        </is>
      </c>
      <c r="I15160" t="inlineStr">
        <is>
          <t>39.953154</t>
        </is>
      </c>
      <c r="J15160" t="inlineStr">
        <is>
          <t>116.455326</t>
        </is>
      </c>
      <c r="K15160" t="inlineStr">
        <is>
          <t>[{"sub_cat":"香锅砂锅","parent_cat":"快餐便当"},{"sub_cat":"香锅砂锅","parent_cat":"美食"},{"sub_cat":"粤菜","parent_cat":"特色菜系"},{"sub_cat":"粤菜","parent_cat":"美食"}]</t>
        </is>
      </c>
      <c r="L15160" t="inlineStr">
        <is>
          <t>否</t>
        </is>
      </c>
      <c r="M15160" t="inlineStr">
        <is>
          <t>否</t>
        </is>
      </c>
      <c r="N15160" t="inlineStr">
        <is>
          <t>010-84485270</t>
        </is>
      </c>
      <c r="O15160" t="inlineStr">
        <is>
          <t>["11:00/14:00","17:00/21:30"]</t>
        </is>
      </c>
      <c r="P15160" t="inlineStr">
        <is>
          <t>68</t>
        </is>
      </c>
      <c r="Q15160" t="inlineStr">
        <is>
          <t>https://www.ele.me/shop/E1306186953953467383</t>
        </is>
      </c>
      <c r="R15160" t="inlineStr">
        <is>
          <t>4.6</t>
        </is>
      </c>
      <c r="S15160" t="inlineStr">
        <is>
          <t/>
        </is>
      </c>
      <c r="T15160" t="inlineStr">
        <is>
          <t/>
        </is>
      </c>
      <c r="U15160" t="inlineStr">
        <is>
          <t>6</t>
        </is>
      </c>
      <c r="V15160" t="inlineStr">
        <is>
          <t>[{"pid":"21504737858","desc":"特价商品14.5元起","name":"超值换购","type":"换"},{"pid":"2020921923","desc":"折扣商品9.8折起","name":"单品折扣","type":"折"}]</t>
        </is>
      </c>
      <c r="W15160" t="inlineStr">
        <is>
          <t>[]</t>
        </is>
      </c>
      <c r="X15160" t="inlineStr">
        <is>
          <t/>
        </is>
      </c>
      <c r="Y15160" t="inlineStr">
        <is>
          <t>40</t>
        </is>
      </c>
      <c r="Z15160" t="inlineStr">
        <is>
          <t>20</t>
        </is>
      </c>
      <c r="AA15160" t="inlineStr">
        <is>
          <t>6</t>
        </is>
      </c>
      <c r="AB15160" t="inlineStr">
        <is>
          <t>[{"sid":"7","desc":"该商户食品安全已由国泰产险承担，食品安全有保障","name":"食安保"}]</t>
        </is>
      </c>
    </row>
    <row r="15161">
      <c r="A15161" t="inlineStr">
        <is>
          <t>2019-03-29 19:29:41</t>
        </is>
      </c>
      <c r="B15161" t="inlineStr">
        <is>
          <t>https://www.ele.me/shop/E10148116054141049109</t>
        </is>
      </c>
      <c r="C15161" t="inlineStr">
        <is>
          <t>E10148116054141049109</t>
        </is>
      </c>
      <c r="D15161" t="inlineStr">
        <is>
          <t>大跃啤酒(新源街店)</t>
        </is>
      </c>
      <c r="E15161" t="inlineStr">
        <is>
          <t>https://fuss10.elemecdn.com/9/16/5b80531191fb737d82fe812d091b7png.png</t>
        </is>
      </c>
      <c r="F15161" t="inlineStr">
        <is>
          <t>北京市</t>
        </is>
      </c>
      <c r="G15161" t="inlineStr">
        <is>
          <t>北京市</t>
        </is>
      </c>
      <c r="H15161" t="inlineStr">
        <is>
          <t>北京市朝阳区新源街45-1号1幢1层1-2内、2幢1层2-1内</t>
        </is>
      </c>
      <c r="I15161" t="inlineStr">
        <is>
          <t>39.95044</t>
        </is>
      </c>
      <c r="J15161" t="inlineStr">
        <is>
          <t>116.45502</t>
        </is>
      </c>
      <c r="K15161" t="inlineStr">
        <is>
          <t>[{"sub_cat":"西餐","parent_cat":"异国料理"},{"sub_cat":"西餐","parent_cat":"美食"},{"sub_cat":"披萨意面","parent_cat":"异国料理"},{"sub_cat":"披萨意面","parent_cat":"美食"}]</t>
        </is>
      </c>
      <c r="L15161" t="inlineStr">
        <is>
          <t>否</t>
        </is>
      </c>
      <c r="M15161" t="inlineStr">
        <is>
          <t>否</t>
        </is>
      </c>
      <c r="N15161" t="inlineStr">
        <is>
          <t>18146574527 010-59476984</t>
        </is>
      </c>
      <c r="O15161" t="inlineStr">
        <is>
          <t>["10:25/22:20"]</t>
        </is>
      </c>
      <c r="P15161" t="inlineStr">
        <is>
          <t>63</t>
        </is>
      </c>
      <c r="Q15161" t="inlineStr">
        <is>
          <t>https://www.ele.me/shop/E10148116054141049109</t>
        </is>
      </c>
      <c r="R15161" t="inlineStr">
        <is>
          <t>4.8</t>
        </is>
      </c>
      <c r="S15161" t="inlineStr">
        <is>
          <t>4.7</t>
        </is>
      </c>
      <c r="T15161" t="inlineStr">
        <is>
          <t>4.9</t>
        </is>
      </c>
      <c r="U15161" t="inlineStr">
        <is>
          <t>11</t>
        </is>
      </c>
      <c r="V15161" t="inlineStr">
        <is>
          <t>[]</t>
        </is>
      </c>
      <c r="W15161" t="inlineStr">
        <is>
          <t>[]</t>
        </is>
      </c>
      <c r="X15161" t="inlineStr">
        <is>
          <t>蜂鸟专送</t>
        </is>
      </c>
      <c r="Y15161" t="inlineStr">
        <is>
          <t>22</t>
        </is>
      </c>
      <c r="Z15161" t="inlineStr">
        <is>
          <t>20</t>
        </is>
      </c>
      <c r="AA15161" t="inlineStr">
        <is>
          <t>5</t>
        </is>
      </c>
      <c r="AB15161" t="inlineStr">
        <is>
          <t>[{"sid":"7","desc":"该商户食品安全已由国泰产险承担，食品安全有保障","name":"食安保"},{"sid":"4","desc":"该商家支持开发票，请在下单时填写好发票抬头","name":"开发票"}]</t>
        </is>
      </c>
    </row>
    <row r="15162">
      <c r="A15162" t="inlineStr">
        <is>
          <t>2019-03-29 19:29:39</t>
        </is>
      </c>
      <c r="B15162" t="inlineStr">
        <is>
          <t>https://www.ele.me/shop/E5371798021740775906</t>
        </is>
      </c>
      <c r="C15162" t="inlineStr">
        <is>
          <t>E5371798021740775906</t>
        </is>
      </c>
      <c r="D15162" t="inlineStr">
        <is>
          <t>秦门·馍饭厨房（农科院店）</t>
        </is>
      </c>
      <c r="E15162" t="inlineStr">
        <is>
          <t>https://fuss10.elemecdn.com/9/e2/767553e2ddb1fb5ba96e8eb112ff2png.png</t>
        </is>
      </c>
      <c r="F15162" t="inlineStr">
        <is>
          <t>北京市</t>
        </is>
      </c>
      <c r="G15162" t="inlineStr">
        <is>
          <t>北京市</t>
        </is>
      </c>
      <c r="H15162" t="inlineStr">
        <is>
          <t>北京市海淀区中关村南大街12号三区86幢8号</t>
        </is>
      </c>
      <c r="I15162" t="inlineStr">
        <is>
          <t>39.958595</t>
        </is>
      </c>
      <c r="J15162" t="inlineStr">
        <is>
          <t>116.327675</t>
        </is>
      </c>
      <c r="K15162" t="inlineStr">
        <is>
          <t>[{"sub_cat":"西北菜","parent_cat":"特色菜系"},{"sub_cat":"西北菜","parent_cat":"美食"},{"sub_cat":"简餐","parent_cat":"快餐便当"},{"sub_cat":"简餐","parent_cat":"美食"}]</t>
        </is>
      </c>
      <c r="L15162" t="inlineStr">
        <is>
          <t>是</t>
        </is>
      </c>
      <c r="M15162" t="inlineStr">
        <is>
          <t>否</t>
        </is>
      </c>
      <c r="N15162" t="inlineStr">
        <is>
          <t>18611331299</t>
        </is>
      </c>
      <c r="O15162" t="inlineStr">
        <is>
          <t>["10:30/21:00"]</t>
        </is>
      </c>
      <c r="P15162" t="inlineStr">
        <is>
          <t>321</t>
        </is>
      </c>
      <c r="Q15162" t="inlineStr">
        <is>
          <t>https://www.ele.me/shop/E5371798021740775906</t>
        </is>
      </c>
      <c r="R15162" t="inlineStr">
        <is>
          <t>4.9</t>
        </is>
      </c>
      <c r="S15162" t="inlineStr">
        <is>
          <t/>
        </is>
      </c>
      <c r="T15162" t="inlineStr">
        <is>
          <t/>
        </is>
      </c>
      <c r="U15162" t="inlineStr">
        <is>
          <t>156</t>
        </is>
      </c>
      <c r="V15162" t="inlineStr">
        <is>
          <t>[{"pid":"21532140554","desc":"满40减16，满60减30，满100减40","name":"秦门banner活动","type":"减"},{"pid":"21533853803","desc":"特价商品9.9元起","name":"单品定价","type":"特"},{"pid":"2095916467","desc":"新用户下单立减17元","name":"新用户立减(不与其他活动共享)","type":"首"}]</t>
        </is>
      </c>
      <c r="W15162" t="inlineStr">
        <is>
          <t>[]</t>
        </is>
      </c>
      <c r="X15162" t="inlineStr">
        <is>
          <t>蜂鸟专送</t>
        </is>
      </c>
      <c r="Y15162" t="inlineStr">
        <is>
          <t>23</t>
        </is>
      </c>
      <c r="Z15162" t="inlineStr">
        <is>
          <t>20</t>
        </is>
      </c>
      <c r="AA15162" t="inlineStr">
        <is>
          <t>5</t>
        </is>
      </c>
      <c r="AB15162" t="inlineStr">
        <is>
          <t>[{"sid":"10","desc":"商家原因导致订单取消，赔付代金券","name":"拒单赔"},{"sid":"4","desc":"该商家支持开发票，请在下单时填写好发票抬头","name":"开发票"}]</t>
        </is>
      </c>
    </row>
    <row r="15163">
      <c r="A15163" t="inlineStr">
        <is>
          <t>2019-03-29 19:29:39</t>
        </is>
      </c>
      <c r="B15163" t="inlineStr">
        <is>
          <t>https://www.ele.me/shop/E962987018121289427</t>
        </is>
      </c>
      <c r="C15163" t="inlineStr">
        <is>
          <t>E962987018121289427</t>
        </is>
      </c>
      <c r="D15163" t="inlineStr">
        <is>
          <t>雲锦手工水饺(第一号档口华欣超市店)</t>
        </is>
      </c>
      <c r="E15163" t="inlineStr">
        <is>
          <t>https://fuss10.elemecdn.com/f/a5/49fd8c4b352705d3915420fb090depng.png</t>
        </is>
      </c>
      <c r="F15163" t="inlineStr">
        <is>
          <t>北京市</t>
        </is>
      </c>
      <c r="G15163" t="inlineStr">
        <is>
          <t>北京市</t>
        </is>
      </c>
      <c r="H15163" t="inlineStr">
        <is>
          <t>北京市朝阳区石佛营东里甲135号1层104室</t>
        </is>
      </c>
      <c r="I15163" t="inlineStr">
        <is>
          <t>39.933643</t>
        </is>
      </c>
      <c r="J15163" t="inlineStr">
        <is>
          <t>116.506534</t>
        </is>
      </c>
      <c r="K15163" t="inlineStr">
        <is>
          <t>[{"sub_cat":"饺子馄饨","parent_cat":"快餐便当"},{"sub_cat":"饺子馄饨","parent_cat":"美食"}]</t>
        </is>
      </c>
      <c r="L15163" t="inlineStr">
        <is>
          <t>否</t>
        </is>
      </c>
      <c r="M15163" t="inlineStr">
        <is>
          <t>否</t>
        </is>
      </c>
      <c r="N15163" t="inlineStr">
        <is>
          <t>18515156195 15518077795</t>
        </is>
      </c>
      <c r="O15163" t="inlineStr">
        <is>
          <t>["09:00/21:00"]</t>
        </is>
      </c>
      <c r="P15163" t="inlineStr">
        <is>
          <t>53</t>
        </is>
      </c>
      <c r="Q15163" t="inlineStr">
        <is>
          <t>https://www.ele.me/shop/E962987018121289427</t>
        </is>
      </c>
      <c r="R15163" t="inlineStr">
        <is>
          <t>4.5</t>
        </is>
      </c>
      <c r="S15163" t="inlineStr">
        <is>
          <t/>
        </is>
      </c>
      <c r="T15163" t="inlineStr">
        <is>
          <t/>
        </is>
      </c>
      <c r="U15163" t="inlineStr">
        <is>
          <t>3</t>
        </is>
      </c>
      <c r="V15163" t="inlineStr">
        <is>
          <t>[{"pid":"2012314307","desc":"满20减5，满50减15，满100减30","name":"自营销复杂满减活动","type":"减"}]</t>
        </is>
      </c>
      <c r="W15163" t="inlineStr">
        <is>
          <t>[]</t>
        </is>
      </c>
      <c r="X15163" t="inlineStr">
        <is>
          <t/>
        </is>
      </c>
      <c r="Y15163" t="inlineStr">
        <is>
          <t>26</t>
        </is>
      </c>
      <c r="Z15163" t="inlineStr">
        <is>
          <t>20</t>
        </is>
      </c>
      <c r="AA15163" t="inlineStr">
        <is>
          <t>1.5</t>
        </is>
      </c>
      <c r="AB15163" t="inlineStr">
        <is>
          <t>[{"sid":"7","desc":"该商户食品安全已由国泰产险承担，食品安全有保障","name":"食安保"}]</t>
        </is>
      </c>
    </row>
    <row r="15164">
      <c r="A15164" t="inlineStr">
        <is>
          <t>2019-03-29 19:29:37</t>
        </is>
      </c>
      <c r="B15164" t="inlineStr">
        <is>
          <t>https://www.ele.me/shop/E6506537082715803512</t>
        </is>
      </c>
      <c r="C15164" t="inlineStr">
        <is>
          <t>E6506537082715803512</t>
        </is>
      </c>
      <c r="D15164" t="inlineStr">
        <is>
          <t>蝎王府羊蝎子（姚家园店）</t>
        </is>
      </c>
      <c r="E15164" t="inlineStr">
        <is>
          <t>https://fuss10.elemecdn.com/0/37/4ce906099f7f8e3e5696a74cac249png.png</t>
        </is>
      </c>
      <c r="F15164" t="inlineStr">
        <is>
          <t>北京市</t>
        </is>
      </c>
      <c r="G15164" t="inlineStr">
        <is>
          <t>北京市</t>
        </is>
      </c>
      <c r="H15164" t="inlineStr">
        <is>
          <t>北京市朝阳区石佛营西里23号楼二层部分</t>
        </is>
      </c>
      <c r="I15164" t="inlineStr">
        <is>
          <t>39.934158</t>
        </is>
      </c>
      <c r="J15164" t="inlineStr">
        <is>
          <t>116.497629</t>
        </is>
      </c>
      <c r="K15164" t="inlineStr">
        <is>
          <t>[{"sub_cat":"火锅烤鱼","parent_cat":"特色菜系"},{"sub_cat":"火锅烤鱼","parent_cat":"美食"},{"sub_cat":"简餐","parent_cat":"快餐便当"},{"sub_cat":"简餐","parent_cat":"美食"}]</t>
        </is>
      </c>
      <c r="L15164" t="inlineStr">
        <is>
          <t>否</t>
        </is>
      </c>
      <c r="M15164" t="inlineStr">
        <is>
          <t>否</t>
        </is>
      </c>
      <c r="N15164" t="inlineStr">
        <is>
          <t>13661042031 010-85849717</t>
        </is>
      </c>
      <c r="O15164" t="inlineStr">
        <is>
          <t>["10:00/22:15"]</t>
        </is>
      </c>
      <c r="P15164" t="inlineStr">
        <is>
          <t>282</t>
        </is>
      </c>
      <c r="Q15164" t="inlineStr">
        <is>
          <t>https://www.ele.me/shop/E6506537082715803512</t>
        </is>
      </c>
      <c r="R15164" t="inlineStr">
        <is>
          <t>4.8</t>
        </is>
      </c>
      <c r="S15164" t="inlineStr">
        <is>
          <t>4.8</t>
        </is>
      </c>
      <c r="T15164" t="inlineStr">
        <is>
          <t>4.8</t>
        </is>
      </c>
      <c r="U15164" t="inlineStr">
        <is>
          <t>64</t>
        </is>
      </c>
      <c r="V15164" t="inlineStr">
        <is>
          <t>[{"pid":"21524578186","desc":"满80减16，满170减30","name":"蝎王府满减饿了么-月底","type":"减"},{"pid":"2093159427","desc":"折扣商品5折起","name":"单品折扣","type":"折"},{"pid":"2087925091","desc":"新用户下单立减17元","name":"新用户立减(不与其他活动共享)","type":"首"}]</t>
        </is>
      </c>
      <c r="W15164" t="inlineStr">
        <is>
          <t>[]</t>
        </is>
      </c>
      <c r="X15164" t="inlineStr">
        <is>
          <t>蜂鸟专送</t>
        </is>
      </c>
      <c r="Y15164" t="inlineStr">
        <is>
          <t>25</t>
        </is>
      </c>
      <c r="Z15164" t="inlineStr">
        <is>
          <t>20</t>
        </is>
      </c>
      <c r="AA15164" t="inlineStr">
        <is>
          <t>5</t>
        </is>
      </c>
      <c r="AB15164" t="inlineStr">
        <is>
          <t>[{"sid":"4","desc":"该商家支持开发票，请在下单时填写好发票抬头","name":"开发票"}]</t>
        </is>
      </c>
    </row>
    <row r="15165">
      <c r="A15165" t="inlineStr">
        <is>
          <t>2019-03-29 19:29:34</t>
        </is>
      </c>
      <c r="B15165" t="inlineStr">
        <is>
          <t>https://www.ele.me/shop/E7834746422359950719</t>
        </is>
      </c>
      <c r="C15165" t="inlineStr">
        <is>
          <t>E7834746422359950719</t>
        </is>
      </c>
      <c r="D15165" t="inlineStr">
        <is>
          <t>龙人居水煮三峡鱼(新源里店)</t>
        </is>
      </c>
      <c r="E15165" t="inlineStr">
        <is>
          <t>https://fuss10.elemecdn.com/0/52/4afb8b1d6f430a19b821801ceb201png.png</t>
        </is>
      </c>
      <c r="F15165" t="inlineStr">
        <is>
          <t>北京市</t>
        </is>
      </c>
      <c r="G15165" t="inlineStr">
        <is>
          <t>北京市</t>
        </is>
      </c>
      <c r="H15165" t="inlineStr">
        <is>
          <t>北京市朝阳区新源街45号楼3幢1层内101</t>
        </is>
      </c>
      <c r="I15165" t="inlineStr">
        <is>
          <t>39.950521</t>
        </is>
      </c>
      <c r="J15165" t="inlineStr">
        <is>
          <t>116.455232</t>
        </is>
      </c>
      <c r="K15165" t="inlineStr">
        <is>
          <t>[{"sub_cat":"川湘菜","parent_cat":"特色菜系"},{"sub_cat":"川湘菜","parent_cat":"美食"}]</t>
        </is>
      </c>
      <c r="L15165" t="inlineStr">
        <is>
          <t>否</t>
        </is>
      </c>
      <c r="M15165" t="inlineStr">
        <is>
          <t>否</t>
        </is>
      </c>
      <c r="N15165" t="inlineStr">
        <is>
          <t>010-84602441</t>
        </is>
      </c>
      <c r="O15165" t="inlineStr">
        <is>
          <t>["10:30/22:00"]</t>
        </is>
      </c>
      <c r="P15165" t="inlineStr">
        <is>
          <t>990</t>
        </is>
      </c>
      <c r="Q15165" t="inlineStr">
        <is>
          <t>https://www.ele.me/shop/E7834746422359950719</t>
        </is>
      </c>
      <c r="R15165" t="inlineStr">
        <is>
          <t>4.7</t>
        </is>
      </c>
      <c r="S15165" t="inlineStr">
        <is>
          <t>4.8</t>
        </is>
      </c>
      <c r="T15165" t="inlineStr">
        <is>
          <t>4.8</t>
        </is>
      </c>
      <c r="U15165" t="inlineStr">
        <is>
          <t>273</t>
        </is>
      </c>
      <c r="V15165" t="inlineStr">
        <is>
          <t>[{"pid":"2088036915","desc":"新用户下单立减17元","name":"新用户立减(不与其他活动共享)","type":"首"},{"pid":"2081741651","desc":"满49减5，满85减12，满149减25，满189减30，满249减35","name":"自营销复杂满减活动","type":"减"},{"pid":"821836570","desc":"本店新用户立减3元","name":"门店新客立减","type":"新"},{"pid":"1801974513","desc":"特价商品15元起","name":"单品定价","type":"特"},{"pid":"1613172313","desc":"折扣商品8折起","name":"单品折扣","type":"折"}]</t>
        </is>
      </c>
      <c r="W15165" t="inlineStr">
        <is>
          <t>[]</t>
        </is>
      </c>
      <c r="X15165" t="inlineStr">
        <is>
          <t>蜂鸟专送</t>
        </is>
      </c>
      <c r="Y15165" t="inlineStr">
        <is>
          <t>26</t>
        </is>
      </c>
      <c r="Z15165" t="inlineStr">
        <is>
          <t>20</t>
        </is>
      </c>
      <c r="AA15165" t="inlineStr">
        <is>
          <t>6</t>
        </is>
      </c>
      <c r="AB15165" t="inlineStr">
        <is>
          <t>[{"sid":"4","desc":"该商家支持开发票，请在下单时填写好发票抬头","name":"开发票"}]</t>
        </is>
      </c>
    </row>
    <row r="15166">
      <c r="A15166" t="inlineStr">
        <is>
          <t>2019-03-29 19:29:34</t>
        </is>
      </c>
      <c r="B15166" t="inlineStr">
        <is>
          <t>https://www.ele.me/shop/E8809018643036931738</t>
        </is>
      </c>
      <c r="C15166" t="inlineStr">
        <is>
          <t>E8809018643036931738</t>
        </is>
      </c>
      <c r="D15166" t="inlineStr">
        <is>
          <t>米夫罗台湾卤肉饭</t>
        </is>
      </c>
      <c r="E15166" t="inlineStr">
        <is>
          <t>https://fuss10.elemecdn.com/f/83/dbc78a8827d41fdb7714b3731198fjpeg.jpeg</t>
        </is>
      </c>
      <c r="F15166" t="inlineStr">
        <is>
          <t>北京市</t>
        </is>
      </c>
      <c r="G15166" t="inlineStr">
        <is>
          <t>北京市</t>
        </is>
      </c>
      <c r="H15166" t="inlineStr">
        <is>
          <t>北京市朝阳区朝阳北路青年汇104号楼1层106</t>
        </is>
      </c>
      <c r="I15166" t="inlineStr">
        <is>
          <t>39.922458</t>
        </is>
      </c>
      <c r="J15166" t="inlineStr">
        <is>
          <t>116.513954</t>
        </is>
      </c>
      <c r="K15166" t="inlineStr">
        <is>
          <t>[{"sub_cat":"简餐","parent_cat":"快餐便当"},{"sub_cat":"简餐","parent_cat":"美食"}]</t>
        </is>
      </c>
      <c r="L15166" t="inlineStr">
        <is>
          <t>否</t>
        </is>
      </c>
      <c r="M15166" t="inlineStr">
        <is>
          <t>否</t>
        </is>
      </c>
      <c r="N15166" t="inlineStr">
        <is>
          <t>16601115980 13717627793 15810313821</t>
        </is>
      </c>
      <c r="O15166" t="inlineStr">
        <is>
          <t>["09:00/22:00"]</t>
        </is>
      </c>
      <c r="P15166" t="inlineStr">
        <is>
          <t>610</t>
        </is>
      </c>
      <c r="Q15166" t="inlineStr">
        <is>
          <t>https://www.ele.me/shop/E8809018643036931738</t>
        </is>
      </c>
      <c r="R15166" t="inlineStr">
        <is>
          <t>4.4</t>
        </is>
      </c>
      <c r="S15166" t="inlineStr">
        <is>
          <t>4.4</t>
        </is>
      </c>
      <c r="T15166" t="inlineStr">
        <is>
          <t>4.3</t>
        </is>
      </c>
      <c r="U15166" t="inlineStr">
        <is>
          <t>138</t>
        </is>
      </c>
      <c r="V15166" t="inlineStr">
        <is>
          <t>[{"pid":"1876088601","desc":"满30减9，满50减19，满100减39","name":"自营销复杂满减活动","type":"减"},{"pid":"21525245171","desc":"折扣商品5折起","name":"周三半价日","type":"折"},{"pid":"1218024577","desc":"特价商品4元起","name":"超值换购","type":"换"}]</t>
        </is>
      </c>
      <c r="W15166" t="inlineStr">
        <is>
          <t>[]</t>
        </is>
      </c>
      <c r="X15166" t="inlineStr">
        <is>
          <t>蜂鸟专送</t>
        </is>
      </c>
      <c r="Y15166" t="inlineStr">
        <is>
          <t>20</t>
        </is>
      </c>
      <c r="Z15166" t="inlineStr">
        <is>
          <t>20</t>
        </is>
      </c>
      <c r="AA15166" t="inlineStr">
        <is>
          <t>4</t>
        </is>
      </c>
      <c r="AB15166" t="inlineStr">
        <is>
          <t>[{"sid":"10","desc":"商家原因导致订单取消，赔付代金券","name":"拒单赔"},{"sid":"7","desc":"该商户食品安全已由国泰产险承担，食品安全有保障","name":"食安保"},{"sid":"4","desc":"该商家支持开发票，请在下单时填写好发票抬头","name":"开发票"}]</t>
        </is>
      </c>
    </row>
    <row r="15167">
      <c r="A15167" t="inlineStr">
        <is>
          <t>2019-03-29 19:29:33</t>
        </is>
      </c>
      <c r="B15167" t="inlineStr">
        <is>
          <t>https://www.ele.me/shop/E6017410852973220871</t>
        </is>
      </c>
      <c r="C15167" t="inlineStr">
        <is>
          <t>E6017410852973220871</t>
        </is>
      </c>
      <c r="D15167" t="inlineStr">
        <is>
          <t>便民超市</t>
        </is>
      </c>
      <c r="E15167" t="inlineStr">
        <is>
          <t>https://fuss10.elemecdn.com/1/e7/275c6e484784954e4eb0144acee57jpeg.jpeg</t>
        </is>
      </c>
      <c r="F15167" t="inlineStr">
        <is>
          <t>北京市</t>
        </is>
      </c>
      <c r="G15167" t="inlineStr">
        <is>
          <t>北京市</t>
        </is>
      </c>
      <c r="H15167" t="inlineStr">
        <is>
          <t>北京市海淀区田村五孔桥29号</t>
        </is>
      </c>
      <c r="I15167" t="inlineStr">
        <is>
          <t>39.928959</t>
        </is>
      </c>
      <c r="J15167" t="inlineStr">
        <is>
          <t>116.271447</t>
        </is>
      </c>
      <c r="K15167" t="inlineStr">
        <is>
          <t>[{"sub_cat":"大型超市","parent_cat":"商店超市"},{"sub_cat":"便利店","parent_cat":"商店超市"}]</t>
        </is>
      </c>
      <c r="L15167" t="inlineStr">
        <is>
          <t>否</t>
        </is>
      </c>
      <c r="M15167" t="inlineStr">
        <is>
          <t>否</t>
        </is>
      </c>
      <c r="N15167" t="inlineStr">
        <is>
          <t>13717929076</t>
        </is>
      </c>
      <c r="O15167" t="inlineStr">
        <is>
          <t>["08:00/23:55"]</t>
        </is>
      </c>
      <c r="P15167" t="inlineStr">
        <is>
          <t>58</t>
        </is>
      </c>
      <c r="Q15167" t="inlineStr">
        <is>
          <t>https://www.ele.me/shop/E6017410852973220871</t>
        </is>
      </c>
      <c r="R15167" t="inlineStr">
        <is>
          <t>5</t>
        </is>
      </c>
      <c r="S15167" t="inlineStr">
        <is>
          <t/>
        </is>
      </c>
      <c r="T15167" t="inlineStr">
        <is>
          <t/>
        </is>
      </c>
      <c r="U15167" t="inlineStr">
        <is>
          <t>5</t>
        </is>
      </c>
      <c r="V15167" t="inlineStr">
        <is>
          <t>[{"pid":"21507119547","desc":"满30减2，满60减6，满99减10","name":"自营销复杂满减活动","type":"减"},{"pid":"2079570467","desc":"新用户下单立减15元","name":"新用户立减(不与其他活动共享)","type":"首"}]</t>
        </is>
      </c>
      <c r="W15167" t="inlineStr">
        <is>
          <t>[]</t>
        </is>
      </c>
      <c r="X15167" t="inlineStr">
        <is>
          <t>蜂鸟专送</t>
        </is>
      </c>
      <c r="Y15167" t="inlineStr">
        <is>
          <t>20</t>
        </is>
      </c>
      <c r="Z15167" t="inlineStr">
        <is>
          <t>20</t>
        </is>
      </c>
      <c r="AA15167" t="inlineStr">
        <is>
          <t>5</t>
        </is>
      </c>
      <c r="AB15167" t="inlineStr">
        <is>
          <t>[{"sid":"7","desc":"该商户食品安全已由国泰产险承担，食品安全有保障","name":"食安保"}]</t>
        </is>
      </c>
    </row>
    <row r="15168">
      <c r="A15168" t="inlineStr">
        <is>
          <t>2019-03-29 19:29:31</t>
        </is>
      </c>
      <c r="B15168" t="inlineStr">
        <is>
          <t>https://www.ele.me/shop/E2728323558897543291</t>
        </is>
      </c>
      <c r="C15168" t="inlineStr">
        <is>
          <t>E2728323558897543291</t>
        </is>
      </c>
      <c r="D15168" t="inlineStr">
        <is>
          <t>绝味鸭脖（顺源街店）</t>
        </is>
      </c>
      <c r="E15168" t="inlineStr">
        <is>
          <t>https://fuss10.elemecdn.com/0/c5/4482d17089f54ba4e390bd4066551jpeg.jpeg</t>
        </is>
      </c>
      <c r="F15168" t="inlineStr">
        <is>
          <t>北京市</t>
        </is>
      </c>
      <c r="G15168" t="inlineStr">
        <is>
          <t>北京市</t>
        </is>
      </c>
      <c r="H15168" t="inlineStr">
        <is>
          <t>北京市朝阳区左家庄三源里街24号1幢等3幢内1幢01-1-5内02号</t>
        </is>
      </c>
      <c r="I15168" t="inlineStr">
        <is>
          <t>39.95044</t>
        </is>
      </c>
      <c r="J15168" t="inlineStr">
        <is>
          <t>116.45502</t>
        </is>
      </c>
      <c r="K15168" t="inlineStr">
        <is>
          <t>[]</t>
        </is>
      </c>
      <c r="L15168" t="inlineStr">
        <is>
          <t>否</t>
        </is>
      </c>
      <c r="M15168" t="inlineStr">
        <is>
          <t>是</t>
        </is>
      </c>
      <c r="N15168" t="inlineStr">
        <is>
          <t>15810559024</t>
        </is>
      </c>
      <c r="O15168" t="inlineStr">
        <is>
          <t>["09:00/22:00"]</t>
        </is>
      </c>
      <c r="P15168" t="inlineStr">
        <is>
          <t>268</t>
        </is>
      </c>
      <c r="Q15168" t="inlineStr">
        <is>
          <t>https://www.ele.me/shop/E2728323558897543291</t>
        </is>
      </c>
      <c r="R15168" t="inlineStr">
        <is>
          <t>4.8</t>
        </is>
      </c>
      <c r="S15168" t="inlineStr">
        <is>
          <t>4.9</t>
        </is>
      </c>
      <c r="T15168" t="inlineStr">
        <is>
          <t>4.8</t>
        </is>
      </c>
      <c r="U15168" t="inlineStr">
        <is>
          <t>61</t>
        </is>
      </c>
      <c r="V15168" t="inlineStr">
        <is>
          <t>[]</t>
        </is>
      </c>
      <c r="W15168" t="inlineStr">
        <is>
          <t>[]</t>
        </is>
      </c>
      <c r="X15168" t="inlineStr">
        <is>
          <t>蜂鸟专送</t>
        </is>
      </c>
      <c r="Y15168" t="inlineStr">
        <is>
          <t>20</t>
        </is>
      </c>
      <c r="Z15168" t="inlineStr">
        <is>
          <t>20</t>
        </is>
      </c>
      <c r="AA15168" t="inlineStr">
        <is>
          <t>5</t>
        </is>
      </c>
      <c r="AB15168" t="inlineStr">
        <is>
          <t>[]</t>
        </is>
      </c>
    </row>
    <row r="15169">
      <c r="A15169" t="inlineStr">
        <is>
          <t>2019-03-29 19:29:28</t>
        </is>
      </c>
      <c r="B15169" t="inlineStr">
        <is>
          <t>https://www.ele.me/shop/E17968937766119143177</t>
        </is>
      </c>
      <c r="C15169" t="inlineStr">
        <is>
          <t>E17968937766119143177</t>
        </is>
      </c>
      <c r="D15169" t="inlineStr">
        <is>
          <t>嘉事堂药店(新源里店)</t>
        </is>
      </c>
      <c r="E15169" t="inlineStr">
        <is>
          <t>https://fuss10.elemecdn.com/1/2c/925be9dff000eb877e7ca368d678djpeg.jpeg</t>
        </is>
      </c>
      <c r="F15169" t="inlineStr">
        <is>
          <t>北京市</t>
        </is>
      </c>
      <c r="G15169" t="inlineStr">
        <is>
          <t>北京市</t>
        </is>
      </c>
      <c r="H15169" t="inlineStr">
        <is>
          <t>北京市朝阳区左家庄新源街24号楼京源商场一层</t>
        </is>
      </c>
      <c r="I15169" t="inlineStr">
        <is>
          <t>39.95105</t>
        </is>
      </c>
      <c r="J15169" t="inlineStr">
        <is>
          <t>116.45526</t>
        </is>
      </c>
      <c r="K15169" t="inlineStr">
        <is>
          <t>[{"sub_cat":"药店","parent_cat":"医药健康"}]</t>
        </is>
      </c>
      <c r="L15169" t="inlineStr">
        <is>
          <t>否</t>
        </is>
      </c>
      <c r="M15169" t="inlineStr">
        <is>
          <t>否</t>
        </is>
      </c>
      <c r="N15169" t="inlineStr">
        <is>
          <t>18513796780</t>
        </is>
      </c>
      <c r="O15169" t="inlineStr">
        <is>
          <t>["09:00/20:00"]</t>
        </is>
      </c>
      <c r="P15169" t="inlineStr">
        <is>
          <t>51</t>
        </is>
      </c>
      <c r="Q15169" t="inlineStr">
        <is>
          <t>https://www.ele.me/shop/E17968937766119143177</t>
        </is>
      </c>
      <c r="R15169" t="inlineStr">
        <is>
          <t>5</t>
        </is>
      </c>
      <c r="S15169" t="inlineStr">
        <is>
          <t/>
        </is>
      </c>
      <c r="T15169" t="inlineStr">
        <is>
          <t/>
        </is>
      </c>
      <c r="U15169" t="inlineStr">
        <is>
          <t>3</t>
        </is>
      </c>
      <c r="V15169" t="inlineStr">
        <is>
          <t>[]</t>
        </is>
      </c>
      <c r="W15169" t="inlineStr">
        <is>
          <t>[]</t>
        </is>
      </c>
      <c r="X15169" t="inlineStr">
        <is>
          <t>蜂鸟专送</t>
        </is>
      </c>
      <c r="Y15169" t="inlineStr">
        <is>
          <t>20</t>
        </is>
      </c>
      <c r="Z15169" t="inlineStr">
        <is>
          <t>20</t>
        </is>
      </c>
      <c r="AA15169" t="inlineStr">
        <is>
          <t>5</t>
        </is>
      </c>
      <c r="AB15169" t="inlineStr">
        <is>
          <t>[{"sid":"4","desc":"该商家支持开发票，请在下单时填写好发票抬头","name":"开发票"}]</t>
        </is>
      </c>
    </row>
    <row r="15170">
      <c r="A15170" t="inlineStr">
        <is>
          <t>2019-03-29 19:29:28</t>
        </is>
      </c>
      <c r="B15170" t="inlineStr">
        <is>
          <t>https://www.ele.me/shop/E13941473796246630086</t>
        </is>
      </c>
      <c r="C15170" t="inlineStr">
        <is>
          <t>E13941473796246630086</t>
        </is>
      </c>
      <c r="D15170" t="inlineStr">
        <is>
          <t>秀嫂烤冷面</t>
        </is>
      </c>
      <c r="E15170" t="inlineStr">
        <is>
          <t>https://fuss10.elemecdn.com/6/db/0ae42f875b47d90ae7578fbd6a23cjpeg.jpeg</t>
        </is>
      </c>
      <c r="F15170" t="inlineStr">
        <is>
          <t>北京市</t>
        </is>
      </c>
      <c r="G15170" t="inlineStr">
        <is>
          <t>北京市</t>
        </is>
      </c>
      <c r="H15170" t="inlineStr">
        <is>
          <t>北京市海淀区田村路五孔桥60号平房</t>
        </is>
      </c>
      <c r="I15170" t="inlineStr">
        <is>
          <t>39.929007</t>
        </is>
      </c>
      <c r="J15170" t="inlineStr">
        <is>
          <t>116.270997</t>
        </is>
      </c>
      <c r="K15170" t="inlineStr">
        <is>
          <t>[{"sub_cat":"地方小吃","parent_cat":"小吃夜宵"},{"sub_cat":"地方小吃","parent_cat":"美食"}]</t>
        </is>
      </c>
      <c r="L15170" t="inlineStr">
        <is>
          <t>否</t>
        </is>
      </c>
      <c r="M15170" t="inlineStr">
        <is>
          <t>否</t>
        </is>
      </c>
      <c r="N15170" t="inlineStr">
        <is>
          <t>18810067579</t>
        </is>
      </c>
      <c r="O15170" t="inlineStr">
        <is>
          <t>["10:30/03:00"]</t>
        </is>
      </c>
      <c r="P15170" t="inlineStr">
        <is>
          <t>130</t>
        </is>
      </c>
      <c r="Q15170" t="inlineStr">
        <is>
          <t>https://www.ele.me/shop/E13941473796246630086</t>
        </is>
      </c>
      <c r="R15170" t="inlineStr">
        <is>
          <t>4.5</t>
        </is>
      </c>
      <c r="S15170" t="inlineStr">
        <is>
          <t/>
        </is>
      </c>
      <c r="T15170" t="inlineStr">
        <is>
          <t/>
        </is>
      </c>
      <c r="U15170" t="inlineStr">
        <is>
          <t>14</t>
        </is>
      </c>
      <c r="V15170" t="inlineStr">
        <is>
          <t>[{"pid":"1895429465","desc":"满50减3","name":"自营销复杂满减活动","type":"减"},{"pid":"2081172507","desc":"新用户下单立减17元","name":"新用户立减(不与其他活动共享)","type":"首"}]</t>
        </is>
      </c>
      <c r="W15170" t="inlineStr">
        <is>
          <t>[]</t>
        </is>
      </c>
      <c r="X15170" t="inlineStr">
        <is>
          <t>蜂鸟专送</t>
        </is>
      </c>
      <c r="Y15170" t="inlineStr">
        <is>
          <t>20</t>
        </is>
      </c>
      <c r="Z15170" t="inlineStr">
        <is>
          <t>20</t>
        </is>
      </c>
      <c r="AA15170" t="inlineStr">
        <is>
          <t>5</t>
        </is>
      </c>
      <c r="AB15170" t="inlineStr">
        <is>
          <t>[{"sid":"7","desc":"该商户食品安全已由国泰产险承担，食品安全有保障","name":"食安保"}]</t>
        </is>
      </c>
    </row>
    <row r="15171">
      <c r="A15171" t="inlineStr">
        <is>
          <t>2019-03-29 19:29:26</t>
        </is>
      </c>
      <c r="B15171" t="inlineStr">
        <is>
          <t>https://www.ele.me/shop/E2516403442354126466</t>
        </is>
      </c>
      <c r="C15171" t="inlineStr">
        <is>
          <t>E2516403442354126466</t>
        </is>
      </c>
      <c r="D15171" t="inlineStr">
        <is>
          <t>嘉豪居黄焖鸡米饭(朝阳北路店)</t>
        </is>
      </c>
      <c r="E15171" t="inlineStr">
        <is>
          <t>https://fuss10.elemecdn.com/9/28/6f89d70ce7e88ffb3a8d5e8d64dffjpeg.jpeg</t>
        </is>
      </c>
      <c r="F15171" t="inlineStr">
        <is>
          <t>北京市</t>
        </is>
      </c>
      <c r="G15171" t="inlineStr">
        <is>
          <t>北京市</t>
        </is>
      </c>
      <c r="H15171" t="inlineStr">
        <is>
          <t>北京市朝阳区甘露园南里18号楼1层18-2内04号</t>
        </is>
      </c>
      <c r="I15171" t="inlineStr">
        <is>
          <t>39.922529</t>
        </is>
      </c>
      <c r="J15171" t="inlineStr">
        <is>
          <t>116.514798</t>
        </is>
      </c>
      <c r="K15171" t="inlineStr">
        <is>
          <t>[{"sub_cat":"黄焖鸡米饭","parent_cat":"快餐便当"},{"sub_cat":"黄焖鸡米饭","parent_cat":"美食"}]</t>
        </is>
      </c>
      <c r="L15171" t="inlineStr">
        <is>
          <t>否</t>
        </is>
      </c>
      <c r="M15171" t="inlineStr">
        <is>
          <t>否</t>
        </is>
      </c>
      <c r="N15171" t="inlineStr">
        <is>
          <t>13391961149</t>
        </is>
      </c>
      <c r="O15171" t="inlineStr">
        <is>
          <t>["10:00/21:00"]</t>
        </is>
      </c>
      <c r="P15171" t="inlineStr">
        <is>
          <t>53</t>
        </is>
      </c>
      <c r="Q15171" t="inlineStr">
        <is>
          <t>https://www.ele.me/shop/E2516403442354126466</t>
        </is>
      </c>
      <c r="R15171" t="inlineStr">
        <is>
          <t>3</t>
        </is>
      </c>
      <c r="S15171" t="inlineStr">
        <is>
          <t>3.9</t>
        </is>
      </c>
      <c r="T15171" t="inlineStr">
        <is>
          <t>3.5</t>
        </is>
      </c>
      <c r="U15171" t="inlineStr">
        <is>
          <t>3</t>
        </is>
      </c>
      <c r="V15171" t="inlineStr">
        <is>
          <t>[{"pid":"1487557745","desc":"满20减5，满37减10，满55减20","name":"自营销复杂满减活动","type":"减"},{"pid":"21525046267","desc":"特价商品2.5元起","name":"超值换购","type":"换"},{"pid":"1496520601","desc":"折扣商品8折起","name":"单品折扣","type":"折"}]</t>
        </is>
      </c>
      <c r="W15171" t="inlineStr">
        <is>
          <t>[]</t>
        </is>
      </c>
      <c r="X15171" t="inlineStr">
        <is>
          <t>蜂鸟专送</t>
        </is>
      </c>
      <c r="Y15171" t="inlineStr">
        <is>
          <t>20</t>
        </is>
      </c>
      <c r="Z15171" t="inlineStr">
        <is>
          <t>20</t>
        </is>
      </c>
      <c r="AA15171" t="inlineStr">
        <is>
          <t>5</t>
        </is>
      </c>
      <c r="AB15171" t="inlineStr">
        <is>
          <t>[{"sid":"7","desc":"该商户食品安全已由国泰产险承担，食品安全有保障","name":"食安保"}]</t>
        </is>
      </c>
    </row>
    <row r="15172">
      <c r="A15172" t="inlineStr">
        <is>
          <t>2019-03-29 19:29:25</t>
        </is>
      </c>
      <c r="B15172" t="inlineStr">
        <is>
          <t>https://www.ele.me/shop/E12142088660539408959</t>
        </is>
      </c>
      <c r="C15172" t="inlineStr">
        <is>
          <t>E12142088660539408959</t>
        </is>
      </c>
      <c r="D15172" t="inlineStr">
        <is>
          <t>每日优鲜(十里堡店)</t>
        </is>
      </c>
      <c r="E15172" t="inlineStr">
        <is>
          <t>https://fuss10.elemecdn.com/1/39/1c2c37a4982878c2b4c7e79948d58jpeg.jpeg</t>
        </is>
      </c>
      <c r="F15172" t="inlineStr">
        <is>
          <t>北京市</t>
        </is>
      </c>
      <c r="G15172" t="inlineStr">
        <is>
          <t>北京市</t>
        </is>
      </c>
      <c r="H15172" t="inlineStr">
        <is>
          <t>北京市朝阳区广顺南大街19号院2号楼2层写字楼8号</t>
        </is>
      </c>
      <c r="I15172" t="inlineStr">
        <is>
          <t>39.922531</t>
        </is>
      </c>
      <c r="J15172" t="inlineStr">
        <is>
          <t>116.514966</t>
        </is>
      </c>
      <c r="K15172" t="inlineStr">
        <is>
          <t>[{"sub_cat":"水果","parent_cat":"果蔬生鲜"}]</t>
        </is>
      </c>
      <c r="L15172" t="inlineStr">
        <is>
          <t>否</t>
        </is>
      </c>
      <c r="M15172" t="inlineStr">
        <is>
          <t>是</t>
        </is>
      </c>
      <c r="N15172" t="inlineStr">
        <is>
          <t>10106066</t>
        </is>
      </c>
      <c r="O15172" t="inlineStr">
        <is>
          <t>["09:00/21:00"]</t>
        </is>
      </c>
      <c r="P15172" t="inlineStr">
        <is>
          <t>1446</t>
        </is>
      </c>
      <c r="Q15172" t="inlineStr">
        <is>
          <t>https://www.ele.me/shop/E12142088660539408959</t>
        </is>
      </c>
      <c r="R15172" t="inlineStr">
        <is>
          <t>4.8</t>
        </is>
      </c>
      <c r="S15172" t="inlineStr">
        <is>
          <t/>
        </is>
      </c>
      <c r="T15172" t="inlineStr">
        <is>
          <t/>
        </is>
      </c>
      <c r="U15172" t="inlineStr">
        <is>
          <t>1258</t>
        </is>
      </c>
      <c r="V15172" t="inlineStr">
        <is>
          <t>[{"pid":"1000000000138767","desc":"满69减35，满99减50，满149减75，满199减100","name":"全店满减","type":"减"},{"pid":"6000162246","desc":"特价商品1.9元起","name":"白火龙果1.9","type":"特"}]</t>
        </is>
      </c>
      <c r="W15172" t="inlineStr">
        <is>
          <t>[]</t>
        </is>
      </c>
      <c r="X15172" t="inlineStr">
        <is>
          <t>蜂鸟专送</t>
        </is>
      </c>
      <c r="Y15172" t="inlineStr">
        <is>
          <t>21</t>
        </is>
      </c>
      <c r="Z15172" t="inlineStr">
        <is>
          <t>20</t>
        </is>
      </c>
      <c r="AA15172" t="inlineStr">
        <is>
          <t>2.5</t>
        </is>
      </c>
      <c r="AB15172" t="inlineStr">
        <is>
          <t>[{"sid":"10","desc":"商家原因导致订单取消，赔付代金券","name":"拒单赔"},{"sid":"4","desc":"该商家支持开发票，请在下单时填写好发票抬头","name":"开发票"}]</t>
        </is>
      </c>
    </row>
    <row r="15173">
      <c r="A15173" t="inlineStr">
        <is>
          <t>2019-03-29 19:29:24</t>
        </is>
      </c>
      <c r="B15173" t="inlineStr">
        <is>
          <t>https://www.ele.me/shop/E3487936249600377323</t>
        </is>
      </c>
      <c r="C15173" t="inlineStr">
        <is>
          <t>E3487936249600377323</t>
        </is>
      </c>
      <c r="D15173" t="inlineStr">
        <is>
          <t>台湾美食</t>
        </is>
      </c>
      <c r="E15173" t="inlineStr">
        <is>
          <t>https://fuss10.elemecdn.com/d/24/0f5debb9cf74dd8b46b8fee1e9019jpeg.jpeg</t>
        </is>
      </c>
      <c r="F15173" t="inlineStr">
        <is>
          <t>北京市</t>
        </is>
      </c>
      <c r="G15173" t="inlineStr">
        <is>
          <t>北京市</t>
        </is>
      </c>
      <c r="H15173" t="inlineStr">
        <is>
          <t>北京市海淀区田村路甲11号门脸房8号</t>
        </is>
      </c>
      <c r="I15173" t="inlineStr">
        <is>
          <t>39.92912</t>
        </is>
      </c>
      <c r="J15173" t="inlineStr">
        <is>
          <t>116.26998</t>
        </is>
      </c>
      <c r="K15173" t="inlineStr">
        <is>
          <t>[{"sub_cat":"炸鸡炸串","parent_cat":"小吃夜宵"},{"sub_cat":"炸鸡炸串","parent_cat":"美食"},{"sub_cat":"盖浇饭","parent_cat":"快餐便当"},{"sub_cat":"盖浇饭","parent_cat":"美食"}]</t>
        </is>
      </c>
      <c r="L15173" t="inlineStr">
        <is>
          <t>否</t>
        </is>
      </c>
      <c r="M15173" t="inlineStr">
        <is>
          <t>否</t>
        </is>
      </c>
      <c r="N15173" t="inlineStr">
        <is>
          <t>18511988258</t>
        </is>
      </c>
      <c r="O15173" t="inlineStr">
        <is>
          <t>["10:00/04:00"]</t>
        </is>
      </c>
      <c r="P15173" t="inlineStr">
        <is>
          <t>47</t>
        </is>
      </c>
      <c r="Q15173" t="inlineStr">
        <is>
          <t>https://www.ele.me/shop/E3487936249600377323</t>
        </is>
      </c>
      <c r="R15173" t="inlineStr">
        <is>
          <t>4.2</t>
        </is>
      </c>
      <c r="S15173" t="inlineStr">
        <is>
          <t>4.1</t>
        </is>
      </c>
      <c r="T15173" t="inlineStr">
        <is>
          <t>4.1</t>
        </is>
      </c>
      <c r="U15173" t="inlineStr">
        <is>
          <t>3</t>
        </is>
      </c>
      <c r="V15173" t="inlineStr">
        <is>
          <t>[{"pid":"2106780147","desc":"满48减18，满99减39，满188减68","name":"自营销复杂满减活动","type":"减"}]</t>
        </is>
      </c>
      <c r="W15173" t="inlineStr">
        <is>
          <t>[]</t>
        </is>
      </c>
      <c r="X15173" t="inlineStr">
        <is>
          <t/>
        </is>
      </c>
      <c r="Y15173" t="inlineStr">
        <is>
          <t>27</t>
        </is>
      </c>
      <c r="Z15173" t="inlineStr">
        <is>
          <t>20</t>
        </is>
      </c>
      <c r="AA15173" t="inlineStr">
        <is>
          <t>3</t>
        </is>
      </c>
      <c r="AB15173" t="inlineStr">
        <is>
          <t>[{"sid":"7","desc":"该商户食品安全已由国泰产险承担，食品安全有保障","name":"食安保"}]</t>
        </is>
      </c>
    </row>
    <row r="15174">
      <c r="A15174" t="inlineStr">
        <is>
          <t>2019-03-29 19:29:22</t>
        </is>
      </c>
      <c r="B15174" t="inlineStr">
        <is>
          <t>https://www.ele.me/shop/E830907477668566420</t>
        </is>
      </c>
      <c r="C15174" t="inlineStr">
        <is>
          <t>E830907477668566420</t>
        </is>
      </c>
      <c r="D15174" t="inlineStr">
        <is>
          <t>丽华快餐（西四环）</t>
        </is>
      </c>
      <c r="E15174" t="inlineStr">
        <is>
          <t>https://fuss10.elemecdn.com/f/e4/b3be3ca6557e43f7160c93b03e665png.png</t>
        </is>
      </c>
      <c r="F15174" t="inlineStr">
        <is>
          <t>北京市</t>
        </is>
      </c>
      <c r="G15174" t="inlineStr">
        <is>
          <t>北京市</t>
        </is>
      </c>
      <c r="H15174" t="inlineStr">
        <is>
          <t>北京市海淀区五孔桥56号平房</t>
        </is>
      </c>
      <c r="I15174" t="inlineStr">
        <is>
          <t>39.930512</t>
        </is>
      </c>
      <c r="J15174" t="inlineStr">
        <is>
          <t>116.270186</t>
        </is>
      </c>
      <c r="K15174" t="inlineStr">
        <is>
          <t>[{"sub_cat":"简餐","parent_cat":"快餐便当"},{"sub_cat":"简餐","parent_cat":"美食"},{"sub_cat":"盖浇饭","parent_cat":"快餐便当"},{"sub_cat":"盖浇饭","parent_cat":"美食"}]</t>
        </is>
      </c>
      <c r="L15174" t="inlineStr">
        <is>
          <t>否</t>
        </is>
      </c>
      <c r="M15174" t="inlineStr">
        <is>
          <t>是</t>
        </is>
      </c>
      <c r="N15174" t="inlineStr">
        <is>
          <t>4008800400 67781234</t>
        </is>
      </c>
      <c r="O15174" t="inlineStr">
        <is>
          <t>["10:30/13:30","16:30/19:45"]</t>
        </is>
      </c>
      <c r="P15174" t="inlineStr">
        <is>
          <t>669</t>
        </is>
      </c>
      <c r="Q15174" t="inlineStr">
        <is>
          <t>https://www.ele.me/shop/E830907477668566420</t>
        </is>
      </c>
      <c r="R15174" t="inlineStr">
        <is>
          <t>4.8</t>
        </is>
      </c>
      <c r="S15174" t="inlineStr">
        <is>
          <t>4.8</t>
        </is>
      </c>
      <c r="T15174" t="inlineStr">
        <is>
          <t>4.8</t>
        </is>
      </c>
      <c r="U15174" t="inlineStr">
        <is>
          <t>73</t>
        </is>
      </c>
      <c r="V15174" t="inlineStr">
        <is>
          <t>[{"pid":"21524425994","desc":"满25减6，满50减10，满100减18","name":"丽华快餐满减","type":"减"}]</t>
        </is>
      </c>
      <c r="W15174" t="inlineStr">
        <is>
          <t>[]</t>
        </is>
      </c>
      <c r="X15174" t="inlineStr">
        <is>
          <t/>
        </is>
      </c>
      <c r="Y15174" t="inlineStr">
        <is>
          <t>38</t>
        </is>
      </c>
      <c r="Z15174" t="inlineStr">
        <is>
          <t>18</t>
        </is>
      </c>
      <c r="AA15174" t="inlineStr">
        <is>
          <t>7</t>
        </is>
      </c>
      <c r="AB15174" t="inlineStr">
        <is>
          <t>[{"sid":"4","desc":"该商家支持开发票，请在下单时填写好发票抬头","name":"开发票"}]</t>
        </is>
      </c>
    </row>
    <row r="15175">
      <c r="A15175" t="inlineStr">
        <is>
          <t>2019-03-29 19:29:21</t>
        </is>
      </c>
      <c r="B15175" t="inlineStr">
        <is>
          <t>https://www.ele.me/shop/E9685930911274561282</t>
        </is>
      </c>
      <c r="C15175" t="inlineStr">
        <is>
          <t>E9685930911274561282</t>
        </is>
      </c>
      <c r="D15175" t="inlineStr">
        <is>
          <t>香婆婆老味道</t>
        </is>
      </c>
      <c r="E15175" t="inlineStr">
        <is>
          <t>https://fuss10.elemecdn.com/e/22/37028446e7dda53603a753e05ce49jpeg.jpeg</t>
        </is>
      </c>
      <c r="F15175" t="inlineStr">
        <is>
          <t>北京市</t>
        </is>
      </c>
      <c r="G15175" t="inlineStr">
        <is>
          <t>北京市</t>
        </is>
      </c>
      <c r="H15175" t="inlineStr">
        <is>
          <t>北京市海淀区五孔桥甲2号1层西侧</t>
        </is>
      </c>
      <c r="I15175" t="inlineStr">
        <is>
          <t>39.931473</t>
        </is>
      </c>
      <c r="J15175" t="inlineStr">
        <is>
          <t>116.271826</t>
        </is>
      </c>
      <c r="K15175" t="inlineStr">
        <is>
          <t>[{"sub_cat":"简餐","parent_cat":"快餐便当"},{"sub_cat":"简餐","parent_cat":"美食"}]</t>
        </is>
      </c>
      <c r="L15175" t="inlineStr">
        <is>
          <t>否</t>
        </is>
      </c>
      <c r="M15175" t="inlineStr">
        <is>
          <t>否</t>
        </is>
      </c>
      <c r="N15175" t="inlineStr">
        <is>
          <t>13581556089 010-58422299</t>
        </is>
      </c>
      <c r="O15175" t="inlineStr">
        <is>
          <t>["10:30/23:30"]</t>
        </is>
      </c>
      <c r="P15175" t="inlineStr">
        <is>
          <t>844</t>
        </is>
      </c>
      <c r="Q15175" t="inlineStr">
        <is>
          <t>https://www.ele.me/shop/E9685930911274561282</t>
        </is>
      </c>
      <c r="R15175" t="inlineStr">
        <is>
          <t>4.6</t>
        </is>
      </c>
      <c r="S15175" t="inlineStr">
        <is>
          <t>4.6</t>
        </is>
      </c>
      <c r="T15175" t="inlineStr">
        <is>
          <t>4.6</t>
        </is>
      </c>
      <c r="U15175" t="inlineStr">
        <is>
          <t>286</t>
        </is>
      </c>
      <c r="V15175" t="inlineStr">
        <is>
          <t>[{"pid":"21503605994","desc":"满30减12，满60减25，满80减35","name":"香婆婆","type":"减"},{"pid":"1907266665","desc":"特价商品2.9元起","name":"超值换购","type":"换"},{"pid":"723415210","desc":"本店新用户立减1元","name":"门店新客立减","type":"新"}]</t>
        </is>
      </c>
      <c r="W15175" t="inlineStr">
        <is>
          <t>[]</t>
        </is>
      </c>
      <c r="X15175" t="inlineStr">
        <is>
          <t>蜂鸟专送</t>
        </is>
      </c>
      <c r="Y15175" t="inlineStr">
        <is>
          <t>20</t>
        </is>
      </c>
      <c r="Z15175" t="inlineStr">
        <is>
          <t>20</t>
        </is>
      </c>
      <c r="AA15175" t="inlineStr">
        <is>
          <t>5</t>
        </is>
      </c>
      <c r="AB15175" t="inlineStr">
        <is>
          <t>[{"sid":"7","desc":"该商户食品安全已由国泰产险承担，食品安全有保障","name":"食安保"}]</t>
        </is>
      </c>
    </row>
    <row r="15176">
      <c r="A15176" t="inlineStr">
        <is>
          <t>2019-03-29 19:29:18</t>
        </is>
      </c>
      <c r="B15176" t="inlineStr">
        <is>
          <t>https://www.ele.me/shop/E7916043598099649894</t>
        </is>
      </c>
      <c r="C15176" t="inlineStr">
        <is>
          <t>E7916043598099649894</t>
        </is>
      </c>
      <c r="D15176" t="inlineStr">
        <is>
          <t>酥先生烤鱼饭（五路居店）</t>
        </is>
      </c>
      <c r="E15176" t="inlineStr">
        <is>
          <t>https://fuss10.elemecdn.com/f/41/175c6ae144fc244b1a11f31c7d765png.png</t>
        </is>
      </c>
      <c r="F15176" t="inlineStr">
        <is>
          <t>北京市</t>
        </is>
      </c>
      <c r="G15176" t="inlineStr">
        <is>
          <t>北京市</t>
        </is>
      </c>
      <c r="H15176" t="inlineStr">
        <is>
          <t>北京市海淀区五孔桥甲2号1层西侧</t>
        </is>
      </c>
      <c r="I15176" t="inlineStr">
        <is>
          <t>39.931473</t>
        </is>
      </c>
      <c r="J15176" t="inlineStr">
        <is>
          <t>116.271826</t>
        </is>
      </c>
      <c r="K15176" t="inlineStr">
        <is>
          <t>[{"sub_cat":"简餐","parent_cat":"快餐便当"},{"sub_cat":"简餐","parent_cat":"美食"},{"sub_cat":"其他菜系","parent_cat":"特色菜系"},{"sub_cat":"其他菜系","parent_cat":"美食"}]</t>
        </is>
      </c>
      <c r="L15176" t="inlineStr">
        <is>
          <t>是</t>
        </is>
      </c>
      <c r="M15176" t="inlineStr">
        <is>
          <t>否</t>
        </is>
      </c>
      <c r="N15176" t="inlineStr">
        <is>
          <t>13699108015</t>
        </is>
      </c>
      <c r="O15176" t="inlineStr">
        <is>
          <t>["10:00/23:00"]</t>
        </is>
      </c>
      <c r="P15176" t="inlineStr">
        <is>
          <t>576</t>
        </is>
      </c>
      <c r="Q15176" t="inlineStr">
        <is>
          <t>https://www.ele.me/shop/E7916043598099649894</t>
        </is>
      </c>
      <c r="R15176" t="inlineStr">
        <is>
          <t>4.8</t>
        </is>
      </c>
      <c r="S15176" t="inlineStr">
        <is>
          <t>4.9</t>
        </is>
      </c>
      <c r="T15176" t="inlineStr">
        <is>
          <t>4.8</t>
        </is>
      </c>
      <c r="U15176" t="inlineStr">
        <is>
          <t>148</t>
        </is>
      </c>
      <c r="V15176" t="inlineStr">
        <is>
          <t>[{"pid":"21504051619","desc":"满20减20，满60减25，满75减30","name":"自营销复杂满减活动","type":"减"},{"pid":"21504056251","desc":"特价商品17.8元起","name":"单品定价","type":"特"},{"pid":"812269986","desc":"本店新用户立减1元","name":"门店新客立减","type":"新"},{"pid":"21508309683","desc":"新用户下单立减17元","name":"新用户立减(不与其他活动共享)","type":"首"}]</t>
        </is>
      </c>
      <c r="W15176" t="inlineStr">
        <is>
          <t>[]</t>
        </is>
      </c>
      <c r="X15176" t="inlineStr">
        <is>
          <t/>
        </is>
      </c>
      <c r="Y15176" t="inlineStr">
        <is>
          <t>24</t>
        </is>
      </c>
      <c r="Z15176" t="inlineStr">
        <is>
          <t>20</t>
        </is>
      </c>
      <c r="AA15176" t="inlineStr">
        <is>
          <t>0</t>
        </is>
      </c>
      <c r="AB15176" t="inlineStr">
        <is>
          <t>[]</t>
        </is>
      </c>
    </row>
    <row r="15177">
      <c r="A15177" t="inlineStr">
        <is>
          <t>2019-03-29 19:29:14</t>
        </is>
      </c>
      <c r="B15177" t="inlineStr">
        <is>
          <t>https://www.ele.me/shop/E18250323090055667584</t>
        </is>
      </c>
      <c r="C15177" t="inlineStr">
        <is>
          <t>E18250323090055667584</t>
        </is>
      </c>
      <c r="D15177" t="inlineStr">
        <is>
          <t>嚮茶（魏公村店）</t>
        </is>
      </c>
      <c r="E15177" t="inlineStr">
        <is>
          <t>https://fuss10.elemecdn.com/a/e4/c3fa6ec3d4ec2207eac26651e7b18jpeg.jpeg</t>
        </is>
      </c>
      <c r="F15177" t="inlineStr">
        <is>
          <t>北京市</t>
        </is>
      </c>
      <c r="G15177" t="inlineStr">
        <is>
          <t>北京市</t>
        </is>
      </c>
      <c r="H15177" t="inlineStr">
        <is>
          <t>北京市海淀区中关村南大街甲18号院1-4号楼-1层商业-01-B1-01-02</t>
        </is>
      </c>
      <c r="I15177" t="inlineStr">
        <is>
          <t>39.953585</t>
        </is>
      </c>
      <c r="J15177" t="inlineStr">
        <is>
          <t>116.324452</t>
        </is>
      </c>
      <c r="K15177" t="inlineStr">
        <is>
          <t>[{"sub_cat":"奶茶果汁","parent_cat":"甜品饮品"},{"sub_cat":"奶茶果汁","parent_cat":"美食"}]</t>
        </is>
      </c>
      <c r="L15177" t="inlineStr">
        <is>
          <t>否</t>
        </is>
      </c>
      <c r="M15177" t="inlineStr">
        <is>
          <t>否</t>
        </is>
      </c>
      <c r="N15177" t="inlineStr">
        <is>
          <t>13261993739</t>
        </is>
      </c>
      <c r="O15177" t="inlineStr">
        <is>
          <t>["10:30/20:30"]</t>
        </is>
      </c>
      <c r="P15177" t="inlineStr">
        <is>
          <t>37</t>
        </is>
      </c>
      <c r="Q15177" t="inlineStr">
        <is>
          <t>https://www.ele.me/shop/E18250323090055667584</t>
        </is>
      </c>
      <c r="R15177" t="inlineStr">
        <is>
          <t>4.7</t>
        </is>
      </c>
      <c r="S15177" t="inlineStr">
        <is>
          <t/>
        </is>
      </c>
      <c r="T15177" t="inlineStr">
        <is>
          <t/>
        </is>
      </c>
      <c r="U15177" t="inlineStr">
        <is>
          <t>10</t>
        </is>
      </c>
      <c r="V15177" t="inlineStr">
        <is>
          <t>[{"pid":"21510491411","desc":"折扣商品5折起","name":"单品折扣","type":"折"},{"pid":"2087926723","desc":"新用户下单立减17元","name":"新用户立减(不与其他活动共享)","type":"首"}]</t>
        </is>
      </c>
      <c r="W15177" t="inlineStr">
        <is>
          <t>[]</t>
        </is>
      </c>
      <c r="X15177" t="inlineStr">
        <is>
          <t>蜂鸟专送</t>
        </is>
      </c>
      <c r="Y15177" t="inlineStr">
        <is>
          <t>25</t>
        </is>
      </c>
      <c r="Z15177" t="inlineStr">
        <is>
          <t>20</t>
        </is>
      </c>
      <c r="AA15177" t="inlineStr">
        <is>
          <t>5</t>
        </is>
      </c>
      <c r="AB15177" t="inlineStr">
        <is>
          <t>[{"sid":"4","desc":"该商家支持开发票，请在下单时填写好发票抬头","name":"开发票"}]</t>
        </is>
      </c>
    </row>
    <row r="15178">
      <c r="A15178" t="inlineStr">
        <is>
          <t>2019-03-29 19:29:09</t>
        </is>
      </c>
      <c r="B15178" t="inlineStr">
        <is>
          <t>https://www.ele.me/shop/E4271052628209613736</t>
        </is>
      </c>
      <c r="C15178" t="inlineStr">
        <is>
          <t>E4271052628209613736</t>
        </is>
      </c>
      <c r="D15178" t="inlineStr">
        <is>
          <t>好邻居（农科院店）</t>
        </is>
      </c>
      <c r="E15178" t="inlineStr">
        <is>
          <t>https://fuss10.elemecdn.com/b/52/9d8acfa1656612a493eda02dc992ajpeg.jpeg</t>
        </is>
      </c>
      <c r="F15178" t="inlineStr">
        <is>
          <t>北京市</t>
        </is>
      </c>
      <c r="G15178" t="inlineStr">
        <is>
          <t>北京市</t>
        </is>
      </c>
      <c r="H15178" t="inlineStr">
        <is>
          <t>北京市海淀区中关村南大街12号3区86幢A-1-15</t>
        </is>
      </c>
      <c r="I15178" t="inlineStr">
        <is>
          <t>39.958564</t>
        </is>
      </c>
      <c r="J15178" t="inlineStr">
        <is>
          <t>116.327407</t>
        </is>
      </c>
      <c r="K15178" t="inlineStr">
        <is>
          <t>[{"sub_cat":"便利店","parent_cat":"商店超市"}]</t>
        </is>
      </c>
      <c r="L15178" t="inlineStr">
        <is>
          <t>否</t>
        </is>
      </c>
      <c r="M15178" t="inlineStr">
        <is>
          <t>是</t>
        </is>
      </c>
      <c r="N15178" t="inlineStr">
        <is>
          <t>18210104560</t>
        </is>
      </c>
      <c r="O15178" t="inlineStr">
        <is>
          <t>["09:00/21:30"]</t>
        </is>
      </c>
      <c r="P15178" t="inlineStr">
        <is>
          <t>191</t>
        </is>
      </c>
      <c r="Q15178" t="inlineStr">
        <is>
          <t>https://www.ele.me/shop/E4271052628209613736</t>
        </is>
      </c>
      <c r="R15178" t="inlineStr">
        <is>
          <t>4.9</t>
        </is>
      </c>
      <c r="S15178" t="inlineStr">
        <is>
          <t>4.9</t>
        </is>
      </c>
      <c r="T15178" t="inlineStr">
        <is>
          <t>4.9</t>
        </is>
      </c>
      <c r="U15178" t="inlineStr">
        <is>
          <t>115</t>
        </is>
      </c>
      <c r="V15178" t="inlineStr">
        <is>
          <t>[{"pid":"1000000000141773","desc":"满39减10，满59减15","name":"全店满减","type":"减"},{"pid":"6000162398","desc":"立减商品最高优惠3.21元","name":"限时抢购","type":"折"}]</t>
        </is>
      </c>
      <c r="W15178" t="inlineStr">
        <is>
          <t>[]</t>
        </is>
      </c>
      <c r="X15178" t="inlineStr">
        <is>
          <t>蜂鸟专送</t>
        </is>
      </c>
      <c r="Y15178" t="inlineStr">
        <is>
          <t>21</t>
        </is>
      </c>
      <c r="Z15178" t="inlineStr">
        <is>
          <t>20</t>
        </is>
      </c>
      <c r="AA15178" t="inlineStr">
        <is>
          <t>5</t>
        </is>
      </c>
      <c r="AB15178" t="inlineStr">
        <is>
          <t>[{"sid":"4","desc":"该商家支持开发票，请在下单时填写好发票抬头","name":"开发票"}]</t>
        </is>
      </c>
    </row>
    <row r="15179">
      <c r="A15179" t="inlineStr">
        <is>
          <t>2019-03-29 19:29:08</t>
        </is>
      </c>
      <c r="B15179" t="inlineStr">
        <is>
          <t>https://www.ele.me/shop/E11794504702506713501</t>
        </is>
      </c>
      <c r="C15179" t="inlineStr">
        <is>
          <t>E11794504702506713501</t>
        </is>
      </c>
      <c r="D15179" t="inlineStr">
        <is>
          <t>邻活便利(青年路店)</t>
        </is>
      </c>
      <c r="E15179" t="inlineStr">
        <is>
          <t>https://fuss10.elemecdn.com/3/25/4dade1d524a2c088aa3dfced7c1b9png.png</t>
        </is>
      </c>
      <c r="F15179" t="inlineStr">
        <is>
          <t>北京市</t>
        </is>
      </c>
      <c r="G15179" t="inlineStr">
        <is>
          <t>北京市</t>
        </is>
      </c>
      <c r="H15179" t="inlineStr">
        <is>
          <t>北京市朝阳区朝阳北路102号楼1层102</t>
        </is>
      </c>
      <c r="I15179" t="inlineStr">
        <is>
          <t>39.92245</t>
        </is>
      </c>
      <c r="J15179" t="inlineStr">
        <is>
          <t>116.514148</t>
        </is>
      </c>
      <c r="K15179" t="inlineStr">
        <is>
          <t>[{"sub_cat":"大型超市","parent_cat":"商店超市"},{"sub_cat":"便利店","parent_cat":"商店超市"}]</t>
        </is>
      </c>
      <c r="L15179" t="inlineStr">
        <is>
          <t>否</t>
        </is>
      </c>
      <c r="M15179" t="inlineStr">
        <is>
          <t>否</t>
        </is>
      </c>
      <c r="N15179" t="inlineStr">
        <is>
          <t>18613883578</t>
        </is>
      </c>
      <c r="O15179" t="inlineStr">
        <is>
          <t>["07:00/02:00"]</t>
        </is>
      </c>
      <c r="P15179" t="inlineStr">
        <is>
          <t>1500</t>
        </is>
      </c>
      <c r="Q15179" t="inlineStr">
        <is>
          <t>https://www.ele.me/shop/E11794504702506713501</t>
        </is>
      </c>
      <c r="R15179" t="inlineStr">
        <is>
          <t>4.9</t>
        </is>
      </c>
      <c r="S15179" t="inlineStr">
        <is>
          <t>4.9</t>
        </is>
      </c>
      <c r="T15179" t="inlineStr">
        <is>
          <t>4.9</t>
        </is>
      </c>
      <c r="U15179" t="inlineStr">
        <is>
          <t>473</t>
        </is>
      </c>
      <c r="V15179" t="inlineStr">
        <is>
          <t>[{"pid":"21531216154","desc":"满39减5，满59减7，满79减9","name":"满减","type":"减"},{"pid":"2131524523","desc":"折扣商品3.5折起","name":"单品折扣","type":"折"},{"pid":"21501356571","desc":"新用户下单立减18元","name":"新用户立减(不与其他活动共享)","type":"首"},{"pid":"1659818569","desc":"特价商品0.1元起","name":"单品定价","type":"特"}]</t>
        </is>
      </c>
      <c r="W15179" t="inlineStr">
        <is>
          <t>[]</t>
        </is>
      </c>
      <c r="X15179" t="inlineStr">
        <is>
          <t/>
        </is>
      </c>
      <c r="Y15179" t="inlineStr">
        <is>
          <t>34</t>
        </is>
      </c>
      <c r="Z15179" t="inlineStr">
        <is>
          <t>20</t>
        </is>
      </c>
      <c r="AA15179" t="inlineStr">
        <is>
          <t>3</t>
        </is>
      </c>
      <c r="AB15179" t="inlineStr">
        <is>
          <t>[{"sid":"10","desc":"商家原因导致订单取消，赔付代金券","name":"拒单赔"},{"sid":"7","desc":"该商户食品安全已由国泰产险承担，食品安全有保障","name":"食安保"},{"sid":"4","desc":"该商家支持开发票，请在下单时填写好发票抬头","name":"开发票"}]</t>
        </is>
      </c>
    </row>
    <row r="15180">
      <c r="A15180" t="inlineStr">
        <is>
          <t>2019-03-29 19:29:08</t>
        </is>
      </c>
      <c r="B15180" t="inlineStr">
        <is>
          <t>https://www.ele.me/shop/E14779983002251208165</t>
        </is>
      </c>
      <c r="C15180" t="inlineStr">
        <is>
          <t>E14779983002251208165</t>
        </is>
      </c>
      <c r="D15180" t="inlineStr">
        <is>
          <t>四筒炒饭·轻食</t>
        </is>
      </c>
      <c r="E15180" t="inlineStr">
        <is>
          <t>https://fuss10.elemecdn.com/e/a5/03ccc207ea505df047ab303e15942jpeg.jpeg</t>
        </is>
      </c>
      <c r="F15180" t="inlineStr">
        <is>
          <t>北京市</t>
        </is>
      </c>
      <c r="G15180" t="inlineStr">
        <is>
          <t>北京市</t>
        </is>
      </c>
      <c r="H15180" t="inlineStr">
        <is>
          <t>北京市朝阳区朝阳北路104号楼1层105</t>
        </is>
      </c>
      <c r="I15180" t="inlineStr">
        <is>
          <t>39.922374</t>
        </is>
      </c>
      <c r="J15180" t="inlineStr">
        <is>
          <t>116.513955</t>
        </is>
      </c>
      <c r="K15180" t="inlineStr">
        <is>
          <t>[{"sub_cat":"盖浇饭","parent_cat":"快餐便当"},{"sub_cat":"盖浇饭","parent_cat":"美食"}]</t>
        </is>
      </c>
      <c r="L15180" t="inlineStr">
        <is>
          <t>否</t>
        </is>
      </c>
      <c r="M15180" t="inlineStr">
        <is>
          <t>否</t>
        </is>
      </c>
      <c r="N15180" t="inlineStr">
        <is>
          <t>17310473731</t>
        </is>
      </c>
      <c r="O15180" t="inlineStr">
        <is>
          <t>["10:00/23:55"]</t>
        </is>
      </c>
      <c r="P15180" t="inlineStr">
        <is>
          <t>4256</t>
        </is>
      </c>
      <c r="Q15180" t="inlineStr">
        <is>
          <t>https://www.ele.me/shop/E14779983002251208165</t>
        </is>
      </c>
      <c r="R15180" t="inlineStr">
        <is>
          <t>4.7</t>
        </is>
      </c>
      <c r="S15180" t="inlineStr">
        <is>
          <t>4.8</t>
        </is>
      </c>
      <c r="T15180" t="inlineStr">
        <is>
          <t>4.7</t>
        </is>
      </c>
      <c r="U15180" t="inlineStr">
        <is>
          <t>760</t>
        </is>
      </c>
      <c r="V15180" t="inlineStr">
        <is>
          <t>[{"pid":"21509180970","desc":"满21减21，满44减23，满80减41，满120减59，满200减89","name":"四筒","type":"减"},{"pid":"21525120059","desc":"折扣商品5折起","name":"周三半价日","type":"折"},{"pid":"2081305507","desc":"新用户下单立减17元","name":"新用户立减(不与其他活动共享)","type":"首"},{"pid":"2132514459","desc":"特价商品1元起","name":"新客1元吃大牌","type":"特"}]</t>
        </is>
      </c>
      <c r="W15180" t="inlineStr">
        <is>
          <t>[]</t>
        </is>
      </c>
      <c r="X15180" t="inlineStr">
        <is>
          <t/>
        </is>
      </c>
      <c r="Y15180" t="inlineStr">
        <is>
          <t>25</t>
        </is>
      </c>
      <c r="Z15180" t="inlineStr">
        <is>
          <t>15</t>
        </is>
      </c>
      <c r="AA15180" t="inlineStr">
        <is>
          <t>0</t>
        </is>
      </c>
      <c r="AB15180" t="inlineStr">
        <is>
          <t>[{"sid":"7","desc":"该商户食品安全已由国泰产险承担，食品安全有保障","name":"食安保"}]</t>
        </is>
      </c>
    </row>
    <row r="15181">
      <c r="A15181" t="inlineStr">
        <is>
          <t>2019-03-29 19:29:07</t>
        </is>
      </c>
      <c r="B15181" t="inlineStr">
        <is>
          <t>https://www.ele.me/shop/E17849919119721530357</t>
        </is>
      </c>
      <c r="C15181" t="inlineStr">
        <is>
          <t>E17849919119721530357</t>
        </is>
      </c>
      <c r="D15181" t="inlineStr">
        <is>
          <t>常乐屋常德津市牛肉米粉(青年路店)</t>
        </is>
      </c>
      <c r="E15181" t="inlineStr">
        <is>
          <t>https://fuss10.elemecdn.com/0/54/98eca6bee4dda622089b15fffafa9png.png</t>
        </is>
      </c>
      <c r="F15181" t="inlineStr">
        <is>
          <t>北京市</t>
        </is>
      </c>
      <c r="G15181" t="inlineStr">
        <is>
          <t>北京市</t>
        </is>
      </c>
      <c r="H15181" t="inlineStr">
        <is>
          <t>北京市朝阳区朝阳北路102号楼1层122</t>
        </is>
      </c>
      <c r="I15181" t="inlineStr">
        <is>
          <t>39.922529</t>
        </is>
      </c>
      <c r="J15181" t="inlineStr">
        <is>
          <t>116.514798</t>
        </is>
      </c>
      <c r="K15181" t="inlineStr">
        <is>
          <t>[{"sub_cat":"米粉面馆","parent_cat":"快餐便当"},{"sub_cat":"米粉面馆","parent_cat":"美食"}]</t>
        </is>
      </c>
      <c r="L15181" t="inlineStr">
        <is>
          <t>否</t>
        </is>
      </c>
      <c r="M15181" t="inlineStr">
        <is>
          <t>否</t>
        </is>
      </c>
      <c r="N15181" t="inlineStr">
        <is>
          <t>17773681690</t>
        </is>
      </c>
      <c r="O15181" t="inlineStr">
        <is>
          <t>["10:00/22:00"]</t>
        </is>
      </c>
      <c r="P15181" t="inlineStr">
        <is>
          <t>987</t>
        </is>
      </c>
      <c r="Q15181" t="inlineStr">
        <is>
          <t>https://www.ele.me/shop/E17849919119721530357</t>
        </is>
      </c>
      <c r="R15181" t="inlineStr">
        <is>
          <t>4.8</t>
        </is>
      </c>
      <c r="S15181" t="inlineStr">
        <is>
          <t/>
        </is>
      </c>
      <c r="T15181" t="inlineStr">
        <is>
          <t/>
        </is>
      </c>
      <c r="U15181" t="inlineStr">
        <is>
          <t>289</t>
        </is>
      </c>
      <c r="V15181" t="inlineStr">
        <is>
          <t>[{"pid":"2052296227","desc":"满35减5，满78减15，满100减20","name":"自营销复杂满减活动","type":"减"},{"pid":"21522879291","desc":"特价商品29.9元起","name":"超会秒杀套餐29.9","type":"特"},{"pid":"814265658","desc":"本店新用户立减2元","name":"门店新客立减","type":"新"}]</t>
        </is>
      </c>
      <c r="W15181" t="inlineStr">
        <is>
          <t>[]</t>
        </is>
      </c>
      <c r="X15181" t="inlineStr">
        <is>
          <t>蜂鸟专送</t>
        </is>
      </c>
      <c r="Y15181" t="inlineStr">
        <is>
          <t>20</t>
        </is>
      </c>
      <c r="Z15181" t="inlineStr">
        <is>
          <t>20</t>
        </is>
      </c>
      <c r="AA15181" t="inlineStr">
        <is>
          <t>6</t>
        </is>
      </c>
      <c r="AB15181" t="inlineStr">
        <is>
          <t>[{"sid":"10","desc":"商家原因导致订单取消，赔付代金券","name":"拒单赔"},{"sid":"7","desc":"该商户食品安全已由国泰产险承担，食品安全有保障","name":"食安保"}]</t>
        </is>
      </c>
    </row>
    <row r="15182">
      <c r="A15182" t="inlineStr">
        <is>
          <t>2019-03-29 19:29:01</t>
        </is>
      </c>
      <c r="B15182" t="inlineStr">
        <is>
          <t>https://www.ele.me/shop/E15830523337780563315</t>
        </is>
      </c>
      <c r="C15182" t="inlineStr">
        <is>
          <t>E15830523337780563315</t>
        </is>
      </c>
      <c r="D15182" t="inlineStr">
        <is>
          <t>牛肉板面牛肉汤(青年汇店)</t>
        </is>
      </c>
      <c r="E15182" t="inlineStr">
        <is>
          <t>https://fuss10.elemecdn.com/7/0f/dc0d6b2380e1902263efdf43cfbd2jpeg.jpeg</t>
        </is>
      </c>
      <c r="F15182" t="inlineStr">
        <is>
          <t>北京市</t>
        </is>
      </c>
      <c r="G15182" t="inlineStr">
        <is>
          <t>北京市</t>
        </is>
      </c>
      <c r="H15182" t="inlineStr">
        <is>
          <t>北京市朝阳区高碑店乡康家沟37号</t>
        </is>
      </c>
      <c r="I15182" t="inlineStr">
        <is>
          <t>39.922531</t>
        </is>
      </c>
      <c r="J15182" t="inlineStr">
        <is>
          <t>116.514966</t>
        </is>
      </c>
      <c r="K15182" t="inlineStr">
        <is>
          <t>[{"sub_cat":"米粉面馆","parent_cat":"快餐便当"},{"sub_cat":"米粉面馆","parent_cat":"美食"}]</t>
        </is>
      </c>
      <c r="L15182" t="inlineStr">
        <is>
          <t>否</t>
        </is>
      </c>
      <c r="M15182" t="inlineStr">
        <is>
          <t>否</t>
        </is>
      </c>
      <c r="N15182" t="inlineStr">
        <is>
          <t>18501316070</t>
        </is>
      </c>
      <c r="O15182" t="inlineStr">
        <is>
          <t>["09:40/21:00"]</t>
        </is>
      </c>
      <c r="P15182" t="inlineStr">
        <is>
          <t>375</t>
        </is>
      </c>
      <c r="Q15182" t="inlineStr">
        <is>
          <t>https://www.ele.me/shop/E15830523337780563315</t>
        </is>
      </c>
      <c r="R15182" t="inlineStr">
        <is>
          <t>4.6</t>
        </is>
      </c>
      <c r="S15182" t="inlineStr">
        <is>
          <t>4.6</t>
        </is>
      </c>
      <c r="T15182" t="inlineStr">
        <is>
          <t>4.5</t>
        </is>
      </c>
      <c r="U15182" t="inlineStr">
        <is>
          <t>97</t>
        </is>
      </c>
      <c r="V15182" t="inlineStr">
        <is>
          <t>[{"pid":"21529515363","desc":"满25减12，满35减17，满50减25","name":"自营销复杂满减活动","type":"减"},{"pid":"21519199731","desc":"折扣商品5折起","name":"超会特价5折起","type":"折"},{"pid":"1702965649","desc":"特价商品1.98元起","name":"超值换购","type":"换"}]</t>
        </is>
      </c>
      <c r="W15182" t="inlineStr">
        <is>
          <t>[]</t>
        </is>
      </c>
      <c r="X15182" t="inlineStr">
        <is>
          <t>蜂鸟专送</t>
        </is>
      </c>
      <c r="Y15182" t="inlineStr">
        <is>
          <t>22</t>
        </is>
      </c>
      <c r="Z15182" t="inlineStr">
        <is>
          <t>20</t>
        </is>
      </c>
      <c r="AA15182" t="inlineStr">
        <is>
          <t>4.5</t>
        </is>
      </c>
      <c r="AB15182" t="inlineStr">
        <is>
          <t>[{"sid":"7","desc":"该商户食品安全已由国泰产险承担，食品安全有保障","name":"食安保"}]</t>
        </is>
      </c>
    </row>
    <row r="15183">
      <c r="A15183" t="inlineStr">
        <is>
          <t>2019-03-29 19:28:58</t>
        </is>
      </c>
      <c r="B15183" t="inlineStr">
        <is>
          <t>https://www.ele.me/shop/E9799692898112798138</t>
        </is>
      </c>
      <c r="C15183" t="inlineStr">
        <is>
          <t>E9799692898112798138</t>
        </is>
      </c>
      <c r="D15183" t="inlineStr">
        <is>
          <t>苗乡楼酸汤鱼贵州菜(龙德广场店)</t>
        </is>
      </c>
      <c r="E15183" t="inlineStr">
        <is>
          <t>https://fuss10.elemecdn.com/9/96/86849a9e10cf5659d8f1b98adf2d6png.png</t>
        </is>
      </c>
      <c r="F15183" t="inlineStr">
        <is>
          <t>北京市</t>
        </is>
      </c>
      <c r="G15183" t="inlineStr">
        <is>
          <t>北京市</t>
        </is>
      </c>
      <c r="H15183" t="inlineStr">
        <is>
          <t>北京市昌平区东小口镇立汤路186号院1号楼龙德广场五层F531</t>
        </is>
      </c>
      <c r="I15183" t="inlineStr">
        <is>
          <t>40.0598</t>
        </is>
      </c>
      <c r="J15183" t="inlineStr">
        <is>
          <t>116.415561</t>
        </is>
      </c>
      <c r="K15183" t="inlineStr">
        <is>
          <t>[{"sub_cat":"川湘菜","parent_cat":"特色菜系"},{"sub_cat":"川湘菜","parent_cat":"美食"},{"sub_cat":"简餐","parent_cat":"快餐便当"},{"sub_cat":"简餐","parent_cat":"美食"}]</t>
        </is>
      </c>
      <c r="L15183" t="inlineStr">
        <is>
          <t>否</t>
        </is>
      </c>
      <c r="M15183" t="inlineStr">
        <is>
          <t>否</t>
        </is>
      </c>
      <c r="N15183" t="inlineStr">
        <is>
          <t>18184238919 010-65238018</t>
        </is>
      </c>
      <c r="O15183" t="inlineStr">
        <is>
          <t>["10:00/21:00"]</t>
        </is>
      </c>
      <c r="P15183" t="inlineStr">
        <is>
          <t>894</t>
        </is>
      </c>
      <c r="Q15183" t="inlineStr">
        <is>
          <t>https://www.ele.me/shop/E9799692898112798138</t>
        </is>
      </c>
      <c r="R15183" t="inlineStr">
        <is>
          <t>4.6</t>
        </is>
      </c>
      <c r="S15183" t="inlineStr">
        <is>
          <t/>
        </is>
      </c>
      <c r="T15183" t="inlineStr">
        <is>
          <t/>
        </is>
      </c>
      <c r="U15183" t="inlineStr">
        <is>
          <t>383</t>
        </is>
      </c>
      <c r="V15183" t="inlineStr">
        <is>
          <t>[{"pid":"21505672578","desc":"满30减12，满40减18，满60减26，满80减30，满110减45","name":"苗乡楼满减","type":"减"},{"pid":"2095174363","desc":"特价商品5元起","name":"超值换购","type":"换"},{"pid":"1938101947","desc":"折扣商品5折起","name":"单品折扣","type":"折"}]</t>
        </is>
      </c>
      <c r="W15183" t="inlineStr">
        <is>
          <t>[]</t>
        </is>
      </c>
      <c r="X15183" t="inlineStr">
        <is>
          <t>蜂鸟专送</t>
        </is>
      </c>
      <c r="Y15183" t="inlineStr">
        <is>
          <t>25</t>
        </is>
      </c>
      <c r="Z15183" t="inlineStr">
        <is>
          <t>20</t>
        </is>
      </c>
      <c r="AA15183" t="inlineStr">
        <is>
          <t>2</t>
        </is>
      </c>
      <c r="AB15183" t="inlineStr">
        <is>
          <t>[{"sid":"10","desc":"商家原因导致订单取消，赔付代金券","name":"拒单赔"},{"sid":"7","desc":"该商户食品安全已由国泰产险承担，食品安全有保障","name":"食安保"},{"sid":"4","desc":"该商家支持开发票，请在下单时填写好发票抬头","name":"开发票"}]</t>
        </is>
      </c>
    </row>
    <row r="15184">
      <c r="A15184" t="inlineStr">
        <is>
          <t>2019-03-29 19:28:56</t>
        </is>
      </c>
      <c r="B15184" t="inlineStr">
        <is>
          <t>https://www.ele.me/shop/E18023908704057184000</t>
        </is>
      </c>
      <c r="C15184" t="inlineStr">
        <is>
          <t>E18023908704057184000</t>
        </is>
      </c>
      <c r="D15184" t="inlineStr">
        <is>
          <t>武松家的蛙大侠(龙德广场店)</t>
        </is>
      </c>
      <c r="E15184" t="inlineStr">
        <is>
          <t>https://fuss10.elemecdn.com/9/56/b645137455b56211ec4484131870ajpeg.jpeg</t>
        </is>
      </c>
      <c r="F15184" t="inlineStr">
        <is>
          <t>北京市</t>
        </is>
      </c>
      <c r="G15184" t="inlineStr">
        <is>
          <t>北京市</t>
        </is>
      </c>
      <c r="H15184" t="inlineStr">
        <is>
          <t>北京市昌平区东小口镇立汤路186号院1号楼龙德广场5层F507A</t>
        </is>
      </c>
      <c r="I15184" t="inlineStr">
        <is>
          <t>40.0598</t>
        </is>
      </c>
      <c r="J15184" t="inlineStr">
        <is>
          <t>116.415561</t>
        </is>
      </c>
      <c r="K15184" t="inlineStr">
        <is>
          <t>[{"sub_cat":"川湘菜","parent_cat":"特色菜系"},{"sub_cat":"川湘菜","parent_cat":"美食"},{"sub_cat":"简餐","parent_cat":"快餐便当"},{"sub_cat":"简餐","parent_cat":"美食"}]</t>
        </is>
      </c>
      <c r="L15184" t="inlineStr">
        <is>
          <t>否</t>
        </is>
      </c>
      <c r="M15184" t="inlineStr">
        <is>
          <t>否</t>
        </is>
      </c>
      <c r="N15184" t="inlineStr">
        <is>
          <t>010-84931981</t>
        </is>
      </c>
      <c r="O15184" t="inlineStr">
        <is>
          <t>["10:00/21:30"]</t>
        </is>
      </c>
      <c r="P15184" t="inlineStr">
        <is>
          <t>292</t>
        </is>
      </c>
      <c r="Q15184" t="inlineStr">
        <is>
          <t>https://www.ele.me/shop/E18023908704057184000</t>
        </is>
      </c>
      <c r="R15184" t="inlineStr">
        <is>
          <t>4.6</t>
        </is>
      </c>
      <c r="S15184" t="inlineStr">
        <is>
          <t/>
        </is>
      </c>
      <c r="T15184" t="inlineStr">
        <is>
          <t/>
        </is>
      </c>
      <c r="U15184" t="inlineStr">
        <is>
          <t>151</t>
        </is>
      </c>
      <c r="V15184" t="inlineStr">
        <is>
          <t>[{"pid":"21489687386","desc":"满80减5，满100减10","name":"武松","type":"减"},{"pid":"1736252969","desc":"折扣商品9.9折起","name":"单品折扣","type":"折"}]</t>
        </is>
      </c>
      <c r="W15184" t="inlineStr">
        <is>
          <t>[]</t>
        </is>
      </c>
      <c r="X15184" t="inlineStr">
        <is>
          <t>蜂鸟专送</t>
        </is>
      </c>
      <c r="Y15184" t="inlineStr">
        <is>
          <t>30</t>
        </is>
      </c>
      <c r="Z15184" t="inlineStr">
        <is>
          <t>20</t>
        </is>
      </c>
      <c r="AA15184" t="inlineStr">
        <is>
          <t>5</t>
        </is>
      </c>
      <c r="AB15184" t="inlineStr">
        <is>
          <t>[{"sid":"10","desc":"商家原因导致订单取消，赔付代金券","name":"拒单赔"},{"sid":"7","desc":"该商户食品安全已由国泰产险承担，食品安全有保障","name":"食安保"},{"sid":"4","desc":"该商家支持开发票，请在下单时填写好发票抬头","name":"开发票"}]</t>
        </is>
      </c>
    </row>
    <row r="15185">
      <c r="A15185" t="inlineStr">
        <is>
          <t>2019-03-29 19:28:52</t>
        </is>
      </c>
      <c r="B15185" t="inlineStr">
        <is>
          <t>https://www.ele.me/shop/E9254767664397491603</t>
        </is>
      </c>
      <c r="C15185" t="inlineStr">
        <is>
          <t>E9254767664397491603</t>
        </is>
      </c>
      <c r="D15185" t="inlineStr">
        <is>
          <t>八炖酱骨(第4档口英尚美食城店)</t>
        </is>
      </c>
      <c r="E15185" t="inlineStr">
        <is>
          <t>https://fuss10.elemecdn.com/9/e4/ef30a7c6cd13c3f149b5933fc8a2apng.png</t>
        </is>
      </c>
      <c r="F15185" t="inlineStr">
        <is>
          <t>北京市</t>
        </is>
      </c>
      <c r="G15185" t="inlineStr">
        <is>
          <t>北京市</t>
        </is>
      </c>
      <c r="H15185" t="inlineStr">
        <is>
          <t>北京市朝阳区左家庄东里3号楼5层101部分</t>
        </is>
      </c>
      <c r="I15185" t="inlineStr">
        <is>
          <t>39.956585</t>
        </is>
      </c>
      <c r="J15185" t="inlineStr">
        <is>
          <t>116.44618</t>
        </is>
      </c>
      <c r="K15185" t="inlineStr">
        <is>
          <t>[{"sub_cat":"东北菜","parent_cat":"特色菜系"},{"sub_cat":"东北菜","parent_cat":"美食"},{"sub_cat":"简餐","parent_cat":"快餐便当"},{"sub_cat":"简餐","parent_cat":"美食"}]</t>
        </is>
      </c>
      <c r="L15185" t="inlineStr">
        <is>
          <t>否</t>
        </is>
      </c>
      <c r="M15185" t="inlineStr">
        <is>
          <t>否</t>
        </is>
      </c>
      <c r="N15185" t="inlineStr">
        <is>
          <t>15024564216</t>
        </is>
      </c>
      <c r="O15185" t="inlineStr">
        <is>
          <t>["09:00/21:00"]</t>
        </is>
      </c>
      <c r="P15185" t="inlineStr">
        <is>
          <t>1440</t>
        </is>
      </c>
      <c r="Q15185" t="inlineStr">
        <is>
          <t>https://www.ele.me/shop/E9254767664397491603</t>
        </is>
      </c>
      <c r="R15185" t="inlineStr">
        <is>
          <t>4.7</t>
        </is>
      </c>
      <c r="S15185" t="inlineStr">
        <is>
          <t>4.7</t>
        </is>
      </c>
      <c r="T15185" t="inlineStr">
        <is>
          <t>4.7</t>
        </is>
      </c>
      <c r="U15185" t="inlineStr">
        <is>
          <t>222</t>
        </is>
      </c>
      <c r="V15185" t="inlineStr">
        <is>
          <t>[{"pid":"2082444179","desc":"新用户下单立减17元","name":"新用户立减(不与其他活动共享)","type":"首"},{"pid":"1784146385","desc":"满25减18，满44减22，满70减33，满100减48","name":"自营销复杂满减活动","type":"减"},{"pid":"777093546","desc":"满58元赠送小吃一包1份","name":"自营销赠品活动","type":"赠"},{"pid":"1927938345","desc":"特价商品3元起","name":"超值换购","type":"换"}]</t>
        </is>
      </c>
      <c r="W15185" t="inlineStr">
        <is>
          <t>[]</t>
        </is>
      </c>
      <c r="X15185" t="inlineStr">
        <is>
          <t/>
        </is>
      </c>
      <c r="Y15185" t="inlineStr">
        <is>
          <t>30</t>
        </is>
      </c>
      <c r="Z15185" t="inlineStr">
        <is>
          <t>20</t>
        </is>
      </c>
      <c r="AA15185" t="inlineStr">
        <is>
          <t>0.5</t>
        </is>
      </c>
      <c r="AB15185" t="inlineStr">
        <is>
          <t>[{"sid":"4","desc":"该商家支持开发票，请在下单时填写好发票抬头","name":"开发票"}]</t>
        </is>
      </c>
    </row>
    <row r="15186">
      <c r="A15186" t="inlineStr">
        <is>
          <t>2019-03-29 19:28:51</t>
        </is>
      </c>
      <c r="B15186" t="inlineStr">
        <is>
          <t>https://www.ele.me/shop/E10467417528349279315</t>
        </is>
      </c>
      <c r="C15186" t="inlineStr">
        <is>
          <t>E10467417528349279315</t>
        </is>
      </c>
      <c r="D15186" t="inlineStr">
        <is>
          <t>塚田农场（朝北大悦城店）</t>
        </is>
      </c>
      <c r="E15186" t="inlineStr">
        <is>
          <t>https://fuss10.elemecdn.com/4/2e/20754db599dcbf6e688aa3b62794bpng.png</t>
        </is>
      </c>
      <c r="F15186" t="inlineStr">
        <is>
          <t>北京市</t>
        </is>
      </c>
      <c r="G15186" t="inlineStr">
        <is>
          <t>北京市</t>
        </is>
      </c>
      <c r="H15186" t="inlineStr">
        <is>
          <t>北京市朝阳区朝阳北路101号楼7层(06)701内6F-30</t>
        </is>
      </c>
      <c r="I15186" t="inlineStr">
        <is>
          <t>39.924337</t>
        </is>
      </c>
      <c r="J15186" t="inlineStr">
        <is>
          <t>116.518324</t>
        </is>
      </c>
      <c r="K15186" t="inlineStr">
        <is>
          <t>[{"sub_cat":"简餐","parent_cat":"快餐便当"},{"sub_cat":"简餐","parent_cat":"美食"},{"sub_cat":"日韩料理","parent_cat":"异国料理"},{"sub_cat":"日韩料理","parent_cat":"美食"}]</t>
        </is>
      </c>
      <c r="L15186" t="inlineStr">
        <is>
          <t>否</t>
        </is>
      </c>
      <c r="M15186" t="inlineStr">
        <is>
          <t>否</t>
        </is>
      </c>
      <c r="N15186" t="inlineStr">
        <is>
          <t>15065310773</t>
        </is>
      </c>
      <c r="O15186" t="inlineStr">
        <is>
          <t>["11:00/21:30"]</t>
        </is>
      </c>
      <c r="P15186" t="inlineStr">
        <is>
          <t>182</t>
        </is>
      </c>
      <c r="Q15186" t="inlineStr">
        <is>
          <t>https://www.ele.me/shop/E10467417528349279315</t>
        </is>
      </c>
      <c r="R15186" t="inlineStr">
        <is>
          <t>4.8</t>
        </is>
      </c>
      <c r="S15186" t="inlineStr">
        <is>
          <t/>
        </is>
      </c>
      <c r="T15186" t="inlineStr">
        <is>
          <t/>
        </is>
      </c>
      <c r="U15186" t="inlineStr">
        <is>
          <t>37</t>
        </is>
      </c>
      <c r="V15186" t="inlineStr">
        <is>
          <t>[{"pid":"2011573962","desc":"满30减10，满50减20，满70减30，满99减40","name":"塚田农场","type":"减"}]</t>
        </is>
      </c>
      <c r="W15186" t="inlineStr">
        <is>
          <t>[]</t>
        </is>
      </c>
      <c r="X15186" t="inlineStr">
        <is>
          <t>蜂鸟专送</t>
        </is>
      </c>
      <c r="Y15186" t="inlineStr">
        <is>
          <t>27</t>
        </is>
      </c>
      <c r="Z15186" t="inlineStr">
        <is>
          <t>20</t>
        </is>
      </c>
      <c r="AA15186" t="inlineStr">
        <is>
          <t>5</t>
        </is>
      </c>
      <c r="AB15186" t="inlineStr">
        <is>
          <t>[]</t>
        </is>
      </c>
    </row>
    <row r="15187">
      <c r="A15187" t="inlineStr">
        <is>
          <t>2019-03-29 19:28:49</t>
        </is>
      </c>
      <c r="B15187" t="inlineStr">
        <is>
          <t>https://www.ele.me/shop/E5631420441555720889</t>
        </is>
      </c>
      <c r="C15187" t="inlineStr">
        <is>
          <t>E5631420441555720889</t>
        </is>
      </c>
      <c r="D15187" t="inlineStr">
        <is>
          <t>功福咖小蹄大作（朝阳大悦城店）</t>
        </is>
      </c>
      <c r="E15187" t="inlineStr">
        <is>
          <t>https://fuss10.elemecdn.com/4/75/abc8f46bff2ad8ff94ea4050b3532png.png</t>
        </is>
      </c>
      <c r="F15187" t="inlineStr">
        <is>
          <t>北京市</t>
        </is>
      </c>
      <c r="G15187" t="inlineStr">
        <is>
          <t>北京市</t>
        </is>
      </c>
      <c r="H15187" t="inlineStr">
        <is>
          <t>北京市朝阳区朝阳北路101号楼9层（08）901内8F-14A</t>
        </is>
      </c>
      <c r="I15187" t="inlineStr">
        <is>
          <t>39.924337</t>
        </is>
      </c>
      <c r="J15187" t="inlineStr">
        <is>
          <t>116.518324</t>
        </is>
      </c>
      <c r="K15187" t="inlineStr">
        <is>
          <t>[{"sub_cat":"烧烤","parent_cat":"小吃夜宵"},{"sub_cat":"烧烤","parent_cat":"美食"},{"sub_cat":"地方小吃","parent_cat":"小吃夜宵"},{"sub_cat":"地方小吃","parent_cat":"美食"}]</t>
        </is>
      </c>
      <c r="L15187" t="inlineStr">
        <is>
          <t>否</t>
        </is>
      </c>
      <c r="M15187" t="inlineStr">
        <is>
          <t>是</t>
        </is>
      </c>
      <c r="N15187" t="inlineStr">
        <is>
          <t>18500208622</t>
        </is>
      </c>
      <c r="O15187" t="inlineStr">
        <is>
          <t>["10:00/21:00"]</t>
        </is>
      </c>
      <c r="P15187" t="inlineStr">
        <is>
          <t>131</t>
        </is>
      </c>
      <c r="Q15187" t="inlineStr">
        <is>
          <t>https://www.ele.me/shop/E5631420441555720889</t>
        </is>
      </c>
      <c r="R15187" t="inlineStr">
        <is>
          <t>4.8</t>
        </is>
      </c>
      <c r="S15187" t="inlineStr">
        <is>
          <t>4.8</t>
        </is>
      </c>
      <c r="T15187" t="inlineStr">
        <is>
          <t>4.8</t>
        </is>
      </c>
      <c r="U15187" t="inlineStr">
        <is>
          <t>25</t>
        </is>
      </c>
      <c r="V15187" t="inlineStr">
        <is>
          <t>[]</t>
        </is>
      </c>
      <c r="W15187" t="inlineStr">
        <is>
          <t>[]</t>
        </is>
      </c>
      <c r="X15187" t="inlineStr">
        <is>
          <t>蜂鸟专送</t>
        </is>
      </c>
      <c r="Y15187" t="inlineStr">
        <is>
          <t>25</t>
        </is>
      </c>
      <c r="Z15187" t="inlineStr">
        <is>
          <t>20</t>
        </is>
      </c>
      <c r="AA15187" t="inlineStr">
        <is>
          <t>5</t>
        </is>
      </c>
      <c r="AB15187" t="inlineStr">
        <is>
          <t>[]</t>
        </is>
      </c>
    </row>
    <row r="15188">
      <c r="A15188" t="inlineStr">
        <is>
          <t>2019-03-29 19:28:47</t>
        </is>
      </c>
      <c r="B15188" t="inlineStr">
        <is>
          <t>https://www.ele.me/shop/E4638205199781859597</t>
        </is>
      </c>
      <c r="C15188" t="inlineStr">
        <is>
          <t>E4638205199781859597</t>
        </is>
      </c>
      <c r="D15188" t="inlineStr">
        <is>
          <t>Wagas沃歌斯(北京朝阳大悦城店)</t>
        </is>
      </c>
      <c r="E15188" t="inlineStr">
        <is>
          <t>https://fuss10.elemecdn.com/8/50/3f32faee9e2055dbcf1a3501f77abjpeg.jpeg</t>
        </is>
      </c>
      <c r="F15188" t="inlineStr">
        <is>
          <t>北京市</t>
        </is>
      </c>
      <c r="G15188" t="inlineStr">
        <is>
          <t>北京市</t>
        </is>
      </c>
      <c r="H15188" t="inlineStr">
        <is>
          <t>北京市朝阳区朝阳北路99号楼1层（01）101内G1-03A</t>
        </is>
      </c>
      <c r="I15188" t="inlineStr">
        <is>
          <t>39.924337</t>
        </is>
      </c>
      <c r="J15188" t="inlineStr">
        <is>
          <t>116.518324</t>
        </is>
      </c>
      <c r="K15188" t="inlineStr">
        <is>
          <t>[{"sub_cat":"奶茶果汁","parent_cat":"甜品饮品"},{"sub_cat":"奶茶果汁","parent_cat":"美食"},{"sub_cat":"简餐","parent_cat":"快餐便当"},{"sub_cat":"简餐","parent_cat":"美食"}]</t>
        </is>
      </c>
      <c r="L15188" t="inlineStr">
        <is>
          <t>否</t>
        </is>
      </c>
      <c r="M15188" t="inlineStr">
        <is>
          <t>是</t>
        </is>
      </c>
      <c r="N15188" t="inlineStr">
        <is>
          <t>4006318688 021-31570788</t>
        </is>
      </c>
      <c r="O15188" t="inlineStr">
        <is>
          <t>["08:00/21:00"]</t>
        </is>
      </c>
      <c r="P15188" t="inlineStr">
        <is>
          <t>1678</t>
        </is>
      </c>
      <c r="Q15188" t="inlineStr">
        <is>
          <t>https://www.ele.me/shop/E4638205199781859597</t>
        </is>
      </c>
      <c r="R15188" t="inlineStr">
        <is>
          <t>4.7</t>
        </is>
      </c>
      <c r="S15188" t="inlineStr">
        <is>
          <t>4.8</t>
        </is>
      </c>
      <c r="T15188" t="inlineStr">
        <is>
          <t>4.7</t>
        </is>
      </c>
      <c r="U15188" t="inlineStr">
        <is>
          <t>240</t>
        </is>
      </c>
      <c r="V15188" t="inlineStr">
        <is>
          <t>[{"pid":"2087961275","desc":"新用户下单立减17元","name":"新用户立减(不与其他活动共享)","type":"首"}]</t>
        </is>
      </c>
      <c r="W15188" t="inlineStr">
        <is>
          <t>[]</t>
        </is>
      </c>
      <c r="X15188" t="inlineStr">
        <is>
          <t>蜂鸟专送</t>
        </is>
      </c>
      <c r="Y15188" t="inlineStr">
        <is>
          <t>25</t>
        </is>
      </c>
      <c r="Z15188" t="inlineStr">
        <is>
          <t>20</t>
        </is>
      </c>
      <c r="AA15188" t="inlineStr">
        <is>
          <t>5</t>
        </is>
      </c>
      <c r="AB15188" t="inlineStr">
        <is>
          <t>[{"sid":"10","desc":"商家原因导致订单取消，赔付代金券","name":"拒单赔"},{"sid":"4","desc":"该商家支持开发票，请在下单时填写好发票抬头","name":"开发票"}]</t>
        </is>
      </c>
    </row>
    <row r="15189">
      <c r="A15189" t="inlineStr">
        <is>
          <t>2019-03-29 19:28:46</t>
        </is>
      </c>
      <c r="B15189" t="inlineStr">
        <is>
          <t>https://www.ele.me/shop/E16109336740859975906</t>
        </is>
      </c>
      <c r="C15189" t="inlineStr">
        <is>
          <t>E16109336740859975906</t>
        </is>
      </c>
      <c r="D15189" t="inlineStr">
        <is>
          <t>争鲜回转寿司（朝北店）</t>
        </is>
      </c>
      <c r="E15189" t="inlineStr">
        <is>
          <t>https://fuss10.elemecdn.com/6/7b/2c703762f3bca8a49e9b635ba6a7bpng.png</t>
        </is>
      </c>
      <c r="F15189" t="inlineStr">
        <is>
          <t>北京市</t>
        </is>
      </c>
      <c r="G15189" t="inlineStr">
        <is>
          <t>北京市</t>
        </is>
      </c>
      <c r="H15189" t="inlineStr">
        <is>
          <t>北京市朝阳区朝阳北路101号楼F6-19</t>
        </is>
      </c>
      <c r="I15189" t="inlineStr">
        <is>
          <t>39.924337</t>
        </is>
      </c>
      <c r="J15189" t="inlineStr">
        <is>
          <t>116.518324</t>
        </is>
      </c>
      <c r="K15189" t="inlineStr">
        <is>
          <t>[{"sub_cat":"日韩料理","parent_cat":"异国料理"},{"sub_cat":"日韩料理","parent_cat":"美食"},{"sub_cat":"海鲜","parent_cat":"特色菜系"},{"sub_cat":"海鲜","parent_cat":"美食"}]</t>
        </is>
      </c>
      <c r="L15189" t="inlineStr">
        <is>
          <t>否</t>
        </is>
      </c>
      <c r="M15189" t="inlineStr">
        <is>
          <t>否</t>
        </is>
      </c>
      <c r="N15189" t="inlineStr">
        <is>
          <t>010-85527862</t>
        </is>
      </c>
      <c r="O15189" t="inlineStr">
        <is>
          <t>["10:25/21:30"]</t>
        </is>
      </c>
      <c r="P15189" t="inlineStr">
        <is>
          <t>789</t>
        </is>
      </c>
      <c r="Q15189" t="inlineStr">
        <is>
          <t>https://www.ele.me/shop/E16109336740859975906</t>
        </is>
      </c>
      <c r="R15189" t="inlineStr">
        <is>
          <t>4.7</t>
        </is>
      </c>
      <c r="S15189" t="inlineStr">
        <is>
          <t>4.7</t>
        </is>
      </c>
      <c r="T15189" t="inlineStr">
        <is>
          <t>4.7</t>
        </is>
      </c>
      <c r="U15189" t="inlineStr">
        <is>
          <t>449</t>
        </is>
      </c>
      <c r="V15189" t="inlineStr">
        <is>
          <t>[{"pid":"21520353930","desc":"满60减6，满120减12","name":"争鲜","type":"减"},{"pid":"21480938203","desc":"特价商品54元起","name":"单品定价","type":"特"},{"pid":"2110732643","desc":"折扣商品7折起","name":"单品折扣","type":"折"}]</t>
        </is>
      </c>
      <c r="W15189" t="inlineStr">
        <is>
          <t>[]</t>
        </is>
      </c>
      <c r="X15189" t="inlineStr">
        <is>
          <t>蜂鸟专送</t>
        </is>
      </c>
      <c r="Y15189" t="inlineStr">
        <is>
          <t>24</t>
        </is>
      </c>
      <c r="Z15189" t="inlineStr">
        <is>
          <t>20</t>
        </is>
      </c>
      <c r="AA15189" t="inlineStr">
        <is>
          <t>5</t>
        </is>
      </c>
      <c r="AB15189" t="inlineStr">
        <is>
          <t>[{"sid":"10","desc":"商家原因导致订单取消，赔付代金券","name":"拒单赔"}]</t>
        </is>
      </c>
    </row>
    <row r="15190">
      <c r="A15190" t="inlineStr">
        <is>
          <t>2019-03-29 19:28:46</t>
        </is>
      </c>
      <c r="B15190" t="inlineStr">
        <is>
          <t>https://www.ele.me/shop/E1859530712072785113</t>
        </is>
      </c>
      <c r="C15190" t="inlineStr">
        <is>
          <t>E1859530712072785113</t>
        </is>
      </c>
      <c r="D15190" t="inlineStr">
        <is>
          <t>权金城.烤串.拌饭(权金城北京大悦城店)</t>
        </is>
      </c>
      <c r="E15190" t="inlineStr">
        <is>
          <t>https://fuss10.elemecdn.com/4/79/f39a1eda400facdb606973bd510e3jpeg.jpeg</t>
        </is>
      </c>
      <c r="F15190" t="inlineStr">
        <is>
          <t>北京市</t>
        </is>
      </c>
      <c r="G15190" t="inlineStr">
        <is>
          <t>北京市</t>
        </is>
      </c>
      <c r="H15190" t="inlineStr">
        <is>
          <t>北京市朝阳区朝阳北路101号楼7层（06）701内6F-16B</t>
        </is>
      </c>
      <c r="I15190" t="inlineStr">
        <is>
          <t>39.924337</t>
        </is>
      </c>
      <c r="J15190" t="inlineStr">
        <is>
          <t>116.518324</t>
        </is>
      </c>
      <c r="K15190" t="inlineStr">
        <is>
          <t>[{"sub_cat":"简餐","parent_cat":"快餐便当"},{"sub_cat":"简餐","parent_cat":"美食"},{"sub_cat":"日韩料理","parent_cat":"异国料理"},{"sub_cat":"日韩料理","parent_cat":"美食"}]</t>
        </is>
      </c>
      <c r="L15190" t="inlineStr">
        <is>
          <t>否</t>
        </is>
      </c>
      <c r="M15190" t="inlineStr">
        <is>
          <t>是</t>
        </is>
      </c>
      <c r="N15190" t="inlineStr">
        <is>
          <t>01085837041</t>
        </is>
      </c>
      <c r="O15190" t="inlineStr">
        <is>
          <t>["10:00/21:00"]</t>
        </is>
      </c>
      <c r="P15190" t="inlineStr">
        <is>
          <t>98</t>
        </is>
      </c>
      <c r="Q15190" t="inlineStr">
        <is>
          <t>https://www.ele.me/shop/E1859530712072785113</t>
        </is>
      </c>
      <c r="R15190" t="inlineStr">
        <is>
          <t>4.4</t>
        </is>
      </c>
      <c r="S15190" t="inlineStr">
        <is>
          <t>4.6</t>
        </is>
      </c>
      <c r="T15190" t="inlineStr">
        <is>
          <t>4.4</t>
        </is>
      </c>
      <c r="U15190" t="inlineStr">
        <is>
          <t>30</t>
        </is>
      </c>
      <c r="V15190" t="inlineStr">
        <is>
          <t>[{"pid":"2108959186","desc":"满15减9，满55减19，满90减32，满120减45","name":"权金城","type":"减"},{"pid":"2107497059","desc":"特价商品4.8元起","name":"超值换购","type":"换"},{"pid":"2087888347","desc":"新用户下单立减17元","name":"新用户立减(不与其他活动共享)","type":"首"}]</t>
        </is>
      </c>
      <c r="W15190" t="inlineStr">
        <is>
          <t>[]</t>
        </is>
      </c>
      <c r="X15190" t="inlineStr">
        <is>
          <t>蜂鸟专送</t>
        </is>
      </c>
      <c r="Y15190" t="inlineStr">
        <is>
          <t>28</t>
        </is>
      </c>
      <c r="Z15190" t="inlineStr">
        <is>
          <t>20</t>
        </is>
      </c>
      <c r="AA15190" t="inlineStr">
        <is>
          <t>5</t>
        </is>
      </c>
      <c r="AB15190" t="inlineStr">
        <is>
          <t>[{"sid":"4","desc":"该商家支持开发票，请在下单时填写好发票抬头","name":"开发票"}]</t>
        </is>
      </c>
    </row>
    <row r="15191">
      <c r="A15191" t="inlineStr">
        <is>
          <t>2019-03-29 19:28:45</t>
        </is>
      </c>
      <c r="B15191" t="inlineStr">
        <is>
          <t>https://www.ele.me/shop/E13203648957446164656</t>
        </is>
      </c>
      <c r="C15191" t="inlineStr">
        <is>
          <t>E13203648957446164656</t>
        </is>
      </c>
      <c r="D15191" t="inlineStr">
        <is>
          <t>刀小蛮半只鸡云南米线(龙德广场店)</t>
        </is>
      </c>
      <c r="E15191" t="inlineStr">
        <is>
          <t>https://fuss10.elemecdn.com/2/f3/a9f11fcc83e874ec37a950a89140dpng.png</t>
        </is>
      </c>
      <c r="F15191" t="inlineStr">
        <is>
          <t>北京市</t>
        </is>
      </c>
      <c r="G15191" t="inlineStr">
        <is>
          <t>北京市</t>
        </is>
      </c>
      <c r="H15191" t="inlineStr">
        <is>
          <t>北京市昌平区东小口镇立汤路186号院1号楼5层F517</t>
        </is>
      </c>
      <c r="I15191" t="inlineStr">
        <is>
          <t>40.0598</t>
        </is>
      </c>
      <c r="J15191" t="inlineStr">
        <is>
          <t>116.415561</t>
        </is>
      </c>
      <c r="K15191" t="inlineStr">
        <is>
          <t>[{"sub_cat":"米粉面馆","parent_cat":"快餐便当"},{"sub_cat":"米粉面馆","parent_cat":"美食"},{"sub_cat":"云南菜","parent_cat":"特色菜系"},{"sub_cat":"云南菜","parent_cat":"美食"}]</t>
        </is>
      </c>
      <c r="L15191" t="inlineStr">
        <is>
          <t>否</t>
        </is>
      </c>
      <c r="M15191" t="inlineStr">
        <is>
          <t>是</t>
        </is>
      </c>
      <c r="N15191" t="inlineStr">
        <is>
          <t>010-64113155</t>
        </is>
      </c>
      <c r="O15191" t="inlineStr">
        <is>
          <t>["10:00/21:20"]</t>
        </is>
      </c>
      <c r="P15191" t="inlineStr">
        <is>
          <t>1752</t>
        </is>
      </c>
      <c r="Q15191" t="inlineStr">
        <is>
          <t>https://www.ele.me/shop/E13203648957446164656</t>
        </is>
      </c>
      <c r="R15191" t="inlineStr">
        <is>
          <t>4.8</t>
        </is>
      </c>
      <c r="S15191" t="inlineStr">
        <is>
          <t/>
        </is>
      </c>
      <c r="T15191" t="inlineStr">
        <is>
          <t/>
        </is>
      </c>
      <c r="U15191" t="inlineStr">
        <is>
          <t>441</t>
        </is>
      </c>
      <c r="V15191" t="inlineStr">
        <is>
          <t>[{"pid":"21487853235","desc":"满20减8，满45减13，满65减18","name":"自营销复杂满减活动","type":"减"},{"pid":"21532055075","desc":"特价商品5元起","name":"单品定价","type":"特"},{"pid":"2133037659","desc":"新用户下单立减25元","name":"华北ka直营城市25-17","type":"首"},{"pid":"21527475883","desc":"折扣商品5折起","name":"周四套餐日","type":"折"}]</t>
        </is>
      </c>
      <c r="W15191" t="inlineStr">
        <is>
          <t>[]</t>
        </is>
      </c>
      <c r="X15191" t="inlineStr">
        <is>
          <t>蜂鸟专送</t>
        </is>
      </c>
      <c r="Y15191" t="inlineStr">
        <is>
          <t>25</t>
        </is>
      </c>
      <c r="Z15191" t="inlineStr">
        <is>
          <t>20</t>
        </is>
      </c>
      <c r="AA15191" t="inlineStr">
        <is>
          <t>1</t>
        </is>
      </c>
      <c r="AB15191" t="inlineStr">
        <is>
          <t>[{"sid":"10","desc":"商家原因导致订单取消，赔付代金券","name":"拒单赔"},{"sid":"4","desc":"该商家支持开发票，请在下单时填写好发票抬头","name":"开发票"}]</t>
        </is>
      </c>
    </row>
    <row r="15192">
      <c r="A15192" t="inlineStr">
        <is>
          <t>2019-03-29 19:28:45</t>
        </is>
      </c>
      <c r="B15192" t="inlineStr">
        <is>
          <t>https://www.ele.me/shop/E18243332482526563573</t>
        </is>
      </c>
      <c r="C15192" t="inlineStr">
        <is>
          <t>E18243332482526563573</t>
        </is>
      </c>
      <c r="D15192" t="inlineStr">
        <is>
          <t>轻食π(三元桥店)</t>
        </is>
      </c>
      <c r="E15192" t="inlineStr">
        <is>
          <t>https://fuss10.elemecdn.com/8/3c/9633b71540a9ffc3221dcc43357d0png.png</t>
        </is>
      </c>
      <c r="F15192" t="inlineStr">
        <is>
          <t>北京市</t>
        </is>
      </c>
      <c r="G15192" t="inlineStr">
        <is>
          <t>北京市</t>
        </is>
      </c>
      <c r="H15192" t="inlineStr">
        <is>
          <t>北京市朝阳区左家庄东里3号楼5层101部分</t>
        </is>
      </c>
      <c r="I15192" t="inlineStr">
        <is>
          <t>39.956321</t>
        </is>
      </c>
      <c r="J15192" t="inlineStr">
        <is>
          <t>116.446054</t>
        </is>
      </c>
      <c r="K15192" t="inlineStr">
        <is>
          <t>[{"sub_cat":"简餐","parent_cat":"快餐便当"},{"sub_cat":"简餐","parent_cat":"美食"},{"sub_cat":"西餐","parent_cat":"异国料理"},{"sub_cat":"西餐","parent_cat":"美食"}]</t>
        </is>
      </c>
      <c r="L15192" t="inlineStr">
        <is>
          <t>否</t>
        </is>
      </c>
      <c r="M15192" t="inlineStr">
        <is>
          <t>是</t>
        </is>
      </c>
      <c r="N15192" t="inlineStr">
        <is>
          <t>15810678248</t>
        </is>
      </c>
      <c r="O15192" t="inlineStr">
        <is>
          <t>["09:30/20:00"]</t>
        </is>
      </c>
      <c r="P15192" t="inlineStr">
        <is>
          <t>2374</t>
        </is>
      </c>
      <c r="Q15192" t="inlineStr">
        <is>
          <t>https://www.ele.me/shop/E18243332482526563573</t>
        </is>
      </c>
      <c r="R15192" t="inlineStr">
        <is>
          <t>4.7</t>
        </is>
      </c>
      <c r="S15192" t="inlineStr">
        <is>
          <t>4.8</t>
        </is>
      </c>
      <c r="T15192" t="inlineStr">
        <is>
          <t>4.7</t>
        </is>
      </c>
      <c r="U15192" t="inlineStr">
        <is>
          <t>535</t>
        </is>
      </c>
      <c r="V15192" t="inlineStr">
        <is>
          <t>[{"pid":"2090012298","desc":"满35减18，满60减29，满110减39","name":"轻食派活动大促","type":"减"},{"pid":"21523649595","desc":"特价商品9.9元起","name":"超值换购","type":"换"},{"pid":"21518291411","desc":"折扣商品5折起","name":"超会特价5折起","type":"折"},{"pid":"769806634","desc":"本店新用户立减3元","name":"门店新客立减","type":"新"}]</t>
        </is>
      </c>
      <c r="W15192" t="inlineStr">
        <is>
          <t>[]</t>
        </is>
      </c>
      <c r="X15192" t="inlineStr">
        <is>
          <t/>
        </is>
      </c>
      <c r="Y15192" t="inlineStr">
        <is>
          <t>31</t>
        </is>
      </c>
      <c r="Z15192" t="inlineStr">
        <is>
          <t>20</t>
        </is>
      </c>
      <c r="AA15192" t="inlineStr">
        <is>
          <t>0</t>
        </is>
      </c>
      <c r="AB15192" t="inlineStr">
        <is>
          <t>[{"sid":"10","desc":"商家原因导致订单取消，赔付代金券","name":"拒单赔"},{"sid":"7","desc":"该商户食品安全已由国泰产险承担，食品安全有保障","name":"食安保"},{"sid":"4","desc":"该商家支持开发票，请在下单时填写好发票抬头","name":"开发票"}]</t>
        </is>
      </c>
    </row>
    <row r="15193">
      <c r="A15193" t="inlineStr">
        <is>
          <t>2019-03-29 19:28:44</t>
        </is>
      </c>
      <c r="B15193" t="inlineStr">
        <is>
          <t>https://www.ele.me/shop/E3327531405423590496</t>
        </is>
      </c>
      <c r="C15193" t="inlineStr">
        <is>
          <t>E3327531405423590496</t>
        </is>
      </c>
      <c r="D15193" t="inlineStr">
        <is>
          <t>南方北坊海南鸡饭</t>
        </is>
      </c>
      <c r="E15193" t="inlineStr">
        <is>
          <t>https://fuss10.elemecdn.com/a/ee/8d86aab9d85c715dc32b7919b41fejpeg.jpeg</t>
        </is>
      </c>
      <c r="F15193" t="inlineStr">
        <is>
          <t>北京市</t>
        </is>
      </c>
      <c r="G15193" t="inlineStr">
        <is>
          <t>北京市</t>
        </is>
      </c>
      <c r="H15193" t="inlineStr">
        <is>
          <t>北京市朝阳区左家庄东里3号楼5层101部分</t>
        </is>
      </c>
      <c r="I15193" t="inlineStr">
        <is>
          <t>39.956435</t>
        </is>
      </c>
      <c r="J15193" t="inlineStr">
        <is>
          <t>116.446417</t>
        </is>
      </c>
      <c r="K15193" t="inlineStr">
        <is>
          <t>[{"sub_cat":"简餐","parent_cat":"快餐便当"},{"sub_cat":"简餐","parent_cat":"美食"},{"sub_cat":"盖浇饭","parent_cat":"快餐便当"},{"sub_cat":"盖浇饭","parent_cat":"美食"}]</t>
        </is>
      </c>
      <c r="L15193" t="inlineStr">
        <is>
          <t>是</t>
        </is>
      </c>
      <c r="M15193" t="inlineStr">
        <is>
          <t>否</t>
        </is>
      </c>
      <c r="N15193" t="inlineStr">
        <is>
          <t>13641327443</t>
        </is>
      </c>
      <c r="O15193" t="inlineStr">
        <is>
          <t>["10:00/21:00"]</t>
        </is>
      </c>
      <c r="P15193" t="inlineStr">
        <is>
          <t>11</t>
        </is>
      </c>
      <c r="Q15193" t="inlineStr">
        <is>
          <t>https://www.ele.me/shop/E3327531405423590496</t>
        </is>
      </c>
      <c r="R15193" t="inlineStr">
        <is>
          <t>5</t>
        </is>
      </c>
      <c r="S15193" t="inlineStr">
        <is>
          <t/>
        </is>
      </c>
      <c r="T15193" t="inlineStr">
        <is>
          <t/>
        </is>
      </c>
      <c r="U15193" t="inlineStr">
        <is>
          <t>11</t>
        </is>
      </c>
      <c r="V15193" t="inlineStr">
        <is>
          <t>[{"pid":"21511655035","desc":"新用户下单立减17元","name":"新用户立减(不与其他活动共享)","type":"首"},{"pid":"21524792035","desc":"满25减10，满45减16，满65减25，满100减34","name":"自营销复杂满减活动","type":"减"},{"pid":"21525023275","desc":"特价商品19.9元起","name":"单品定价","type":"特"}]</t>
        </is>
      </c>
      <c r="W15193" t="inlineStr">
        <is>
          <t>[]</t>
        </is>
      </c>
      <c r="X15193" t="inlineStr">
        <is>
          <t/>
        </is>
      </c>
      <c r="Y15193" t="inlineStr">
        <is>
          <t>22</t>
        </is>
      </c>
      <c r="Z15193" t="inlineStr">
        <is>
          <t>20</t>
        </is>
      </c>
      <c r="AA15193" t="inlineStr">
        <is>
          <t>0</t>
        </is>
      </c>
      <c r="AB15193" t="inlineStr">
        <is>
          <t>[]</t>
        </is>
      </c>
    </row>
    <row r="15194">
      <c r="A15194" t="inlineStr">
        <is>
          <t>2019-03-29 19:28:41</t>
        </is>
      </c>
      <c r="B15194" t="inlineStr">
        <is>
          <t>https://www.ele.me/shop/E13764444736201184671</t>
        </is>
      </c>
      <c r="C15194" t="inlineStr">
        <is>
          <t>E13764444736201184671</t>
        </is>
      </c>
      <c r="D15194" t="inlineStr">
        <is>
          <t>云海肴云南菜（朝北大悦城店）</t>
        </is>
      </c>
      <c r="E15194" t="inlineStr">
        <is>
          <t>https://fuss10.elemecdn.com/8/74/9701313a5387f96adb856aa6c650cpng.png</t>
        </is>
      </c>
      <c r="F15194" t="inlineStr">
        <is>
          <t>北京市</t>
        </is>
      </c>
      <c r="G15194" t="inlineStr">
        <is>
          <t>北京市</t>
        </is>
      </c>
      <c r="H15194" t="inlineStr">
        <is>
          <t>北京市北京市朝阳区朝阳北路101号楼8层（07）801内7F-16</t>
        </is>
      </c>
      <c r="I15194" t="inlineStr">
        <is>
          <t>39.924337</t>
        </is>
      </c>
      <c r="J15194" t="inlineStr">
        <is>
          <t>116.518324</t>
        </is>
      </c>
      <c r="K15194" t="inlineStr">
        <is>
          <t>[{"sub_cat":"云南菜","parent_cat":"特色菜系"},{"sub_cat":"云南菜","parent_cat":"美食"},{"sub_cat":"地方小吃","parent_cat":"小吃夜宵"},{"sub_cat":"地方小吃","parent_cat":"美食"}]</t>
        </is>
      </c>
      <c r="L15194" t="inlineStr">
        <is>
          <t>否</t>
        </is>
      </c>
      <c r="M15194" t="inlineStr">
        <is>
          <t>是</t>
        </is>
      </c>
      <c r="N15194" t="inlineStr">
        <is>
          <t>01085563460 85563459</t>
        </is>
      </c>
      <c r="O15194" t="inlineStr">
        <is>
          <t>["10:00/21:00"]</t>
        </is>
      </c>
      <c r="P15194" t="inlineStr">
        <is>
          <t>1122</t>
        </is>
      </c>
      <c r="Q15194" t="inlineStr">
        <is>
          <t>https://www.ele.me/shop/E13764444736201184671</t>
        </is>
      </c>
      <c r="R15194" t="inlineStr">
        <is>
          <t>4.7</t>
        </is>
      </c>
      <c r="S15194" t="inlineStr">
        <is>
          <t>4.8</t>
        </is>
      </c>
      <c r="T15194" t="inlineStr">
        <is>
          <t>4.7</t>
        </is>
      </c>
      <c r="U15194" t="inlineStr">
        <is>
          <t>204</t>
        </is>
      </c>
      <c r="V15194" t="inlineStr">
        <is>
          <t>[{"pid":"21528987851","desc":"满58减16，满80减23，满110减30","name":"自营销复杂满减活动","type":"减"},{"pid":"2103423587","desc":"特价商品1元起","name":"新用户1元吃","type":"特"},{"pid":"2088033851","desc":"新用户下单立减17元","name":"新用户立减(不与其他活动共享)","type":"首"},{"pid":"824566514","desc":"本店新用户立减1元","name":"门店新客立减","type":"新"}]</t>
        </is>
      </c>
      <c r="W15194" t="inlineStr">
        <is>
          <t>[]</t>
        </is>
      </c>
      <c r="X15194" t="inlineStr">
        <is>
          <t>蜂鸟专送</t>
        </is>
      </c>
      <c r="Y15194" t="inlineStr">
        <is>
          <t>27</t>
        </is>
      </c>
      <c r="Z15194" t="inlineStr">
        <is>
          <t>20</t>
        </is>
      </c>
      <c r="AA15194" t="inlineStr">
        <is>
          <t>5</t>
        </is>
      </c>
      <c r="AB15194" t="inlineStr">
        <is>
          <t>[{"sid":"10","desc":"商家原因导致订单取消，赔付代金券","name":"拒单赔"},{"sid":"4","desc":"该商家支持开发票，请在下单时填写好发票抬头","name":"开发票"}]</t>
        </is>
      </c>
    </row>
    <row r="15195">
      <c r="A15195" t="inlineStr">
        <is>
          <t>2019-03-29 19:28:40</t>
        </is>
      </c>
      <c r="B15195" t="inlineStr">
        <is>
          <t>https://www.ele.me/shop/E10767825794982636075</t>
        </is>
      </c>
      <c r="C15195" t="inlineStr">
        <is>
          <t>E10767825794982636075</t>
        </is>
      </c>
      <c r="D15195" t="inlineStr">
        <is>
          <t>青年餐厅(龙德广场店)</t>
        </is>
      </c>
      <c r="E15195" t="inlineStr">
        <is>
          <t>https://fuss10.elemecdn.com/d/41/377e1ecbafba2455fa3e9649037b3png.png</t>
        </is>
      </c>
      <c r="F15195" t="inlineStr">
        <is>
          <t>北京市</t>
        </is>
      </c>
      <c r="G15195" t="inlineStr">
        <is>
          <t>北京市</t>
        </is>
      </c>
      <c r="H15195" t="inlineStr">
        <is>
          <t>北京市昌平区立汤路186号1号楼龙德广场5楼F523-525</t>
        </is>
      </c>
      <c r="I15195" t="inlineStr">
        <is>
          <t>40.0598</t>
        </is>
      </c>
      <c r="J15195" t="inlineStr">
        <is>
          <t>116.415561</t>
        </is>
      </c>
      <c r="K15195" t="inlineStr">
        <is>
          <t>[{"sub_cat":"川湘菜","parent_cat":"特色菜系"},{"sub_cat":"川湘菜","parent_cat":"美食"},{"sub_cat":"简餐","parent_cat":"快餐便当"},{"sub_cat":"简餐","parent_cat":"美食"}]</t>
        </is>
      </c>
      <c r="L15195" t="inlineStr">
        <is>
          <t>否</t>
        </is>
      </c>
      <c r="M15195" t="inlineStr">
        <is>
          <t>是</t>
        </is>
      </c>
      <c r="N15195" t="inlineStr">
        <is>
          <t>18911088752</t>
        </is>
      </c>
      <c r="O15195" t="inlineStr">
        <is>
          <t>["10:10/21:00"]</t>
        </is>
      </c>
      <c r="P15195" t="inlineStr">
        <is>
          <t>2362</t>
        </is>
      </c>
      <c r="Q15195" t="inlineStr">
        <is>
          <t>https://www.ele.me/shop/E10767825794982636075</t>
        </is>
      </c>
      <c r="R15195" t="inlineStr">
        <is>
          <t>4.8</t>
        </is>
      </c>
      <c r="S15195" t="inlineStr">
        <is>
          <t>4.8</t>
        </is>
      </c>
      <c r="T15195" t="inlineStr">
        <is>
          <t>4.7</t>
        </is>
      </c>
      <c r="U15195" t="inlineStr">
        <is>
          <t>668</t>
        </is>
      </c>
      <c r="V15195" t="inlineStr">
        <is>
          <t>[{"pid":"21529825307","desc":"满40减10，满60减15，满90减25","name":"满减活动","type":"减"},{"pid":"2088057515","desc":"新用户下单立减17元","name":"新用户立减(不与其他活动共享)","type":"首"}]</t>
        </is>
      </c>
      <c r="W15195" t="inlineStr">
        <is>
          <t>[]</t>
        </is>
      </c>
      <c r="X15195" t="inlineStr">
        <is>
          <t>蜂鸟专送</t>
        </is>
      </c>
      <c r="Y15195" t="inlineStr">
        <is>
          <t>27</t>
        </is>
      </c>
      <c r="Z15195" t="inlineStr">
        <is>
          <t>20</t>
        </is>
      </c>
      <c r="AA15195" t="inlineStr">
        <is>
          <t>5</t>
        </is>
      </c>
      <c r="AB15195" t="inlineStr">
        <is>
          <t>[{"sid":"4","desc":"该商家支持开发票，请在下单时填写好发票抬头","name":"开发票"}]</t>
        </is>
      </c>
    </row>
    <row r="15196">
      <c r="A15196" t="inlineStr">
        <is>
          <t>2019-03-29 19:28:37</t>
        </is>
      </c>
      <c r="B15196" t="inlineStr">
        <is>
          <t>https://www.ele.me/shop/E15411426579210031124</t>
        </is>
      </c>
      <c r="C15196" t="inlineStr">
        <is>
          <t>E15411426579210031124</t>
        </is>
      </c>
      <c r="D15196" t="inlineStr">
        <is>
          <t>潮堂（北京大悦城店）</t>
        </is>
      </c>
      <c r="E15196" t="inlineStr">
        <is>
          <t>https://fuss10.elemecdn.com/7/1f/25df9a2d1eb561ef194d877a62984png.png</t>
        </is>
      </c>
      <c r="F15196" t="inlineStr">
        <is>
          <t>北京市</t>
        </is>
      </c>
      <c r="G15196" t="inlineStr">
        <is>
          <t>北京市</t>
        </is>
      </c>
      <c r="H15196" t="inlineStr">
        <is>
          <t>北京市朝阳区朝阳北路101号楼7层(06)701内6F-02</t>
        </is>
      </c>
      <c r="I15196" t="inlineStr">
        <is>
          <t>39.924337</t>
        </is>
      </c>
      <c r="J15196" t="inlineStr">
        <is>
          <t>116.518324</t>
        </is>
      </c>
      <c r="K15196" t="inlineStr">
        <is>
          <t>[{"sub_cat":"粤菜","parent_cat":"特色菜系"},{"sub_cat":"粤菜","parent_cat":"美食"},{"sub_cat":"其他菜系","parent_cat":"特色菜系"},{"sub_cat":"其他菜系","parent_cat":"美食"}]</t>
        </is>
      </c>
      <c r="L15196" t="inlineStr">
        <is>
          <t>否</t>
        </is>
      </c>
      <c r="M15196" t="inlineStr">
        <is>
          <t>否</t>
        </is>
      </c>
      <c r="N15196" t="inlineStr">
        <is>
          <t>010-85565128</t>
        </is>
      </c>
      <c r="O15196" t="inlineStr">
        <is>
          <t>["11:00/21:30"]</t>
        </is>
      </c>
      <c r="P15196" t="inlineStr">
        <is>
          <t>291</t>
        </is>
      </c>
      <c r="Q15196" t="inlineStr">
        <is>
          <t>https://www.ele.me/shop/E15411426579210031124</t>
        </is>
      </c>
      <c r="R15196" t="inlineStr">
        <is>
          <t>4.6</t>
        </is>
      </c>
      <c r="S15196" t="inlineStr">
        <is>
          <t>4.8</t>
        </is>
      </c>
      <c r="T15196" t="inlineStr">
        <is>
          <t>4.7</t>
        </is>
      </c>
      <c r="U15196" t="inlineStr">
        <is>
          <t>90</t>
        </is>
      </c>
      <c r="V15196" t="inlineStr">
        <is>
          <t>[{"pid":"21482381218","desc":"满40减5，满75减9，满120减15，满150减20","name":"满减活动","type":"减"},{"pid":"2082556683","desc":"新用户下单立减17元","name":"新用户立减(不与其他活动共享)","type":"首"}]</t>
        </is>
      </c>
      <c r="W15196" t="inlineStr">
        <is>
          <t>[]</t>
        </is>
      </c>
      <c r="X15196" t="inlineStr">
        <is>
          <t>蜂鸟专送</t>
        </is>
      </c>
      <c r="Y15196" t="inlineStr">
        <is>
          <t>27</t>
        </is>
      </c>
      <c r="Z15196" t="inlineStr">
        <is>
          <t>20</t>
        </is>
      </c>
      <c r="AA15196" t="inlineStr">
        <is>
          <t>5</t>
        </is>
      </c>
      <c r="AB15196" t="inlineStr">
        <is>
          <t>[{"sid":"7","desc":"该商户食品安全已由国泰产险承担，食品安全有保障","name":"食安保"},{"sid":"4","desc":"该商家支持开发票，请在下单时填写好发票抬头","name":"开发票"}]</t>
        </is>
      </c>
    </row>
    <row r="15197">
      <c r="A15197" t="inlineStr">
        <is>
          <t>2019-03-29 19:28:35</t>
        </is>
      </c>
      <c r="B15197" t="inlineStr">
        <is>
          <t>https://www.ele.me/shop/E14453863383257960036</t>
        </is>
      </c>
      <c r="C15197" t="inlineStr">
        <is>
          <t>E14453863383257960036</t>
        </is>
      </c>
      <c r="D15197" t="inlineStr">
        <is>
          <t>茶大爷(龙德广场店)</t>
        </is>
      </c>
      <c r="E15197" t="inlineStr">
        <is>
          <t>https://fuss10.elemecdn.com/6/54/b594fd6e2a83f44f6e7f0eccb4cdejpeg.jpeg</t>
        </is>
      </c>
      <c r="F15197" t="inlineStr">
        <is>
          <t>北京市</t>
        </is>
      </c>
      <c r="G15197" t="inlineStr">
        <is>
          <t>北京市</t>
        </is>
      </c>
      <c r="H15197" t="inlineStr">
        <is>
          <t>北京市昌平区立汤路186号院1号楼02层D2-7</t>
        </is>
      </c>
      <c r="I15197" t="inlineStr">
        <is>
          <t>40.0598</t>
        </is>
      </c>
      <c r="J15197" t="inlineStr">
        <is>
          <t>116.415561</t>
        </is>
      </c>
      <c r="K15197" t="inlineStr">
        <is>
          <t>[{"sub_cat":"奶茶果汁","parent_cat":"甜品饮品"},{"sub_cat":"奶茶果汁","parent_cat":"美食"},{"sub_cat":"粤菜","parent_cat":"特色菜系"},{"sub_cat":"粤菜","parent_cat":"美食"}]</t>
        </is>
      </c>
      <c r="L15197" t="inlineStr">
        <is>
          <t>否</t>
        </is>
      </c>
      <c r="M15197" t="inlineStr">
        <is>
          <t>否</t>
        </is>
      </c>
      <c r="N15197" t="inlineStr">
        <is>
          <t>15811396741</t>
        </is>
      </c>
      <c r="O15197" t="inlineStr">
        <is>
          <t>["10:00/21:00"]</t>
        </is>
      </c>
      <c r="P15197" t="inlineStr">
        <is>
          <t>97</t>
        </is>
      </c>
      <c r="Q15197" t="inlineStr">
        <is>
          <t>https://www.ele.me/shop/E14453863383257960036</t>
        </is>
      </c>
      <c r="R15197" t="inlineStr">
        <is>
          <t>4.7</t>
        </is>
      </c>
      <c r="S15197" t="inlineStr">
        <is>
          <t>4.7</t>
        </is>
      </c>
      <c r="T15197" t="inlineStr">
        <is>
          <t>4.8</t>
        </is>
      </c>
      <c r="U15197" t="inlineStr">
        <is>
          <t>23</t>
        </is>
      </c>
      <c r="V15197" t="inlineStr">
        <is>
          <t>[{"pid":"1906987465","desc":"满25减3，满30减5，满50减9，满80减15","name":"满减","type":"减"},{"pid":"1983179043","desc":"特价商品8.8元起","name":"单品定价","type":"特"}]</t>
        </is>
      </c>
      <c r="W15197" t="inlineStr">
        <is>
          <t>[]</t>
        </is>
      </c>
      <c r="X15197" t="inlineStr">
        <is>
          <t/>
        </is>
      </c>
      <c r="Y15197" t="inlineStr">
        <is>
          <t>37</t>
        </is>
      </c>
      <c r="Z15197" t="inlineStr">
        <is>
          <t>20</t>
        </is>
      </c>
      <c r="AA15197" t="inlineStr">
        <is>
          <t>1</t>
        </is>
      </c>
      <c r="AB15197" t="inlineStr">
        <is>
          <t>[]</t>
        </is>
      </c>
    </row>
    <row r="15198">
      <c r="A15198" t="inlineStr">
        <is>
          <t>2019-03-29 19:28:34</t>
        </is>
      </c>
      <c r="B15198" t="inlineStr">
        <is>
          <t>https://www.ele.me/shop/E10524020477161108929</t>
        </is>
      </c>
      <c r="C15198" t="inlineStr">
        <is>
          <t>E10524020477161108929</t>
        </is>
      </c>
      <c r="D15198" t="inlineStr">
        <is>
          <t>拿渡麻辣香锅</t>
        </is>
      </c>
      <c r="E15198" t="inlineStr">
        <is>
          <t>https://fuss10.elemecdn.com/d/3a/f8c8cf49d2d2d9cdf5eaf0c085500jpeg.jpeg</t>
        </is>
      </c>
      <c r="F15198" t="inlineStr">
        <is>
          <t>北京市</t>
        </is>
      </c>
      <c r="G15198" t="inlineStr">
        <is>
          <t>北京市</t>
        </is>
      </c>
      <c r="H15198" t="inlineStr">
        <is>
          <t>北京市昌平区东小口镇立汤路186号龙德广场五层7-505</t>
        </is>
      </c>
      <c r="I15198" t="inlineStr">
        <is>
          <t>40.0598</t>
        </is>
      </c>
      <c r="J15198" t="inlineStr">
        <is>
          <t>116.415561</t>
        </is>
      </c>
      <c r="K15198" t="inlineStr">
        <is>
          <t>[{"sub_cat":"香锅砂锅","parent_cat":"快餐便当"},{"sub_cat":"香锅砂锅","parent_cat":"美食"}]</t>
        </is>
      </c>
      <c r="L15198" t="inlineStr">
        <is>
          <t>否</t>
        </is>
      </c>
      <c r="M15198" t="inlineStr">
        <is>
          <t>否</t>
        </is>
      </c>
      <c r="N15198" t="inlineStr">
        <is>
          <t>010-84840778</t>
        </is>
      </c>
      <c r="O15198" t="inlineStr">
        <is>
          <t>["10:25/21:00"]</t>
        </is>
      </c>
      <c r="P15198" t="inlineStr">
        <is>
          <t>234</t>
        </is>
      </c>
      <c r="Q15198" t="inlineStr">
        <is>
          <t>https://www.ele.me/shop/E10524020477161108929</t>
        </is>
      </c>
      <c r="R15198" t="inlineStr">
        <is>
          <t>4.4</t>
        </is>
      </c>
      <c r="S15198" t="inlineStr">
        <is>
          <t>4.7</t>
        </is>
      </c>
      <c r="T15198" t="inlineStr">
        <is>
          <t>4.5</t>
        </is>
      </c>
      <c r="U15198" t="inlineStr">
        <is>
          <t>242</t>
        </is>
      </c>
      <c r="V15198" t="inlineStr">
        <is>
          <t>[{"pid":"21489694018","desc":"满100减8，满200减39","name":"拿渡","type":"减"},{"pid":"2129402035","desc":"特价商品4.5元起","name":"超值换购","type":"换"}]</t>
        </is>
      </c>
      <c r="W15198" t="inlineStr">
        <is>
          <t>[]</t>
        </is>
      </c>
      <c r="X15198" t="inlineStr">
        <is>
          <t>蜂鸟专送</t>
        </is>
      </c>
      <c r="Y15198" t="inlineStr">
        <is>
          <t>27</t>
        </is>
      </c>
      <c r="Z15198" t="inlineStr">
        <is>
          <t>20</t>
        </is>
      </c>
      <c r="AA15198" t="inlineStr">
        <is>
          <t>5</t>
        </is>
      </c>
      <c r="AB15198" t="inlineStr">
        <is>
          <t>[{"sid":"7","desc":"该商户食品安全已由国泰产险承担，食品安全有保障","name":"食安保"}]</t>
        </is>
      </c>
    </row>
    <row r="15199">
      <c r="A15199" t="inlineStr">
        <is>
          <t>2019-03-29 19:28:34</t>
        </is>
      </c>
      <c r="B15199" t="inlineStr">
        <is>
          <t>https://www.ele.me/shop/E12417534478815190195</t>
        </is>
      </c>
      <c r="C15199" t="inlineStr">
        <is>
          <t>E12417534478815190195</t>
        </is>
      </c>
      <c r="D15199" t="inlineStr">
        <is>
          <t>无名缘米粉</t>
        </is>
      </c>
      <c r="E15199" t="inlineStr">
        <is>
          <t>https://fuss10.elemecdn.com/c/1c/848899fd5c0dd7645d91762b8850ajpeg.jpeg</t>
        </is>
      </c>
      <c r="F15199" t="inlineStr">
        <is>
          <t>北京市</t>
        </is>
      </c>
      <c r="G15199" t="inlineStr">
        <is>
          <t>北京市</t>
        </is>
      </c>
      <c r="H15199" t="inlineStr">
        <is>
          <t>北京市昌平区立汤路186号龙德时代广场二层家乐福天通苑店内NO.A</t>
        </is>
      </c>
      <c r="I15199" t="inlineStr">
        <is>
          <t>40.0598</t>
        </is>
      </c>
      <c r="J15199" t="inlineStr">
        <is>
          <t>116.415561</t>
        </is>
      </c>
      <c r="K15199" t="inlineStr">
        <is>
          <t>[{"sub_cat":"米粉面馆","parent_cat":"快餐便当"},{"sub_cat":"米粉面馆","parent_cat":"美食"}]</t>
        </is>
      </c>
      <c r="L15199" t="inlineStr">
        <is>
          <t>否</t>
        </is>
      </c>
      <c r="M15199" t="inlineStr">
        <is>
          <t>否</t>
        </is>
      </c>
      <c r="N15199" t="inlineStr">
        <is>
          <t>15210730358 17600399623 17718324669</t>
        </is>
      </c>
      <c r="O15199" t="inlineStr">
        <is>
          <t>["09:25/20:30"]</t>
        </is>
      </c>
      <c r="P15199" t="inlineStr">
        <is>
          <t>294</t>
        </is>
      </c>
      <c r="Q15199" t="inlineStr">
        <is>
          <t>https://www.ele.me/shop/E12417534478815190195</t>
        </is>
      </c>
      <c r="R15199" t="inlineStr">
        <is>
          <t>4.8</t>
        </is>
      </c>
      <c r="S15199" t="inlineStr">
        <is>
          <t>4.9</t>
        </is>
      </c>
      <c r="T15199" t="inlineStr">
        <is>
          <t>4.8</t>
        </is>
      </c>
      <c r="U15199" t="inlineStr">
        <is>
          <t>58</t>
        </is>
      </c>
      <c r="V15199" t="inlineStr">
        <is>
          <t>[{"pid":"2010901059","desc":"满38减3，满58减5，满88减8，满108减10","name":"自营销复杂满减活动","type":"减"},{"pid":"21526066627","desc":"满29元赠送软饮一个1份","name":"赠品活动","type":"赠"},{"pid":"2126343043","desc":"特价商品1元起","name":"超值换购","type":"换"}]</t>
        </is>
      </c>
      <c r="W15199" t="inlineStr">
        <is>
          <t>[]</t>
        </is>
      </c>
      <c r="X15199" t="inlineStr">
        <is>
          <t>蜂鸟专送</t>
        </is>
      </c>
      <c r="Y15199" t="inlineStr">
        <is>
          <t>22</t>
        </is>
      </c>
      <c r="Z15199" t="inlineStr">
        <is>
          <t>20</t>
        </is>
      </c>
      <c r="AA15199" t="inlineStr">
        <is>
          <t>5</t>
        </is>
      </c>
      <c r="AB15199" t="inlineStr">
        <is>
          <t>[]</t>
        </is>
      </c>
    </row>
    <row r="15200">
      <c r="A15200" t="inlineStr">
        <is>
          <t>2019-03-29 19:28:34</t>
        </is>
      </c>
      <c r="B15200" t="inlineStr">
        <is>
          <t>https://www.ele.me/shop/E10210872922815345212</t>
        </is>
      </c>
      <c r="C15200" t="inlineStr">
        <is>
          <t>E10210872922815345212</t>
        </is>
      </c>
      <c r="D15200" t="inlineStr">
        <is>
          <t>72辣砂锅鱼(龙德广场店)</t>
        </is>
      </c>
      <c r="E15200" t="inlineStr">
        <is>
          <t>https://fuss10.elemecdn.com/a/54/eb3d7865acfdcfa30c5ff9d6805bajpeg.jpeg</t>
        </is>
      </c>
      <c r="F15200" t="inlineStr">
        <is>
          <t>北京市</t>
        </is>
      </c>
      <c r="G15200" t="inlineStr">
        <is>
          <t>北京市</t>
        </is>
      </c>
      <c r="H15200" t="inlineStr">
        <is>
          <t>北京市昌平区东小口镇立汤路186号院1号楼五层F515B</t>
        </is>
      </c>
      <c r="I15200" t="inlineStr">
        <is>
          <t>40.0598</t>
        </is>
      </c>
      <c r="J15200" t="inlineStr">
        <is>
          <t>116.415561</t>
        </is>
      </c>
      <c r="K15200" t="inlineStr">
        <is>
          <t>[{"sub_cat":"川湘菜","parent_cat":"特色菜系"},{"sub_cat":"川湘菜","parent_cat":"美食"},{"sub_cat":"烧烤","parent_cat":"小吃夜宵"},{"sub_cat":"烧烤","parent_cat":"美食"}]</t>
        </is>
      </c>
      <c r="L15200" t="inlineStr">
        <is>
          <t>否</t>
        </is>
      </c>
      <c r="M15200" t="inlineStr">
        <is>
          <t>否</t>
        </is>
      </c>
      <c r="N15200" t="inlineStr">
        <is>
          <t>18306507862</t>
        </is>
      </c>
      <c r="O15200" t="inlineStr">
        <is>
          <t>["11:00/14:30","16:30/21:00"]</t>
        </is>
      </c>
      <c r="P15200" t="inlineStr">
        <is>
          <t>60</t>
        </is>
      </c>
      <c r="Q15200" t="inlineStr">
        <is>
          <t>https://www.ele.me/shop/E10210872922815345212</t>
        </is>
      </c>
      <c r="R15200" t="inlineStr">
        <is>
          <t>4.5</t>
        </is>
      </c>
      <c r="S15200" t="inlineStr">
        <is>
          <t>4.8</t>
        </is>
      </c>
      <c r="T15200" t="inlineStr">
        <is>
          <t>4.5</t>
        </is>
      </c>
      <c r="U15200" t="inlineStr">
        <is>
          <t>9</t>
        </is>
      </c>
      <c r="V15200" t="inlineStr">
        <is>
          <t>[{"pid":"1931791337","desc":"满39减15，满59减30","name":"自营销复杂满减活动","type":"减"}]</t>
        </is>
      </c>
      <c r="W15200" t="inlineStr">
        <is>
          <t>[]</t>
        </is>
      </c>
      <c r="X15200" t="inlineStr">
        <is>
          <t>蜂鸟专送</t>
        </is>
      </c>
      <c r="Y15200" t="inlineStr">
        <is>
          <t>21</t>
        </is>
      </c>
      <c r="Z15200" t="inlineStr">
        <is>
          <t>20</t>
        </is>
      </c>
      <c r="AA15200" t="inlineStr">
        <is>
          <t>5</t>
        </is>
      </c>
      <c r="AB15200" t="inlineStr">
        <is>
          <t>[{"sid":"7","desc":"该商户食品安全已由国泰产险承担，食品安全有保障","name":"食安保"}]</t>
        </is>
      </c>
    </row>
    <row r="15201">
      <c r="A15201" t="inlineStr">
        <is>
          <t>2019-03-29 19:28:31</t>
        </is>
      </c>
      <c r="B15201" t="inlineStr">
        <is>
          <t>https://www.ele.me/shop/E4092590999786330440</t>
        </is>
      </c>
      <c r="C15201" t="inlineStr">
        <is>
          <t>E4092590999786330440</t>
        </is>
      </c>
      <c r="D15201" t="inlineStr">
        <is>
          <t>阿玉城生煎(第12档口英尚美食城店)</t>
        </is>
      </c>
      <c r="E15201" t="inlineStr">
        <is>
          <t>https://fuss10.elemecdn.com/8/30/e1f23022e37290ec1df36958743efjpeg.jpeg</t>
        </is>
      </c>
      <c r="F15201" t="inlineStr">
        <is>
          <t>北京市</t>
        </is>
      </c>
      <c r="G15201" t="inlineStr">
        <is>
          <t>北京市</t>
        </is>
      </c>
      <c r="H15201" t="inlineStr">
        <is>
          <t>北京市朝阳区左家庄东里3号楼5层101部分</t>
        </is>
      </c>
      <c r="I15201" t="inlineStr">
        <is>
          <t>39.956585</t>
        </is>
      </c>
      <c r="J15201" t="inlineStr">
        <is>
          <t>116.44618</t>
        </is>
      </c>
      <c r="K15201" t="inlineStr">
        <is>
          <t>[]</t>
        </is>
      </c>
      <c r="L15201" t="inlineStr">
        <is>
          <t>否</t>
        </is>
      </c>
      <c r="M15201" t="inlineStr">
        <is>
          <t>否</t>
        </is>
      </c>
      <c r="N15201" t="inlineStr">
        <is>
          <t>13681191308</t>
        </is>
      </c>
      <c r="O15201" t="inlineStr">
        <is>
          <t>["07:00/21:00"]</t>
        </is>
      </c>
      <c r="P15201" t="inlineStr">
        <is>
          <t>2736</t>
        </is>
      </c>
      <c r="Q15201" t="inlineStr">
        <is>
          <t>https://www.ele.me/shop/E4092590999786330440</t>
        </is>
      </c>
      <c r="R15201" t="inlineStr">
        <is>
          <t>4.7</t>
        </is>
      </c>
      <c r="S15201" t="inlineStr">
        <is>
          <t/>
        </is>
      </c>
      <c r="T15201" t="inlineStr">
        <is>
          <t/>
        </is>
      </c>
      <c r="U15201" t="inlineStr">
        <is>
          <t>780</t>
        </is>
      </c>
      <c r="V15201" t="inlineStr">
        <is>
          <t>[{"pid":"21502878130","desc":"满30减14，满55减21，满70减27","name":"阿玉城","type":"减"},{"pid":"21527312003","desc":"折扣商品5折起","name":"周四套餐日","type":"折"},{"pid":"2074086954","desc":"特价商品1元起","name":"新客1元吃大牌","type":"特"},{"pid":"765144882","desc":"本店新用户立减2元","name":"门店新客立减","type":"新"}]</t>
        </is>
      </c>
      <c r="W15201" t="inlineStr">
        <is>
          <t>[]</t>
        </is>
      </c>
      <c r="X15201" t="inlineStr">
        <is>
          <t>蜂鸟专送</t>
        </is>
      </c>
      <c r="Y15201" t="inlineStr">
        <is>
          <t>21</t>
        </is>
      </c>
      <c r="Z15201" t="inlineStr">
        <is>
          <t>15</t>
        </is>
      </c>
      <c r="AA15201" t="inlineStr">
        <is>
          <t>0</t>
        </is>
      </c>
      <c r="AB15201" t="inlineStr">
        <is>
          <t>[{"sid":"7","desc":"该商户食品安全已由国泰产险承担，食品安全有保障","name":"食安保"}]</t>
        </is>
      </c>
    </row>
    <row r="15202">
      <c r="A15202" t="inlineStr">
        <is>
          <t>2019-03-29 19:28:29</t>
        </is>
      </c>
      <c r="B15202" t="inlineStr">
        <is>
          <t>https://www.ele.me/shop/E14316428004900153968</t>
        </is>
      </c>
      <c r="C15202" t="inlineStr">
        <is>
          <t>E14316428004900153968</t>
        </is>
      </c>
      <c r="D15202" t="inlineStr">
        <is>
          <t>天玖八福饺子</t>
        </is>
      </c>
      <c r="E15202" t="inlineStr">
        <is>
          <t>https://fuss10.elemecdn.com/4/99/c4b1b16c17eba6b5f0c03f2c1e3a8png.png</t>
        </is>
      </c>
      <c r="F15202" t="inlineStr">
        <is>
          <t>北京市</t>
        </is>
      </c>
      <c r="G15202" t="inlineStr">
        <is>
          <t>北京市</t>
        </is>
      </c>
      <c r="H15202" t="inlineStr">
        <is>
          <t>北京市朝阳区左家庄东里3号楼5层101部分</t>
        </is>
      </c>
      <c r="I15202" t="inlineStr">
        <is>
          <t>39.956585</t>
        </is>
      </c>
      <c r="J15202" t="inlineStr">
        <is>
          <t>116.44618</t>
        </is>
      </c>
      <c r="K15202" t="inlineStr">
        <is>
          <t>[{"sub_cat":"饺子馄饨","parent_cat":"快餐便当"},{"sub_cat":"饺子馄饨","parent_cat":"美食"},{"sub_cat":"地方小吃","parent_cat":"小吃夜宵"},{"sub_cat":"地方小吃","parent_cat":"美食"}]</t>
        </is>
      </c>
      <c r="L15202" t="inlineStr">
        <is>
          <t>否</t>
        </is>
      </c>
      <c r="M15202" t="inlineStr">
        <is>
          <t>否</t>
        </is>
      </c>
      <c r="N15202" t="inlineStr">
        <is>
          <t>18810126515</t>
        </is>
      </c>
      <c r="O15202" t="inlineStr">
        <is>
          <t>["09:00/20:20"]</t>
        </is>
      </c>
      <c r="P15202" t="inlineStr">
        <is>
          <t>119</t>
        </is>
      </c>
      <c r="Q15202" t="inlineStr">
        <is>
          <t>https://www.ele.me/shop/E14316428004900153968</t>
        </is>
      </c>
      <c r="R15202" t="inlineStr">
        <is>
          <t>4.8</t>
        </is>
      </c>
      <c r="S15202" t="inlineStr">
        <is>
          <t>4.9</t>
        </is>
      </c>
      <c r="T15202" t="inlineStr">
        <is>
          <t>4.8</t>
        </is>
      </c>
      <c r="U15202" t="inlineStr">
        <is>
          <t>30</t>
        </is>
      </c>
      <c r="V15202" t="inlineStr">
        <is>
          <t>[{"pid":"2028209507","desc":"满20减11，满35减15，满50减20，满80减30","name":"自营销复杂满减活动","type":"减"},{"pid":"755117866","desc":"本店新用户立减1元","name":"门店新客立减","type":"新"}]</t>
        </is>
      </c>
      <c r="W15202" t="inlineStr">
        <is>
          <t>[]</t>
        </is>
      </c>
      <c r="X15202" t="inlineStr">
        <is>
          <t/>
        </is>
      </c>
      <c r="Y15202" t="inlineStr">
        <is>
          <t>25</t>
        </is>
      </c>
      <c r="Z15202" t="inlineStr">
        <is>
          <t>20</t>
        </is>
      </c>
      <c r="AA15202" t="inlineStr">
        <is>
          <t>0</t>
        </is>
      </c>
      <c r="AB15202" t="inlineStr">
        <is>
          <t>[{"sid":"7","desc":"该商户食品安全已由国泰产险承担，食品安全有保障","name":"食安保"}]</t>
        </is>
      </c>
    </row>
    <row r="15203">
      <c r="A15203" t="inlineStr">
        <is>
          <t>2019-03-29 19:28:26</t>
        </is>
      </c>
      <c r="B15203" t="inlineStr">
        <is>
          <t>https://www.ele.me/shop/E4665841954662402200</t>
        </is>
      </c>
      <c r="C15203" t="inlineStr">
        <is>
          <t>E4665841954662402200</t>
        </is>
      </c>
      <c r="D15203" t="inlineStr">
        <is>
          <t>真蒸日膳(左家庄东里店)</t>
        </is>
      </c>
      <c r="E15203" t="inlineStr">
        <is>
          <t>https://fuss10.elemecdn.com/7/3c/6d51ebfe422782d2f31efea77061apng.png</t>
        </is>
      </c>
      <c r="F15203" t="inlineStr">
        <is>
          <t>北京市</t>
        </is>
      </c>
      <c r="G15203" t="inlineStr">
        <is>
          <t>北京市</t>
        </is>
      </c>
      <c r="H15203" t="inlineStr">
        <is>
          <t>北京市朝阳区左家庄东里3号楼5层101部分</t>
        </is>
      </c>
      <c r="I15203" t="inlineStr">
        <is>
          <t>39.956585</t>
        </is>
      </c>
      <c r="J15203" t="inlineStr">
        <is>
          <t>116.44618</t>
        </is>
      </c>
      <c r="K15203" t="inlineStr">
        <is>
          <t>[{"sub_cat":"简餐","parent_cat":"快餐便当"},{"sub_cat":"简餐","parent_cat":"美食"},{"sub_cat":"地方小吃","parent_cat":"小吃夜宵"},{"sub_cat":"地方小吃","parent_cat":"美食"}]</t>
        </is>
      </c>
      <c r="L15203" t="inlineStr">
        <is>
          <t>否</t>
        </is>
      </c>
      <c r="M15203" t="inlineStr">
        <is>
          <t>否</t>
        </is>
      </c>
      <c r="N15203" t="inlineStr">
        <is>
          <t>02160782942</t>
        </is>
      </c>
      <c r="O15203" t="inlineStr">
        <is>
          <t>["09:30/20:30"]</t>
        </is>
      </c>
      <c r="P15203" t="inlineStr">
        <is>
          <t>1059</t>
        </is>
      </c>
      <c r="Q15203" t="inlineStr">
        <is>
          <t>https://www.ele.me/shop/E4665841954662402200</t>
        </is>
      </c>
      <c r="R15203" t="inlineStr">
        <is>
          <t>4.4</t>
        </is>
      </c>
      <c r="S15203" t="inlineStr">
        <is>
          <t/>
        </is>
      </c>
      <c r="T15203" t="inlineStr">
        <is>
          <t/>
        </is>
      </c>
      <c r="U15203" t="inlineStr">
        <is>
          <t>312</t>
        </is>
      </c>
      <c r="V15203" t="inlineStr">
        <is>
          <t>[{"pid":"2087964635","desc":"新用户下单立减17元","name":"新用户立减(不与其他活动共享)","type":"首"},{"pid":"21524055146","desc":"满10减6，满34减14，满46减19，满79减30，满199减80","name":"满减","type":"减"},{"pid":"21527480051","desc":"折扣商品5折起","name":"周四套餐日","type":"折"},{"pid":"2117463851","desc":"特价商品1元起","name":"新用户1元吃","type":"特"}]</t>
        </is>
      </c>
      <c r="W15203" t="inlineStr">
        <is>
          <t>[]</t>
        </is>
      </c>
      <c r="X15203" t="inlineStr">
        <is>
          <t>蜂鸟专送</t>
        </is>
      </c>
      <c r="Y15203" t="inlineStr">
        <is>
          <t>20</t>
        </is>
      </c>
      <c r="Z15203" t="inlineStr">
        <is>
          <t>20</t>
        </is>
      </c>
      <c r="AA15203" t="inlineStr">
        <is>
          <t>5</t>
        </is>
      </c>
      <c r="AB15203" t="inlineStr">
        <is>
          <t>[]</t>
        </is>
      </c>
    </row>
    <row r="15204">
      <c r="A15204" t="inlineStr">
        <is>
          <t>2019-03-29 19:28:26</t>
        </is>
      </c>
      <c r="B15204" t="inlineStr">
        <is>
          <t>https://www.ele.me/shop/E17137664612221516769</t>
        </is>
      </c>
      <c r="C15204" t="inlineStr">
        <is>
          <t>E17137664612221516769</t>
        </is>
      </c>
      <c r="D15204" t="inlineStr">
        <is>
          <t>万州烤鱼</t>
        </is>
      </c>
      <c r="E15204" t="inlineStr">
        <is>
          <t>https://fuss10.elemecdn.com/a/f3/81ea3ecadec4770ad8a57a0b6e76bjpeg.jpeg</t>
        </is>
      </c>
      <c r="F15204" t="inlineStr">
        <is>
          <t>北京市</t>
        </is>
      </c>
      <c r="G15204" t="inlineStr">
        <is>
          <t>北京市</t>
        </is>
      </c>
      <c r="H15204" t="inlineStr">
        <is>
          <t>北京市朝阳区左家庄东里3号楼5层101部分</t>
        </is>
      </c>
      <c r="I15204" t="inlineStr">
        <is>
          <t>39.956585</t>
        </is>
      </c>
      <c r="J15204" t="inlineStr">
        <is>
          <t>116.44618</t>
        </is>
      </c>
      <c r="K15204" t="inlineStr">
        <is>
          <t>[{"sub_cat":"火锅烤鱼","parent_cat":"特色菜系"},{"sub_cat":"火锅烤鱼","parent_cat":"美食"},{"sub_cat":"简餐","parent_cat":"快餐便当"},{"sub_cat":"简餐","parent_cat":"美食"}]</t>
        </is>
      </c>
      <c r="L15204" t="inlineStr">
        <is>
          <t>否</t>
        </is>
      </c>
      <c r="M15204" t="inlineStr">
        <is>
          <t>否</t>
        </is>
      </c>
      <c r="N15204" t="inlineStr">
        <is>
          <t>17503295063</t>
        </is>
      </c>
      <c r="O15204" t="inlineStr">
        <is>
          <t>["08:45/20:30"]</t>
        </is>
      </c>
      <c r="P15204" t="inlineStr">
        <is>
          <t>44</t>
        </is>
      </c>
      <c r="Q15204" t="inlineStr">
        <is>
          <t>https://www.ele.me/shop/E17137664612221516769</t>
        </is>
      </c>
      <c r="R15204" t="inlineStr">
        <is>
          <t>3.3</t>
        </is>
      </c>
      <c r="S15204" t="inlineStr">
        <is>
          <t/>
        </is>
      </c>
      <c r="T15204" t="inlineStr">
        <is>
          <t/>
        </is>
      </c>
      <c r="U15204" t="inlineStr">
        <is>
          <t>3</t>
        </is>
      </c>
      <c r="V15204" t="inlineStr">
        <is>
          <t>[{"pid":"2030758963","desc":"满30减8，满50减12，满100减20","name":"自营销复杂满减活动","type":"减"},{"pid":"777102618","desc":"本店新用户立减1元","name":"门店新客立减","type":"新"},{"pid":"1931312385","desc":"特价商品0.99元起","name":"单品定价","type":"特"}]</t>
        </is>
      </c>
      <c r="W15204" t="inlineStr">
        <is>
          <t>[]</t>
        </is>
      </c>
      <c r="X15204" t="inlineStr">
        <is>
          <t>蜂鸟专送</t>
        </is>
      </c>
      <c r="Y15204" t="inlineStr">
        <is>
          <t>20</t>
        </is>
      </c>
      <c r="Z15204" t="inlineStr">
        <is>
          <t>20</t>
        </is>
      </c>
      <c r="AA15204" t="inlineStr">
        <is>
          <t>5</t>
        </is>
      </c>
      <c r="AB15204" t="inlineStr">
        <is>
          <t>[{"sid":"7","desc":"该商户食品安全已由国泰产险承担，食品安全有保障","name":"食安保"}]</t>
        </is>
      </c>
    </row>
    <row r="15205">
      <c r="A15205" t="inlineStr">
        <is>
          <t>2019-03-29 19:28:15</t>
        </is>
      </c>
      <c r="B15205" t="inlineStr">
        <is>
          <t>https://www.ele.me/shop/E2313202691291778551</t>
        </is>
      </c>
      <c r="C15205" t="inlineStr">
        <is>
          <t>E2313202691291778551</t>
        </is>
      </c>
      <c r="D15205" t="inlineStr">
        <is>
          <t>BOOM！低脂健康轻食餐(第18档口英尚美食城店)</t>
        </is>
      </c>
      <c r="E15205" t="inlineStr">
        <is>
          <t>https://fuss10.elemecdn.com/8/36/0cd7d08ee03c94443d83ec1512bd7jpeg.jpeg</t>
        </is>
      </c>
      <c r="F15205" t="inlineStr">
        <is>
          <t>北京市</t>
        </is>
      </c>
      <c r="G15205" t="inlineStr">
        <is>
          <t>北京市</t>
        </is>
      </c>
      <c r="H15205" t="inlineStr">
        <is>
          <t>北京市朝阳区左家庄东里3号楼5层101部分</t>
        </is>
      </c>
      <c r="I15205" t="inlineStr">
        <is>
          <t>39.956435</t>
        </is>
      </c>
      <c r="J15205" t="inlineStr">
        <is>
          <t>116.446417</t>
        </is>
      </c>
      <c r="K15205" t="inlineStr">
        <is>
          <t>[{"sub_cat":"西餐","parent_cat":"异国料理"},{"sub_cat":"西餐","parent_cat":"美食"},{"sub_cat":"简餐","parent_cat":"快餐便当"},{"sub_cat":"简餐","parent_cat":"美食"}]</t>
        </is>
      </c>
      <c r="L15205" t="inlineStr">
        <is>
          <t>否</t>
        </is>
      </c>
      <c r="M15205" t="inlineStr">
        <is>
          <t>否</t>
        </is>
      </c>
      <c r="N15205" t="inlineStr">
        <is>
          <t>13601373476</t>
        </is>
      </c>
      <c r="O15205" t="inlineStr">
        <is>
          <t>["09:00/20:30"]</t>
        </is>
      </c>
      <c r="P15205" t="inlineStr">
        <is>
          <t>3329</t>
        </is>
      </c>
      <c r="Q15205" t="inlineStr">
        <is>
          <t>https://www.ele.me/shop/E2313202691291778551</t>
        </is>
      </c>
      <c r="R15205" t="inlineStr">
        <is>
          <t>4.7</t>
        </is>
      </c>
      <c r="S15205" t="inlineStr">
        <is>
          <t>4.8</t>
        </is>
      </c>
      <c r="T15205" t="inlineStr">
        <is>
          <t>4.7</t>
        </is>
      </c>
      <c r="U15205" t="inlineStr">
        <is>
          <t>632</t>
        </is>
      </c>
      <c r="V15205" t="inlineStr">
        <is>
          <t>[{"pid":"2037379211","desc":"满21减21，满49减26，满80减38，满118减60","name":"自营销复杂满减活动","type":"减"},{"pid":"21525189635","desc":"折扣商品5折起","name":"周三半价日","type":"折"},{"pid":"2074360378","desc":"特价商品1元起","name":"新客1元吃大牌","type":"特"}]</t>
        </is>
      </c>
      <c r="W15205" t="inlineStr">
        <is>
          <t>[]</t>
        </is>
      </c>
      <c r="X15205" t="inlineStr">
        <is>
          <t>蜂鸟专送</t>
        </is>
      </c>
      <c r="Y15205" t="inlineStr">
        <is>
          <t>20</t>
        </is>
      </c>
      <c r="Z15205" t="inlineStr">
        <is>
          <t>20</t>
        </is>
      </c>
      <c r="AA15205" t="inlineStr">
        <is>
          <t>1.5</t>
        </is>
      </c>
      <c r="AB15205" t="inlineStr">
        <is>
          <t>[{"sid":"10","desc":"商家原因导致订单取消，赔付代金券","name":"拒单赔"},{"sid":"7","desc":"该商户食品安全已由国泰产险承担，食品安全有保障","name":"食安保"}]</t>
        </is>
      </c>
    </row>
    <row r="15206">
      <c r="A15206" t="inlineStr">
        <is>
          <t>2019-03-29 19:28:12</t>
        </is>
      </c>
      <c r="B15206" t="inlineStr">
        <is>
          <t>https://www.ele.me/shop/E18122566247871612856</t>
        </is>
      </c>
      <c r="C15206" t="inlineStr">
        <is>
          <t>E18122566247871612856</t>
        </is>
      </c>
      <c r="D15206" t="inlineStr">
        <is>
          <t>山西烧饼</t>
        </is>
      </c>
      <c r="E15206" t="inlineStr">
        <is>
          <t>https://fuss10.elemecdn.com/0/bc/7394dab8264f7e9004811a44a4f15jpeg.jpeg</t>
        </is>
      </c>
      <c r="F15206" t="inlineStr">
        <is>
          <t>北京市</t>
        </is>
      </c>
      <c r="G15206" t="inlineStr">
        <is>
          <t>北京市</t>
        </is>
      </c>
      <c r="H15206" t="inlineStr">
        <is>
          <t>北京市朝阳区东大桥路5号</t>
        </is>
      </c>
      <c r="I15206" t="inlineStr">
        <is>
          <t>39.922319</t>
        </is>
      </c>
      <c r="J15206" t="inlineStr">
        <is>
          <t>116.449479</t>
        </is>
      </c>
      <c r="K15206" t="inlineStr">
        <is>
          <t>[{"sub_cat":"包子粥店","parent_cat":"快餐便当"},{"sub_cat":"包子粥店","parent_cat":"美食"}]</t>
        </is>
      </c>
      <c r="L15206" t="inlineStr">
        <is>
          <t>否</t>
        </is>
      </c>
      <c r="M15206" t="inlineStr">
        <is>
          <t>否</t>
        </is>
      </c>
      <c r="N15206" t="inlineStr">
        <is>
          <t>13439415991</t>
        </is>
      </c>
      <c r="O15206" t="inlineStr">
        <is>
          <t>["06:00/21:00"]</t>
        </is>
      </c>
      <c r="P15206" t="inlineStr">
        <is>
          <t>246</t>
        </is>
      </c>
      <c r="Q15206" t="inlineStr">
        <is>
          <t>https://www.ele.me/shop/E18122566247871612856</t>
        </is>
      </c>
      <c r="R15206" t="inlineStr">
        <is>
          <t>4.3</t>
        </is>
      </c>
      <c r="S15206" t="inlineStr">
        <is>
          <t>4.3</t>
        </is>
      </c>
      <c r="T15206" t="inlineStr">
        <is>
          <t>4.4</t>
        </is>
      </c>
      <c r="U15206" t="inlineStr">
        <is>
          <t>33</t>
        </is>
      </c>
      <c r="V15206" t="inlineStr">
        <is>
          <t>[{"pid":"2012826715","desc":"满20减2，满40减8，满60减10，满100减15，满160减20","name":"自营销复杂满减活动","type":"减"},{"pid":"21486935667","desc":"特价商品9.9元起","name":"限时秒杀-9.9午餐","type":"折"}]</t>
        </is>
      </c>
      <c r="W15206" t="inlineStr">
        <is>
          <t>[]</t>
        </is>
      </c>
      <c r="X15206" t="inlineStr">
        <is>
          <t>蜂鸟专送</t>
        </is>
      </c>
      <c r="Y15206" t="inlineStr">
        <is>
          <t>20</t>
        </is>
      </c>
      <c r="Z15206" t="inlineStr">
        <is>
          <t>20</t>
        </is>
      </c>
      <c r="AA15206" t="inlineStr">
        <is>
          <t>4.5</t>
        </is>
      </c>
      <c r="AB15206" t="inlineStr">
        <is>
          <t>[]</t>
        </is>
      </c>
    </row>
    <row r="15207">
      <c r="A15207" t="inlineStr">
        <is>
          <t>2019-03-29 19:28:12</t>
        </is>
      </c>
      <c r="B15207" t="inlineStr">
        <is>
          <t>https://www.ele.me/shop/E15125126562537289412</t>
        </is>
      </c>
      <c r="C15207" t="inlineStr">
        <is>
          <t>E15125126562537289412</t>
        </is>
      </c>
      <c r="D15207" t="inlineStr">
        <is>
          <t>肉多多焖锅</t>
        </is>
      </c>
      <c r="E15207" t="inlineStr">
        <is>
          <t>https://fuss10.elemecdn.com/8/46/27e086869a6afbbb1c520caa79ae5jpeg.jpeg</t>
        </is>
      </c>
      <c r="F15207" t="inlineStr">
        <is>
          <t>北京市</t>
        </is>
      </c>
      <c r="G15207" t="inlineStr">
        <is>
          <t>北京市</t>
        </is>
      </c>
      <c r="H15207" t="inlineStr">
        <is>
          <t>北京市海淀区花园东路11号泰兴大厦4-508室</t>
        </is>
      </c>
      <c r="I15207" t="inlineStr">
        <is>
          <t>39.98027</t>
        </is>
      </c>
      <c r="J15207" t="inlineStr">
        <is>
          <t>116.368336</t>
        </is>
      </c>
      <c r="K15207" t="inlineStr">
        <is>
          <t>[{"sub_cat":"简餐","parent_cat":"快餐便当"},{"sub_cat":"简餐","parent_cat":"美食"}]</t>
        </is>
      </c>
      <c r="L15207" t="inlineStr">
        <is>
          <t>否</t>
        </is>
      </c>
      <c r="M15207" t="inlineStr">
        <is>
          <t>否</t>
        </is>
      </c>
      <c r="N15207" t="inlineStr">
        <is>
          <t>17600335088</t>
        </is>
      </c>
      <c r="O15207" t="inlineStr">
        <is>
          <t>["09:00/21:00"]</t>
        </is>
      </c>
      <c r="P15207" t="inlineStr">
        <is>
          <t>863</t>
        </is>
      </c>
      <c r="Q15207" t="inlineStr">
        <is>
          <t>https://www.ele.me/shop/E15125126562537289412</t>
        </is>
      </c>
      <c r="R15207" t="inlineStr">
        <is>
          <t>4.6</t>
        </is>
      </c>
      <c r="S15207" t="inlineStr">
        <is>
          <t/>
        </is>
      </c>
      <c r="T15207" t="inlineStr">
        <is>
          <t/>
        </is>
      </c>
      <c r="U15207" t="inlineStr">
        <is>
          <t>339</t>
        </is>
      </c>
      <c r="V15207" t="inlineStr">
        <is>
          <t>[{"pid":"1909125865","desc":"满20减15，满50减20，满70减30，满99减38","name":"自营销复杂满减活动","type":"减"},{"pid":"21527399027","desc":"折扣商品5折起","name":"周四套餐日","type":"折"},{"pid":"21518845307","desc":"特价商品3元起","name":"超值换购","type":"换"}]</t>
        </is>
      </c>
      <c r="W15207" t="inlineStr">
        <is>
          <t>[]</t>
        </is>
      </c>
      <c r="X15207" t="inlineStr">
        <is>
          <t/>
        </is>
      </c>
      <c r="Y15207" t="inlineStr">
        <is>
          <t>30</t>
        </is>
      </c>
      <c r="Z15207" t="inlineStr">
        <is>
          <t>20</t>
        </is>
      </c>
      <c r="AA15207" t="inlineStr">
        <is>
          <t>0</t>
        </is>
      </c>
      <c r="AB15207" t="inlineStr">
        <is>
          <t>[{"sid":"10","desc":"商家原因导致订单取消，赔付代金券","name":"拒单赔"},{"sid":"7","desc":"该商户食品安全已由国泰产险承担，食品安全有保障","name":"食安保"}]</t>
        </is>
      </c>
    </row>
    <row r="15208">
      <c r="A15208" t="inlineStr">
        <is>
          <t>2019-03-29 19:28:07</t>
        </is>
      </c>
      <c r="B15208" t="inlineStr">
        <is>
          <t>https://www.ele.me/shop/E2331748539286945777</t>
        </is>
      </c>
      <c r="C15208" t="inlineStr">
        <is>
          <t>E2331748539286945777</t>
        </is>
      </c>
      <c r="D15208" t="inlineStr">
        <is>
          <t>煎饼卷饼手抓饼</t>
        </is>
      </c>
      <c r="E15208" t="inlineStr">
        <is>
          <t>https://fuss10.elemecdn.com/a/b3/501e74bf993267cc7a38e1ac03222jpeg.jpeg</t>
        </is>
      </c>
      <c r="F15208" t="inlineStr">
        <is>
          <t>北京市</t>
        </is>
      </c>
      <c r="G15208" t="inlineStr">
        <is>
          <t>北京市</t>
        </is>
      </c>
      <c r="H15208" t="inlineStr">
        <is>
          <t>北京市朝阳区东大桥路6号南侧平房-3号</t>
        </is>
      </c>
      <c r="I15208" t="inlineStr">
        <is>
          <t>39.920679</t>
        </is>
      </c>
      <c r="J15208" t="inlineStr">
        <is>
          <t>116.450699</t>
        </is>
      </c>
      <c r="K15208" t="inlineStr">
        <is>
          <t>[{"sub_cat":"地方小吃","parent_cat":"小吃夜宵"},{"sub_cat":"地方小吃","parent_cat":"美食"}]</t>
        </is>
      </c>
      <c r="L15208" t="inlineStr">
        <is>
          <t>否</t>
        </is>
      </c>
      <c r="M15208" t="inlineStr">
        <is>
          <t>否</t>
        </is>
      </c>
      <c r="N15208" t="inlineStr">
        <is>
          <t>17800244968 13835866585</t>
        </is>
      </c>
      <c r="O15208" t="inlineStr">
        <is>
          <t>["07:00/22:00"]</t>
        </is>
      </c>
      <c r="P15208" t="inlineStr">
        <is>
          <t>320</t>
        </is>
      </c>
      <c r="Q15208" t="inlineStr">
        <is>
          <t>https://www.ele.me/shop/E2331748539286945777</t>
        </is>
      </c>
      <c r="R15208" t="inlineStr">
        <is>
          <t>4.8</t>
        </is>
      </c>
      <c r="S15208" t="inlineStr">
        <is>
          <t>4.9</t>
        </is>
      </c>
      <c r="T15208" t="inlineStr">
        <is>
          <t>4.8</t>
        </is>
      </c>
      <c r="U15208" t="inlineStr">
        <is>
          <t>135</t>
        </is>
      </c>
      <c r="V15208" t="inlineStr">
        <is>
          <t>[{"pid":"2022833059","desc":"满26减9，满40减12，满60减18","name":"自营销复杂满减活动","type":"减"},{"pid":"21522530258","desc":"特价商品5.9元起","name":"超值换购","type":"换"},{"pid":"2039764275","desc":"折扣商品9.2折起","name":"单品折扣","type":"折"}]</t>
        </is>
      </c>
      <c r="W15208" t="inlineStr">
        <is>
          <t>[]</t>
        </is>
      </c>
      <c r="X15208" t="inlineStr">
        <is>
          <t/>
        </is>
      </c>
      <c r="Y15208" t="inlineStr">
        <is>
          <t>27</t>
        </is>
      </c>
      <c r="Z15208" t="inlineStr">
        <is>
          <t>20</t>
        </is>
      </c>
      <c r="AA15208" t="inlineStr">
        <is>
          <t>2.5</t>
        </is>
      </c>
      <c r="AB15208" t="inlineStr">
        <is>
          <t>[{"sid":"7","desc":"该商户食品安全已由国泰产险承担，食品安全有保障","name":"食安保"}]</t>
        </is>
      </c>
    </row>
    <row r="15209">
      <c r="A15209" t="inlineStr">
        <is>
          <t>2019-03-29 19:28:05</t>
        </is>
      </c>
      <c r="B15209" t="inlineStr">
        <is>
          <t>https://www.ele.me/shop/E7323161282769068566</t>
        </is>
      </c>
      <c r="C15209" t="inlineStr">
        <is>
          <t>E7323161282769068566</t>
        </is>
      </c>
      <c r="D15209" t="inlineStr">
        <is>
          <t>薄皮儿水饺(飘亮购物中心店)</t>
        </is>
      </c>
      <c r="E15209" t="inlineStr">
        <is>
          <t>https://fuss10.elemecdn.com/b/b8/21ad32a9a24921d456842051501e4jpeg.jpeg</t>
        </is>
      </c>
      <c r="F15209" t="inlineStr">
        <is>
          <t>北京市</t>
        </is>
      </c>
      <c r="G15209" t="inlineStr">
        <is>
          <t>北京市</t>
        </is>
      </c>
      <c r="H15209" t="inlineStr">
        <is>
          <t>北京市朝阳区安立路68号2层68-3内2F-021</t>
        </is>
      </c>
      <c r="I15209" t="inlineStr">
        <is>
          <t>39.998043</t>
        </is>
      </c>
      <c r="J15209" t="inlineStr">
        <is>
          <t>116.409131</t>
        </is>
      </c>
      <c r="K15209" t="inlineStr">
        <is>
          <t>[{"sub_cat":"饺子馄饨","parent_cat":"快餐便当"},{"sub_cat":"饺子馄饨","parent_cat":"美食"},{"sub_cat":"简餐","parent_cat":"快餐便当"},{"sub_cat":"简餐","parent_cat":"美食"}]</t>
        </is>
      </c>
      <c r="L15209" t="inlineStr">
        <is>
          <t>否</t>
        </is>
      </c>
      <c r="M15209" t="inlineStr">
        <is>
          <t>否</t>
        </is>
      </c>
      <c r="N15209" t="inlineStr">
        <is>
          <t>13269912398</t>
        </is>
      </c>
      <c r="O15209" t="inlineStr">
        <is>
          <t>["09:30/21:00"]</t>
        </is>
      </c>
      <c r="P15209" t="inlineStr">
        <is>
          <t>153</t>
        </is>
      </c>
      <c r="Q15209" t="inlineStr">
        <is>
          <t>https://www.ele.me/shop/E7323161282769068566</t>
        </is>
      </c>
      <c r="R15209" t="inlineStr">
        <is>
          <t>4.5</t>
        </is>
      </c>
      <c r="S15209" t="inlineStr">
        <is>
          <t/>
        </is>
      </c>
      <c r="T15209" t="inlineStr">
        <is>
          <t/>
        </is>
      </c>
      <c r="U15209" t="inlineStr">
        <is>
          <t>53</t>
        </is>
      </c>
      <c r="V15209" t="inlineStr">
        <is>
          <t>[{"pid":"2117797923","desc":"满29减10，满40减18，满65减25，满80减32","name":"自营销复杂满减活动","type":"减"},{"pid":"21523540019","desc":"特价商品9.9元起","name":"单品定价","type":"特"},{"pid":"21523547115","desc":"折扣商品7折起","name":"单品折扣","type":"折"},{"pid":"2117801219","desc":"满58元赠送酵素萝卜1份","name":"赠品活动","type":"赠"}]</t>
        </is>
      </c>
      <c r="W15209" t="inlineStr">
        <is>
          <t>[]</t>
        </is>
      </c>
      <c r="X15209" t="inlineStr">
        <is>
          <t>蜂鸟专送</t>
        </is>
      </c>
      <c r="Y15209" t="inlineStr">
        <is>
          <t>26</t>
        </is>
      </c>
      <c r="Z15209" t="inlineStr">
        <is>
          <t>20</t>
        </is>
      </c>
      <c r="AA15209" t="inlineStr">
        <is>
          <t>0</t>
        </is>
      </c>
      <c r="AB15209" t="inlineStr">
        <is>
          <t>[{"sid":"10","desc":"商家原因导致订单取消，赔付代金券","name":"拒单赔"},{"sid":"7","desc":"该商户食品安全已由国泰产险承担，食品安全有保障","name":"食安保"}]</t>
        </is>
      </c>
    </row>
    <row r="15210">
      <c r="A15210" t="inlineStr">
        <is>
          <t>2019-03-29 19:28:04</t>
        </is>
      </c>
      <c r="B15210" t="inlineStr">
        <is>
          <t>https://www.ele.me/shop/E13018621926625197089</t>
        </is>
      </c>
      <c r="C15210" t="inlineStr">
        <is>
          <t>E13018621926625197089</t>
        </is>
      </c>
      <c r="D15210" t="inlineStr">
        <is>
          <t>峨嵋酒家（牡丹园店）</t>
        </is>
      </c>
      <c r="E15210" t="inlineStr">
        <is>
          <t>https://fuss10.elemecdn.com/7/09/eb7f81645e8aec03c833cab028627png.png</t>
        </is>
      </c>
      <c r="F15210" t="inlineStr">
        <is>
          <t>北京市</t>
        </is>
      </c>
      <c r="G15210" t="inlineStr">
        <is>
          <t>北京市</t>
        </is>
      </c>
      <c r="H15210" t="inlineStr">
        <is>
          <t>北京市海淀区花园东路11号泰兴大厦102号</t>
        </is>
      </c>
      <c r="I15210" t="inlineStr">
        <is>
          <t>39.980165</t>
        </is>
      </c>
      <c r="J15210" t="inlineStr">
        <is>
          <t>116.368655</t>
        </is>
      </c>
      <c r="K15210" t="inlineStr">
        <is>
          <t>[{"sub_cat":"其他菜系","parent_cat":"特色菜系"},{"sub_cat":"其他菜系","parent_cat":"美食"},{"sub_cat":"地方小吃","parent_cat":"小吃夜宵"},{"sub_cat":"地方小吃","parent_cat":"美食"}]</t>
        </is>
      </c>
      <c r="L15210" t="inlineStr">
        <is>
          <t>否</t>
        </is>
      </c>
      <c r="M15210" t="inlineStr">
        <is>
          <t>是</t>
        </is>
      </c>
      <c r="N15210" t="inlineStr">
        <is>
          <t>57625266 57625299</t>
        </is>
      </c>
      <c r="O15210" t="inlineStr">
        <is>
          <t>["10:00/21:00"]</t>
        </is>
      </c>
      <c r="P15210" t="inlineStr">
        <is>
          <t>949</t>
        </is>
      </c>
      <c r="Q15210" t="inlineStr">
        <is>
          <t>https://www.ele.me/shop/E13018621926625197089</t>
        </is>
      </c>
      <c r="R15210" t="inlineStr">
        <is>
          <t>4.8</t>
        </is>
      </c>
      <c r="S15210" t="inlineStr">
        <is>
          <t>4.9</t>
        </is>
      </c>
      <c r="T15210" t="inlineStr">
        <is>
          <t>4.8</t>
        </is>
      </c>
      <c r="U15210" t="inlineStr">
        <is>
          <t>383</t>
        </is>
      </c>
      <c r="V15210" t="inlineStr">
        <is>
          <t>[]</t>
        </is>
      </c>
      <c r="W15210" t="inlineStr">
        <is>
          <t>[]</t>
        </is>
      </c>
      <c r="X15210" t="inlineStr">
        <is>
          <t>蜂鸟专送</t>
        </is>
      </c>
      <c r="Y15210" t="inlineStr">
        <is>
          <t>24</t>
        </is>
      </c>
      <c r="Z15210" t="inlineStr">
        <is>
          <t>20</t>
        </is>
      </c>
      <c r="AA15210" t="inlineStr">
        <is>
          <t>0</t>
        </is>
      </c>
      <c r="AB15210" t="inlineStr">
        <is>
          <t>[{"sid":"4","desc":"该商家支持开发票，请在下单时填写好发票抬头","name":"开发票"}]</t>
        </is>
      </c>
    </row>
    <row r="15211">
      <c r="A15211" t="inlineStr">
        <is>
          <t>2019-03-29 19:28:04</t>
        </is>
      </c>
      <c r="B15211" t="inlineStr">
        <is>
          <t>https://www.ele.me/shop/E6736156627326983026</t>
        </is>
      </c>
      <c r="C15211" t="inlineStr">
        <is>
          <t>E6736156627326983026</t>
        </is>
      </c>
      <c r="D15211" t="inlineStr">
        <is>
          <t>庆丰包子铺(美丽园店)</t>
        </is>
      </c>
      <c r="E15211" t="inlineStr">
        <is>
          <t>https://fuss10.elemecdn.com/1/c2/eddb91e4d43f5d29b0e9e1cec208ajpeg.jpeg</t>
        </is>
      </c>
      <c r="F15211" t="inlineStr">
        <is>
          <t>北京市</t>
        </is>
      </c>
      <c r="G15211" t="inlineStr">
        <is>
          <t>北京市</t>
        </is>
      </c>
      <c r="H15211" t="inlineStr">
        <is>
          <t>北京海淀区西四环北路140号136室1层至2层</t>
        </is>
      </c>
      <c r="I15211" t="inlineStr">
        <is>
          <t>39.937464</t>
        </is>
      </c>
      <c r="J15211" t="inlineStr">
        <is>
          <t>116.27631</t>
        </is>
      </c>
      <c r="K15211" t="inlineStr">
        <is>
          <t>[{"sub_cat":"包子粥店","parent_cat":"快餐便当"},{"sub_cat":"包子粥店","parent_cat":"美食"},{"sub_cat":"地方小吃","parent_cat":"小吃夜宵"},{"sub_cat":"地方小吃","parent_cat":"美食"}]</t>
        </is>
      </c>
      <c r="L15211" t="inlineStr">
        <is>
          <t>否</t>
        </is>
      </c>
      <c r="M15211" t="inlineStr">
        <is>
          <t>是</t>
        </is>
      </c>
      <c r="N15211" t="inlineStr">
        <is>
          <t>010-51525521</t>
        </is>
      </c>
      <c r="O15211" t="inlineStr">
        <is>
          <t>["06:30/21:00"]</t>
        </is>
      </c>
      <c r="P15211" t="inlineStr">
        <is>
          <t>903</t>
        </is>
      </c>
      <c r="Q15211" t="inlineStr">
        <is>
          <t>https://www.ele.me/shop/E6736156627326983026</t>
        </is>
      </c>
      <c r="R15211" t="inlineStr">
        <is>
          <t>4.8</t>
        </is>
      </c>
      <c r="S15211" t="inlineStr">
        <is>
          <t/>
        </is>
      </c>
      <c r="T15211" t="inlineStr">
        <is>
          <t/>
        </is>
      </c>
      <c r="U15211" t="inlineStr">
        <is>
          <t>297</t>
        </is>
      </c>
      <c r="V15211" t="inlineStr">
        <is>
          <t>[{"pid":"2096992250","desc":"满30减6，满50减10","name":"庆丰满减","type":"减"},{"pid":"2087962635","desc":"新用户下单立减17元","name":"新用户立减(不与其他活动共享)","type":"首"}]</t>
        </is>
      </c>
      <c r="W15211" t="inlineStr">
        <is>
          <t>[]</t>
        </is>
      </c>
      <c r="X15211" t="inlineStr">
        <is>
          <t>蜂鸟专送</t>
        </is>
      </c>
      <c r="Y15211" t="inlineStr">
        <is>
          <t>20</t>
        </is>
      </c>
      <c r="Z15211" t="inlineStr">
        <is>
          <t>20</t>
        </is>
      </c>
      <c r="AA15211" t="inlineStr">
        <is>
          <t>5</t>
        </is>
      </c>
      <c r="AB15211" t="inlineStr">
        <is>
          <t>[{"sid":"10","desc":"商家原因导致订单取消，赔付代金券","name":"拒单赔"},{"sid":"7","desc":"该商户食品安全已由国泰产险承担，食品安全有保障","name":"食安保"},{"sid":"4","desc":"该商家支持开发票，请在下单时填写好发票抬头","name":"开发票"}]</t>
        </is>
      </c>
    </row>
    <row r="15212">
      <c r="A15212" t="inlineStr">
        <is>
          <t>2019-03-29 19:28:03</t>
        </is>
      </c>
      <c r="B15212" t="inlineStr">
        <is>
          <t>https://www.ele.me/shop/E1549766129691226965</t>
        </is>
      </c>
      <c r="C15212" t="inlineStr">
        <is>
          <t>E1549766129691226965</t>
        </is>
      </c>
      <c r="D15212" t="inlineStr">
        <is>
          <t>吉祥馄饨（北京牡丹园店）</t>
        </is>
      </c>
      <c r="E15212" t="inlineStr">
        <is>
          <t>https://fuss10.elemecdn.com/8/43/3dccc2f9257cfbebfc32705c1bd90png.png</t>
        </is>
      </c>
      <c r="F15212" t="inlineStr">
        <is>
          <t>北京市</t>
        </is>
      </c>
      <c r="G15212" t="inlineStr">
        <is>
          <t>北京市</t>
        </is>
      </c>
      <c r="H15212" t="inlineStr">
        <is>
          <t>北京市海淀区牡丹园西里15号一层</t>
        </is>
      </c>
      <c r="I15212" t="inlineStr">
        <is>
          <t>39.979322</t>
        </is>
      </c>
      <c r="J15212" t="inlineStr">
        <is>
          <t>116.370185</t>
        </is>
      </c>
      <c r="K15212" t="inlineStr">
        <is>
          <t>[{"sub_cat":"饺子馄饨","parent_cat":"快餐便当"},{"sub_cat":"饺子馄饨","parent_cat":"美食"},{"sub_cat":"简餐","parent_cat":"快餐便当"},{"sub_cat":"简餐","parent_cat":"美食"}]</t>
        </is>
      </c>
      <c r="L15212" t="inlineStr">
        <is>
          <t>否</t>
        </is>
      </c>
      <c r="M15212" t="inlineStr">
        <is>
          <t>是</t>
        </is>
      </c>
      <c r="N15212" t="inlineStr">
        <is>
          <t>13520534937</t>
        </is>
      </c>
      <c r="O15212" t="inlineStr">
        <is>
          <t>["09:00/22:00"]</t>
        </is>
      </c>
      <c r="P15212" t="inlineStr">
        <is>
          <t>668</t>
        </is>
      </c>
      <c r="Q15212" t="inlineStr">
        <is>
          <t>https://www.ele.me/shop/E1549766129691226965</t>
        </is>
      </c>
      <c r="R15212" t="inlineStr">
        <is>
          <t>4.7</t>
        </is>
      </c>
      <c r="S15212" t="inlineStr">
        <is>
          <t>4.8</t>
        </is>
      </c>
      <c r="T15212" t="inlineStr">
        <is>
          <t>4.6</t>
        </is>
      </c>
      <c r="U15212" t="inlineStr">
        <is>
          <t>214</t>
        </is>
      </c>
      <c r="V15212" t="inlineStr">
        <is>
          <t>[{"pid":"2088046083","desc":"新用户下单立减17元","name":"新用户立减(不与其他活动共享)","type":"首"},{"pid":"21494798723","desc":"满30减14，满40减20，满48减22，满80减33","name":"满减活动","type":"减"},{"pid":"21503403515","desc":"折扣商品5折起","name":"单品折扣","type":"折"}]</t>
        </is>
      </c>
      <c r="W15212" t="inlineStr">
        <is>
          <t>[]</t>
        </is>
      </c>
      <c r="X15212" t="inlineStr">
        <is>
          <t>蜂鸟专送</t>
        </is>
      </c>
      <c r="Y15212" t="inlineStr">
        <is>
          <t>20</t>
        </is>
      </c>
      <c r="Z15212" t="inlineStr">
        <is>
          <t>20</t>
        </is>
      </c>
      <c r="AA15212" t="inlineStr">
        <is>
          <t>3</t>
        </is>
      </c>
      <c r="AB15212" t="inlineStr">
        <is>
          <t>[{"sid":"7","desc":"该商户食品安全已由国泰产险承担，食品安全有保障","name":"食安保"},{"sid":"4","desc":"该商家支持开发票，请在下单时填写好发票抬头","name":"开发票"}]</t>
        </is>
      </c>
    </row>
    <row r="15213">
      <c r="A15213" t="inlineStr">
        <is>
          <t>2019-03-29 19:28:02</t>
        </is>
      </c>
      <c r="B15213" t="inlineStr">
        <is>
          <t>https://www.ele.me/shop/E17797285811068150361</t>
        </is>
      </c>
      <c r="C15213" t="inlineStr">
        <is>
          <t>E17797285811068150361</t>
        </is>
      </c>
      <c r="D15213" t="inlineStr">
        <is>
          <t>好利来（慧忠北路店）</t>
        </is>
      </c>
      <c r="E15213" t="inlineStr">
        <is>
          <t>https://fuss10.elemecdn.com/d/b0/1ce9aa745aedc36d3187c0c096edapng.png</t>
        </is>
      </c>
      <c r="F15213" t="inlineStr">
        <is>
          <t>北京市</t>
        </is>
      </c>
      <c r="G15213" t="inlineStr">
        <is>
          <t>北京市</t>
        </is>
      </c>
      <c r="H15213" t="inlineStr">
        <is>
          <t>北京市朝阳区安立路68号1层2区内1F-014</t>
        </is>
      </c>
      <c r="I15213" t="inlineStr">
        <is>
          <t>39.998043</t>
        </is>
      </c>
      <c r="J15213" t="inlineStr">
        <is>
          <t>116.409131</t>
        </is>
      </c>
      <c r="K15213" t="inlineStr">
        <is>
          <t>[{"sub_cat":"甜品","parent_cat":"甜品饮品"},{"sub_cat":"甜品","parent_cat":"美食"},{"sub_cat":"蛋糕","parent_cat":"面包蛋糕"},{"sub_cat":"蛋糕","parent_cat":"美食"}]</t>
        </is>
      </c>
      <c r="L15213" t="inlineStr">
        <is>
          <t>否</t>
        </is>
      </c>
      <c r="M15213" t="inlineStr">
        <is>
          <t>否</t>
        </is>
      </c>
      <c r="N15213" t="inlineStr">
        <is>
          <t>18141804948</t>
        </is>
      </c>
      <c r="O15213" t="inlineStr">
        <is>
          <t>["10:00/22:00"]</t>
        </is>
      </c>
      <c r="P15213" t="inlineStr">
        <is>
          <t>231</t>
        </is>
      </c>
      <c r="Q15213" t="inlineStr">
        <is>
          <t>https://www.ele.me/shop/E17797285811068150361</t>
        </is>
      </c>
      <c r="R15213" t="inlineStr">
        <is>
          <t>5</t>
        </is>
      </c>
      <c r="S15213" t="inlineStr">
        <is>
          <t>4.9</t>
        </is>
      </c>
      <c r="T15213" t="inlineStr">
        <is>
          <t>4.9</t>
        </is>
      </c>
      <c r="U15213" t="inlineStr">
        <is>
          <t>85</t>
        </is>
      </c>
      <c r="V15213" t="inlineStr">
        <is>
          <t>[{"pid":"21504585618","desc":"满168减5","name":"好利来","type":"减"},{"pid":"1950482571","desc":"折扣商品9.9折起","name":"单品折扣","type":"折"}]</t>
        </is>
      </c>
      <c r="W15213" t="inlineStr">
        <is>
          <t>[]</t>
        </is>
      </c>
      <c r="X15213" t="inlineStr">
        <is>
          <t>蜂鸟专送</t>
        </is>
      </c>
      <c r="Y15213" t="inlineStr">
        <is>
          <t>20</t>
        </is>
      </c>
      <c r="Z15213" t="inlineStr">
        <is>
          <t>20</t>
        </is>
      </c>
      <c r="AA15213" t="inlineStr">
        <is>
          <t>4.9</t>
        </is>
      </c>
      <c r="AB15213" t="inlineStr">
        <is>
          <t>[]</t>
        </is>
      </c>
    </row>
    <row r="15214">
      <c r="A15214" t="inlineStr">
        <is>
          <t>2019-03-29 19:28:01</t>
        </is>
      </c>
      <c r="B15214" t="inlineStr">
        <is>
          <t>https://www.ele.me/shop/E15751868075962803049</t>
        </is>
      </c>
      <c r="C15214" t="inlineStr">
        <is>
          <t>E15751868075962803049</t>
        </is>
      </c>
      <c r="D15214" t="inlineStr">
        <is>
          <t>紫光园（东大桥店）</t>
        </is>
      </c>
      <c r="E15214" t="inlineStr">
        <is>
          <t>https://fuss10.elemecdn.com/f/04/d49b068b66b6ddc347cb430a6144fpng.png</t>
        </is>
      </c>
      <c r="F15214" t="inlineStr">
        <is>
          <t>北京市</t>
        </is>
      </c>
      <c r="G15214" t="inlineStr">
        <is>
          <t>北京市</t>
        </is>
      </c>
      <c r="H15214" t="inlineStr">
        <is>
          <t>北京市朝阳区东大桥三角地2号楼北侧</t>
        </is>
      </c>
      <c r="I15214" t="inlineStr">
        <is>
          <t>39.921884</t>
        </is>
      </c>
      <c r="J15214" t="inlineStr">
        <is>
          <t>116.450694</t>
        </is>
      </c>
      <c r="K15214" t="inlineStr">
        <is>
          <t>[{"sub_cat":"其他菜系","parent_cat":"特色菜系"},{"sub_cat":"其他菜系","parent_cat":"美食"},{"sub_cat":"简餐","parent_cat":"快餐便当"},{"sub_cat":"简餐","parent_cat":"美食"}]</t>
        </is>
      </c>
      <c r="L15214" t="inlineStr">
        <is>
          <t>否</t>
        </is>
      </c>
      <c r="M15214" t="inlineStr">
        <is>
          <t>是</t>
        </is>
      </c>
      <c r="N15214" t="inlineStr">
        <is>
          <t>010-65933280</t>
        </is>
      </c>
      <c r="O15214" t="inlineStr">
        <is>
          <t>["10:00/21:25"]</t>
        </is>
      </c>
      <c r="P15214" t="inlineStr">
        <is>
          <t>1825</t>
        </is>
      </c>
      <c r="Q15214" t="inlineStr">
        <is>
          <t>https://www.ele.me/shop/E15751868075962803049</t>
        </is>
      </c>
      <c r="R15214" t="inlineStr">
        <is>
          <t>4.8</t>
        </is>
      </c>
      <c r="S15214" t="inlineStr">
        <is>
          <t/>
        </is>
      </c>
      <c r="T15214" t="inlineStr">
        <is>
          <t/>
        </is>
      </c>
      <c r="U15214" t="inlineStr">
        <is>
          <t>642</t>
        </is>
      </c>
      <c r="V15214" t="inlineStr">
        <is>
          <t>[{"pid":"21520184266","desc":"满60减10，满80减20，满120减30","name":"紫光园","type":"减"},{"pid":"2116461323","desc":"折扣商品5折起","name":"单品折扣","type":"折"},{"pid":"2088051035","desc":"新用户下单立减17元","name":"新用户立减(不与其他活动共享)","type":"首"},{"pid":"387840409","desc":"特价商品13.8元起","name":"爱在紫光","type":"特"}]</t>
        </is>
      </c>
      <c r="W15214" t="inlineStr">
        <is>
          <t>[]</t>
        </is>
      </c>
      <c r="X15214" t="inlineStr">
        <is>
          <t>蜂鸟专送</t>
        </is>
      </c>
      <c r="Y15214" t="inlineStr">
        <is>
          <t>22</t>
        </is>
      </c>
      <c r="Z15214" t="inlineStr">
        <is>
          <t>20</t>
        </is>
      </c>
      <c r="AA15214" t="inlineStr">
        <is>
          <t>5</t>
        </is>
      </c>
      <c r="AB15214" t="inlineStr">
        <is>
          <t>[{"sid":"4","desc":"该商家支持开发票，请在下单时填写好发票抬头","name":"开发票"}]</t>
        </is>
      </c>
    </row>
    <row r="15215">
      <c r="A15215" t="inlineStr">
        <is>
          <t>2019-03-29 19:28:01</t>
        </is>
      </c>
      <c r="B15215" t="inlineStr">
        <is>
          <t>https://www.ele.me/shop/E5783404099236942805</t>
        </is>
      </c>
      <c r="C15215" t="inlineStr">
        <is>
          <t>E5783404099236942805</t>
        </is>
      </c>
      <c r="D15215" t="inlineStr">
        <is>
          <t>沙拉时代</t>
        </is>
      </c>
      <c r="E15215" t="inlineStr">
        <is>
          <t>https://fuss10.elemecdn.com/4/19/0aed14859850b2743f8f1fb502c28png.png</t>
        </is>
      </c>
      <c r="F15215" t="inlineStr">
        <is>
          <t>北京市</t>
        </is>
      </c>
      <c r="G15215" t="inlineStr">
        <is>
          <t>北京市</t>
        </is>
      </c>
      <c r="H15215" t="inlineStr">
        <is>
          <t>北京市海淀区西四环北路122号9号房</t>
        </is>
      </c>
      <c r="I15215" t="inlineStr">
        <is>
          <t>39.938881</t>
        </is>
      </c>
      <c r="J15215" t="inlineStr">
        <is>
          <t>116.274643</t>
        </is>
      </c>
      <c r="K15215" t="inlineStr">
        <is>
          <t>[{"sub_cat":"简餐","parent_cat":"快餐便当"},{"sub_cat":"简餐","parent_cat":"美食"},{"sub_cat":"奶茶果汁","parent_cat":"甜品饮品"},{"sub_cat":"奶茶果汁","parent_cat":"美食"}]</t>
        </is>
      </c>
      <c r="L15215" t="inlineStr">
        <is>
          <t>否</t>
        </is>
      </c>
      <c r="M15215" t="inlineStr">
        <is>
          <t>否</t>
        </is>
      </c>
      <c r="N15215" t="inlineStr">
        <is>
          <t>13522941063</t>
        </is>
      </c>
      <c r="O15215" t="inlineStr">
        <is>
          <t>["09:30/23:30"]</t>
        </is>
      </c>
      <c r="P15215" t="inlineStr">
        <is>
          <t>792</t>
        </is>
      </c>
      <c r="Q15215" t="inlineStr">
        <is>
          <t>https://www.ele.me/shop/E5783404099236942805</t>
        </is>
      </c>
      <c r="R15215" t="inlineStr">
        <is>
          <t>4.7</t>
        </is>
      </c>
      <c r="S15215" t="inlineStr">
        <is>
          <t>4.8</t>
        </is>
      </c>
      <c r="T15215" t="inlineStr">
        <is>
          <t>4.7</t>
        </is>
      </c>
      <c r="U15215" t="inlineStr">
        <is>
          <t>144</t>
        </is>
      </c>
      <c r="V15215" t="inlineStr">
        <is>
          <t>[{"pid":"2098005026","desc":"满30减11，满60减17，满90减30","name":"沙拉","type":"减"},{"pid":"21521050947","desc":"特价商品1.88元起","name":"单品定价","type":"特"},{"pid":"708697450","desc":"本店新用户立减1元","name":"门店新客立减","type":"新"}]</t>
        </is>
      </c>
      <c r="W15215" t="inlineStr">
        <is>
          <t>[]</t>
        </is>
      </c>
      <c r="X15215" t="inlineStr">
        <is>
          <t/>
        </is>
      </c>
      <c r="Y15215" t="inlineStr">
        <is>
          <t>32</t>
        </is>
      </c>
      <c r="Z15215" t="inlineStr">
        <is>
          <t>20</t>
        </is>
      </c>
      <c r="AA15215" t="inlineStr">
        <is>
          <t>5</t>
        </is>
      </c>
      <c r="AB15215" t="inlineStr">
        <is>
          <t>[{"sid":"10","desc":"商家原因导致订单取消，赔付代金券","name":"拒单赔"},{"sid":"7","desc":"该商户食品安全已由国泰产险承担，食品安全有保障","name":"食安保"}]</t>
        </is>
      </c>
    </row>
    <row r="15216">
      <c r="A15216" t="inlineStr">
        <is>
          <t>2019-03-29 19:28:01</t>
        </is>
      </c>
      <c r="B15216" t="inlineStr">
        <is>
          <t>https://www.ele.me/shop/E5104755064299975250</t>
        </is>
      </c>
      <c r="C15216" t="inlineStr">
        <is>
          <t>E5104755064299975250</t>
        </is>
      </c>
      <c r="D15216" t="inlineStr">
        <is>
          <t>晋老西(蓝岛大厦店)</t>
        </is>
      </c>
      <c r="E15216" t="inlineStr">
        <is>
          <t>https://fuss10.elemecdn.com/d/5b/e4d8158abe402ecf95a6507e7416bjpeg.jpeg</t>
        </is>
      </c>
      <c r="F15216" t="inlineStr">
        <is>
          <t>北京市</t>
        </is>
      </c>
      <c r="G15216" t="inlineStr">
        <is>
          <t>北京市</t>
        </is>
      </c>
      <c r="H15216" t="inlineStr">
        <is>
          <t>北京市朝阳区朝阳门外大街8号东区六层604号</t>
        </is>
      </c>
      <c r="I15216" t="inlineStr">
        <is>
          <t>39.922319</t>
        </is>
      </c>
      <c r="J15216" t="inlineStr">
        <is>
          <t>116.449479</t>
        </is>
      </c>
      <c r="K15216" t="inlineStr">
        <is>
          <t>[{"sub_cat":"西北菜","parent_cat":"特色菜系"},{"sub_cat":"西北菜","parent_cat":"美食"},{"sub_cat":"简餐","parent_cat":"快餐便当"},{"sub_cat":"简餐","parent_cat":"美食"}]</t>
        </is>
      </c>
      <c r="L15216" t="inlineStr">
        <is>
          <t>否</t>
        </is>
      </c>
      <c r="M15216" t="inlineStr">
        <is>
          <t>否</t>
        </is>
      </c>
      <c r="N15216" t="inlineStr">
        <is>
          <t>13398444044 010-85630602</t>
        </is>
      </c>
      <c r="O15216" t="inlineStr">
        <is>
          <t>["09:55/20:45"]</t>
        </is>
      </c>
      <c r="P15216" t="inlineStr">
        <is>
          <t>50</t>
        </is>
      </c>
      <c r="Q15216" t="inlineStr">
        <is>
          <t>https://www.ele.me/shop/E5104755064299975250</t>
        </is>
      </c>
      <c r="R15216" t="inlineStr">
        <is>
          <t>4.3</t>
        </is>
      </c>
      <c r="S15216" t="inlineStr">
        <is>
          <t>4.4</t>
        </is>
      </c>
      <c r="T15216" t="inlineStr">
        <is>
          <t>4.3</t>
        </is>
      </c>
      <c r="U15216" t="inlineStr">
        <is>
          <t>4</t>
        </is>
      </c>
      <c r="V15216" t="inlineStr">
        <is>
          <t>[{"pid":"1938664155","desc":"特价商品8元起","name":"超值换购","type":"换"},{"pid":"1366783833","desc":"折扣商品8.8折起","name":"单品折扣","type":"折"},{"pid":"2081426891","desc":"新用户下单立减17元","name":"新用户立减(不与其他活动共享)","type":"首"}]</t>
        </is>
      </c>
      <c r="W15216" t="inlineStr">
        <is>
          <t>[]</t>
        </is>
      </c>
      <c r="X15216" t="inlineStr">
        <is>
          <t>蜂鸟专送</t>
        </is>
      </c>
      <c r="Y15216" t="inlineStr">
        <is>
          <t>20</t>
        </is>
      </c>
      <c r="Z15216" t="inlineStr">
        <is>
          <t>20</t>
        </is>
      </c>
      <c r="AA15216" t="inlineStr">
        <is>
          <t>5</t>
        </is>
      </c>
      <c r="AB15216" t="inlineStr">
        <is>
          <t>[{"sid":"4","desc":"该商家支持开发票，请在下单时填写好发票抬头","name":"开发票"}]</t>
        </is>
      </c>
    </row>
    <row r="15217">
      <c r="A15217" t="inlineStr">
        <is>
          <t>2019-03-29 19:28:01</t>
        </is>
      </c>
      <c r="B15217" t="inlineStr">
        <is>
          <t>https://www.ele.me/shop/E10260661585733366401</t>
        </is>
      </c>
      <c r="C15217" t="inlineStr">
        <is>
          <t>E10260661585733366401</t>
        </is>
      </c>
      <c r="D15217" t="inlineStr">
        <is>
          <t>鹭恋云南主题餐厅</t>
        </is>
      </c>
      <c r="E15217" t="inlineStr">
        <is>
          <t>https://fuss10.elemecdn.com/4/5b/d34536ac91de0ce5f4af85c154221png.png</t>
        </is>
      </c>
      <c r="F15217" t="inlineStr">
        <is>
          <t>北京市</t>
        </is>
      </c>
      <c r="G15217" t="inlineStr">
        <is>
          <t>北京市</t>
        </is>
      </c>
      <c r="H15217" t="inlineStr">
        <is>
          <t>北京市朝阳区东大桥路5号</t>
        </is>
      </c>
      <c r="I15217" t="inlineStr">
        <is>
          <t>39.922134</t>
        </is>
      </c>
      <c r="J15217" t="inlineStr">
        <is>
          <t>116.44987</t>
        </is>
      </c>
      <c r="K15217" t="inlineStr">
        <is>
          <t>[{"sub_cat":"云南菜","parent_cat":"特色菜系"},{"sub_cat":"云南菜","parent_cat":"美食"},{"sub_cat":"东南亚菜","parent_cat":"异国料理"},{"sub_cat":"东南亚菜","parent_cat":"美食"}]</t>
        </is>
      </c>
      <c r="L15217" t="inlineStr">
        <is>
          <t>否</t>
        </is>
      </c>
      <c r="M15217" t="inlineStr">
        <is>
          <t>否</t>
        </is>
      </c>
      <c r="N15217" t="inlineStr">
        <is>
          <t>010-85637789</t>
        </is>
      </c>
      <c r="O15217" t="inlineStr">
        <is>
          <t>["10:00/23:30"]</t>
        </is>
      </c>
      <c r="P15217" t="inlineStr">
        <is>
          <t>62</t>
        </is>
      </c>
      <c r="Q15217" t="inlineStr">
        <is>
          <t>https://www.ele.me/shop/E10260661585733366401</t>
        </is>
      </c>
      <c r="R15217" t="inlineStr">
        <is>
          <t>4.9</t>
        </is>
      </c>
      <c r="S15217" t="inlineStr">
        <is>
          <t>4.8</t>
        </is>
      </c>
      <c r="T15217" t="inlineStr">
        <is>
          <t>4.6</t>
        </is>
      </c>
      <c r="U15217" t="inlineStr">
        <is>
          <t>27</t>
        </is>
      </c>
      <c r="V15217" t="inlineStr">
        <is>
          <t>[{"pid":"1463491497","desc":"满30减5，满60减15，满100减25，满270减60","name":"自营销复杂满减活动","type":"减"},{"pid":"1930898665","desc":"特价商品10元起","name":"超值换购","type":"换"},{"pid":"21477450227","desc":"新用户下单立减26元","name":"北京26-16","type":"首"}]</t>
        </is>
      </c>
      <c r="W15217" t="inlineStr">
        <is>
          <t>[]</t>
        </is>
      </c>
      <c r="X15217" t="inlineStr">
        <is>
          <t>蜂鸟专送</t>
        </is>
      </c>
      <c r="Y15217" t="inlineStr">
        <is>
          <t>20</t>
        </is>
      </c>
      <c r="Z15217" t="inlineStr">
        <is>
          <t>20</t>
        </is>
      </c>
      <c r="AA15217" t="inlineStr">
        <is>
          <t>5</t>
        </is>
      </c>
      <c r="AB15217" t="inlineStr">
        <is>
          <t>[{"sid":"4","desc":"该商家支持开发票，请在下单时填写好发票抬头","name":"开发票"}]</t>
        </is>
      </c>
    </row>
    <row r="15218">
      <c r="A15218" t="inlineStr">
        <is>
          <t>2019-03-29 19:28:01</t>
        </is>
      </c>
      <c r="B15218" t="inlineStr">
        <is>
          <t>https://www.ele.me/shop/E3247461536743534060</t>
        </is>
      </c>
      <c r="C15218" t="inlineStr">
        <is>
          <t>E3247461536743534060</t>
        </is>
      </c>
      <c r="D15218" t="inlineStr">
        <is>
          <t>U鼎冒菜(东大桥蓝岛店)</t>
        </is>
      </c>
      <c r="E15218" t="inlineStr">
        <is>
          <t>https://fuss10.elemecdn.com/d/11/4a957738f54f4203977aca9198bebpng.png</t>
        </is>
      </c>
      <c r="F15218" t="inlineStr">
        <is>
          <t>北京市</t>
        </is>
      </c>
      <c r="G15218" t="inlineStr">
        <is>
          <t>北京市</t>
        </is>
      </c>
      <c r="H15218" t="inlineStr">
        <is>
          <t>北京市朝阳区朝阳门外大街8号东区六层607号</t>
        </is>
      </c>
      <c r="I15218" t="inlineStr">
        <is>
          <t>39.922319</t>
        </is>
      </c>
      <c r="J15218" t="inlineStr">
        <is>
          <t>116.449479</t>
        </is>
      </c>
      <c r="K15218" t="inlineStr">
        <is>
          <t>[{"sub_cat":"简餐","parent_cat":"快餐便当"},{"sub_cat":"简餐","parent_cat":"美食"}]</t>
        </is>
      </c>
      <c r="L15218" t="inlineStr">
        <is>
          <t>否</t>
        </is>
      </c>
      <c r="M15218" t="inlineStr">
        <is>
          <t>是</t>
        </is>
      </c>
      <c r="N15218" t="inlineStr">
        <is>
          <t>010-85622491</t>
        </is>
      </c>
      <c r="O15218" t="inlineStr">
        <is>
          <t>["10:00/22:00"]</t>
        </is>
      </c>
      <c r="P15218" t="inlineStr">
        <is>
          <t>678</t>
        </is>
      </c>
      <c r="Q15218" t="inlineStr">
        <is>
          <t>https://www.ele.me/shop/E3247461536743534060</t>
        </is>
      </c>
      <c r="R15218" t="inlineStr">
        <is>
          <t>4.7</t>
        </is>
      </c>
      <c r="S15218" t="inlineStr">
        <is>
          <t>4.8</t>
        </is>
      </c>
      <c r="T15218" t="inlineStr">
        <is>
          <t>4.7</t>
        </is>
      </c>
      <c r="U15218" t="inlineStr">
        <is>
          <t>451</t>
        </is>
      </c>
      <c r="V15218" t="inlineStr">
        <is>
          <t>[{"pid":"2088895890","desc":"满30减8，满40减15，满60减20，满80减25","name":"U鼎满减3.1-3.8","type":"减"},{"pid":"21531915547","desc":"折扣商品5折起","name":"单品折扣","type":"折"},{"pid":"2088052555","desc":"新用户下单立减17元","name":"新用户立减(不与其他活动共享)","type":"首"}]</t>
        </is>
      </c>
      <c r="W15218" t="inlineStr">
        <is>
          <t>[]</t>
        </is>
      </c>
      <c r="X15218" t="inlineStr">
        <is>
          <t>蜂鸟专送</t>
        </is>
      </c>
      <c r="Y15218" t="inlineStr">
        <is>
          <t>20</t>
        </is>
      </c>
      <c r="Z15218" t="inlineStr">
        <is>
          <t>20</t>
        </is>
      </c>
      <c r="AA15218" t="inlineStr">
        <is>
          <t>5</t>
        </is>
      </c>
      <c r="AB15218" t="inlineStr">
        <is>
          <t>[{"sid":"10","desc":"商家原因导致订单取消，赔付代金券","name":"拒单赔"},{"sid":"4","desc":"该商家支持开发票，请在下单时填写好发票抬头","name":"开发票"}]</t>
        </is>
      </c>
    </row>
    <row r="15219">
      <c r="A15219" t="inlineStr">
        <is>
          <t>2019-03-29 19:28:00</t>
        </is>
      </c>
      <c r="B15219" t="inlineStr">
        <is>
          <t>https://www.ele.me/shop/E15308170900158988593</t>
        </is>
      </c>
      <c r="C15219" t="inlineStr">
        <is>
          <t>E15308170900158988593</t>
        </is>
      </c>
      <c r="D15219" t="inlineStr">
        <is>
          <t>棒约翰比萨(北京金泰海博店)</t>
        </is>
      </c>
      <c r="E15219" t="inlineStr">
        <is>
          <t>https://fuss10.elemecdn.com/5/b1/b6a7e7d294eda56685c9043d8427djpeg.jpeg</t>
        </is>
      </c>
      <c r="F15219" t="inlineStr">
        <is>
          <t>北京市</t>
        </is>
      </c>
      <c r="G15219" t="inlineStr">
        <is>
          <t>北京市</t>
        </is>
      </c>
      <c r="H15219" t="inlineStr">
        <is>
          <t>北京市海淀区西四环北路136号1层东南角</t>
        </is>
      </c>
      <c r="I15219" t="inlineStr">
        <is>
          <t>39.937601</t>
        </is>
      </c>
      <c r="J15219" t="inlineStr">
        <is>
          <t>116.275001</t>
        </is>
      </c>
      <c r="K15219" t="inlineStr">
        <is>
          <t>[{"sub_cat":"披萨意面","parent_cat":"异国料理"},{"sub_cat":"披萨意面","parent_cat":"美食"},{"sub_cat":"简餐","parent_cat":"快餐便当"},{"sub_cat":"简餐","parent_cat":"美食"}]</t>
        </is>
      </c>
      <c r="L15219" t="inlineStr">
        <is>
          <t>否</t>
        </is>
      </c>
      <c r="M15219" t="inlineStr">
        <is>
          <t>是</t>
        </is>
      </c>
      <c r="N15219" t="inlineStr">
        <is>
          <t>01088592151</t>
        </is>
      </c>
      <c r="O15219" t="inlineStr">
        <is>
          <t>["09:30/22:00"]</t>
        </is>
      </c>
      <c r="P15219" t="inlineStr">
        <is>
          <t>950</t>
        </is>
      </c>
      <c r="Q15219" t="inlineStr">
        <is>
          <t>https://www.ele.me/shop/E15308170900158988593</t>
        </is>
      </c>
      <c r="R15219" t="inlineStr">
        <is>
          <t>4.9</t>
        </is>
      </c>
      <c r="S15219" t="inlineStr">
        <is>
          <t/>
        </is>
      </c>
      <c r="T15219" t="inlineStr">
        <is>
          <t/>
        </is>
      </c>
      <c r="U15219" t="inlineStr">
        <is>
          <t>187</t>
        </is>
      </c>
      <c r="V15219" t="inlineStr">
        <is>
          <t>[{"pid":"21528830842","desc":"满60减18，满110减33","name":"棒约翰","type":"减"},{"pid":"21519672851","desc":"折扣商品5折起","name":"单品折扣","type":"折"},{"pid":"2133049339","desc":"新用户下单立减25元","name":"华北ka直营城市25-17","type":"首"},{"pid":"2094592187","desc":"特价商品1元起","name":"新用户1元吃","type":"特"}]</t>
        </is>
      </c>
      <c r="W15219" t="inlineStr">
        <is>
          <t>[]</t>
        </is>
      </c>
      <c r="X15219" t="inlineStr">
        <is>
          <t/>
        </is>
      </c>
      <c r="Y15219" t="inlineStr">
        <is>
          <t>40</t>
        </is>
      </c>
      <c r="Z15219" t="inlineStr">
        <is>
          <t>0</t>
        </is>
      </c>
      <c r="AA15219" t="inlineStr">
        <is>
          <t>8</t>
        </is>
      </c>
      <c r="AB15219" t="inlineStr">
        <is>
          <t>[{"sid":"4","desc":"该商家支持开发票，请在下单时填写好发票抬头","name":"开发票"}]</t>
        </is>
      </c>
    </row>
    <row r="15220">
      <c r="A15220" t="inlineStr">
        <is>
          <t>2019-03-29 19:27:59</t>
        </is>
      </c>
      <c r="B15220" t="inlineStr">
        <is>
          <t>https://www.ele.me/shop/E15484160490815948447</t>
        </is>
      </c>
      <c r="C15220" t="inlineStr">
        <is>
          <t>E15484160490815948447</t>
        </is>
      </c>
      <c r="D15220" t="inlineStr">
        <is>
          <t>海盗虾饭·小龙虾饭(飘亮广场店)</t>
        </is>
      </c>
      <c r="E15220" t="inlineStr">
        <is>
          <t>https://fuss10.elemecdn.com/7/61/c7d47a02099b42730fa9166d389b4png.png</t>
        </is>
      </c>
      <c r="F15220" t="inlineStr">
        <is>
          <t>北京市</t>
        </is>
      </c>
      <c r="G15220" t="inlineStr">
        <is>
          <t>北京市</t>
        </is>
      </c>
      <c r="H15220" t="inlineStr">
        <is>
          <t>北京市朝阳区安立路68号-1层6区内B1-023</t>
        </is>
      </c>
      <c r="I15220" t="inlineStr">
        <is>
          <t>39.998043</t>
        </is>
      </c>
      <c r="J15220" t="inlineStr">
        <is>
          <t>116.409131</t>
        </is>
      </c>
      <c r="K15220" t="inlineStr">
        <is>
          <t>[{"sub_cat":"简餐","parent_cat":"快餐便当"},{"sub_cat":"简餐","parent_cat":"美食"},{"sub_cat":"盖浇饭","parent_cat":"快餐便当"},{"sub_cat":"盖浇饭","parent_cat":"美食"}]</t>
        </is>
      </c>
      <c r="L15220" t="inlineStr">
        <is>
          <t>否</t>
        </is>
      </c>
      <c r="M15220" t="inlineStr">
        <is>
          <t>是</t>
        </is>
      </c>
      <c r="N15220" t="inlineStr">
        <is>
          <t>13161253859</t>
        </is>
      </c>
      <c r="O15220" t="inlineStr">
        <is>
          <t>["10:30/21:00"]</t>
        </is>
      </c>
      <c r="P15220" t="inlineStr">
        <is>
          <t>3111</t>
        </is>
      </c>
      <c r="Q15220" t="inlineStr">
        <is>
          <t>https://www.ele.me/shop/E15484160490815948447</t>
        </is>
      </c>
      <c r="R15220" t="inlineStr">
        <is>
          <t>4.8</t>
        </is>
      </c>
      <c r="S15220" t="inlineStr">
        <is>
          <t/>
        </is>
      </c>
      <c r="T15220" t="inlineStr">
        <is>
          <t/>
        </is>
      </c>
      <c r="U15220" t="inlineStr">
        <is>
          <t>451</t>
        </is>
      </c>
      <c r="V15220" t="inlineStr">
        <is>
          <t>[{"pid":"2106726314","desc":"满20减5，满59减11，满89减15","name":"海盗虾饭","type":"减"},{"pid":"21500099723","desc":"特价商品8元起","name":"超值换购","type":"换"}]</t>
        </is>
      </c>
      <c r="W15220" t="inlineStr">
        <is>
          <t>[]</t>
        </is>
      </c>
      <c r="X15220" t="inlineStr">
        <is>
          <t/>
        </is>
      </c>
      <c r="Y15220" t="inlineStr">
        <is>
          <t>29</t>
        </is>
      </c>
      <c r="Z15220" t="inlineStr">
        <is>
          <t>20</t>
        </is>
      </c>
      <c r="AA15220" t="inlineStr">
        <is>
          <t>0</t>
        </is>
      </c>
      <c r="AB15220" t="inlineStr">
        <is>
          <t>[{"sid":"4","desc":"该商家支持开发票，请在下单时填写好发票抬头","name":"开发票"}]</t>
        </is>
      </c>
    </row>
    <row r="15221">
      <c r="A15221" t="inlineStr">
        <is>
          <t>2019-03-29 19:27:59</t>
        </is>
      </c>
      <c r="B15221" t="inlineStr">
        <is>
          <t>https://www.ele.me/shop/E318360146137683781</t>
        </is>
      </c>
      <c r="C15221" t="inlineStr">
        <is>
          <t>E318360146137683781</t>
        </is>
      </c>
      <c r="D15221" t="inlineStr">
        <is>
          <t>小尚烧烤串店</t>
        </is>
      </c>
      <c r="E15221" t="inlineStr">
        <is>
          <t>https://fuss10.elemecdn.com/0/13/04a04f9145d9b23525d31c5a16402jpeg.jpeg</t>
        </is>
      </c>
      <c r="F15221" t="inlineStr">
        <is>
          <t>北京市</t>
        </is>
      </c>
      <c r="G15221" t="inlineStr">
        <is>
          <t>北京市</t>
        </is>
      </c>
      <c r="H15221" t="inlineStr">
        <is>
          <t>北京市朝阳区东大桥路5号</t>
        </is>
      </c>
      <c r="I15221" t="inlineStr">
        <is>
          <t>39.921824</t>
        </is>
      </c>
      <c r="J15221" t="inlineStr">
        <is>
          <t>116.449439</t>
        </is>
      </c>
      <c r="K15221" t="inlineStr">
        <is>
          <t>[{"sub_cat":"烧烤","parent_cat":"小吃夜宵"},{"sub_cat":"烧烤","parent_cat":"美食"}]</t>
        </is>
      </c>
      <c r="L15221" t="inlineStr">
        <is>
          <t>否</t>
        </is>
      </c>
      <c r="M15221" t="inlineStr">
        <is>
          <t>否</t>
        </is>
      </c>
      <c r="N15221" t="inlineStr">
        <is>
          <t>17746579253</t>
        </is>
      </c>
      <c r="O15221" t="inlineStr">
        <is>
          <t>["16:00/04:10"]</t>
        </is>
      </c>
      <c r="P15221" t="inlineStr">
        <is>
          <t>447</t>
        </is>
      </c>
      <c r="Q15221" t="inlineStr">
        <is>
          <t>https://www.ele.me/shop/E318360146137683781</t>
        </is>
      </c>
      <c r="R15221" t="inlineStr">
        <is>
          <t>4.7</t>
        </is>
      </c>
      <c r="S15221" t="inlineStr">
        <is>
          <t>4.8</t>
        </is>
      </c>
      <c r="T15221" t="inlineStr">
        <is>
          <t>4.7</t>
        </is>
      </c>
      <c r="U15221" t="inlineStr">
        <is>
          <t>294</t>
        </is>
      </c>
      <c r="V15221" t="inlineStr">
        <is>
          <t>[{"pid":"2098095451","desc":"满68减22，满128减42，满198减62","name":"自营销复杂满减活动","type":"减"},{"pid":"1927604257","desc":"特价商品9元起","name":"超值换购","type":"换"},{"pid":"21477452187","desc":"新用户下单立减26元","name":"北京26-16","type":"首"}]</t>
        </is>
      </c>
      <c r="W15221" t="inlineStr">
        <is>
          <t>[]</t>
        </is>
      </c>
      <c r="X15221" t="inlineStr">
        <is>
          <t/>
        </is>
      </c>
      <c r="Y15221" t="inlineStr">
        <is>
          <t>30</t>
        </is>
      </c>
      <c r="Z15221" t="inlineStr">
        <is>
          <t>0</t>
        </is>
      </c>
      <c r="AA15221" t="inlineStr">
        <is>
          <t>7</t>
        </is>
      </c>
      <c r="AB15221" t="inlineStr">
        <is>
          <t>[{"sid":"7","desc":"该商户食品安全已由国泰产险承担，食品安全有保障","name":"食安保"}]</t>
        </is>
      </c>
    </row>
    <row r="15222">
      <c r="A15222" t="inlineStr">
        <is>
          <t>2019-03-29 19:27:57</t>
        </is>
      </c>
      <c r="B15222" t="inlineStr">
        <is>
          <t>https://www.ele.me/shop/E5612138740210163930</t>
        </is>
      </c>
      <c r="C15222" t="inlineStr">
        <is>
          <t>E5612138740210163930</t>
        </is>
      </c>
      <c r="D15222" t="inlineStr">
        <is>
          <t>爱慕蛋糕坊</t>
        </is>
      </c>
      <c r="E15222" t="inlineStr">
        <is>
          <t>https://fuss10.elemecdn.com/d/f0/20b4d1ec0a332cf25dfe6bf16fbe1png.png</t>
        </is>
      </c>
      <c r="F15222" t="inlineStr">
        <is>
          <t>北京市</t>
        </is>
      </c>
      <c r="G15222" t="inlineStr">
        <is>
          <t>北京市</t>
        </is>
      </c>
      <c r="H15222" t="inlineStr">
        <is>
          <t>北京市海淀区彰化路138号院1号楼一层111号</t>
        </is>
      </c>
      <c r="I15222" t="inlineStr">
        <is>
          <t>39.940442</t>
        </is>
      </c>
      <c r="J15222" t="inlineStr">
        <is>
          <t>116.279965</t>
        </is>
      </c>
      <c r="K15222" t="inlineStr">
        <is>
          <t>[{"sub_cat":"甜品","parent_cat":"甜品饮品"},{"sub_cat":"甜品","parent_cat":"美食"},{"sub_cat":"奶茶果汁","parent_cat":"甜品饮品"},{"sub_cat":"奶茶果汁","parent_cat":"美食"}]</t>
        </is>
      </c>
      <c r="L15222" t="inlineStr">
        <is>
          <t>否</t>
        </is>
      </c>
      <c r="M15222" t="inlineStr">
        <is>
          <t>否</t>
        </is>
      </c>
      <c r="N15222" t="inlineStr">
        <is>
          <t>15810838466 15810838499</t>
        </is>
      </c>
      <c r="O15222" t="inlineStr">
        <is>
          <t>["00:00/24:00"]</t>
        </is>
      </c>
      <c r="P15222" t="inlineStr">
        <is>
          <t>355</t>
        </is>
      </c>
      <c r="Q15222" t="inlineStr">
        <is>
          <t>https://www.ele.me/shop/E5612138740210163930</t>
        </is>
      </c>
      <c r="R15222" t="inlineStr">
        <is>
          <t>4.7</t>
        </is>
      </c>
      <c r="S15222" t="inlineStr">
        <is>
          <t>4.8</t>
        </is>
      </c>
      <c r="T15222" t="inlineStr">
        <is>
          <t>4.8</t>
        </is>
      </c>
      <c r="U15222" t="inlineStr">
        <is>
          <t>64</t>
        </is>
      </c>
      <c r="V15222" t="inlineStr">
        <is>
          <t>[{"pid":"2120156099","desc":"满51减50，满198减58，满299减68，满399减78，满499减118","name":"自营销复杂满减活动","type":"减"},{"pid":"2104343771","desc":"特价商品15元起","name":"超值换购","type":"换"},{"pid":"778764290","desc":"本店新用户立减2元","name":"门店新客立减","type":"新"},{"pid":"2064253235","desc":"折扣商品5.2折起","name":"单品折扣","type":"折"},{"pid":"778764610","desc":"满100元赠送荷花蜡烛1份","name":"自营销赠品活动","type":"赠"}]</t>
        </is>
      </c>
      <c r="W15222" t="inlineStr">
        <is>
          <t>[]</t>
        </is>
      </c>
      <c r="X15222" t="inlineStr">
        <is>
          <t/>
        </is>
      </c>
      <c r="Y15222" t="inlineStr">
        <is>
          <t>34</t>
        </is>
      </c>
      <c r="Z15222" t="inlineStr">
        <is>
          <t>0</t>
        </is>
      </c>
      <c r="AA15222" t="inlineStr">
        <is>
          <t>0</t>
        </is>
      </c>
      <c r="AB15222" t="inlineStr">
        <is>
          <t>[{"sid":"7","desc":"该商户食品安全已由国泰产险承担，食品安全有保障","name":"食安保"}]</t>
        </is>
      </c>
    </row>
    <row r="15223">
      <c r="A15223" t="inlineStr">
        <is>
          <t>2019-03-29 19:27:56</t>
        </is>
      </c>
      <c r="B15223" t="inlineStr">
        <is>
          <t>https://www.ele.me/shop/E17781389759146968222</t>
        </is>
      </c>
      <c r="C15223" t="inlineStr">
        <is>
          <t>E17781389759146968222</t>
        </is>
      </c>
      <c r="D15223" t="inlineStr">
        <is>
          <t>CoCo都可（飘亮广场店）</t>
        </is>
      </c>
      <c r="E15223" t="inlineStr">
        <is>
          <t>https://fuss10.elemecdn.com/2/6b/04799b0474c754101937d6b75e227png.png</t>
        </is>
      </c>
      <c r="F15223" t="inlineStr">
        <is>
          <t>北京市</t>
        </is>
      </c>
      <c r="G15223" t="inlineStr">
        <is>
          <t>北京市</t>
        </is>
      </c>
      <c r="H15223" t="inlineStr">
        <is>
          <t>北京市朝阳区安立路68号1层2内1F-015</t>
        </is>
      </c>
      <c r="I15223" t="inlineStr">
        <is>
          <t>39.998043</t>
        </is>
      </c>
      <c r="J15223" t="inlineStr">
        <is>
          <t>116.409131</t>
        </is>
      </c>
      <c r="K15223" t="inlineStr">
        <is>
          <t>[{"sub_cat":"奶茶果汁","parent_cat":"甜品饮品"},{"sub_cat":"奶茶果汁","parent_cat":"美食"},{"sub_cat":"咖啡","parent_cat":"甜品饮品"},{"sub_cat":"咖啡","parent_cat":"美食"}]</t>
        </is>
      </c>
      <c r="L15223" t="inlineStr">
        <is>
          <t>否</t>
        </is>
      </c>
      <c r="M15223" t="inlineStr">
        <is>
          <t>是</t>
        </is>
      </c>
      <c r="N15223" t="inlineStr">
        <is>
          <t>18519094363 18519094363</t>
        </is>
      </c>
      <c r="O15223" t="inlineStr">
        <is>
          <t>["10:00/21:00"]</t>
        </is>
      </c>
      <c r="P15223" t="inlineStr">
        <is>
          <t>958</t>
        </is>
      </c>
      <c r="Q15223" t="inlineStr">
        <is>
          <t>https://www.ele.me/shop/E17781389759146968222</t>
        </is>
      </c>
      <c r="R15223" t="inlineStr">
        <is>
          <t>4.9</t>
        </is>
      </c>
      <c r="S15223" t="inlineStr">
        <is>
          <t>4.9</t>
        </is>
      </c>
      <c r="T15223" t="inlineStr">
        <is>
          <t>4.9</t>
        </is>
      </c>
      <c r="U15223" t="inlineStr">
        <is>
          <t>263</t>
        </is>
      </c>
      <c r="V15223" t="inlineStr">
        <is>
          <t>[{"pid":"21512891347","desc":"折扣商品1折起","name":"1折秒杀！","type":"折"},{"pid":"2088021451","desc":"新用户下单立减17元","name":"新用户立减(不与其他活动共享)","type":"首"}]</t>
        </is>
      </c>
      <c r="W15223" t="inlineStr">
        <is>
          <t>[]</t>
        </is>
      </c>
      <c r="X15223" t="inlineStr">
        <is>
          <t>蜂鸟专送</t>
        </is>
      </c>
      <c r="Y15223" t="inlineStr">
        <is>
          <t>22</t>
        </is>
      </c>
      <c r="Z15223" t="inlineStr">
        <is>
          <t>20</t>
        </is>
      </c>
      <c r="AA15223" t="inlineStr">
        <is>
          <t>5</t>
        </is>
      </c>
      <c r="AB15223" t="inlineStr">
        <is>
          <t>[{"sid":"4","desc":"该商家支持开发票，请在下单时填写好发票抬头","name":"开发票"}]</t>
        </is>
      </c>
    </row>
    <row r="15224">
      <c r="A15224" t="inlineStr">
        <is>
          <t>2019-03-29 19:27:55</t>
        </is>
      </c>
      <c r="B15224" t="inlineStr">
        <is>
          <t>https://www.ele.me/shop/E15751013880501359310</t>
        </is>
      </c>
      <c r="C15224" t="inlineStr">
        <is>
          <t>E15751013880501359310</t>
        </is>
      </c>
      <c r="D15224" t="inlineStr">
        <is>
          <t>福茂源陕北横山铁锅羊肉（牡丹园店）</t>
        </is>
      </c>
      <c r="E15224" t="inlineStr">
        <is>
          <t>https://fuss10.elemecdn.com/c/7b/d0f2452777ff671ef11ee4627b15cjpeg.jpeg</t>
        </is>
      </c>
      <c r="F15224" t="inlineStr">
        <is>
          <t>北京市</t>
        </is>
      </c>
      <c r="G15224" t="inlineStr">
        <is>
          <t>北京市</t>
        </is>
      </c>
      <c r="H15224" t="inlineStr">
        <is>
          <t>北京市海淀区花园路2号中城写字楼一层</t>
        </is>
      </c>
      <c r="I15224" t="inlineStr">
        <is>
          <t>39.979182</t>
        </is>
      </c>
      <c r="J15224" t="inlineStr">
        <is>
          <t>116.36912</t>
        </is>
      </c>
      <c r="K15224" t="inlineStr">
        <is>
          <t>[{"sub_cat":"西北菜","parent_cat":"特色菜系"},{"sub_cat":"西北菜","parent_cat":"美食"},{"sub_cat":"火锅烤鱼","parent_cat":"特色菜系"},{"sub_cat":"火锅烤鱼","parent_cat":"美食"}]</t>
        </is>
      </c>
      <c r="L15224" t="inlineStr">
        <is>
          <t>否</t>
        </is>
      </c>
      <c r="M15224" t="inlineStr">
        <is>
          <t>否</t>
        </is>
      </c>
      <c r="N15224" t="inlineStr">
        <is>
          <t>01051199551</t>
        </is>
      </c>
      <c r="O15224" t="inlineStr">
        <is>
          <t>["10:00/21:00"]</t>
        </is>
      </c>
      <c r="P15224" t="inlineStr">
        <is>
          <t>41</t>
        </is>
      </c>
      <c r="Q15224" t="inlineStr">
        <is>
          <t>https://www.ele.me/shop/E15751013880501359310</t>
        </is>
      </c>
      <c r="R15224" t="inlineStr">
        <is>
          <t>4.9</t>
        </is>
      </c>
      <c r="S15224" t="inlineStr">
        <is>
          <t/>
        </is>
      </c>
      <c r="T15224" t="inlineStr">
        <is>
          <t/>
        </is>
      </c>
      <c r="U15224" t="inlineStr">
        <is>
          <t>12</t>
        </is>
      </c>
      <c r="V15224" t="inlineStr">
        <is>
          <t>[{"pid":"2081436243","desc":"新用户下单立减17元","name":"新用户立减(不与其他活动共享)","type":"首"},{"pid":"2021580163","desc":"满40减10，满80减20，满150减30","name":"自营销复杂满减活动","type":"减"},{"pid":"1556377793","desc":"特价商品3.5元起","name":"超值换购","type":"换"}]</t>
        </is>
      </c>
      <c r="W15224" t="inlineStr">
        <is>
          <t>[]</t>
        </is>
      </c>
      <c r="X15224" t="inlineStr">
        <is>
          <t>蜂鸟专送</t>
        </is>
      </c>
      <c r="Y15224" t="inlineStr">
        <is>
          <t>23</t>
        </is>
      </c>
      <c r="Z15224" t="inlineStr">
        <is>
          <t>20</t>
        </is>
      </c>
      <c r="AA15224" t="inlineStr">
        <is>
          <t>5</t>
        </is>
      </c>
      <c r="AB15224" t="inlineStr">
        <is>
          <t>[]</t>
        </is>
      </c>
    </row>
    <row r="15225">
      <c r="A15225" t="inlineStr">
        <is>
          <t>2019-03-29 19:27:55</t>
        </is>
      </c>
      <c r="B15225" t="inlineStr">
        <is>
          <t>https://www.ele.me/shop/E14766373673187499792</t>
        </is>
      </c>
      <c r="C15225" t="inlineStr">
        <is>
          <t>E14766373673187499792</t>
        </is>
      </c>
      <c r="D15225" t="inlineStr">
        <is>
          <t>米多面多(第4档口亿特美食城店)</t>
        </is>
      </c>
      <c r="E15225" t="inlineStr">
        <is>
          <t>https://fuss10.elemecdn.com/d/34/db92d46867bdb57775616e8d5c41fpng.png</t>
        </is>
      </c>
      <c r="F15225" t="inlineStr">
        <is>
          <t>北京市</t>
        </is>
      </c>
      <c r="G15225" t="inlineStr">
        <is>
          <t>北京市</t>
        </is>
      </c>
      <c r="H15225" t="inlineStr">
        <is>
          <t>北京市海淀区花园东路11号泰兴大厦4-508室</t>
        </is>
      </c>
      <c r="I15225" t="inlineStr">
        <is>
          <t>39.98027</t>
        </is>
      </c>
      <c r="J15225" t="inlineStr">
        <is>
          <t>116.368336</t>
        </is>
      </c>
      <c r="K15225" t="inlineStr">
        <is>
          <t>[{"sub_cat":"简餐","parent_cat":"快餐便当"},{"sub_cat":"简餐","parent_cat":"美食"},{"sub_cat":"盖浇饭","parent_cat":"快餐便当"},{"sub_cat":"盖浇饭","parent_cat":"美食"}]</t>
        </is>
      </c>
      <c r="L15225" t="inlineStr">
        <is>
          <t>否</t>
        </is>
      </c>
      <c r="M15225" t="inlineStr">
        <is>
          <t>是</t>
        </is>
      </c>
      <c r="N15225" t="inlineStr">
        <is>
          <t>15110211209</t>
        </is>
      </c>
      <c r="O15225" t="inlineStr">
        <is>
          <t>["09:50/20:00"]</t>
        </is>
      </c>
      <c r="P15225" t="inlineStr">
        <is>
          <t>5601</t>
        </is>
      </c>
      <c r="Q15225" t="inlineStr">
        <is>
          <t>https://www.ele.me/shop/E14766373673187499792</t>
        </is>
      </c>
      <c r="R15225" t="inlineStr">
        <is>
          <t>4.8</t>
        </is>
      </c>
      <c r="S15225" t="inlineStr">
        <is>
          <t>4.8</t>
        </is>
      </c>
      <c r="T15225" t="inlineStr">
        <is>
          <t>4.8</t>
        </is>
      </c>
      <c r="U15225" t="inlineStr">
        <is>
          <t>751</t>
        </is>
      </c>
      <c r="V15225" t="inlineStr">
        <is>
          <t>[{"pid":"2087943403","desc":"新用户下单立减17元","name":"新用户立减(不与其他活动共享)","type":"首"},{"pid":"2105984554","desc":"满20减19，满40减22，满75减38，满110减60，满150减80","name":"米北京","type":"减"},{"pid":"21525208467","desc":"折扣商品5折起","name":"周三半价日","type":"折"},{"pid":"21517874115","desc":"特价商品1元起","name":"单品定价","type":"特"}]</t>
        </is>
      </c>
      <c r="W15225" t="inlineStr">
        <is>
          <t>[]</t>
        </is>
      </c>
      <c r="X15225" t="inlineStr">
        <is>
          <t/>
        </is>
      </c>
      <c r="Y15225" t="inlineStr">
        <is>
          <t>28</t>
        </is>
      </c>
      <c r="Z15225" t="inlineStr">
        <is>
          <t>20</t>
        </is>
      </c>
      <c r="AA15225" t="inlineStr">
        <is>
          <t>0</t>
        </is>
      </c>
      <c r="AB15225" t="inlineStr">
        <is>
          <t>[{"sid":"10","desc":"商家原因导致订单取消，赔付代金券","name":"拒单赔"},{"sid":"7","desc":"该商户食品安全已由国泰产险承担，食品安全有保障","name":"食安保"},{"sid":"4","desc":"该商家支持开发票，请在下单时填写好发票抬头","name":"开发票"}]</t>
        </is>
      </c>
    </row>
    <row r="15226">
      <c r="A15226" t="inlineStr">
        <is>
          <t>2019-03-29 19:27:54</t>
        </is>
      </c>
      <c r="B15226" t="inlineStr">
        <is>
          <t>https://www.ele.me/shop/E7498353124291268187</t>
        </is>
      </c>
      <c r="C15226" t="inlineStr">
        <is>
          <t>E7498353124291268187</t>
        </is>
      </c>
      <c r="D15226" t="inlineStr">
        <is>
          <t>鱼你在一起（飘亮广场店）</t>
        </is>
      </c>
      <c r="E15226" t="inlineStr">
        <is>
          <t>https://fuss10.elemecdn.com/9/ed/ea796bc80daf74660cefbd9196990jpeg.jpeg</t>
        </is>
      </c>
      <c r="F15226" t="inlineStr">
        <is>
          <t>北京市</t>
        </is>
      </c>
      <c r="G15226" t="inlineStr">
        <is>
          <t>北京市</t>
        </is>
      </c>
      <c r="H15226" t="inlineStr">
        <is>
          <t>北京市朝阳区安立路68号-1层6区内B1-023</t>
        </is>
      </c>
      <c r="I15226" t="inlineStr">
        <is>
          <t>39.998043</t>
        </is>
      </c>
      <c r="J15226" t="inlineStr">
        <is>
          <t>116.409131</t>
        </is>
      </c>
      <c r="K15226" t="inlineStr">
        <is>
          <t>[{"sub_cat":"川湘菜","parent_cat":"特色菜系"},{"sub_cat":"川湘菜","parent_cat":"美食"},{"sub_cat":"简餐","parent_cat":"快餐便当"},{"sub_cat":"简餐","parent_cat":"美食"}]</t>
        </is>
      </c>
      <c r="L15226" t="inlineStr">
        <is>
          <t>否</t>
        </is>
      </c>
      <c r="M15226" t="inlineStr">
        <is>
          <t>否</t>
        </is>
      </c>
      <c r="N15226" t="inlineStr">
        <is>
          <t>18910227347</t>
        </is>
      </c>
      <c r="O15226" t="inlineStr">
        <is>
          <t>["09:40/21:15"]</t>
        </is>
      </c>
      <c r="P15226" t="inlineStr">
        <is>
          <t>601</t>
        </is>
      </c>
      <c r="Q15226" t="inlineStr">
        <is>
          <t>https://www.ele.me/shop/E7498353124291268187</t>
        </is>
      </c>
      <c r="R15226" t="inlineStr">
        <is>
          <t>4.8</t>
        </is>
      </c>
      <c r="S15226" t="inlineStr">
        <is>
          <t>4.9</t>
        </is>
      </c>
      <c r="T15226" t="inlineStr">
        <is>
          <t>4.9</t>
        </is>
      </c>
      <c r="U15226" t="inlineStr">
        <is>
          <t>76</t>
        </is>
      </c>
      <c r="V15226" t="inlineStr">
        <is>
          <t>[{"pid":"21485777714","desc":"满25减10，满65减18，满120减40","name":"鱼你在一起","type":"减"},{"pid":"21477402019","desc":"折扣商品6.8折起","name":"单品折扣","type":"折"},{"pid":"801549442","desc":"本店新用户立减2元","name":"门店新客立减","type":"新"},{"pid":"2117002363","desc":"特价商品4元起","name":"超值换购","type":"换"},{"pid":"785190426","desc":"满30元赠送汇源果汁1份，满60元赠送汇源果汁2份","name":"自营销赠品活动","type":"赠"}]</t>
        </is>
      </c>
      <c r="W15226" t="inlineStr">
        <is>
          <t>[]</t>
        </is>
      </c>
      <c r="X15226" t="inlineStr">
        <is>
          <t/>
        </is>
      </c>
      <c r="Y15226" t="inlineStr">
        <is>
          <t>26</t>
        </is>
      </c>
      <c r="Z15226" t="inlineStr">
        <is>
          <t>20</t>
        </is>
      </c>
      <c r="AA15226" t="inlineStr">
        <is>
          <t>0</t>
        </is>
      </c>
      <c r="AB15226" t="inlineStr">
        <is>
          <t>[{"sid":"7","desc":"该商户食品安全已由国泰产险承担，食品安全有保障","name":"食安保"}]</t>
        </is>
      </c>
    </row>
    <row r="15227">
      <c r="A15227" t="inlineStr">
        <is>
          <t>2019-03-29 19:27:51</t>
        </is>
      </c>
      <c r="B15227" t="inlineStr">
        <is>
          <t>https://www.ele.me/shop/E12610857762066943676</t>
        </is>
      </c>
      <c r="C15227" t="inlineStr">
        <is>
          <t>E12610857762066943676</t>
        </is>
      </c>
      <c r="D15227" t="inlineStr">
        <is>
          <t>莱客汉堡炸鸡烤肉饭(第A12档口亿特美食城店)</t>
        </is>
      </c>
      <c r="E15227" t="inlineStr">
        <is>
          <t>https://fuss10.elemecdn.com/5/0c/71437895a3a07f1201a362c955b71png.png</t>
        </is>
      </c>
      <c r="F15227" t="inlineStr">
        <is>
          <t>北京市</t>
        </is>
      </c>
      <c r="G15227" t="inlineStr">
        <is>
          <t>北京市</t>
        </is>
      </c>
      <c r="H15227" t="inlineStr">
        <is>
          <t>北京市海淀区花园东路11号泰兴大厦4-508室</t>
        </is>
      </c>
      <c r="I15227" t="inlineStr">
        <is>
          <t>39.98027</t>
        </is>
      </c>
      <c r="J15227" t="inlineStr">
        <is>
          <t>116.368571</t>
        </is>
      </c>
      <c r="K15227" t="inlineStr">
        <is>
          <t>[{"sub_cat":"汉堡","parent_cat":"快餐便当"},{"sub_cat":"汉堡","parent_cat":"美食"}]</t>
        </is>
      </c>
      <c r="L15227" t="inlineStr">
        <is>
          <t>否</t>
        </is>
      </c>
      <c r="M15227" t="inlineStr">
        <is>
          <t>否</t>
        </is>
      </c>
      <c r="N15227" t="inlineStr">
        <is>
          <t>15861522141 15711157511</t>
        </is>
      </c>
      <c r="O15227" t="inlineStr">
        <is>
          <t>["08:00/21:15"]</t>
        </is>
      </c>
      <c r="P15227" t="inlineStr">
        <is>
          <t>1892</t>
        </is>
      </c>
      <c r="Q15227" t="inlineStr">
        <is>
          <t>https://www.ele.me/shop/E12610857762066943676</t>
        </is>
      </c>
      <c r="R15227" t="inlineStr">
        <is>
          <t>4.5</t>
        </is>
      </c>
      <c r="S15227" t="inlineStr">
        <is>
          <t>4.6</t>
        </is>
      </c>
      <c r="T15227" t="inlineStr">
        <is>
          <t>4.5</t>
        </is>
      </c>
      <c r="U15227" t="inlineStr">
        <is>
          <t>492</t>
        </is>
      </c>
      <c r="V15227" t="inlineStr">
        <is>
          <t>[{"pid":"2081197267","desc":"新用户下单立减17元","name":"新用户立减(不与其他活动共享)","type":"首"},{"pid":"21516619194","desc":"满25减15，满45减25，满65减33，满90减45，满120减55","name":"莱克汉堡","type":"减"},{"pid":"2068535587","desc":"折扣商品5折起","name":"开学季-5折菜","type":"折"},{"pid":"786471938","desc":"本店新用户立减1元","name":"门店新客立减","type":"新"},{"pid":"2067613243","desc":"特价商品7元起","name":"超值换购","type":"换"}]</t>
        </is>
      </c>
      <c r="W15227" t="inlineStr">
        <is>
          <t>[]</t>
        </is>
      </c>
      <c r="X15227" t="inlineStr">
        <is>
          <t/>
        </is>
      </c>
      <c r="Y15227" t="inlineStr">
        <is>
          <t>29</t>
        </is>
      </c>
      <c r="Z15227" t="inlineStr">
        <is>
          <t>20</t>
        </is>
      </c>
      <c r="AA15227" t="inlineStr">
        <is>
          <t>0</t>
        </is>
      </c>
      <c r="AB15227" t="inlineStr">
        <is>
          <t>[{"sid":"10","desc":"商家原因导致订单取消，赔付代金券","name":"拒单赔"},{"sid":"7","desc":"该商户食品安全已由国泰产险承担，食品安全有保障","name":"食安保"}]</t>
        </is>
      </c>
    </row>
    <row r="15228">
      <c r="A15228" t="inlineStr">
        <is>
          <t>2019-03-29 19:27:50</t>
        </is>
      </c>
      <c r="B15228" t="inlineStr">
        <is>
          <t>https://www.ele.me/shop/E18348465880523533769</t>
        </is>
      </c>
      <c r="C15228" t="inlineStr">
        <is>
          <t>E18348465880523533769</t>
        </is>
      </c>
      <c r="D15228" t="inlineStr">
        <is>
          <t>日昌餐馆(Mini飘亮广场店)</t>
        </is>
      </c>
      <c r="E15228" t="inlineStr">
        <is>
          <t>https://fuss10.elemecdn.com/a/5c/5ffcc57c7a5ffc17d0f48a212e1fcjpeg.jpeg</t>
        </is>
      </c>
      <c r="F15228" t="inlineStr">
        <is>
          <t>北京市</t>
        </is>
      </c>
      <c r="G15228" t="inlineStr">
        <is>
          <t>北京市</t>
        </is>
      </c>
      <c r="H15228" t="inlineStr">
        <is>
          <t>北京市朝阳市安立路68号2层68-2内2F-015</t>
        </is>
      </c>
      <c r="I15228" t="inlineStr">
        <is>
          <t>39.998043</t>
        </is>
      </c>
      <c r="J15228" t="inlineStr">
        <is>
          <t>116.409131</t>
        </is>
      </c>
      <c r="K15228" t="inlineStr">
        <is>
          <t>[{"sub_cat":"粤菜","parent_cat":"特色菜系"},{"sub_cat":"粤菜","parent_cat":"美食"},{"sub_cat":"简餐","parent_cat":"快餐便当"},{"sub_cat":"简餐","parent_cat":"美食"}]</t>
        </is>
      </c>
      <c r="L15228" t="inlineStr">
        <is>
          <t>否</t>
        </is>
      </c>
      <c r="M15228" t="inlineStr">
        <is>
          <t>否</t>
        </is>
      </c>
      <c r="N15228" t="inlineStr">
        <is>
          <t>010-59856189</t>
        </is>
      </c>
      <c r="O15228" t="inlineStr">
        <is>
          <t>["10:00/21:40"]</t>
        </is>
      </c>
      <c r="P15228" t="inlineStr">
        <is>
          <t>2400</t>
        </is>
      </c>
      <c r="Q15228" t="inlineStr">
        <is>
          <t>https://www.ele.me/shop/E18348465880523533769</t>
        </is>
      </c>
      <c r="R15228" t="inlineStr">
        <is>
          <t>4.8</t>
        </is>
      </c>
      <c r="S15228" t="inlineStr">
        <is>
          <t/>
        </is>
      </c>
      <c r="T15228" t="inlineStr">
        <is>
          <t/>
        </is>
      </c>
      <c r="U15228" t="inlineStr">
        <is>
          <t>673</t>
        </is>
      </c>
      <c r="V15228" t="inlineStr">
        <is>
          <t>[{"pid":"21505627938","desc":"满50减10，满120减17","name":"日昌满减","type":"减"},{"pid":"21503482907","desc":"折扣商品6折起","name":"单品折扣","type":"折"},{"pid":"2088042979","desc":"新用户下单立减17元","name":"新用户立减(不与其他活动共享)","type":"首"}]</t>
        </is>
      </c>
      <c r="W15228" t="inlineStr">
        <is>
          <t>[]</t>
        </is>
      </c>
      <c r="X15228" t="inlineStr">
        <is>
          <t>蜂鸟专送</t>
        </is>
      </c>
      <c r="Y15228" t="inlineStr">
        <is>
          <t>26</t>
        </is>
      </c>
      <c r="Z15228" t="inlineStr">
        <is>
          <t>20</t>
        </is>
      </c>
      <c r="AA15228" t="inlineStr">
        <is>
          <t>5</t>
        </is>
      </c>
      <c r="AB15228" t="inlineStr">
        <is>
          <t>[{"sid":"4","desc":"该商家支持开发票，请在下单时填写好发票抬头","name":"开发票"}]</t>
        </is>
      </c>
    </row>
    <row r="15229">
      <c r="A15229" t="inlineStr">
        <is>
          <t>2019-03-29 19:27:50</t>
        </is>
      </c>
      <c r="B15229" t="inlineStr">
        <is>
          <t>https://www.ele.me/shop/E7267007372466297918</t>
        </is>
      </c>
      <c r="C15229" t="inlineStr">
        <is>
          <t>E7267007372466297918</t>
        </is>
      </c>
      <c r="D15229" t="inlineStr">
        <is>
          <t>东子海鲜烧烤小龙虾</t>
        </is>
      </c>
      <c r="E15229" t="inlineStr">
        <is>
          <t>https://fuss10.elemecdn.com/b/35/37b1a48df95a8ddb3307d4c782901jpeg.jpeg</t>
        </is>
      </c>
      <c r="F15229" t="inlineStr">
        <is>
          <t>北京市</t>
        </is>
      </c>
      <c r="G15229" t="inlineStr">
        <is>
          <t>北京市</t>
        </is>
      </c>
      <c r="H15229" t="inlineStr">
        <is>
          <t>北京市海淀区彰化路138号院1号楼108号</t>
        </is>
      </c>
      <c r="I15229" t="inlineStr">
        <is>
          <t>39.940442</t>
        </is>
      </c>
      <c r="J15229" t="inlineStr">
        <is>
          <t>116.279965</t>
        </is>
      </c>
      <c r="K15229" t="inlineStr">
        <is>
          <t>[{"sub_cat":"烧烤","parent_cat":"小吃夜宵"},{"sub_cat":"烧烤","parent_cat":"美食"},{"sub_cat":"小龙虾","parent_cat":"小吃夜宵"},{"sub_cat":"小龙虾","parent_cat":"美食"}]</t>
        </is>
      </c>
      <c r="L15229" t="inlineStr">
        <is>
          <t>是</t>
        </is>
      </c>
      <c r="M15229" t="inlineStr">
        <is>
          <t>否</t>
        </is>
      </c>
      <c r="N15229" t="inlineStr">
        <is>
          <t>18801291123</t>
        </is>
      </c>
      <c r="O15229" t="inlineStr">
        <is>
          <t>["10:00/22:00"]</t>
        </is>
      </c>
      <c r="P15229" t="inlineStr">
        <is>
          <t>4</t>
        </is>
      </c>
      <c r="Q15229" t="inlineStr">
        <is>
          <t>https://www.ele.me/shop/E7267007372466297918</t>
        </is>
      </c>
      <c r="R15229" t="inlineStr">
        <is>
          <t>0</t>
        </is>
      </c>
      <c r="S15229" t="inlineStr">
        <is>
          <t/>
        </is>
      </c>
      <c r="T15229" t="inlineStr">
        <is>
          <t/>
        </is>
      </c>
      <c r="U15229" t="inlineStr">
        <is>
          <t>0</t>
        </is>
      </c>
      <c r="V15229" t="inlineStr">
        <is>
          <t>[{"pid":"21486539683","desc":"满100减8，满200减18","name":"自营销复杂满减活动","type":"减"},{"pid":"21501209139","desc":"特价商品48元起","name":"单品定价","type":"特"},{"pid":"2109779459","desc":"新用户下单立减17元","name":"新用户立减(不与其他活动共享)","type":"首"}]</t>
        </is>
      </c>
      <c r="W15229" t="inlineStr">
        <is>
          <t>[]</t>
        </is>
      </c>
      <c r="X15229" t="inlineStr">
        <is>
          <t/>
        </is>
      </c>
      <c r="Y15229" t="inlineStr">
        <is>
          <t>34</t>
        </is>
      </c>
      <c r="Z15229" t="inlineStr">
        <is>
          <t>50</t>
        </is>
      </c>
      <c r="AA15229" t="inlineStr">
        <is>
          <t>16</t>
        </is>
      </c>
      <c r="AB15229" t="inlineStr">
        <is>
          <t>[]</t>
        </is>
      </c>
    </row>
    <row r="15230">
      <c r="A15230" t="inlineStr">
        <is>
          <t>2019-03-29 19:27:49</t>
        </is>
      </c>
      <c r="B15230" t="inlineStr">
        <is>
          <t>https://www.ele.me/shop/E4543959217009771337</t>
        </is>
      </c>
      <c r="C15230" t="inlineStr">
        <is>
          <t>E4543959217009771337</t>
        </is>
      </c>
      <c r="D15230" t="inlineStr">
        <is>
          <t>上岛咖啡（美丽园店）</t>
        </is>
      </c>
      <c r="E15230" t="inlineStr">
        <is>
          <t>https://fuss10.elemecdn.com/5/4f/5f14a40e945c43190d6c6a9e1d3b9png.png</t>
        </is>
      </c>
      <c r="F15230" t="inlineStr">
        <is>
          <t>北京市</t>
        </is>
      </c>
      <c r="G15230" t="inlineStr">
        <is>
          <t>北京市</t>
        </is>
      </c>
      <c r="H15230" t="inlineStr">
        <is>
          <t>北京市海淀区西四环北路136号金泰海博大酒店一层北侧101室</t>
        </is>
      </c>
      <c r="I15230" t="inlineStr">
        <is>
          <t>39.937939</t>
        </is>
      </c>
      <c r="J15230" t="inlineStr">
        <is>
          <t>116.274787</t>
        </is>
      </c>
      <c r="K15230" t="inlineStr">
        <is>
          <t>[{"sub_cat":"粤菜","parent_cat":"特色菜系"},{"sub_cat":"粤菜","parent_cat":"美食"},{"sub_cat":"简餐","parent_cat":"快餐便当"},{"sub_cat":"简餐","parent_cat":"美食"}]</t>
        </is>
      </c>
      <c r="L15230" t="inlineStr">
        <is>
          <t>否</t>
        </is>
      </c>
      <c r="M15230" t="inlineStr">
        <is>
          <t>否</t>
        </is>
      </c>
      <c r="N15230" t="inlineStr">
        <is>
          <t>13126784186 01088592592</t>
        </is>
      </c>
      <c r="O15230" t="inlineStr">
        <is>
          <t>["10:00/22:00"]</t>
        </is>
      </c>
      <c r="P15230" t="inlineStr">
        <is>
          <t>75</t>
        </is>
      </c>
      <c r="Q15230" t="inlineStr">
        <is>
          <t>https://www.ele.me/shop/E4543959217009771337</t>
        </is>
      </c>
      <c r="R15230" t="inlineStr">
        <is>
          <t>4.9</t>
        </is>
      </c>
      <c r="S15230" t="inlineStr">
        <is>
          <t>5.0</t>
        </is>
      </c>
      <c r="T15230" t="inlineStr">
        <is>
          <t>5.0</t>
        </is>
      </c>
      <c r="U15230" t="inlineStr">
        <is>
          <t>4</t>
        </is>
      </c>
      <c r="V15230" t="inlineStr">
        <is>
          <t>[{"pid":"2106762307","desc":"满25减4","name":"自营销复杂满减活动","type":"减"},{"pid":"1733745249","desc":"特价商品7元起","name":"超值换购","type":"换"},{"pid":"796014450","desc":"本店新用户立减1元","name":"门店新客立减","type":"新"},{"pid":"2081341387","desc":"新用户下单立减17元","name":"新用户立减(不与其他活动共享)","type":"首"}]</t>
        </is>
      </c>
      <c r="W15230" t="inlineStr">
        <is>
          <t>[]</t>
        </is>
      </c>
      <c r="X15230" t="inlineStr">
        <is>
          <t>蜂鸟专送</t>
        </is>
      </c>
      <c r="Y15230" t="inlineStr">
        <is>
          <t>20</t>
        </is>
      </c>
      <c r="Z15230" t="inlineStr">
        <is>
          <t>20</t>
        </is>
      </c>
      <c r="AA15230" t="inlineStr">
        <is>
          <t>0</t>
        </is>
      </c>
      <c r="AB15230" t="inlineStr">
        <is>
          <t>[{"sid":"7","desc":"该商户食品安全已由国泰产险承担，食品安全有保障","name":"食安保"},{"sid":"4","desc":"该商家支持开发票，请在下单时填写好发票抬头","name":"开发票"}]</t>
        </is>
      </c>
    </row>
    <row r="15231">
      <c r="A15231" t="inlineStr">
        <is>
          <t>2019-03-29 19:27:49</t>
        </is>
      </c>
      <c r="B15231" t="inlineStr">
        <is>
          <t>https://www.ele.me/shop/E8927702053925749190</t>
        </is>
      </c>
      <c r="C15231" t="inlineStr">
        <is>
          <t>E8927702053925749190</t>
        </is>
      </c>
      <c r="D15231" t="inlineStr">
        <is>
          <t>吉野家(安立路店)</t>
        </is>
      </c>
      <c r="E15231" t="inlineStr">
        <is>
          <t>https://fuss10.elemecdn.com/d/b7/def62f44b204999d67e1a8e9c485bpng.png</t>
        </is>
      </c>
      <c r="F15231" t="inlineStr">
        <is>
          <t>北京市</t>
        </is>
      </c>
      <c r="G15231" t="inlineStr">
        <is>
          <t>北京市</t>
        </is>
      </c>
      <c r="H15231" t="inlineStr">
        <is>
          <t>北京市朝阳区安立路68号2层68-3内2F-023</t>
        </is>
      </c>
      <c r="I15231" t="inlineStr">
        <is>
          <t>39.998043</t>
        </is>
      </c>
      <c r="J15231" t="inlineStr">
        <is>
          <t>116.409131</t>
        </is>
      </c>
      <c r="K15231" t="inlineStr">
        <is>
          <t>[{"sub_cat":"简餐","parent_cat":"快餐便当"},{"sub_cat":"简餐","parent_cat":"美食"},{"sub_cat":"日韩料理","parent_cat":"异国料理"},{"sub_cat":"日韩料理","parent_cat":"美食"}]</t>
        </is>
      </c>
      <c r="L15231" t="inlineStr">
        <is>
          <t>否</t>
        </is>
      </c>
      <c r="M15231" t="inlineStr">
        <is>
          <t>是</t>
        </is>
      </c>
      <c r="N15231" t="inlineStr">
        <is>
          <t>4008197197</t>
        </is>
      </c>
      <c r="O15231" t="inlineStr">
        <is>
          <t>["10:00/21:00"]</t>
        </is>
      </c>
      <c r="P15231" t="inlineStr">
        <is>
          <t>2415</t>
        </is>
      </c>
      <c r="Q15231" t="inlineStr">
        <is>
          <t>https://www.ele.me/shop/E8927702053925749190</t>
        </is>
      </c>
      <c r="R15231" t="inlineStr">
        <is>
          <t>4.6</t>
        </is>
      </c>
      <c r="S15231" t="inlineStr">
        <is>
          <t>4.7</t>
        </is>
      </c>
      <c r="T15231" t="inlineStr">
        <is>
          <t>4.7</t>
        </is>
      </c>
      <c r="U15231" t="inlineStr">
        <is>
          <t>451</t>
        </is>
      </c>
      <c r="V15231" t="inlineStr">
        <is>
          <t>[{"pid":"21525272235","desc":"折扣商品5折起","name":"周三半价日","type":"折"},{"pid":"21486911611","desc":"特价商品9.9元起","name":"限时秒杀-9.9午餐","type":"折"},{"pid":"2087949755","desc":"新用户下单立减17元","name":"新用户立减(不与其他活动共享)","type":"首"}]</t>
        </is>
      </c>
      <c r="W15231" t="inlineStr">
        <is>
          <t>[]</t>
        </is>
      </c>
      <c r="X15231" t="inlineStr">
        <is>
          <t/>
        </is>
      </c>
      <c r="Y15231" t="inlineStr">
        <is>
          <t>40</t>
        </is>
      </c>
      <c r="Z15231" t="inlineStr">
        <is>
          <t>0</t>
        </is>
      </c>
      <c r="AA15231" t="inlineStr">
        <is>
          <t>8</t>
        </is>
      </c>
      <c r="AB15231" t="inlineStr">
        <is>
          <t>[{"sid":"4","desc":"该商家支持开发票，请在下单时填写好发票抬头","name":"开发票"}]</t>
        </is>
      </c>
    </row>
    <row r="15232">
      <c r="A15232" t="inlineStr">
        <is>
          <t>2019-03-29 19:27:48</t>
        </is>
      </c>
      <c r="B15232" t="inlineStr">
        <is>
          <t>https://www.ele.me/shop/E17722941137368008596</t>
        </is>
      </c>
      <c r="C15232" t="inlineStr">
        <is>
          <t>E17722941137368008596</t>
        </is>
      </c>
      <c r="D15232" t="inlineStr">
        <is>
          <t>俏江南（亚运村店）</t>
        </is>
      </c>
      <c r="E15232" t="inlineStr">
        <is>
          <t>https://fuss10.elemecdn.com/d/c0/69a6ecc66793583d2622acaf7770cpng.png</t>
        </is>
      </c>
      <c r="F15232" t="inlineStr">
        <is>
          <t>北京市</t>
        </is>
      </c>
      <c r="G15232" t="inlineStr">
        <is>
          <t>北京市</t>
        </is>
      </c>
      <c r="H15232" t="inlineStr">
        <is>
          <t>北京市朝阳区安立路68号阳光广场F-0183室</t>
        </is>
      </c>
      <c r="I15232" t="inlineStr">
        <is>
          <t>39.998043</t>
        </is>
      </c>
      <c r="J15232" t="inlineStr">
        <is>
          <t>116.409131</t>
        </is>
      </c>
      <c r="K15232" t="inlineStr">
        <is>
          <t>[{"sub_cat":"粤菜","parent_cat":"特色菜系"},{"sub_cat":"粤菜","parent_cat":"美食"},{"sub_cat":"川湘菜","parent_cat":"特色菜系"},{"sub_cat":"川湘菜","parent_cat":"美食"}]</t>
        </is>
      </c>
      <c r="L15232" t="inlineStr">
        <is>
          <t>否</t>
        </is>
      </c>
      <c r="M15232" t="inlineStr">
        <is>
          <t>是</t>
        </is>
      </c>
      <c r="N15232" t="inlineStr">
        <is>
          <t>010-64915826 010-64915826</t>
        </is>
      </c>
      <c r="O15232" t="inlineStr">
        <is>
          <t>["10:00/21:30"]</t>
        </is>
      </c>
      <c r="P15232" t="inlineStr">
        <is>
          <t>178</t>
        </is>
      </c>
      <c r="Q15232" t="inlineStr">
        <is>
          <t>https://www.ele.me/shop/E17722941137368008596</t>
        </is>
      </c>
      <c r="R15232" t="inlineStr">
        <is>
          <t>4.7</t>
        </is>
      </c>
      <c r="S15232" t="inlineStr">
        <is>
          <t/>
        </is>
      </c>
      <c r="T15232" t="inlineStr">
        <is>
          <t/>
        </is>
      </c>
      <c r="U15232" t="inlineStr">
        <is>
          <t>18</t>
        </is>
      </c>
      <c r="V15232" t="inlineStr">
        <is>
          <t>[{"pid":"21512569578","desc":"满40减20，满75减35，满120减50","name":"俏江南","type":"减"},{"pid":"21525221795","desc":"折扣商品5折起","name":"周三半价日","type":"折"},{"pid":"816466714","desc":"本店新用户立减1元","name":"门店新客立减","type":"新"},{"pid":"2087964747","desc":"新用户下单立减17元","name":"新用户立减(不与其他活动共享)","type":"首"},{"pid":"21523216635","desc":"特价商品1.99元起","name":"超值换购","type":"换"}]</t>
        </is>
      </c>
      <c r="W15232" t="inlineStr">
        <is>
          <t>[]</t>
        </is>
      </c>
      <c r="X15232" t="inlineStr">
        <is>
          <t>蜂鸟专送</t>
        </is>
      </c>
      <c r="Y15232" t="inlineStr">
        <is>
          <t>26</t>
        </is>
      </c>
      <c r="Z15232" t="inlineStr">
        <is>
          <t>20</t>
        </is>
      </c>
      <c r="AA15232" t="inlineStr">
        <is>
          <t>5</t>
        </is>
      </c>
      <c r="AB15232" t="inlineStr">
        <is>
          <t>[{"sid":"4","desc":"该商家支持开发票，请在下单时填写好发票抬头","name":"开发票"}]</t>
        </is>
      </c>
    </row>
    <row r="15233">
      <c r="A15233" t="inlineStr">
        <is>
          <t>2019-03-29 19:27:48</t>
        </is>
      </c>
      <c r="B15233" t="inlineStr">
        <is>
          <t>https://www.ele.me/shop/E3954724693672132023</t>
        </is>
      </c>
      <c r="C15233" t="inlineStr">
        <is>
          <t>E3954724693672132023</t>
        </is>
      </c>
      <c r="D15233" t="inlineStr">
        <is>
          <t>云南过桥米线(牡丹园店)</t>
        </is>
      </c>
      <c r="E15233" t="inlineStr">
        <is>
          <t>https://fuss10.elemecdn.com/b/21/b7e1d866a6ef8b86cab02dc7163cbjpeg.jpeg</t>
        </is>
      </c>
      <c r="F15233" t="inlineStr">
        <is>
          <t>北京市</t>
        </is>
      </c>
      <c r="G15233" t="inlineStr">
        <is>
          <t>北京市</t>
        </is>
      </c>
      <c r="H15233" t="inlineStr">
        <is>
          <t>北京市海淀区花园东路 11号泰兴 大厦4-508室</t>
        </is>
      </c>
      <c r="I15233" t="inlineStr">
        <is>
          <t>39.980165</t>
        </is>
      </c>
      <c r="J15233" t="inlineStr">
        <is>
          <t>116.368655</t>
        </is>
      </c>
      <c r="K15233" t="inlineStr">
        <is>
          <t>[{"sub_cat":"米粉面馆","parent_cat":"快餐便当"},{"sub_cat":"米粉面馆","parent_cat":"美食"},{"sub_cat":"简餐","parent_cat":"快餐便当"},{"sub_cat":"简餐","parent_cat":"美食"}]</t>
        </is>
      </c>
      <c r="L15233" t="inlineStr">
        <is>
          <t>否</t>
        </is>
      </c>
      <c r="M15233" t="inlineStr">
        <is>
          <t>否</t>
        </is>
      </c>
      <c r="N15233" t="inlineStr">
        <is>
          <t>13439124739</t>
        </is>
      </c>
      <c r="O15233" t="inlineStr">
        <is>
          <t>["07:30/21:10"]</t>
        </is>
      </c>
      <c r="P15233" t="inlineStr">
        <is>
          <t>1789</t>
        </is>
      </c>
      <c r="Q15233" t="inlineStr">
        <is>
          <t>https://www.ele.me/shop/E3954724693672132023</t>
        </is>
      </c>
      <c r="R15233" t="inlineStr">
        <is>
          <t>4.5</t>
        </is>
      </c>
      <c r="S15233" t="inlineStr">
        <is>
          <t>4.6</t>
        </is>
      </c>
      <c r="T15233" t="inlineStr">
        <is>
          <t>4.5</t>
        </is>
      </c>
      <c r="U15233" t="inlineStr">
        <is>
          <t>558</t>
        </is>
      </c>
      <c r="V15233" t="inlineStr">
        <is>
          <t>[{"pid":"2081275915","desc":"新用户下单立减17元","name":"新用户立减(不与其他活动共享)","type":"首"},{"pid":"21516620466","desc":"满25减15，满35减18，满60减20，满100减27","name":"云南过桥米线","type":"减"},{"pid":"2075788610","desc":"特价商品1元起","name":"新客1元吃大牌","type":"特"},{"pid":"1509285505","desc":"折扣商品4.3折起","name":"单品折扣","type":"折"}]</t>
        </is>
      </c>
      <c r="W15233" t="inlineStr">
        <is>
          <t>[]</t>
        </is>
      </c>
      <c r="X15233" t="inlineStr">
        <is>
          <t/>
        </is>
      </c>
      <c r="Y15233" t="inlineStr">
        <is>
          <t>26</t>
        </is>
      </c>
      <c r="Z15233" t="inlineStr">
        <is>
          <t>20</t>
        </is>
      </c>
      <c r="AA15233" t="inlineStr">
        <is>
          <t>0</t>
        </is>
      </c>
      <c r="AB15233" t="inlineStr">
        <is>
          <t>[{"sid":"10","desc":"商家原因导致订单取消，赔付代金券","name":"拒单赔"},{"sid":"7","desc":"该商户食品安全已由国泰产险承担，食品安全有保障","name":"食安保"}]</t>
        </is>
      </c>
    </row>
    <row r="15234">
      <c r="A15234" t="inlineStr">
        <is>
          <t>2019-03-29 19:27:46</t>
        </is>
      </c>
      <c r="B15234" t="inlineStr">
        <is>
          <t>https://www.ele.me/shop/E11921801346535775705</t>
        </is>
      </c>
      <c r="C15234" t="inlineStr">
        <is>
          <t>E11921801346535775705</t>
        </is>
      </c>
      <c r="D15234" t="inlineStr">
        <is>
          <t>香果苑（金博利雅水果大世界）</t>
        </is>
      </c>
      <c r="E15234" t="inlineStr">
        <is>
          <t>https://fuss10.elemecdn.com/d/67/8832ed6b599756527d5075fbe26c5jpeg.jpeg</t>
        </is>
      </c>
      <c r="F15234" t="inlineStr">
        <is>
          <t>北京市</t>
        </is>
      </c>
      <c r="G15234" t="inlineStr">
        <is>
          <t>北京市</t>
        </is>
      </c>
      <c r="H15234" t="inlineStr">
        <is>
          <t>北京市海淀区西四环北路122号8号平房</t>
        </is>
      </c>
      <c r="I15234" t="inlineStr">
        <is>
          <t>39.937136</t>
        </is>
      </c>
      <c r="J15234" t="inlineStr">
        <is>
          <t>116.275004</t>
        </is>
      </c>
      <c r="K15234" t="inlineStr">
        <is>
          <t>[{"sub_cat":"水果","parent_cat":"果蔬生鲜"}]</t>
        </is>
      </c>
      <c r="L15234" t="inlineStr">
        <is>
          <t>否</t>
        </is>
      </c>
      <c r="M15234" t="inlineStr">
        <is>
          <t>是</t>
        </is>
      </c>
      <c r="N15234" t="inlineStr">
        <is>
          <t>15810080394</t>
        </is>
      </c>
      <c r="O15234" t="inlineStr">
        <is>
          <t>["06:10/20:00"]</t>
        </is>
      </c>
      <c r="P15234" t="inlineStr">
        <is>
          <t>141</t>
        </is>
      </c>
      <c r="Q15234" t="inlineStr">
        <is>
          <t>https://www.ele.me/shop/E11921801346535775705</t>
        </is>
      </c>
      <c r="R15234" t="inlineStr">
        <is>
          <t>4.3</t>
        </is>
      </c>
      <c r="S15234" t="inlineStr">
        <is>
          <t>4.5</t>
        </is>
      </c>
      <c r="T15234" t="inlineStr">
        <is>
          <t>4.2</t>
        </is>
      </c>
      <c r="U15234" t="inlineStr">
        <is>
          <t>47</t>
        </is>
      </c>
      <c r="V15234" t="inlineStr">
        <is>
          <t>[{"pid":"1000000000147757","desc":"满39减20，满59减25","name":"全店满减","type":"减"},{"pid":"6000106658","desc":"特价商品0.99元起","name":"香果苑","type":"特"}]</t>
        </is>
      </c>
      <c r="W15234" t="inlineStr">
        <is>
          <t>[]</t>
        </is>
      </c>
      <c r="X15234" t="inlineStr">
        <is>
          <t>蜂鸟专送</t>
        </is>
      </c>
      <c r="Y15234" t="inlineStr">
        <is>
          <t>20</t>
        </is>
      </c>
      <c r="Z15234" t="inlineStr">
        <is>
          <t>20</t>
        </is>
      </c>
      <c r="AA15234" t="inlineStr">
        <is>
          <t>2.5</t>
        </is>
      </c>
      <c r="AB15234" t="inlineStr">
        <is>
          <t>[{"sid":"4","desc":"该商家支持开发票，请在下单时填写好发票抬头","name":"开发票"}]</t>
        </is>
      </c>
    </row>
    <row r="15235">
      <c r="A15235" t="inlineStr">
        <is>
          <t>2019-03-29 19:27:45</t>
        </is>
      </c>
      <c r="B15235" t="inlineStr">
        <is>
          <t>https://www.ele.me/shop/E1271743424182698729</t>
        </is>
      </c>
      <c r="C15235" t="inlineStr">
        <is>
          <t>E1271743424182698729</t>
        </is>
      </c>
      <c r="D15235" t="inlineStr">
        <is>
          <t>谭先生麻辣香锅</t>
        </is>
      </c>
      <c r="E15235" t="inlineStr">
        <is>
          <t>https://fuss10.elemecdn.com/8/cc/4b151990d99d2b758a37fc9704b5dpng.png</t>
        </is>
      </c>
      <c r="F15235" t="inlineStr">
        <is>
          <t>北京市</t>
        </is>
      </c>
      <c r="G15235" t="inlineStr">
        <is>
          <t>北京市</t>
        </is>
      </c>
      <c r="H15235" t="inlineStr">
        <is>
          <t>北京市海淀区西四环北路122号9号房</t>
        </is>
      </c>
      <c r="I15235" t="inlineStr">
        <is>
          <t>39.938881</t>
        </is>
      </c>
      <c r="J15235" t="inlineStr">
        <is>
          <t>116.274643</t>
        </is>
      </c>
      <c r="K15235" t="inlineStr">
        <is>
          <t>[{"sub_cat":"川湘菜","parent_cat":"特色菜系"},{"sub_cat":"川湘菜","parent_cat":"美食"}]</t>
        </is>
      </c>
      <c r="L15235" t="inlineStr">
        <is>
          <t>否</t>
        </is>
      </c>
      <c r="M15235" t="inlineStr">
        <is>
          <t>否</t>
        </is>
      </c>
      <c r="N15235" t="inlineStr">
        <is>
          <t>13718731158</t>
        </is>
      </c>
      <c r="O15235" t="inlineStr">
        <is>
          <t>["09:55/22:00"]</t>
        </is>
      </c>
      <c r="P15235" t="inlineStr">
        <is>
          <t>1177</t>
        </is>
      </c>
      <c r="Q15235" t="inlineStr">
        <is>
          <t>https://www.ele.me/shop/E1271743424182698729</t>
        </is>
      </c>
      <c r="R15235" t="inlineStr">
        <is>
          <t>4.7</t>
        </is>
      </c>
      <c r="S15235" t="inlineStr">
        <is>
          <t>4.7</t>
        </is>
      </c>
      <c r="T15235" t="inlineStr">
        <is>
          <t>4.6</t>
        </is>
      </c>
      <c r="U15235" t="inlineStr">
        <is>
          <t>478</t>
        </is>
      </c>
      <c r="V15235" t="inlineStr">
        <is>
          <t>[{"pid":"1950487387","desc":"满25减14，满46减25，满78减38，满98减45","name":"自营销复杂满减活动","type":"减"},{"pid":"21528456323","desc":"满30元赠送软饮1份","name":"赠品活动","type":"赠"},{"pid":"2081504899","desc":"新用户下单立减17元","name":"新用户立减(不与其他活动共享)","type":"首"},{"pid":"814496010","desc":"本店新用户立减2元","name":"门店新客立减","type":"新"},{"pid":"21527666067","desc":"特价商品8元起","name":"周四套餐日","type":"惠"},{"pid":"21514869003","desc":"折扣商品5折起","name":"超会特价5折起","type":"折"}]</t>
        </is>
      </c>
      <c r="W15235" t="inlineStr">
        <is>
          <t>[]</t>
        </is>
      </c>
      <c r="X15235" t="inlineStr">
        <is>
          <t/>
        </is>
      </c>
      <c r="Y15235" t="inlineStr">
        <is>
          <t>26</t>
        </is>
      </c>
      <c r="Z15235" t="inlineStr">
        <is>
          <t>25</t>
        </is>
      </c>
      <c r="AA15235" t="inlineStr">
        <is>
          <t>4</t>
        </is>
      </c>
      <c r="AB15235" t="inlineStr">
        <is>
          <t>[{"sid":"7","desc":"该商户食品安全已由国泰产险承担，食品安全有保障","name":"食安保"}]</t>
        </is>
      </c>
    </row>
    <row r="15236">
      <c r="A15236" t="inlineStr">
        <is>
          <t>2019-03-29 19:27:43</t>
        </is>
      </c>
      <c r="B15236" t="inlineStr">
        <is>
          <t>https://www.ele.me/shop/E11558541463073394920</t>
        </is>
      </c>
      <c r="C15236" t="inlineStr">
        <is>
          <t>E11558541463073394920</t>
        </is>
      </c>
      <c r="D15236" t="inlineStr">
        <is>
          <t>嘉和一品粥（霍营店）</t>
        </is>
      </c>
      <c r="E15236" t="inlineStr">
        <is>
          <t>https://fuss10.elemecdn.com/6/36/5250ad6cf16bc860aff30af9b1cd6png.png</t>
        </is>
      </c>
      <c r="F15236" t="inlineStr">
        <is>
          <t>北京市</t>
        </is>
      </c>
      <c r="G15236" t="inlineStr">
        <is>
          <t>北京市</t>
        </is>
      </c>
      <c r="H15236" t="inlineStr">
        <is>
          <t>北京市昌平区回龙观镇科星西路43号楼1至2层02二层南02</t>
        </is>
      </c>
      <c r="I15236" t="inlineStr">
        <is>
          <t>40.074483</t>
        </is>
      </c>
      <c r="J15236" t="inlineStr">
        <is>
          <t>116.358791</t>
        </is>
      </c>
      <c r="K15236" t="inlineStr">
        <is>
          <t>[{"sub_cat":"包子粥店","parent_cat":"快餐便当"},{"sub_cat":"包子粥店","parent_cat":"美食"},{"sub_cat":"其他菜系","parent_cat":"特色菜系"},{"sub_cat":"其他菜系","parent_cat":"美食"}]</t>
        </is>
      </c>
      <c r="L15236" t="inlineStr">
        <is>
          <t>否</t>
        </is>
      </c>
      <c r="M15236" t="inlineStr">
        <is>
          <t>否</t>
        </is>
      </c>
      <c r="N15236" t="inlineStr">
        <is>
          <t>010-57732252</t>
        </is>
      </c>
      <c r="O15236" t="inlineStr">
        <is>
          <t>["07:00/21:30"]</t>
        </is>
      </c>
      <c r="P15236" t="inlineStr">
        <is>
          <t>2053</t>
        </is>
      </c>
      <c r="Q15236" t="inlineStr">
        <is>
          <t>https://www.ele.me/shop/E11558541463073394920</t>
        </is>
      </c>
      <c r="R15236" t="inlineStr">
        <is>
          <t>4.7</t>
        </is>
      </c>
      <c r="S15236" t="inlineStr">
        <is>
          <t/>
        </is>
      </c>
      <c r="T15236" t="inlineStr">
        <is>
          <t/>
        </is>
      </c>
      <c r="U15236" t="inlineStr">
        <is>
          <t>410</t>
        </is>
      </c>
      <c r="V15236" t="inlineStr">
        <is>
          <t>[{"pid":"21515749282","desc":"满30减7，满50减9，满80减11","name":"满减活动","type":"减"},{"pid":"1821022033","desc":"特价商品2元起","name":"超值换购","type":"换"},{"pid":"2112254947","desc":"折扣商品6折起","name":"单品折扣","type":"折"}]</t>
        </is>
      </c>
      <c r="W15236" t="inlineStr">
        <is>
          <t>[]</t>
        </is>
      </c>
      <c r="X15236" t="inlineStr">
        <is>
          <t>蜂鸟专送</t>
        </is>
      </c>
      <c r="Y15236" t="inlineStr">
        <is>
          <t>24</t>
        </is>
      </c>
      <c r="Z15236" t="inlineStr">
        <is>
          <t>13</t>
        </is>
      </c>
      <c r="AA15236" t="inlineStr">
        <is>
          <t>0</t>
        </is>
      </c>
      <c r="AB15236" t="inlineStr">
        <is>
          <t>[]</t>
        </is>
      </c>
    </row>
    <row r="15237">
      <c r="A15237" t="inlineStr">
        <is>
          <t>2019-03-29 19:27:39</t>
        </is>
      </c>
      <c r="B15237" t="inlineStr">
        <is>
          <t>https://www.ele.me/shop/E7544029019786501457</t>
        </is>
      </c>
      <c r="C15237" t="inlineStr">
        <is>
          <t>E7544029019786501457</t>
        </is>
      </c>
      <c r="D15237" t="inlineStr">
        <is>
          <t>驴肉火烧黄焖鸡</t>
        </is>
      </c>
      <c r="E15237" t="inlineStr">
        <is>
          <t>https://fuss10.elemecdn.com/3/06/8f724b248e7b1a0d84603c83a5be4jpeg.jpeg</t>
        </is>
      </c>
      <c r="F15237" t="inlineStr">
        <is>
          <t>北京市</t>
        </is>
      </c>
      <c r="G15237" t="inlineStr">
        <is>
          <t>北京市</t>
        </is>
      </c>
      <c r="H15237" t="inlineStr">
        <is>
          <t>北京市昌平区回龙观镇科星西路33号楼1至2层01(1层南数第四间商铺)</t>
        </is>
      </c>
      <c r="I15237" t="inlineStr">
        <is>
          <t>40.07477</t>
        </is>
      </c>
      <c r="J15237" t="inlineStr">
        <is>
          <t>116.358646</t>
        </is>
      </c>
      <c r="K15237" t="inlineStr">
        <is>
          <t>[{"sub_cat":"简餐","parent_cat":"快餐便当"},{"sub_cat":"简餐","parent_cat":"美食"}]</t>
        </is>
      </c>
      <c r="L15237" t="inlineStr">
        <is>
          <t>否</t>
        </is>
      </c>
      <c r="M15237" t="inlineStr">
        <is>
          <t>否</t>
        </is>
      </c>
      <c r="N15237" t="inlineStr">
        <is>
          <t>13717712339</t>
        </is>
      </c>
      <c r="O15237" t="inlineStr">
        <is>
          <t>["09:50/23:20"]</t>
        </is>
      </c>
      <c r="P15237" t="inlineStr">
        <is>
          <t>152</t>
        </is>
      </c>
      <c r="Q15237" t="inlineStr">
        <is>
          <t>https://www.ele.me/shop/E7544029019786501457</t>
        </is>
      </c>
      <c r="R15237" t="inlineStr">
        <is>
          <t>4.8</t>
        </is>
      </c>
      <c r="S15237" t="inlineStr">
        <is>
          <t>4.7</t>
        </is>
      </c>
      <c r="T15237" t="inlineStr">
        <is>
          <t>4.6</t>
        </is>
      </c>
      <c r="U15237" t="inlineStr">
        <is>
          <t>28</t>
        </is>
      </c>
      <c r="V15237" t="inlineStr">
        <is>
          <t>[{"pid":"2097697635","desc":"满25减6，满58减9，满88减14","name":"自营销复杂满减活动","type":"减"},{"pid":"2097704227","desc":"特价商品5元起","name":"单品定价","type":"特"}]</t>
        </is>
      </c>
      <c r="W15237" t="inlineStr">
        <is>
          <t>[]</t>
        </is>
      </c>
      <c r="X15237" t="inlineStr">
        <is>
          <t/>
        </is>
      </c>
      <c r="Y15237" t="inlineStr">
        <is>
          <t>24</t>
        </is>
      </c>
      <c r="Z15237" t="inlineStr">
        <is>
          <t>20</t>
        </is>
      </c>
      <c r="AA15237" t="inlineStr">
        <is>
          <t>3</t>
        </is>
      </c>
      <c r="AB15237" t="inlineStr">
        <is>
          <t>[]</t>
        </is>
      </c>
    </row>
    <row r="15238">
      <c r="A15238" t="inlineStr">
        <is>
          <t>2019-03-29 19:27:37</t>
        </is>
      </c>
      <c r="B15238" t="inlineStr">
        <is>
          <t>https://www.ele.me/shop/E9540243267633364175</t>
        </is>
      </c>
      <c r="C15238" t="inlineStr">
        <is>
          <t>E9540243267633364175</t>
        </is>
      </c>
      <c r="D15238" t="inlineStr">
        <is>
          <t>花美家鲜花(北京店)</t>
        </is>
      </c>
      <c r="E15238" t="inlineStr">
        <is>
          <t>https://fuss10.elemecdn.com/9/0f/3d03c529ac41fdee6b4434ab8c4eajpeg.jpeg</t>
        </is>
      </c>
      <c r="F15238" t="inlineStr">
        <is>
          <t>北京市</t>
        </is>
      </c>
      <c r="G15238" t="inlineStr">
        <is>
          <t>北京市</t>
        </is>
      </c>
      <c r="H15238" t="inlineStr">
        <is>
          <t>深圳市罗湖区莲塘街道莲塘国威路互联网产业园3栋401室</t>
        </is>
      </c>
      <c r="I15238" t="inlineStr">
        <is>
          <t>39.998536</t>
        </is>
      </c>
      <c r="J15238" t="inlineStr">
        <is>
          <t>116.469341</t>
        </is>
      </c>
      <c r="K15238" t="inlineStr">
        <is>
          <t>[{"sub_cat":"鲜花","parent_cat":"鲜花绿植"}]</t>
        </is>
      </c>
      <c r="L15238" t="inlineStr">
        <is>
          <t>否</t>
        </is>
      </c>
      <c r="M15238" t="inlineStr">
        <is>
          <t>否</t>
        </is>
      </c>
      <c r="N15238" t="inlineStr">
        <is>
          <t>18923451355 13823134064</t>
        </is>
      </c>
      <c r="O15238" t="inlineStr">
        <is>
          <t>["00:00/24:00"]</t>
        </is>
      </c>
      <c r="P15238" t="inlineStr">
        <is>
          <t>38</t>
        </is>
      </c>
      <c r="Q15238" t="inlineStr">
        <is>
          <t>https://www.ele.me/shop/E9540243267633364175</t>
        </is>
      </c>
      <c r="R15238" t="inlineStr">
        <is>
          <t>4.9</t>
        </is>
      </c>
      <c r="S15238" t="inlineStr">
        <is>
          <t/>
        </is>
      </c>
      <c r="T15238" t="inlineStr">
        <is>
          <t/>
        </is>
      </c>
      <c r="U15238" t="inlineStr">
        <is>
          <t>7</t>
        </is>
      </c>
      <c r="V15238" t="inlineStr">
        <is>
          <t>[{"pid":"2115716483","desc":"满99减50，满199减100","name":"满减活动","type":"减"},{"pid":"21511634315","desc":"折扣商品2折起","name":"单品折扣","type":"折"},{"pid":"2085582203","desc":"新用户下单立减15元","name":"新用户立减(不与其他活动共享)","type":"首"}]</t>
        </is>
      </c>
      <c r="W15238" t="inlineStr">
        <is>
          <t>[]</t>
        </is>
      </c>
      <c r="X15238" t="inlineStr">
        <is>
          <t/>
        </is>
      </c>
      <c r="Y15238" t="inlineStr">
        <is>
          <t>39</t>
        </is>
      </c>
      <c r="Z15238" t="inlineStr">
        <is>
          <t>0</t>
        </is>
      </c>
      <c r="AA15238" t="inlineStr">
        <is>
          <t>0</t>
        </is>
      </c>
      <c r="AB15238" t="inlineStr">
        <is>
          <t>[]</t>
        </is>
      </c>
    </row>
    <row r="15239">
      <c r="A15239" t="inlineStr">
        <is>
          <t>2019-03-29 19:27:36</t>
        </is>
      </c>
      <c r="B15239" t="inlineStr">
        <is>
          <t>https://www.ele.me/shop/E12037220020971743830</t>
        </is>
      </c>
      <c r="C15239" t="inlineStr">
        <is>
          <t>E12037220020971743830</t>
        </is>
      </c>
      <c r="D15239" t="inlineStr">
        <is>
          <t>秦和手工油泼面(霍营店)</t>
        </is>
      </c>
      <c r="E15239" t="inlineStr">
        <is>
          <t>https://fuss10.elemecdn.com/e/9e/0dcfc77c81c2df2bee953d0b78859jpeg.jpeg</t>
        </is>
      </c>
      <c r="F15239" t="inlineStr">
        <is>
          <t>北京市</t>
        </is>
      </c>
      <c r="G15239" t="inlineStr">
        <is>
          <t>北京市</t>
        </is>
      </c>
      <c r="H15239" t="inlineStr">
        <is>
          <t>北京市昌平区回龙观镇科星西路43号楼1至2层02</t>
        </is>
      </c>
      <c r="I15239" t="inlineStr">
        <is>
          <t>40.074222</t>
        </is>
      </c>
      <c r="J15239" t="inlineStr">
        <is>
          <t>116.358732</t>
        </is>
      </c>
      <c r="K15239" t="inlineStr">
        <is>
          <t>[{"sub_cat":"川湘菜","parent_cat":"特色菜系"},{"sub_cat":"川湘菜","parent_cat":"美食"}]</t>
        </is>
      </c>
      <c r="L15239" t="inlineStr">
        <is>
          <t>否</t>
        </is>
      </c>
      <c r="M15239" t="inlineStr">
        <is>
          <t>否</t>
        </is>
      </c>
      <c r="N15239" t="inlineStr">
        <is>
          <t>13910806913 13910806913 010-81712686</t>
        </is>
      </c>
      <c r="O15239" t="inlineStr">
        <is>
          <t>["10:00/22:00"]</t>
        </is>
      </c>
      <c r="P15239" t="inlineStr">
        <is>
          <t>232</t>
        </is>
      </c>
      <c r="Q15239" t="inlineStr">
        <is>
          <t>https://www.ele.me/shop/E12037220020971743830</t>
        </is>
      </c>
      <c r="R15239" t="inlineStr">
        <is>
          <t>4.6</t>
        </is>
      </c>
      <c r="S15239" t="inlineStr">
        <is>
          <t/>
        </is>
      </c>
      <c r="T15239" t="inlineStr">
        <is>
          <t/>
        </is>
      </c>
      <c r="U15239" t="inlineStr">
        <is>
          <t>64</t>
        </is>
      </c>
      <c r="V15239" t="inlineStr">
        <is>
          <t>[{"pid":"1697655721","desc":"满25减10，满32减13，满60减24，满100减35","name":"自营销复杂满减活动","type":"减"},{"pid":"21480437459","desc":"特价商品8元起","name":"超值换购","type":"换"}]</t>
        </is>
      </c>
      <c r="W15239" t="inlineStr">
        <is>
          <t>[]</t>
        </is>
      </c>
      <c r="X15239" t="inlineStr">
        <is>
          <t/>
        </is>
      </c>
      <c r="Y15239" t="inlineStr">
        <is>
          <t>25</t>
        </is>
      </c>
      <c r="Z15239" t="inlineStr">
        <is>
          <t>20</t>
        </is>
      </c>
      <c r="AA15239" t="inlineStr">
        <is>
          <t>3</t>
        </is>
      </c>
      <c r="AB15239" t="inlineStr">
        <is>
          <t>[{"sid":"7","desc":"该商户食品安全已由国泰产险承担，食品安全有保障","name":"食安保"}]</t>
        </is>
      </c>
    </row>
    <row r="15240">
      <c r="A15240" t="inlineStr">
        <is>
          <t>2019-03-29 19:27:35</t>
        </is>
      </c>
      <c r="B15240" t="inlineStr">
        <is>
          <t>https://www.ele.me/shop/E13731382361915531542</t>
        </is>
      </c>
      <c r="C15240" t="inlineStr">
        <is>
          <t>E13731382361915531542</t>
        </is>
      </c>
      <c r="D15240" t="inlineStr">
        <is>
          <t>沙县小吃（霍营店）</t>
        </is>
      </c>
      <c r="E15240" t="inlineStr">
        <is>
          <t>https://fuss10.elemecdn.com/4/ff/8a6133f452dbc035afc922633c3a5jpeg.jpeg</t>
        </is>
      </c>
      <c r="F15240" t="inlineStr">
        <is>
          <t>北京市</t>
        </is>
      </c>
      <c r="G15240" t="inlineStr">
        <is>
          <t>北京市</t>
        </is>
      </c>
      <c r="H15240" t="inlineStr">
        <is>
          <t>北京市昌平区回龙观镇科星西路39号楼1至2层02</t>
        </is>
      </c>
      <c r="I15240" t="inlineStr">
        <is>
          <t>40.07477</t>
        </is>
      </c>
      <c r="J15240" t="inlineStr">
        <is>
          <t>116.358646</t>
        </is>
      </c>
      <c r="K15240" t="inlineStr">
        <is>
          <t>[{"sub_cat":"简餐","parent_cat":"快餐便当"},{"sub_cat":"简餐","parent_cat":"美食"}]</t>
        </is>
      </c>
      <c r="L15240" t="inlineStr">
        <is>
          <t>否</t>
        </is>
      </c>
      <c r="M15240" t="inlineStr">
        <is>
          <t>否</t>
        </is>
      </c>
      <c r="N15240" t="inlineStr">
        <is>
          <t>13004999953</t>
        </is>
      </c>
      <c r="O15240" t="inlineStr">
        <is>
          <t>["09:30/23:00"]</t>
        </is>
      </c>
      <c r="P15240" t="inlineStr">
        <is>
          <t>565</t>
        </is>
      </c>
      <c r="Q15240" t="inlineStr">
        <is>
          <t>https://www.ele.me/shop/E13731382361915531542</t>
        </is>
      </c>
      <c r="R15240" t="inlineStr">
        <is>
          <t>4.7</t>
        </is>
      </c>
      <c r="S15240" t="inlineStr">
        <is>
          <t/>
        </is>
      </c>
      <c r="T15240" t="inlineStr">
        <is>
          <t/>
        </is>
      </c>
      <c r="U15240" t="inlineStr">
        <is>
          <t>165</t>
        </is>
      </c>
      <c r="V15240" t="inlineStr">
        <is>
          <t>[{"pid":"1705159417","desc":"满25减3，满35减5，满60减8","name":"自营销复杂满减活动","type":"减"},{"pid":"2134263123","desc":"特价商品12元起","name":"超值换购","type":"换"}]</t>
        </is>
      </c>
      <c r="W15240" t="inlineStr">
        <is>
          <t>[]</t>
        </is>
      </c>
      <c r="X15240" t="inlineStr">
        <is>
          <t>蜂鸟专送</t>
        </is>
      </c>
      <c r="Y15240" t="inlineStr">
        <is>
          <t>22</t>
        </is>
      </c>
      <c r="Z15240" t="inlineStr">
        <is>
          <t>20</t>
        </is>
      </c>
      <c r="AA15240" t="inlineStr">
        <is>
          <t>4.5</t>
        </is>
      </c>
      <c r="AB15240" t="inlineStr">
        <is>
          <t>[]</t>
        </is>
      </c>
    </row>
    <row r="15241">
      <c r="A15241" t="inlineStr">
        <is>
          <t>2019-03-29 19:27:33</t>
        </is>
      </c>
      <c r="B15241" t="inlineStr">
        <is>
          <t>https://www.ele.me/shop/E8245505646220007340</t>
        </is>
      </c>
      <c r="C15241" t="inlineStr">
        <is>
          <t>E8245505646220007340</t>
        </is>
      </c>
      <c r="D15241" t="inlineStr">
        <is>
          <t>张亮麻辣烫(霍营店)</t>
        </is>
      </c>
      <c r="E15241" t="inlineStr">
        <is>
          <t>https://fuss10.elemecdn.com/d/ed/629d35d21c02ad41d10f40ca8578cjpeg.jpeg</t>
        </is>
      </c>
      <c r="F15241" t="inlineStr">
        <is>
          <t>北京市</t>
        </is>
      </c>
      <c r="G15241" t="inlineStr">
        <is>
          <t>北京市</t>
        </is>
      </c>
      <c r="H15241" t="inlineStr">
        <is>
          <t>北京市昌平区回龙观镇科星西路43号楼1至2层02一层北01室</t>
        </is>
      </c>
      <c r="I15241" t="inlineStr">
        <is>
          <t>40.074257</t>
        </is>
      </c>
      <c r="J15241" t="inlineStr">
        <is>
          <t>116.35879</t>
        </is>
      </c>
      <c r="K15241" t="inlineStr">
        <is>
          <t>[{"sub_cat":"麻辣烫","parent_cat":"快餐便当"},{"sub_cat":"麻辣烫","parent_cat":"美食"}]</t>
        </is>
      </c>
      <c r="L15241" t="inlineStr">
        <is>
          <t>否</t>
        </is>
      </c>
      <c r="M15241" t="inlineStr">
        <is>
          <t>否</t>
        </is>
      </c>
      <c r="N15241" t="inlineStr">
        <is>
          <t>18911694937 13520847586</t>
        </is>
      </c>
      <c r="O15241" t="inlineStr">
        <is>
          <t>["10:00/23:05"]</t>
        </is>
      </c>
      <c r="P15241" t="inlineStr">
        <is>
          <t>1168</t>
        </is>
      </c>
      <c r="Q15241" t="inlineStr">
        <is>
          <t>https://www.ele.me/shop/E8245505646220007340</t>
        </is>
      </c>
      <c r="R15241" t="inlineStr">
        <is>
          <t>4.8</t>
        </is>
      </c>
      <c r="S15241" t="inlineStr">
        <is>
          <t>4.8</t>
        </is>
      </c>
      <c r="T15241" t="inlineStr">
        <is>
          <t>4.8</t>
        </is>
      </c>
      <c r="U15241" t="inlineStr">
        <is>
          <t>1346</t>
        </is>
      </c>
      <c r="V15241" t="inlineStr">
        <is>
          <t>[{"pid":"2016884755","desc":"满28减14，满38减17，满58减19","name":"自营销复杂满减活动","type":"减"},{"pid":"21531352971","desc":"特价商品2元起","name":"超值换购","type":"换"},{"pid":"2127873291","desc":"折扣商品5折起","name":"单品折扣","type":"折"}]</t>
        </is>
      </c>
      <c r="W15241" t="inlineStr">
        <is>
          <t>[]</t>
        </is>
      </c>
      <c r="X15241" t="inlineStr">
        <is>
          <t/>
        </is>
      </c>
      <c r="Y15241" t="inlineStr">
        <is>
          <t>29</t>
        </is>
      </c>
      <c r="Z15241" t="inlineStr">
        <is>
          <t>20</t>
        </is>
      </c>
      <c r="AA15241" t="inlineStr">
        <is>
          <t>1</t>
        </is>
      </c>
      <c r="AB15241" t="inlineStr">
        <is>
          <t>[]</t>
        </is>
      </c>
    </row>
    <row r="15242">
      <c r="A15242" t="inlineStr">
        <is>
          <t>2019-03-29 19:27:30</t>
        </is>
      </c>
      <c r="B15242" t="inlineStr">
        <is>
          <t>https://www.ele.me/shop/E8488470949990521325</t>
        </is>
      </c>
      <c r="C15242" t="inlineStr">
        <is>
          <t>E8488470949990521325</t>
        </is>
      </c>
      <c r="D15242" t="inlineStr">
        <is>
          <t>京美连锁超市（立水桥店）</t>
        </is>
      </c>
      <c r="E15242" t="inlineStr">
        <is>
          <t>https://fuss10.elemecdn.com/7/f2/f35d85e13a6efbed201154845bab2jpeg.jpeg</t>
        </is>
      </c>
      <c r="F15242" t="inlineStr">
        <is>
          <t>北京市</t>
        </is>
      </c>
      <c r="G15242" t="inlineStr">
        <is>
          <t>北京市</t>
        </is>
      </c>
      <c r="H15242" t="inlineStr">
        <is>
          <t>北京市朝阳区来广营乡立水桥明天中心10号楼1层10A-F1-05</t>
        </is>
      </c>
      <c r="I15242" t="inlineStr">
        <is>
          <t>40.048885</t>
        </is>
      </c>
      <c r="J15242" t="inlineStr">
        <is>
          <t>116.410064</t>
        </is>
      </c>
      <c r="K15242" t="inlineStr">
        <is>
          <t>[{"sub_cat":"大型超市","parent_cat":"商店超市"}]</t>
        </is>
      </c>
      <c r="L15242" t="inlineStr">
        <is>
          <t>否</t>
        </is>
      </c>
      <c r="M15242" t="inlineStr">
        <is>
          <t>否</t>
        </is>
      </c>
      <c r="N15242" t="inlineStr">
        <is>
          <t>15330210452</t>
        </is>
      </c>
      <c r="O15242" t="inlineStr">
        <is>
          <t>["07:30/22:45"]</t>
        </is>
      </c>
      <c r="P15242" t="inlineStr">
        <is>
          <t>666</t>
        </is>
      </c>
      <c r="Q15242" t="inlineStr">
        <is>
          <t>https://www.ele.me/shop/E8488470949990521325</t>
        </is>
      </c>
      <c r="R15242" t="inlineStr">
        <is>
          <t>4.9</t>
        </is>
      </c>
      <c r="S15242" t="inlineStr">
        <is>
          <t>4.9</t>
        </is>
      </c>
      <c r="T15242" t="inlineStr">
        <is>
          <t>4.9</t>
        </is>
      </c>
      <c r="U15242" t="inlineStr">
        <is>
          <t>250</t>
        </is>
      </c>
      <c r="V15242" t="inlineStr">
        <is>
          <t>[{"pid":"6000142882","desc":"满49减15，满79减20","name":"全店满减","type":"减"},{"pid":"1000000000216014","desc":"特价商品2.2元起","name":"康师傅特价2.2","type":"特"}]</t>
        </is>
      </c>
      <c r="W15242" t="inlineStr">
        <is>
          <t>[]</t>
        </is>
      </c>
      <c r="X15242" t="inlineStr">
        <is>
          <t/>
        </is>
      </c>
      <c r="Y15242" t="inlineStr">
        <is>
          <t>26</t>
        </is>
      </c>
      <c r="Z15242" t="inlineStr">
        <is>
          <t>20</t>
        </is>
      </c>
      <c r="AA15242" t="inlineStr">
        <is>
          <t>5</t>
        </is>
      </c>
      <c r="AB15242" t="inlineStr">
        <is>
          <t>[]</t>
        </is>
      </c>
    </row>
    <row r="15243">
      <c r="A15243" t="inlineStr">
        <is>
          <t>2019-03-29 19:27:29</t>
        </is>
      </c>
      <c r="B15243" t="inlineStr">
        <is>
          <t>https://www.ele.me/shop/E14829151264691937457</t>
        </is>
      </c>
      <c r="C15243" t="inlineStr">
        <is>
          <t>E14829151264691937457</t>
        </is>
      </c>
      <c r="D15243" t="inlineStr">
        <is>
          <t>眉州东坡（葡萄庄园店）</t>
        </is>
      </c>
      <c r="E15243" t="inlineStr">
        <is>
          <t>https://fuss10.elemecdn.com/2/47/e7d7aadf36efa9e25160417c3ab90png.png</t>
        </is>
      </c>
      <c r="F15243" t="inlineStr">
        <is>
          <t>北京市</t>
        </is>
      </c>
      <c r="G15243" t="inlineStr">
        <is>
          <t>北京市</t>
        </is>
      </c>
      <c r="H15243" t="inlineStr">
        <is>
          <t>北京市朝阳区崔各庄乡奶东村东</t>
        </is>
      </c>
      <c r="I15243" t="inlineStr">
        <is>
          <t>40.041793</t>
        </is>
      </c>
      <c r="J15243" t="inlineStr">
        <is>
          <t>116.483054</t>
        </is>
      </c>
      <c r="K15243" t="inlineStr">
        <is>
          <t>[{"sub_cat":"川湘菜","parent_cat":"特色菜系"},{"sub_cat":"川湘菜","parent_cat":"美食"}]</t>
        </is>
      </c>
      <c r="L15243" t="inlineStr">
        <is>
          <t>否</t>
        </is>
      </c>
      <c r="M15243" t="inlineStr">
        <is>
          <t>是</t>
        </is>
      </c>
      <c r="N15243" t="inlineStr">
        <is>
          <t>010-59683367</t>
        </is>
      </c>
      <c r="O15243" t="inlineStr">
        <is>
          <t>["09:30/22:00"]</t>
        </is>
      </c>
      <c r="P15243" t="inlineStr">
        <is>
          <t>832</t>
        </is>
      </c>
      <c r="Q15243" t="inlineStr">
        <is>
          <t>https://www.ele.me/shop/E14829151264691937457</t>
        </is>
      </c>
      <c r="R15243" t="inlineStr">
        <is>
          <t>4.8</t>
        </is>
      </c>
      <c r="S15243" t="inlineStr">
        <is>
          <t>4.9</t>
        </is>
      </c>
      <c r="T15243" t="inlineStr">
        <is>
          <t>4.9</t>
        </is>
      </c>
      <c r="U15243" t="inlineStr">
        <is>
          <t>245</t>
        </is>
      </c>
      <c r="V15243" t="inlineStr">
        <is>
          <t>[{"pid":"21531440250","desc":"满80减20，满120减27","name":"眉州3月28-31","type":"减"},{"pid":"2105170947","desc":"折扣商品5折起","name":"尖椒肉丝-半价-眉州","type":"折"},{"pid":"2087946611","desc":"新用户下单立减17元","name":"新用户立减(不与其他活动共享)","type":"首"},{"pid":"2065153611","desc":"特价商品29.9元起","name":"单品定价","type":"特"}]</t>
        </is>
      </c>
      <c r="W15243" t="inlineStr">
        <is>
          <t>[]</t>
        </is>
      </c>
      <c r="X15243" t="inlineStr">
        <is>
          <t>蜂鸟专送</t>
        </is>
      </c>
      <c r="Y15243" t="inlineStr">
        <is>
          <t>24</t>
        </is>
      </c>
      <c r="Z15243" t="inlineStr">
        <is>
          <t>20</t>
        </is>
      </c>
      <c r="AA15243" t="inlineStr">
        <is>
          <t>5</t>
        </is>
      </c>
      <c r="AB15243" t="inlineStr">
        <is>
          <t>[{"sid":"4","desc":"该商家支持开发票，请在下单时填写好发票抬头","name":"开发票"}]</t>
        </is>
      </c>
    </row>
    <row r="15244">
      <c r="A15244" t="inlineStr">
        <is>
          <t>2019-03-29 19:27:27</t>
        </is>
      </c>
      <c r="B15244" t="inlineStr">
        <is>
          <t>https://www.ele.me/shop/E11635075307935736439</t>
        </is>
      </c>
      <c r="C15244" t="inlineStr">
        <is>
          <t>E11635075307935736439</t>
        </is>
      </c>
      <c r="D15244" t="inlineStr">
        <is>
          <t>养生堂大药房（科星西路店）</t>
        </is>
      </c>
      <c r="E15244" t="inlineStr">
        <is>
          <t>https://fuss10.elemecdn.com/9/49/282ec4db9a44d553cdc246b84ce6fjpeg.jpeg</t>
        </is>
      </c>
      <c r="F15244" t="inlineStr">
        <is>
          <t>北京市</t>
        </is>
      </c>
      <c r="G15244" t="inlineStr">
        <is>
          <t>北京市</t>
        </is>
      </c>
      <c r="H15244" t="inlineStr">
        <is>
          <t>北京市昌平区回龙观镇科星西路43号楼1至2层01-101-4</t>
        </is>
      </c>
      <c r="I15244" t="inlineStr">
        <is>
          <t>40.074222</t>
        </is>
      </c>
      <c r="J15244" t="inlineStr">
        <is>
          <t>116.358732</t>
        </is>
      </c>
      <c r="K15244" t="inlineStr">
        <is>
          <t>[{"sub_cat":"药店","parent_cat":"医药健康"}]</t>
        </is>
      </c>
      <c r="L15244" t="inlineStr">
        <is>
          <t>否</t>
        </is>
      </c>
      <c r="M15244" t="inlineStr">
        <is>
          <t>否</t>
        </is>
      </c>
      <c r="N15244" t="inlineStr">
        <is>
          <t>18910690861</t>
        </is>
      </c>
      <c r="O15244" t="inlineStr">
        <is>
          <t>["08:00/21:30"]</t>
        </is>
      </c>
      <c r="P15244" t="inlineStr">
        <is>
          <t>457</t>
        </is>
      </c>
      <c r="Q15244" t="inlineStr">
        <is>
          <t>https://www.ele.me/shop/E11635075307935736439</t>
        </is>
      </c>
      <c r="R15244" t="inlineStr">
        <is>
          <t>4.9</t>
        </is>
      </c>
      <c r="S15244" t="inlineStr">
        <is>
          <t>4.9</t>
        </is>
      </c>
      <c r="T15244" t="inlineStr">
        <is>
          <t>4.9</t>
        </is>
      </c>
      <c r="U15244" t="inlineStr">
        <is>
          <t>98</t>
        </is>
      </c>
      <c r="V15244" t="inlineStr">
        <is>
          <t>[{"pid":"1000000000141564","desc":"满49减15，满79减20，满129减30","name":"全店满减","type":"减"},{"pid":"6000121142","desc":"特价商品0.99元起","name":"(不与其它活动同享)活动","type":"特"}]</t>
        </is>
      </c>
      <c r="W15244" t="inlineStr">
        <is>
          <t>[]</t>
        </is>
      </c>
      <c r="X15244" t="inlineStr">
        <is>
          <t/>
        </is>
      </c>
      <c r="Y15244" t="inlineStr">
        <is>
          <t>23</t>
        </is>
      </c>
      <c r="Z15244" t="inlineStr">
        <is>
          <t>20</t>
        </is>
      </c>
      <c r="AA15244" t="inlineStr">
        <is>
          <t>5</t>
        </is>
      </c>
      <c r="AB15244" t="inlineStr">
        <is>
          <t>[]</t>
        </is>
      </c>
    </row>
    <row r="15245">
      <c r="A15245" t="inlineStr">
        <is>
          <t>2019-03-29 19:27:26</t>
        </is>
      </c>
      <c r="B15245" t="inlineStr">
        <is>
          <t>https://www.ele.me/shop/E5267432595747031053</t>
        </is>
      </c>
      <c r="C15245" t="inlineStr">
        <is>
          <t>E5267432595747031053</t>
        </is>
      </c>
      <c r="D15245" t="inlineStr">
        <is>
          <t>畅享欢乐时光(西单觅食森林店)</t>
        </is>
      </c>
      <c r="E15245" t="inlineStr">
        <is>
          <t>https://fuss10.elemecdn.com/d/26/7b3c5fa7fd15da9712fb44e181e42jpeg.jpeg</t>
        </is>
      </c>
      <c r="F15245" t="inlineStr">
        <is>
          <t>北京市</t>
        </is>
      </c>
      <c r="G15245" t="inlineStr">
        <is>
          <t>北京市</t>
        </is>
      </c>
      <c r="H15245" t="inlineStr">
        <is>
          <t>北京市西城区西单北大街111号二层L2-02</t>
        </is>
      </c>
      <c r="I15245" t="inlineStr">
        <is>
          <t>39.913139</t>
        </is>
      </c>
      <c r="J15245" t="inlineStr">
        <is>
          <t>116.373191</t>
        </is>
      </c>
      <c r="K15245" t="inlineStr">
        <is>
          <t>[{"sub_cat":"奶茶果汁","parent_cat":"甜品饮品"},{"sub_cat":"奶茶果汁","parent_cat":"美食"},{"sub_cat":"咖啡","parent_cat":"甜品饮品"},{"sub_cat":"咖啡","parent_cat":"美食"}]</t>
        </is>
      </c>
      <c r="L15245" t="inlineStr">
        <is>
          <t>否</t>
        </is>
      </c>
      <c r="M15245" t="inlineStr">
        <is>
          <t>否</t>
        </is>
      </c>
      <c r="N15245" t="inlineStr">
        <is>
          <t>18600176678</t>
        </is>
      </c>
      <c r="O15245" t="inlineStr">
        <is>
          <t>["10:00/22:00"]</t>
        </is>
      </c>
      <c r="P15245" t="inlineStr">
        <is>
          <t>10</t>
        </is>
      </c>
      <c r="Q15245" t="inlineStr">
        <is>
          <t>https://www.ele.me/shop/E5267432595747031053</t>
        </is>
      </c>
      <c r="R15245" t="inlineStr">
        <is>
          <t>4</t>
        </is>
      </c>
      <c r="S15245" t="inlineStr">
        <is>
          <t>4.0</t>
        </is>
      </c>
      <c r="T15245" t="inlineStr">
        <is>
          <t>4.0</t>
        </is>
      </c>
      <c r="U15245" t="inlineStr">
        <is>
          <t>1</t>
        </is>
      </c>
      <c r="V15245" t="inlineStr">
        <is>
          <t>[{"pid":"1983944835","desc":"满30减3，满60减8，满100减15","name":"自营销复杂满减活动","type":"减"},{"pid":"755522210","desc":"满120元赠送珍珠奶茶或红豆奶茶1份","name":"点满6杯赠送一杯","type":"赠"},{"pid":"2081395627","desc":"新用户下单立减17元","name":"新用户立减(不与其他活动共享)","type":"首"}]</t>
        </is>
      </c>
      <c r="W15245" t="inlineStr">
        <is>
          <t>[]</t>
        </is>
      </c>
      <c r="X15245" t="inlineStr">
        <is>
          <t>蜂鸟专送</t>
        </is>
      </c>
      <c r="Y15245" t="inlineStr">
        <is>
          <t>20</t>
        </is>
      </c>
      <c r="Z15245" t="inlineStr">
        <is>
          <t>20</t>
        </is>
      </c>
      <c r="AA15245" t="inlineStr">
        <is>
          <t>4</t>
        </is>
      </c>
      <c r="AB15245" t="inlineStr">
        <is>
          <t>[{"sid":"7","desc":"该商户食品安全已由国泰产险承担，食品安全有保障","name":"食安保"}]</t>
        </is>
      </c>
    </row>
    <row r="15246">
      <c r="A15246" t="inlineStr">
        <is>
          <t>2019-03-29 19:27:26</t>
        </is>
      </c>
      <c r="B15246" t="inlineStr">
        <is>
          <t>https://www.ele.me/shop/E8991523208457650749</t>
        </is>
      </c>
      <c r="C15246" t="inlineStr">
        <is>
          <t>E8991523208457650749</t>
        </is>
      </c>
      <c r="D15246" t="inlineStr">
        <is>
          <t>木屋烧烤（霍营店）</t>
        </is>
      </c>
      <c r="E15246" t="inlineStr">
        <is>
          <t>https://fuss10.elemecdn.com/4/d1/15dba591c6f2a0f9b89b79bfc3dd4jpeg.jpeg</t>
        </is>
      </c>
      <c r="F15246" t="inlineStr">
        <is>
          <t>北京市</t>
        </is>
      </c>
      <c r="G15246" t="inlineStr">
        <is>
          <t>北京市</t>
        </is>
      </c>
      <c r="H15246" t="inlineStr">
        <is>
          <t>北京市昌平区回龙观镇科星西路43号楼1至2层02-102-4</t>
        </is>
      </c>
      <c r="I15246" t="inlineStr">
        <is>
          <t>40.074222</t>
        </is>
      </c>
      <c r="J15246" t="inlineStr">
        <is>
          <t>116.358732</t>
        </is>
      </c>
      <c r="K15246" t="inlineStr">
        <is>
          <t>[{"sub_cat":"烧烤","parent_cat":"小吃夜宵"},{"sub_cat":"烧烤","parent_cat":"美食"}]</t>
        </is>
      </c>
      <c r="L15246" t="inlineStr">
        <is>
          <t>否</t>
        </is>
      </c>
      <c r="M15246" t="inlineStr">
        <is>
          <t>否</t>
        </is>
      </c>
      <c r="N15246" t="inlineStr">
        <is>
          <t>17310987769</t>
        </is>
      </c>
      <c r="O15246" t="inlineStr">
        <is>
          <t>["11:30/02:00"]</t>
        </is>
      </c>
      <c r="P15246" t="inlineStr">
        <is>
          <t>378</t>
        </is>
      </c>
      <c r="Q15246" t="inlineStr">
        <is>
          <t>https://www.ele.me/shop/E8991523208457650749</t>
        </is>
      </c>
      <c r="R15246" t="inlineStr">
        <is>
          <t>4.6</t>
        </is>
      </c>
      <c r="S15246" t="inlineStr">
        <is>
          <t>4.7</t>
        </is>
      </c>
      <c r="T15246" t="inlineStr">
        <is>
          <t>4.6</t>
        </is>
      </c>
      <c r="U15246" t="inlineStr">
        <is>
          <t>335</t>
        </is>
      </c>
      <c r="V15246" t="inlineStr">
        <is>
          <t>[{"pid":"2088035259","desc":"新用户下单立减17元","name":"新用户立减(不与其他活动共享)","type":"首"}]</t>
        </is>
      </c>
      <c r="W15246" t="inlineStr">
        <is>
          <t>[]</t>
        </is>
      </c>
      <c r="X15246" t="inlineStr">
        <is>
          <t>蜂鸟专送</t>
        </is>
      </c>
      <c r="Y15246" t="inlineStr">
        <is>
          <t>28</t>
        </is>
      </c>
      <c r="Z15246" t="inlineStr">
        <is>
          <t>50</t>
        </is>
      </c>
      <c r="AA15246" t="inlineStr">
        <is>
          <t>5</t>
        </is>
      </c>
      <c r="AB15246" t="inlineStr">
        <is>
          <t>[{"sid":"4","desc":"该商家支持开发票，请在下单时填写好发票抬头","name":"开发票"}]</t>
        </is>
      </c>
    </row>
    <row r="15247">
      <c r="A15247" t="inlineStr">
        <is>
          <t>2019-03-29 19:27:25</t>
        </is>
      </c>
      <c r="B15247" t="inlineStr">
        <is>
          <t>https://www.ele.me/shop/E4808924845391242062</t>
        </is>
      </c>
      <c r="C15247" t="inlineStr">
        <is>
          <t>E4808924845391242062</t>
        </is>
      </c>
      <c r="D15247" t="inlineStr">
        <is>
          <t>多味饼屋</t>
        </is>
      </c>
      <c r="E15247" t="inlineStr">
        <is>
          <t>https://fuss10.elemecdn.com/6/81/096082111963586cdf138a5635372jpeg.jpeg</t>
        </is>
      </c>
      <c r="F15247" t="inlineStr">
        <is>
          <t>北京市</t>
        </is>
      </c>
      <c r="G15247" t="inlineStr">
        <is>
          <t>北京市</t>
        </is>
      </c>
      <c r="H15247" t="inlineStr">
        <is>
          <t>北京市昌平区回龙观镇科星西路39号楼1至2层03</t>
        </is>
      </c>
      <c r="I15247" t="inlineStr">
        <is>
          <t>40.075261</t>
        </is>
      </c>
      <c r="J15247" t="inlineStr">
        <is>
          <t>116.358682</t>
        </is>
      </c>
      <c r="K15247" t="inlineStr">
        <is>
          <t>[{"sub_cat":"简餐","parent_cat":"快餐便当"},{"sub_cat":"简餐","parent_cat":"美食"},{"sub_cat":"地方小吃","parent_cat":"小吃夜宵"},{"sub_cat":"地方小吃","parent_cat":"美食"}]</t>
        </is>
      </c>
      <c r="L15247" t="inlineStr">
        <is>
          <t>否</t>
        </is>
      </c>
      <c r="M15247" t="inlineStr">
        <is>
          <t>否</t>
        </is>
      </c>
      <c r="N15247" t="inlineStr">
        <is>
          <t>15503590891 15611716515</t>
        </is>
      </c>
      <c r="O15247" t="inlineStr">
        <is>
          <t>["06:30/22:00"]</t>
        </is>
      </c>
      <c r="P15247" t="inlineStr">
        <is>
          <t>136</t>
        </is>
      </c>
      <c r="Q15247" t="inlineStr">
        <is>
          <t>https://www.ele.me/shop/E4808924845391242062</t>
        </is>
      </c>
      <c r="R15247" t="inlineStr">
        <is>
          <t>4.8</t>
        </is>
      </c>
      <c r="S15247" t="inlineStr">
        <is>
          <t>4.9</t>
        </is>
      </c>
      <c r="T15247" t="inlineStr">
        <is>
          <t>4.7</t>
        </is>
      </c>
      <c r="U15247" t="inlineStr">
        <is>
          <t>79</t>
        </is>
      </c>
      <c r="V15247" t="inlineStr">
        <is>
          <t>[{"pid":"1938499531","desc":"满20减4，满28减6，满38减9，满48减13，满58减16","name":"自营销复杂满减活动","type":"减"},{"pid":"2134874043","desc":"特价商品5元起","name":"超值换购","type":"换"}]</t>
        </is>
      </c>
      <c r="W15247" t="inlineStr">
        <is>
          <t>[]</t>
        </is>
      </c>
      <c r="X15247" t="inlineStr">
        <is>
          <t>蜂鸟专送</t>
        </is>
      </c>
      <c r="Y15247" t="inlineStr">
        <is>
          <t>20</t>
        </is>
      </c>
      <c r="Z15247" t="inlineStr">
        <is>
          <t>20</t>
        </is>
      </c>
      <c r="AA15247" t="inlineStr">
        <is>
          <t>5</t>
        </is>
      </c>
      <c r="AB15247" t="inlineStr">
        <is>
          <t>[{"sid":"7","desc":"该商户食品安全已由国泰产险承担，食品安全有保障","name":"食安保"}]</t>
        </is>
      </c>
    </row>
    <row r="15248">
      <c r="A15248" t="inlineStr">
        <is>
          <t>2019-03-29 19:27:24</t>
        </is>
      </c>
      <c r="B15248" t="inlineStr">
        <is>
          <t>https://www.ele.me/shop/E1832488073255107998</t>
        </is>
      </c>
      <c r="C15248" t="inlineStr">
        <is>
          <t>E1832488073255107998</t>
        </is>
      </c>
      <c r="D15248" t="inlineStr">
        <is>
          <t>正宗黄焖鸡排骨米饭(第8号档口咱家食堂美食城店)</t>
        </is>
      </c>
      <c r="E15248" t="inlineStr">
        <is>
          <t>https://fuss10.elemecdn.com/0/a9/e59a5b300738dc63a01b7ef591be5jpeg.jpeg</t>
        </is>
      </c>
      <c r="F15248" t="inlineStr">
        <is>
          <t>北京市</t>
        </is>
      </c>
      <c r="G15248" t="inlineStr">
        <is>
          <t>北京市</t>
        </is>
      </c>
      <c r="H15248" t="inlineStr">
        <is>
          <t>北京市朝阳区立清路6号院2号楼10A-F1-01</t>
        </is>
      </c>
      <c r="I15248" t="inlineStr">
        <is>
          <t>40.048885</t>
        </is>
      </c>
      <c r="J15248" t="inlineStr">
        <is>
          <t>116.410064</t>
        </is>
      </c>
      <c r="K15248" t="inlineStr">
        <is>
          <t>[{"sub_cat":"简餐","parent_cat":"快餐便当"},{"sub_cat":"简餐","parent_cat":"美食"},{"sub_cat":"黄焖鸡米饭","parent_cat":"快餐便当"},{"sub_cat":"黄焖鸡米饭","parent_cat":"美食"}]</t>
        </is>
      </c>
      <c r="L15248" t="inlineStr">
        <is>
          <t>否</t>
        </is>
      </c>
      <c r="M15248" t="inlineStr">
        <is>
          <t>否</t>
        </is>
      </c>
      <c r="N15248" t="inlineStr">
        <is>
          <t>18911241780</t>
        </is>
      </c>
      <c r="O15248" t="inlineStr">
        <is>
          <t>["10:00/22:30"]</t>
        </is>
      </c>
      <c r="P15248" t="inlineStr">
        <is>
          <t>1476</t>
        </is>
      </c>
      <c r="Q15248" t="inlineStr">
        <is>
          <t>https://www.ele.me/shop/E1832488073255107998</t>
        </is>
      </c>
      <c r="R15248" t="inlineStr">
        <is>
          <t>4.6</t>
        </is>
      </c>
      <c r="S15248" t="inlineStr">
        <is>
          <t>4.7</t>
        </is>
      </c>
      <c r="T15248" t="inlineStr">
        <is>
          <t>4.6</t>
        </is>
      </c>
      <c r="U15248" t="inlineStr">
        <is>
          <t>377</t>
        </is>
      </c>
      <c r="V15248" t="inlineStr">
        <is>
          <t>[{"pid":"21479767323","desc":"满20减18，满60减28，满90减40","name":"自营销复杂满减活动","type":"减"},{"pid":"2110806483","desc":"特价商品4元起","name":"超值换购","type":"换"},{"pid":"2081405555","desc":"新用户下单立减17元","name":"新用户立减(不与其他活动共享)","type":"首"}]</t>
        </is>
      </c>
      <c r="W15248" t="inlineStr">
        <is>
          <t>[]</t>
        </is>
      </c>
      <c r="X15248" t="inlineStr">
        <is>
          <t/>
        </is>
      </c>
      <c r="Y15248" t="inlineStr">
        <is>
          <t>35</t>
        </is>
      </c>
      <c r="Z15248" t="inlineStr">
        <is>
          <t>20</t>
        </is>
      </c>
      <c r="AA15248" t="inlineStr">
        <is>
          <t>3</t>
        </is>
      </c>
      <c r="AB15248" t="inlineStr">
        <is>
          <t>[]</t>
        </is>
      </c>
    </row>
    <row r="15249">
      <c r="A15249" t="inlineStr">
        <is>
          <t>2019-03-29 19:27:22</t>
        </is>
      </c>
      <c r="B15249" t="inlineStr">
        <is>
          <t>https://www.ele.me/shop/E8694353138947323954</t>
        </is>
      </c>
      <c r="C15249" t="inlineStr">
        <is>
          <t>E8694353138947323954</t>
        </is>
      </c>
      <c r="D15249" t="inlineStr">
        <is>
          <t>锦尚阁私家烤鱼（觅食森林店）</t>
        </is>
      </c>
      <c r="E15249" t="inlineStr">
        <is>
          <t>https://fuss10.elemecdn.com/0/89/f71601160ec0af69db06b63b9725cpng.png</t>
        </is>
      </c>
      <c r="F15249" t="inlineStr">
        <is>
          <t>北京市</t>
        </is>
      </c>
      <c r="G15249" t="inlineStr">
        <is>
          <t>北京市</t>
        </is>
      </c>
      <c r="H15249" t="inlineStr">
        <is>
          <t>北京市西城区西单北大街111号5层L5-04</t>
        </is>
      </c>
      <c r="I15249" t="inlineStr">
        <is>
          <t>39.913139</t>
        </is>
      </c>
      <c r="J15249" t="inlineStr">
        <is>
          <t>116.373191</t>
        </is>
      </c>
      <c r="K15249" t="inlineStr">
        <is>
          <t>[{"sub_cat":"火锅烤鱼","parent_cat":"特色菜系"},{"sub_cat":"火锅烤鱼","parent_cat":"美食"},{"sub_cat":"其他菜系","parent_cat":"特色菜系"},{"sub_cat":"其他菜系","parent_cat":"美食"}]</t>
        </is>
      </c>
      <c r="L15249" t="inlineStr">
        <is>
          <t>否</t>
        </is>
      </c>
      <c r="M15249" t="inlineStr">
        <is>
          <t>否</t>
        </is>
      </c>
      <c r="N15249" t="inlineStr">
        <is>
          <t>13436605621</t>
        </is>
      </c>
      <c r="O15249" t="inlineStr">
        <is>
          <t>["11:00/21:30"]</t>
        </is>
      </c>
      <c r="P15249" t="inlineStr">
        <is>
          <t>6</t>
        </is>
      </c>
      <c r="Q15249" t="inlineStr">
        <is>
          <t>https://www.ele.me/shop/E8694353138947323954</t>
        </is>
      </c>
      <c r="R15249" t="inlineStr">
        <is>
          <t>0</t>
        </is>
      </c>
      <c r="S15249" t="inlineStr">
        <is>
          <t/>
        </is>
      </c>
      <c r="T15249" t="inlineStr">
        <is>
          <t/>
        </is>
      </c>
      <c r="U15249" t="inlineStr">
        <is>
          <t>0</t>
        </is>
      </c>
      <c r="V15249" t="inlineStr">
        <is>
          <t>[{"pid":"2063741779","desc":"满29减10，满79减20，满219减35，满289减60","name":"自营销复杂满减活动","type":"减"},{"pid":"2063753571","desc":"特价商品9.9元起","name":"单品定价","type":"特"},{"pid":"2088056203","desc":"新用户下单立减17元","name":"新用户立减(不与其他活动共享)","type":"首"}]</t>
        </is>
      </c>
      <c r="W15249" t="inlineStr">
        <is>
          <t>[]</t>
        </is>
      </c>
      <c r="X15249" t="inlineStr">
        <is>
          <t>蜂鸟专送</t>
        </is>
      </c>
      <c r="Y15249" t="inlineStr">
        <is>
          <t>20</t>
        </is>
      </c>
      <c r="Z15249" t="inlineStr">
        <is>
          <t>20</t>
        </is>
      </c>
      <c r="AA15249" t="inlineStr">
        <is>
          <t>5</t>
        </is>
      </c>
      <c r="AB15249" t="inlineStr">
        <is>
          <t>[]</t>
        </is>
      </c>
    </row>
    <row r="15250">
      <c r="A15250" t="inlineStr">
        <is>
          <t>2019-03-29 19:27:21</t>
        </is>
      </c>
      <c r="B15250" t="inlineStr">
        <is>
          <t>https://www.ele.me/shop/E2306442682951857144</t>
        </is>
      </c>
      <c r="C15250" t="inlineStr">
        <is>
          <t>E2306442682951857144</t>
        </is>
      </c>
      <c r="D15250" t="inlineStr">
        <is>
          <t>来一锅麻辣香锅(第4号档口咱家食堂美食城店)</t>
        </is>
      </c>
      <c r="E15250" t="inlineStr">
        <is>
          <t>https://fuss10.elemecdn.com/5/82/91e7d71feade3f5e8178b46b1c513jpeg.jpeg</t>
        </is>
      </c>
      <c r="F15250" t="inlineStr">
        <is>
          <t>北京市</t>
        </is>
      </c>
      <c r="G15250" t="inlineStr">
        <is>
          <t>北京市</t>
        </is>
      </c>
      <c r="H15250" t="inlineStr">
        <is>
          <t>北京市朝阳区立清路6号院2号楼10A-F1-01</t>
        </is>
      </c>
      <c r="I15250" t="inlineStr">
        <is>
          <t>40.048797</t>
        </is>
      </c>
      <c r="J15250" t="inlineStr">
        <is>
          <t>116.409953</t>
        </is>
      </c>
      <c r="K15250" t="inlineStr">
        <is>
          <t>[{"sub_cat":"香锅砂锅","parent_cat":"快餐便当"},{"sub_cat":"香锅砂锅","parent_cat":"美食"}]</t>
        </is>
      </c>
      <c r="L15250" t="inlineStr">
        <is>
          <t>否</t>
        </is>
      </c>
      <c r="M15250" t="inlineStr">
        <is>
          <t>否</t>
        </is>
      </c>
      <c r="N15250" t="inlineStr">
        <is>
          <t>18301150998</t>
        </is>
      </c>
      <c r="O15250" t="inlineStr">
        <is>
          <t>["10:00/22:00"]</t>
        </is>
      </c>
      <c r="P15250" t="inlineStr">
        <is>
          <t>1813</t>
        </is>
      </c>
      <c r="Q15250" t="inlineStr">
        <is>
          <t>https://www.ele.me/shop/E2306442682951857144</t>
        </is>
      </c>
      <c r="R15250" t="inlineStr">
        <is>
          <t>4.6</t>
        </is>
      </c>
      <c r="S15250" t="inlineStr">
        <is>
          <t/>
        </is>
      </c>
      <c r="T15250" t="inlineStr">
        <is>
          <t/>
        </is>
      </c>
      <c r="U15250" t="inlineStr">
        <is>
          <t>1534</t>
        </is>
      </c>
      <c r="V15250" t="inlineStr">
        <is>
          <t>[{"pid":"21520673899","desc":"满30减20，满40减22，满50减25，满75减30，满100减40","name":"自营销复杂满减活动","type":"减"},{"pid":"2107961371","desc":"特价商品1元起","name":"新客1元吃大牌","type":"特"},{"pid":"808310242","desc":"本店新用户立减1元","name":"门店新客立减","type":"新"}]</t>
        </is>
      </c>
      <c r="W15250" t="inlineStr">
        <is>
          <t>[]</t>
        </is>
      </c>
      <c r="X15250" t="inlineStr">
        <is>
          <t/>
        </is>
      </c>
      <c r="Y15250" t="inlineStr">
        <is>
          <t>34</t>
        </is>
      </c>
      <c r="Z15250" t="inlineStr">
        <is>
          <t>20</t>
        </is>
      </c>
      <c r="AA15250" t="inlineStr">
        <is>
          <t>3</t>
        </is>
      </c>
      <c r="AB15250" t="inlineStr">
        <is>
          <t>[{"sid":"7","desc":"该商户食品安全已由国泰产险承担，食品安全有保障","name":"食安保"}]</t>
        </is>
      </c>
    </row>
    <row r="15251">
      <c r="A15251" t="inlineStr">
        <is>
          <t>2019-03-29 19:27:20</t>
        </is>
      </c>
      <c r="B15251" t="inlineStr">
        <is>
          <t>https://www.ele.me/shop/E13975619054179718729</t>
        </is>
      </c>
      <c r="C15251" t="inlineStr">
        <is>
          <t>E13975619054179718729</t>
        </is>
      </c>
      <c r="D15251" t="inlineStr">
        <is>
          <t>阁上阁鸭血粉丝汤(西单觅食森林店)</t>
        </is>
      </c>
      <c r="E15251" t="inlineStr">
        <is>
          <t>https://fuss10.elemecdn.com/2/73/8f8bcbcba30b6a749ed0c737cdb91jpeg.jpeg</t>
        </is>
      </c>
      <c r="F15251" t="inlineStr">
        <is>
          <t>北京市</t>
        </is>
      </c>
      <c r="G15251" t="inlineStr">
        <is>
          <t>北京市</t>
        </is>
      </c>
      <c r="H15251" t="inlineStr">
        <is>
          <t>北京市西城区西单北大街111号3层L3-02</t>
        </is>
      </c>
      <c r="I15251" t="inlineStr">
        <is>
          <t>39.913139</t>
        </is>
      </c>
      <c r="J15251" t="inlineStr">
        <is>
          <t>116.373191</t>
        </is>
      </c>
      <c r="K15251" t="inlineStr">
        <is>
          <t>[{"sub_cat":"地方小吃","parent_cat":"小吃夜宵"},{"sub_cat":"地方小吃","parent_cat":"美食"},{"sub_cat":"简餐","parent_cat":"快餐便当"},{"sub_cat":"简餐","parent_cat":"美食"}]</t>
        </is>
      </c>
      <c r="L15251" t="inlineStr">
        <is>
          <t>是</t>
        </is>
      </c>
      <c r="M15251" t="inlineStr">
        <is>
          <t>否</t>
        </is>
      </c>
      <c r="N15251" t="inlineStr">
        <is>
          <t>18311309973</t>
        </is>
      </c>
      <c r="O15251" t="inlineStr">
        <is>
          <t>["10:00/21:00"]</t>
        </is>
      </c>
      <c r="P15251" t="inlineStr">
        <is>
          <t>263</t>
        </is>
      </c>
      <c r="Q15251" t="inlineStr">
        <is>
          <t>https://www.ele.me/shop/E13975619054179718729</t>
        </is>
      </c>
      <c r="R15251" t="inlineStr">
        <is>
          <t>4.8</t>
        </is>
      </c>
      <c r="S15251" t="inlineStr">
        <is>
          <t/>
        </is>
      </c>
      <c r="T15251" t="inlineStr">
        <is>
          <t/>
        </is>
      </c>
      <c r="U15251" t="inlineStr">
        <is>
          <t>66</t>
        </is>
      </c>
      <c r="V15251" t="inlineStr">
        <is>
          <t>[{"pid":"21484432963","desc":"满26减8，满60减16，满100减25","name":"自营销复杂满减活动","type":"减"},{"pid":"21509238899","desc":"特价商品11.9元起","name":"单品定价","type":"特"},{"pid":"21478876403","desc":"新用户下单立减17元","name":"新用户立减(不与其他活动共享)","type":"首"}]</t>
        </is>
      </c>
      <c r="W15251" t="inlineStr">
        <is>
          <t>[]</t>
        </is>
      </c>
      <c r="X15251" t="inlineStr">
        <is>
          <t>蜂鸟专送</t>
        </is>
      </c>
      <c r="Y15251" t="inlineStr">
        <is>
          <t>20</t>
        </is>
      </c>
      <c r="Z15251" t="inlineStr">
        <is>
          <t>20</t>
        </is>
      </c>
      <c r="AA15251" t="inlineStr">
        <is>
          <t>3.5</t>
        </is>
      </c>
      <c r="AB15251" t="inlineStr">
        <is>
          <t>[{"sid":"7","desc":"该商户食品安全已由国泰产险承担，食品安全有保障","name":"食安保"}]</t>
        </is>
      </c>
    </row>
    <row r="15252">
      <c r="A15252" t="inlineStr">
        <is>
          <t>2019-03-29 19:27:20</t>
        </is>
      </c>
      <c r="B15252" t="inlineStr">
        <is>
          <t>https://www.ele.me/shop/E8145322835173792844</t>
        </is>
      </c>
      <c r="C15252" t="inlineStr">
        <is>
          <t>E8145322835173792844</t>
        </is>
      </c>
      <c r="D15252" t="inlineStr">
        <is>
          <t>零擀ZEROLL(西单觅食森林店)</t>
        </is>
      </c>
      <c r="E15252" t="inlineStr">
        <is>
          <t>https://fuss10.elemecdn.com/3/6e/329201dd50de409c1d27153e632bcpng.png</t>
        </is>
      </c>
      <c r="F15252" t="inlineStr">
        <is>
          <t>北京市</t>
        </is>
      </c>
      <c r="G15252" t="inlineStr">
        <is>
          <t>北京市</t>
        </is>
      </c>
      <c r="H15252" t="inlineStr">
        <is>
          <t>北京市西城区西单北大街111号4层L4-02</t>
        </is>
      </c>
      <c r="I15252" t="inlineStr">
        <is>
          <t>39.913139</t>
        </is>
      </c>
      <c r="J15252" t="inlineStr">
        <is>
          <t>116.373191</t>
        </is>
      </c>
      <c r="K15252" t="inlineStr">
        <is>
          <t>[{"sub_cat":"面包","parent_cat":"面包蛋糕"},{"sub_cat":"面包","parent_cat":"美食"},{"sub_cat":"蛋糕","parent_cat":"面包蛋糕"},{"sub_cat":"蛋糕","parent_cat":"美食"}]</t>
        </is>
      </c>
      <c r="L15252" t="inlineStr">
        <is>
          <t>否</t>
        </is>
      </c>
      <c r="M15252" t="inlineStr">
        <is>
          <t>否</t>
        </is>
      </c>
      <c r="N15252" t="inlineStr">
        <is>
          <t>15049240319</t>
        </is>
      </c>
      <c r="O15252" t="inlineStr">
        <is>
          <t>["10:00/22:00"]</t>
        </is>
      </c>
      <c r="P15252" t="inlineStr">
        <is>
          <t>27</t>
        </is>
      </c>
      <c r="Q15252" t="inlineStr">
        <is>
          <t>https://www.ele.me/shop/E8145322835173792844</t>
        </is>
      </c>
      <c r="R15252" t="inlineStr">
        <is>
          <t>5</t>
        </is>
      </c>
      <c r="S15252" t="inlineStr">
        <is>
          <t/>
        </is>
      </c>
      <c r="T15252" t="inlineStr">
        <is>
          <t/>
        </is>
      </c>
      <c r="U15252" t="inlineStr">
        <is>
          <t>14</t>
        </is>
      </c>
      <c r="V15252" t="inlineStr">
        <is>
          <t>[{"pid":"2070406699","desc":"特价商品2元起","name":"超值换购","type":"换"}]</t>
        </is>
      </c>
      <c r="W15252" t="inlineStr">
        <is>
          <t>[]</t>
        </is>
      </c>
      <c r="X15252" t="inlineStr">
        <is>
          <t>蜂鸟专送</t>
        </is>
      </c>
      <c r="Y15252" t="inlineStr">
        <is>
          <t>20</t>
        </is>
      </c>
      <c r="Z15252" t="inlineStr">
        <is>
          <t>20</t>
        </is>
      </c>
      <c r="AA15252" t="inlineStr">
        <is>
          <t>5</t>
        </is>
      </c>
      <c r="AB15252" t="inlineStr">
        <is>
          <t>[{"sid":"7","desc":"该商户食品安全已由国泰产险承担，食品安全有保障","name":"食安保"}]</t>
        </is>
      </c>
    </row>
    <row r="15253">
      <c r="A15253" t="inlineStr">
        <is>
          <t>2019-03-29 19:27:18</t>
        </is>
      </c>
      <c r="B15253" t="inlineStr">
        <is>
          <t>https://www.ele.me/shop/E15008863095492776046</t>
        </is>
      </c>
      <c r="C15253" t="inlineStr">
        <is>
          <t>E15008863095492776046</t>
        </is>
      </c>
      <c r="D15253" t="inlineStr">
        <is>
          <t>小木屋(望京店)</t>
        </is>
      </c>
      <c r="E15253" t="inlineStr">
        <is>
          <t>https://fuss10.elemecdn.com/9/e1/74a05b0421f1684a2812f5ead297fjpeg.jpeg</t>
        </is>
      </c>
      <c r="F15253" t="inlineStr">
        <is>
          <t>北京市</t>
        </is>
      </c>
      <c r="G15253" t="inlineStr">
        <is>
          <t>北京市</t>
        </is>
      </c>
      <c r="H15253" t="inlineStr">
        <is>
          <t>**</t>
        </is>
      </c>
      <c r="I15253" t="inlineStr">
        <is>
          <t>40.001756</t>
        </is>
      </c>
      <c r="J15253" t="inlineStr">
        <is>
          <t>116.467126</t>
        </is>
      </c>
      <c r="K15253" t="inlineStr">
        <is>
          <t>[{"sub_cat":"简餐","parent_cat":"快餐便当"},{"sub_cat":"简餐","parent_cat":"美食"}]</t>
        </is>
      </c>
      <c r="L15253" t="inlineStr">
        <is>
          <t>否</t>
        </is>
      </c>
      <c r="M15253" t="inlineStr">
        <is>
          <t>否</t>
        </is>
      </c>
      <c r="N15253" t="inlineStr">
        <is>
          <t>15810263357 010-64773277</t>
        </is>
      </c>
      <c r="O15253" t="inlineStr">
        <is>
          <t>["10:30/22:00"]</t>
        </is>
      </c>
      <c r="P15253" t="inlineStr">
        <is>
          <t>56</t>
        </is>
      </c>
      <c r="Q15253" t="inlineStr">
        <is>
          <t>https://www.ele.me/shop/E15008863095492776046</t>
        </is>
      </c>
      <c r="R15253" t="inlineStr">
        <is>
          <t>4.3</t>
        </is>
      </c>
      <c r="S15253" t="inlineStr">
        <is>
          <t>4.5</t>
        </is>
      </c>
      <c r="T15253" t="inlineStr">
        <is>
          <t>4.4</t>
        </is>
      </c>
      <c r="U15253" t="inlineStr">
        <is>
          <t>15</t>
        </is>
      </c>
      <c r="V15253" t="inlineStr">
        <is>
          <t>[{"pid":"1607888009","desc":"满200减2","name":"满减","type":"减"},{"pid":"2081529299","desc":"新用户下单立减17元","name":"新用户立减(不与其他活动共享)","type":"首"}]</t>
        </is>
      </c>
      <c r="W15253" t="inlineStr">
        <is>
          <t>[]</t>
        </is>
      </c>
      <c r="X15253" t="inlineStr">
        <is>
          <t>蜂鸟专送</t>
        </is>
      </c>
      <c r="Y15253" t="inlineStr">
        <is>
          <t>20</t>
        </is>
      </c>
      <c r="Z15253" t="inlineStr">
        <is>
          <t>20</t>
        </is>
      </c>
      <c r="AA15253" t="inlineStr">
        <is>
          <t>5</t>
        </is>
      </c>
      <c r="AB15253" t="inlineStr">
        <is>
          <t>[{"sid":"4","desc":"该商家支持开发票，请在下单时填写好发票抬头","name":"开发票"}]</t>
        </is>
      </c>
    </row>
    <row r="15254">
      <c r="A15254" t="inlineStr">
        <is>
          <t>2019-03-29 19:27:17</t>
        </is>
      </c>
      <c r="B15254" t="inlineStr">
        <is>
          <t>https://www.ele.me/shop/E14784220373263923610</t>
        </is>
      </c>
      <c r="C15254" t="inlineStr">
        <is>
          <t>E14784220373263923610</t>
        </is>
      </c>
      <c r="D15254" t="inlineStr">
        <is>
          <t>花盛寿司(西单觅食森林店)</t>
        </is>
      </c>
      <c r="E15254" t="inlineStr">
        <is>
          <t>https://fuss10.elemecdn.com/8/a9/d9e00e4df4ad52cb94a558b6ed3b5jpeg.jpeg</t>
        </is>
      </c>
      <c r="F15254" t="inlineStr">
        <is>
          <t>北京市</t>
        </is>
      </c>
      <c r="G15254" t="inlineStr">
        <is>
          <t>北京市</t>
        </is>
      </c>
      <c r="H15254" t="inlineStr">
        <is>
          <t>北京市西城区西单北大街111号2层L2-11</t>
        </is>
      </c>
      <c r="I15254" t="inlineStr">
        <is>
          <t>39.913139</t>
        </is>
      </c>
      <c r="J15254" t="inlineStr">
        <is>
          <t>116.373191</t>
        </is>
      </c>
      <c r="K15254" t="inlineStr">
        <is>
          <t>[{"sub_cat":"日韩料理","parent_cat":"异国料理"},{"sub_cat":"日韩料理","parent_cat":"美食"}]</t>
        </is>
      </c>
      <c r="L15254" t="inlineStr">
        <is>
          <t>是</t>
        </is>
      </c>
      <c r="M15254" t="inlineStr">
        <is>
          <t>否</t>
        </is>
      </c>
      <c r="N15254" t="inlineStr">
        <is>
          <t>15143311999</t>
        </is>
      </c>
      <c r="O15254" t="inlineStr">
        <is>
          <t>["10:00/21:00"]</t>
        </is>
      </c>
      <c r="P15254" t="inlineStr">
        <is>
          <t>20</t>
        </is>
      </c>
      <c r="Q15254" t="inlineStr">
        <is>
          <t>https://www.ele.me/shop/E14784220373263923610</t>
        </is>
      </c>
      <c r="R15254" t="inlineStr">
        <is>
          <t>3</t>
        </is>
      </c>
      <c r="S15254" t="inlineStr">
        <is>
          <t/>
        </is>
      </c>
      <c r="T15254" t="inlineStr">
        <is>
          <t/>
        </is>
      </c>
      <c r="U15254" t="inlineStr">
        <is>
          <t>3</t>
        </is>
      </c>
      <c r="V15254" t="inlineStr">
        <is>
          <t>[{"pid":"21484409947","desc":"满59减15，满99减25，满159减40","name":"自营销复杂满减活动","type":"减"},{"pid":"21482187851","desc":"特价商品2元起","name":"单品定价","type":"特"},{"pid":"2081403419","desc":"新用户下单立减17元","name":"新用户立减(不与其他活动共享)","type":"首"}]</t>
        </is>
      </c>
      <c r="W15254" t="inlineStr">
        <is>
          <t>[]</t>
        </is>
      </c>
      <c r="X15254" t="inlineStr">
        <is>
          <t>蜂鸟专送</t>
        </is>
      </c>
      <c r="Y15254" t="inlineStr">
        <is>
          <t>21</t>
        </is>
      </c>
      <c r="Z15254" t="inlineStr">
        <is>
          <t>20</t>
        </is>
      </c>
      <c r="AA15254" t="inlineStr">
        <is>
          <t>5</t>
        </is>
      </c>
      <c r="AB15254" t="inlineStr">
        <is>
          <t>[{"sid":"4","desc":"该商家支持开发票，请在下单时填写好发票抬头","name":"开发票"}]</t>
        </is>
      </c>
    </row>
    <row r="15255">
      <c r="A15255" t="inlineStr">
        <is>
          <t>2019-03-29 19:27:16</t>
        </is>
      </c>
      <c r="B15255" t="inlineStr">
        <is>
          <t>https://www.ele.me/shop/E3697342900538276471</t>
        </is>
      </c>
      <c r="C15255" t="inlineStr">
        <is>
          <t>E3697342900538276471</t>
        </is>
      </c>
      <c r="D15255" t="inlineStr">
        <is>
          <t>无名缘米粉(第2号档口博泰国际美食城店)</t>
        </is>
      </c>
      <c r="E15255" t="inlineStr">
        <is>
          <t>https://fuss10.elemecdn.com/4/c8/57736cc63d36dd3efc4f19b18dc01jpeg.jpeg</t>
        </is>
      </c>
      <c r="F15255" t="inlineStr">
        <is>
          <t>北京市</t>
        </is>
      </c>
      <c r="G15255" t="inlineStr">
        <is>
          <t>北京市</t>
        </is>
      </c>
      <c r="H15255" t="inlineStr">
        <is>
          <t>北京市朝阳区南湖东园122楼-1层B1-05（部分）</t>
        </is>
      </c>
      <c r="I15255" t="inlineStr">
        <is>
          <t>40.001932</t>
        </is>
      </c>
      <c r="J15255" t="inlineStr">
        <is>
          <t>116.467574</t>
        </is>
      </c>
      <c r="K15255" t="inlineStr">
        <is>
          <t>[{"sub_cat":"米粉面馆","parent_cat":"快餐便当"},{"sub_cat":"米粉面馆","parent_cat":"美食"},{"sub_cat":"简餐","parent_cat":"快餐便当"},{"sub_cat":"简餐","parent_cat":"美食"}]</t>
        </is>
      </c>
      <c r="L15255" t="inlineStr">
        <is>
          <t>否</t>
        </is>
      </c>
      <c r="M15255" t="inlineStr">
        <is>
          <t>否</t>
        </is>
      </c>
      <c r="N15255" t="inlineStr">
        <is>
          <t>17601067891</t>
        </is>
      </c>
      <c r="O15255" t="inlineStr">
        <is>
          <t>["09:00/22:00"]</t>
        </is>
      </c>
      <c r="P15255" t="inlineStr">
        <is>
          <t>1058</t>
        </is>
      </c>
      <c r="Q15255" t="inlineStr">
        <is>
          <t>https://www.ele.me/shop/E3697342900538276471</t>
        </is>
      </c>
      <c r="R15255" t="inlineStr">
        <is>
          <t>4.6</t>
        </is>
      </c>
      <c r="S15255" t="inlineStr">
        <is>
          <t/>
        </is>
      </c>
      <c r="T15255" t="inlineStr">
        <is>
          <t/>
        </is>
      </c>
      <c r="U15255" t="inlineStr">
        <is>
          <t>182</t>
        </is>
      </c>
      <c r="V15255" t="inlineStr">
        <is>
          <t>[{"pid":"21477200002","desc":"满20减14，满50减24，满99减34，满199减68","name":"无名缘米粉","type":"减"},{"pid":"21511123227","desc":"特价商品3元起","name":"超值换购","type":"换"}]</t>
        </is>
      </c>
      <c r="W15255" t="inlineStr">
        <is>
          <t>[]</t>
        </is>
      </c>
      <c r="X15255" t="inlineStr">
        <is>
          <t/>
        </is>
      </c>
      <c r="Y15255" t="inlineStr">
        <is>
          <t>27</t>
        </is>
      </c>
      <c r="Z15255" t="inlineStr">
        <is>
          <t>20</t>
        </is>
      </c>
      <c r="AA15255" t="inlineStr">
        <is>
          <t>1</t>
        </is>
      </c>
      <c r="AB15255" t="inlineStr">
        <is>
          <t>[{"sid":"10","desc":"商家原因导致订单取消，赔付代金券","name":"拒单赔"},{"sid":"7","desc":"该商户食品安全已由国泰产险承担，食品安全有保障","name":"食安保"},{"sid":"4","desc":"该商家支持开发票，请在下单时填写好发票抬头","name":"开发票"}]</t>
        </is>
      </c>
    </row>
    <row r="15256">
      <c r="A15256" t="inlineStr">
        <is>
          <t>2019-03-29 19:27:16</t>
        </is>
      </c>
      <c r="B15256" t="inlineStr">
        <is>
          <t>https://www.ele.me/shop/E4156704412445148737</t>
        </is>
      </c>
      <c r="C15256" t="inlineStr">
        <is>
          <t>E4156704412445148737</t>
        </is>
      </c>
      <c r="D15256" t="inlineStr">
        <is>
          <t>汉堡贝贝(西单觅食森林店)</t>
        </is>
      </c>
      <c r="E15256" t="inlineStr">
        <is>
          <t>https://fuss10.elemecdn.com/d/24/0f5debb9cf74dd8b46b8fee1e9019jpeg.jpeg</t>
        </is>
      </c>
      <c r="F15256" t="inlineStr">
        <is>
          <t>北京市</t>
        </is>
      </c>
      <c r="G15256" t="inlineStr">
        <is>
          <t>北京市</t>
        </is>
      </c>
      <c r="H15256" t="inlineStr">
        <is>
          <t>北京市西城区西单北大街111号2层L2-Z-04</t>
        </is>
      </c>
      <c r="I15256" t="inlineStr">
        <is>
          <t>39.913139</t>
        </is>
      </c>
      <c r="J15256" t="inlineStr">
        <is>
          <t>116.373191</t>
        </is>
      </c>
      <c r="K15256" t="inlineStr">
        <is>
          <t>[{"sub_cat":"汉堡","parent_cat":"快餐便当"},{"sub_cat":"汉堡","parent_cat":"美食"}]</t>
        </is>
      </c>
      <c r="L15256" t="inlineStr">
        <is>
          <t>是</t>
        </is>
      </c>
      <c r="M15256" t="inlineStr">
        <is>
          <t>否</t>
        </is>
      </c>
      <c r="N15256" t="inlineStr">
        <is>
          <t>15301026120</t>
        </is>
      </c>
      <c r="O15256" t="inlineStr">
        <is>
          <t>["10:00/21:00"]</t>
        </is>
      </c>
      <c r="P15256" t="inlineStr">
        <is>
          <t>20</t>
        </is>
      </c>
      <c r="Q15256" t="inlineStr">
        <is>
          <t>https://www.ele.me/shop/E4156704412445148737</t>
        </is>
      </c>
      <c r="R15256" t="inlineStr">
        <is>
          <t>5</t>
        </is>
      </c>
      <c r="S15256" t="inlineStr">
        <is>
          <t>5.0</t>
        </is>
      </c>
      <c r="T15256" t="inlineStr">
        <is>
          <t>5.0</t>
        </is>
      </c>
      <c r="U15256" t="inlineStr">
        <is>
          <t>3</t>
        </is>
      </c>
      <c r="V15256" t="inlineStr">
        <is>
          <t>[{"pid":"21497554795","desc":"第2份商品5元起","name":"单品定价","type":"特"},{"pid":"21497437035","desc":"满35元赠送蜂蜜大麻花1份，满55元赠送椰蓉麻花1份","name":"赠品活动","type":"赠"},{"pid":"2081420499","desc":"新用户下单立减17元","name":"新用户立减(不与其他活动共享)","type":"首"}]</t>
        </is>
      </c>
      <c r="W15256" t="inlineStr">
        <is>
          <t>[]</t>
        </is>
      </c>
      <c r="X15256" t="inlineStr">
        <is>
          <t>蜂鸟专送</t>
        </is>
      </c>
      <c r="Y15256" t="inlineStr">
        <is>
          <t>20</t>
        </is>
      </c>
      <c r="Z15256" t="inlineStr">
        <is>
          <t>30</t>
        </is>
      </c>
      <c r="AA15256" t="inlineStr">
        <is>
          <t>5</t>
        </is>
      </c>
      <c r="AB15256" t="inlineStr">
        <is>
          <t>[{"sid":"7","desc":"该商户食品安全已由国泰产险承担，食品安全有保障","name":"食安保"}]</t>
        </is>
      </c>
    </row>
    <row r="15257">
      <c r="A15257" t="inlineStr">
        <is>
          <t>2019-03-29 19:27:15</t>
        </is>
      </c>
      <c r="B15257" t="inlineStr">
        <is>
          <t>https://www.ele.me/shop/E14986588503405112291</t>
        </is>
      </c>
      <c r="C15257" t="inlineStr">
        <is>
          <t>E14986588503405112291</t>
        </is>
      </c>
      <c r="D15257" t="inlineStr">
        <is>
          <t>麻辣壹品麻辣香锅(立水桥店)</t>
        </is>
      </c>
      <c r="E15257" t="inlineStr">
        <is>
          <t>https://fuss10.elemecdn.com/a/d6/f60e61529a7d234aeb4311b0383a6jpeg.jpeg</t>
        </is>
      </c>
      <c r="F15257" t="inlineStr">
        <is>
          <t>北京市</t>
        </is>
      </c>
      <c r="G15257" t="inlineStr">
        <is>
          <t>北京市</t>
        </is>
      </c>
      <c r="H15257" t="inlineStr">
        <is>
          <t>北京市朝阳区立清路6号院2号楼10A-F1-01</t>
        </is>
      </c>
      <c r="I15257" t="inlineStr">
        <is>
          <t>40.048797</t>
        </is>
      </c>
      <c r="J15257" t="inlineStr">
        <is>
          <t>116.409953</t>
        </is>
      </c>
      <c r="K15257" t="inlineStr">
        <is>
          <t>[{"sub_cat":"香锅砂锅","parent_cat":"快餐便当"},{"sub_cat":"香锅砂锅","parent_cat":"美食"}]</t>
        </is>
      </c>
      <c r="L15257" t="inlineStr">
        <is>
          <t>否</t>
        </is>
      </c>
      <c r="M15257" t="inlineStr">
        <is>
          <t>否</t>
        </is>
      </c>
      <c r="N15257" t="inlineStr">
        <is>
          <t>15710037808 13552235969 010-59488121</t>
        </is>
      </c>
      <c r="O15257" t="inlineStr">
        <is>
          <t>["09:40/22:30"]</t>
        </is>
      </c>
      <c r="P15257" t="inlineStr">
        <is>
          <t>1322</t>
        </is>
      </c>
      <c r="Q15257" t="inlineStr">
        <is>
          <t>https://www.ele.me/shop/E14986588503405112291</t>
        </is>
      </c>
      <c r="R15257" t="inlineStr">
        <is>
          <t>4.8</t>
        </is>
      </c>
      <c r="S15257" t="inlineStr">
        <is>
          <t/>
        </is>
      </c>
      <c r="T15257" t="inlineStr">
        <is>
          <t/>
        </is>
      </c>
      <c r="U15257" t="inlineStr">
        <is>
          <t>1372</t>
        </is>
      </c>
      <c r="V15257" t="inlineStr">
        <is>
          <t>[{"pid":"2053034563","desc":"满30减21，满50减26，满80减31，满120减45，满150减50","name":"自营销复杂满减活动","type":"减"},{"pid":"2108901787","desc":"特价商品5元起","name":"超值换购","type":"换"},{"pid":"782410170","desc":"本店新用户立减5元","name":"门店新客立减","type":"新"}]</t>
        </is>
      </c>
      <c r="W15257" t="inlineStr">
        <is>
          <t>[]</t>
        </is>
      </c>
      <c r="X15257" t="inlineStr">
        <is>
          <t/>
        </is>
      </c>
      <c r="Y15257" t="inlineStr">
        <is>
          <t>32</t>
        </is>
      </c>
      <c r="Z15257" t="inlineStr">
        <is>
          <t>45</t>
        </is>
      </c>
      <c r="AA15257" t="inlineStr">
        <is>
          <t>2</t>
        </is>
      </c>
      <c r="AB15257" t="inlineStr">
        <is>
          <t>[{"sid":"10","desc":"商家原因导致订单取消，赔付代金券","name":"拒单赔"},{"sid":"7","desc":"该商户食品安全已由国泰产险承担，食品安全有保障","name":"食安保"},{"sid":"4","desc":"该商家支持开发票，请在下单时填写好发票抬头","name":"开发票"}]</t>
        </is>
      </c>
    </row>
    <row r="15258">
      <c r="A15258" t="inlineStr">
        <is>
          <t>2019-03-29 19:27:13</t>
        </is>
      </c>
      <c r="B15258" t="inlineStr">
        <is>
          <t>https://www.ele.me/shop/E17387618725738696456</t>
        </is>
      </c>
      <c r="C15258" t="inlineStr">
        <is>
          <t>E17387618725738696456</t>
        </is>
      </c>
      <c r="D15258" t="inlineStr">
        <is>
          <t>金筷子东北菜(第3号档口咱家食堂美食城店)</t>
        </is>
      </c>
      <c r="E15258" t="inlineStr">
        <is>
          <t>https://fuss10.elemecdn.com/1/8c/3794678e42fb45bdc627b6ab08c5djpeg.jpeg</t>
        </is>
      </c>
      <c r="F15258" t="inlineStr">
        <is>
          <t>北京市</t>
        </is>
      </c>
      <c r="G15258" t="inlineStr">
        <is>
          <t>北京市</t>
        </is>
      </c>
      <c r="H15258" t="inlineStr">
        <is>
          <t>北京市朝阳区立清路6号院2号楼10A-F1-01</t>
        </is>
      </c>
      <c r="I15258" t="inlineStr">
        <is>
          <t>40.048885</t>
        </is>
      </c>
      <c r="J15258" t="inlineStr">
        <is>
          <t>116.410064</t>
        </is>
      </c>
      <c r="K15258" t="inlineStr">
        <is>
          <t>[{"sub_cat":"东北菜","parent_cat":"特色菜系"},{"sub_cat":"东北菜","parent_cat":"美食"},{"sub_cat":"简餐","parent_cat":"快餐便当"},{"sub_cat":"简餐","parent_cat":"美食"}]</t>
        </is>
      </c>
      <c r="L15258" t="inlineStr">
        <is>
          <t>否</t>
        </is>
      </c>
      <c r="M15258" t="inlineStr">
        <is>
          <t>否</t>
        </is>
      </c>
      <c r="N15258" t="inlineStr">
        <is>
          <t>15114698986</t>
        </is>
      </c>
      <c r="O15258" t="inlineStr">
        <is>
          <t>["10:00/21:30"]</t>
        </is>
      </c>
      <c r="P15258" t="inlineStr">
        <is>
          <t>3227</t>
        </is>
      </c>
      <c r="Q15258" t="inlineStr">
        <is>
          <t>https://www.ele.me/shop/E17387618725738696456</t>
        </is>
      </c>
      <c r="R15258" t="inlineStr">
        <is>
          <t>4.6</t>
        </is>
      </c>
      <c r="S15258" t="inlineStr">
        <is>
          <t>4.7</t>
        </is>
      </c>
      <c r="T15258" t="inlineStr">
        <is>
          <t>4.6</t>
        </is>
      </c>
      <c r="U15258" t="inlineStr">
        <is>
          <t>1052</t>
        </is>
      </c>
      <c r="V15258" t="inlineStr">
        <is>
          <t>[{"pid":"2093251874","desc":"满30减12，满50减16，满70减21，满99减26","name":"金筷子","type":"减"},{"pid":"2110774587","desc":"特价商品5元起","name":"超值换购","type":"换"},{"pid":"1413462449","desc":"折扣商品4.8折起","name":"单品折扣","type":"折"}]</t>
        </is>
      </c>
      <c r="W15258" t="inlineStr">
        <is>
          <t>[]</t>
        </is>
      </c>
      <c r="X15258" t="inlineStr">
        <is>
          <t/>
        </is>
      </c>
      <c r="Y15258" t="inlineStr">
        <is>
          <t>34</t>
        </is>
      </c>
      <c r="Z15258" t="inlineStr">
        <is>
          <t>20</t>
        </is>
      </c>
      <c r="AA15258" t="inlineStr">
        <is>
          <t>3</t>
        </is>
      </c>
      <c r="AB15258" t="inlineStr">
        <is>
          <t>[{"sid":"10","desc":"商家原因导致订单取消，赔付代金券","name":"拒单赔"},{"sid":"7","desc":"该商户食品安全已由国泰产险承担，食品安全有保障","name":"食安保"}]</t>
        </is>
      </c>
    </row>
    <row r="15259">
      <c r="A15259" t="inlineStr">
        <is>
          <t>2019-03-29 19:27:13</t>
        </is>
      </c>
      <c r="B15259" t="inlineStr">
        <is>
          <t>https://www.ele.me/shop/E9005207413913715546</t>
        </is>
      </c>
      <c r="C15259" t="inlineStr">
        <is>
          <t>E9005207413913715546</t>
        </is>
      </c>
      <c r="D15259" t="inlineStr">
        <is>
          <t>黄记煌三汁焖锅（西单北大街店）</t>
        </is>
      </c>
      <c r="E15259" t="inlineStr">
        <is>
          <t>https://fuss10.elemecdn.com/3/07/02d2d99f54522c69d878e16f85772png.png</t>
        </is>
      </c>
      <c r="F15259" t="inlineStr">
        <is>
          <t>北京市</t>
        </is>
      </c>
      <c r="G15259" t="inlineStr">
        <is>
          <t>北京市</t>
        </is>
      </c>
      <c r="H15259" t="inlineStr">
        <is>
          <t>北京市西城区西单北大街109号七层</t>
        </is>
      </c>
      <c r="I15259" t="inlineStr">
        <is>
          <t>39.914088</t>
        </is>
      </c>
      <c r="J15259" t="inlineStr">
        <is>
          <t>116.372908</t>
        </is>
      </c>
      <c r="K15259" t="inlineStr">
        <is>
          <t>[{"sub_cat":"火锅烤鱼","parent_cat":"特色菜系"},{"sub_cat":"火锅烤鱼","parent_cat":"美食"},{"sub_cat":"香锅砂锅","parent_cat":"快餐便当"},{"sub_cat":"香锅砂锅","parent_cat":"美食"}]</t>
        </is>
      </c>
      <c r="L15259" t="inlineStr">
        <is>
          <t>否</t>
        </is>
      </c>
      <c r="M15259" t="inlineStr">
        <is>
          <t>是</t>
        </is>
      </c>
      <c r="N15259" t="inlineStr">
        <is>
          <t>010-66132238</t>
        </is>
      </c>
      <c r="O15259" t="inlineStr">
        <is>
          <t>["10:30/21:30"]</t>
        </is>
      </c>
      <c r="P15259" t="inlineStr">
        <is>
          <t>242</t>
        </is>
      </c>
      <c r="Q15259" t="inlineStr">
        <is>
          <t>https://www.ele.me/shop/E9005207413913715546</t>
        </is>
      </c>
      <c r="R15259" t="inlineStr">
        <is>
          <t>4.6</t>
        </is>
      </c>
      <c r="S15259" t="inlineStr">
        <is>
          <t/>
        </is>
      </c>
      <c r="T15259" t="inlineStr">
        <is>
          <t/>
        </is>
      </c>
      <c r="U15259" t="inlineStr">
        <is>
          <t>123</t>
        </is>
      </c>
      <c r="V15259" t="inlineStr">
        <is>
          <t>[{"pid":"2094289178","desc":"满30减15，满100减30，满135减40，满175减55","name":"黄记煌 ","type":"减"},{"pid":"21477272419","desc":"新用户下单立减30元","name":"北京ka30-20","type":"首"}]</t>
        </is>
      </c>
      <c r="W15259" t="inlineStr">
        <is>
          <t>[]</t>
        </is>
      </c>
      <c r="X15259" t="inlineStr">
        <is>
          <t>蜂鸟专送</t>
        </is>
      </c>
      <c r="Y15259" t="inlineStr">
        <is>
          <t>25</t>
        </is>
      </c>
      <c r="Z15259" t="inlineStr">
        <is>
          <t>20</t>
        </is>
      </c>
      <c r="AA15259" t="inlineStr">
        <is>
          <t>5</t>
        </is>
      </c>
      <c r="AB15259" t="inlineStr">
        <is>
          <t>[{"sid":"4","desc":"该商家支持开发票，请在下单时填写好发票抬头","name":"开发票"}]</t>
        </is>
      </c>
    </row>
    <row r="15260">
      <c r="A15260" t="inlineStr">
        <is>
          <t>2019-03-29 19:27:11</t>
        </is>
      </c>
      <c r="B15260" t="inlineStr">
        <is>
          <t>https://www.ele.me/shop/E2258082997999131590</t>
        </is>
      </c>
      <c r="C15260" t="inlineStr">
        <is>
          <t>E2258082997999131590</t>
        </is>
      </c>
      <c r="D15260" t="inlineStr">
        <is>
          <t>WakiWaki(西单觅食森林店)</t>
        </is>
      </c>
      <c r="E15260" t="inlineStr">
        <is>
          <t>https://fuss10.elemecdn.com/0/30/688e4579b32ab580036dcf022991fjpeg.jpeg</t>
        </is>
      </c>
      <c r="F15260" t="inlineStr">
        <is>
          <t>北京市</t>
        </is>
      </c>
      <c r="G15260" t="inlineStr">
        <is>
          <t>北京市</t>
        </is>
      </c>
      <c r="H15260" t="inlineStr">
        <is>
          <t>北京市西城区西单北大街111号2层L2-Z-06</t>
        </is>
      </c>
      <c r="I15260" t="inlineStr">
        <is>
          <t>39.913139</t>
        </is>
      </c>
      <c r="J15260" t="inlineStr">
        <is>
          <t>116.373191</t>
        </is>
      </c>
      <c r="K15260" t="inlineStr">
        <is>
          <t>[{"sub_cat":"简餐","parent_cat":"快餐便当"},{"sub_cat":"简餐","parent_cat":"美食"}]</t>
        </is>
      </c>
      <c r="L15260" t="inlineStr">
        <is>
          <t>是</t>
        </is>
      </c>
      <c r="M15260" t="inlineStr">
        <is>
          <t>否</t>
        </is>
      </c>
      <c r="N15260" t="inlineStr">
        <is>
          <t>13621219219</t>
        </is>
      </c>
      <c r="O15260" t="inlineStr">
        <is>
          <t>["10:00/22:00"]</t>
        </is>
      </c>
      <c r="P15260" t="inlineStr">
        <is>
          <t>11</t>
        </is>
      </c>
      <c r="Q15260" t="inlineStr">
        <is>
          <t>https://www.ele.me/shop/E2258082997999131590</t>
        </is>
      </c>
      <c r="R15260" t="inlineStr">
        <is>
          <t>5</t>
        </is>
      </c>
      <c r="S15260" t="inlineStr">
        <is>
          <t>5.0</t>
        </is>
      </c>
      <c r="T15260" t="inlineStr">
        <is>
          <t>5.0</t>
        </is>
      </c>
      <c r="U15260" t="inlineStr">
        <is>
          <t>1</t>
        </is>
      </c>
      <c r="V15260" t="inlineStr">
        <is>
          <t>[{"pid":"2081159179","desc":"新用户下单立减17元","name":"新用户立减(不与其他活动共享)","type":"首"}]</t>
        </is>
      </c>
      <c r="W15260" t="inlineStr">
        <is>
          <t>[]</t>
        </is>
      </c>
      <c r="X15260" t="inlineStr">
        <is>
          <t>蜂鸟专送</t>
        </is>
      </c>
      <c r="Y15260" t="inlineStr">
        <is>
          <t>20</t>
        </is>
      </c>
      <c r="Z15260" t="inlineStr">
        <is>
          <t>20</t>
        </is>
      </c>
      <c r="AA15260" t="inlineStr">
        <is>
          <t>5</t>
        </is>
      </c>
      <c r="AB15260" t="inlineStr">
        <is>
          <t>[]</t>
        </is>
      </c>
    </row>
    <row r="15261">
      <c r="A15261" t="inlineStr">
        <is>
          <t>2019-03-29 19:27:07</t>
        </is>
      </c>
      <c r="B15261" t="inlineStr">
        <is>
          <t>https://www.ele.me/shop/E5318235184832176130</t>
        </is>
      </c>
      <c r="C15261" t="inlineStr">
        <is>
          <t>E5318235184832176130</t>
        </is>
      </c>
      <c r="D15261" t="inlineStr">
        <is>
          <t>邂逅花坊（望京南湖东园店）</t>
        </is>
      </c>
      <c r="E15261" t="inlineStr">
        <is>
          <t>https://fuss10.elemecdn.com/1/65/c4e4c1d1e435d2270d4024f16e856jpeg.jpeg</t>
        </is>
      </c>
      <c r="F15261" t="inlineStr">
        <is>
          <t>北京市</t>
        </is>
      </c>
      <c r="G15261" t="inlineStr">
        <is>
          <t>北京市</t>
        </is>
      </c>
      <c r="H15261" t="inlineStr">
        <is>
          <t>北京市朝阳区慧忠路3号院4号楼地下一层F-1001号</t>
        </is>
      </c>
      <c r="I15261" t="inlineStr">
        <is>
          <t>39.999499</t>
        </is>
      </c>
      <c r="J15261" t="inlineStr">
        <is>
          <t>116.467158</t>
        </is>
      </c>
      <c r="K15261" t="inlineStr">
        <is>
          <t>[{"sub_cat":"鲜花","parent_cat":"鲜花绿植"}]</t>
        </is>
      </c>
      <c r="L15261" t="inlineStr">
        <is>
          <t>否</t>
        </is>
      </c>
      <c r="M15261" t="inlineStr">
        <is>
          <t>否</t>
        </is>
      </c>
      <c r="N15261" t="inlineStr">
        <is>
          <t>18911972949</t>
        </is>
      </c>
      <c r="O15261" t="inlineStr">
        <is>
          <t>["06:00/22:00"]</t>
        </is>
      </c>
      <c r="P15261" t="inlineStr">
        <is>
          <t>25</t>
        </is>
      </c>
      <c r="Q15261" t="inlineStr">
        <is>
          <t>https://www.ele.me/shop/E5318235184832176130</t>
        </is>
      </c>
      <c r="R15261" t="inlineStr">
        <is>
          <t>4.4</t>
        </is>
      </c>
      <c r="S15261" t="inlineStr">
        <is>
          <t/>
        </is>
      </c>
      <c r="T15261" t="inlineStr">
        <is>
          <t/>
        </is>
      </c>
      <c r="U15261" t="inlineStr">
        <is>
          <t>3</t>
        </is>
      </c>
      <c r="V15261" t="inlineStr">
        <is>
          <t>[{"pid":"6000222064","desc":"满100减50，满200减100","name":"全店满减","type":"减"},{"pid":"6000193395","desc":"特价商品158元起","name":"(不与其它活动同享)活动折扣区","type":"特"},{"pid":"1000000000262292","desc":"折扣商品3折起","name":"(不与其它活动同享)邂逅爱情","type":"折"}]</t>
        </is>
      </c>
      <c r="W15261" t="inlineStr">
        <is>
          <t>[]</t>
        </is>
      </c>
      <c r="X15261" t="inlineStr">
        <is>
          <t/>
        </is>
      </c>
      <c r="Y15261" t="inlineStr">
        <is>
          <t>38</t>
        </is>
      </c>
      <c r="Z15261" t="inlineStr">
        <is>
          <t>0</t>
        </is>
      </c>
      <c r="AA15261" t="inlineStr">
        <is>
          <t>0</t>
        </is>
      </c>
      <c r="AB15261" t="inlineStr">
        <is>
          <t>[{"sid":"4","desc":"该商家支持开发票，请在下单时填写好发票抬头","name":"开发票"}]</t>
        </is>
      </c>
    </row>
    <row r="15262">
      <c r="A15262" t="inlineStr">
        <is>
          <t>2019-03-29 19:27:07</t>
        </is>
      </c>
      <c r="B15262" t="inlineStr">
        <is>
          <t>https://www.ele.me/shop/E85727563946432363</t>
        </is>
      </c>
      <c r="C15262" t="inlineStr">
        <is>
          <t>E85727563946432363</t>
        </is>
      </c>
      <c r="D15262" t="inlineStr">
        <is>
          <t>好先生炒面炒饭(第5号档口咱家食堂美食城店)</t>
        </is>
      </c>
      <c r="E15262" t="inlineStr">
        <is>
          <t>https://fuss10.elemecdn.com/5/b3/5474f8b7b67953171a7d96ab3f26ajpeg.jpeg</t>
        </is>
      </c>
      <c r="F15262" t="inlineStr">
        <is>
          <t>北京市</t>
        </is>
      </c>
      <c r="G15262" t="inlineStr">
        <is>
          <t>北京市</t>
        </is>
      </c>
      <c r="H15262" t="inlineStr">
        <is>
          <t>北京市朝阳区立清路6号院2号楼10A-F1-01</t>
        </is>
      </c>
      <c r="I15262" t="inlineStr">
        <is>
          <t>40.048885</t>
        </is>
      </c>
      <c r="J15262" t="inlineStr">
        <is>
          <t>116.410064</t>
        </is>
      </c>
      <c r="K15262" t="inlineStr">
        <is>
          <t>[]</t>
        </is>
      </c>
      <c r="L15262" t="inlineStr">
        <is>
          <t>否</t>
        </is>
      </c>
      <c r="M15262" t="inlineStr">
        <is>
          <t>否</t>
        </is>
      </c>
      <c r="N15262" t="inlineStr">
        <is>
          <t>15235675323 15296713160</t>
        </is>
      </c>
      <c r="O15262" t="inlineStr">
        <is>
          <t>["10:00/22:00"]</t>
        </is>
      </c>
      <c r="P15262" t="inlineStr">
        <is>
          <t>1738</t>
        </is>
      </c>
      <c r="Q15262" t="inlineStr">
        <is>
          <t>https://www.ele.me/shop/E85727563946432363</t>
        </is>
      </c>
      <c r="R15262" t="inlineStr">
        <is>
          <t>4.5</t>
        </is>
      </c>
      <c r="S15262" t="inlineStr">
        <is>
          <t/>
        </is>
      </c>
      <c r="T15262" t="inlineStr">
        <is>
          <t/>
        </is>
      </c>
      <c r="U15262" t="inlineStr">
        <is>
          <t>360</t>
        </is>
      </c>
      <c r="V15262" t="inlineStr">
        <is>
          <t>[{"pid":"1998153651","desc":"满20减19，满45减22，满70减35，满100减45","name":"自营销复杂满减活动","type":"减"},{"pid":"21527376067","desc":"折扣商品5折起","name":"周四套餐日","type":"折"},{"pid":"2081229227","desc":"新用户下单立减17元","name":"新用户立减(不与其他活动共享)","type":"首"},{"pid":"824609362","desc":"本店新用户立减2元","name":"门店新客立减","type":"新"},{"pid":"21524225099","desc":"满38元赠送下饭鸭翅（微辣）一份1份","name":"赠品活动","type":"赠"},{"pid":"21491429059","desc":"特价商品9.9元起","name":"限时秒杀-9.9晚餐","type":"折"}]</t>
        </is>
      </c>
      <c r="W15262" t="inlineStr">
        <is>
          <t>[]</t>
        </is>
      </c>
      <c r="X15262" t="inlineStr">
        <is>
          <t/>
        </is>
      </c>
      <c r="Y15262" t="inlineStr">
        <is>
          <t>31</t>
        </is>
      </c>
      <c r="Z15262" t="inlineStr">
        <is>
          <t>20</t>
        </is>
      </c>
      <c r="AA15262" t="inlineStr">
        <is>
          <t>0</t>
        </is>
      </c>
      <c r="AB15262" t="inlineStr">
        <is>
          <t>[{"sid":"10","desc":"商家原因导致订单取消，赔付代金券","name":"拒单赔"},{"sid":"7","desc":"该商户食品安全已由国泰产险承担，食品安全有保障","name":"食安保"},{"sid":"4","desc":"该商家支持开发票，请在下单时填写好发票抬头","name":"开发票"}]</t>
        </is>
      </c>
    </row>
    <row r="15263">
      <c r="A15263" t="inlineStr">
        <is>
          <t>2019-03-29 19:27:06</t>
        </is>
      </c>
      <c r="B15263" t="inlineStr">
        <is>
          <t>https://www.ele.me/shop/E4681765468565120322</t>
        </is>
      </c>
      <c r="C15263" t="inlineStr">
        <is>
          <t>E4681765468565120322</t>
        </is>
      </c>
      <c r="D15263" t="inlineStr">
        <is>
          <t>小牛忙麻辣烫（立水桥店）</t>
        </is>
      </c>
      <c r="E15263" t="inlineStr">
        <is>
          <t>https://fuss10.elemecdn.com/5/c3/cfac3ae25a58f01f41aa90659ac96png.png</t>
        </is>
      </c>
      <c r="F15263" t="inlineStr">
        <is>
          <t>北京市</t>
        </is>
      </c>
      <c r="G15263" t="inlineStr">
        <is>
          <t>北京市</t>
        </is>
      </c>
      <c r="H15263" t="inlineStr">
        <is>
          <t>北京市朝阳区立清路6号院2号楼10A-F1-01</t>
        </is>
      </c>
      <c r="I15263" t="inlineStr">
        <is>
          <t>40.048885</t>
        </is>
      </c>
      <c r="J15263" t="inlineStr">
        <is>
          <t>116.410064</t>
        </is>
      </c>
      <c r="K15263" t="inlineStr">
        <is>
          <t>[{"sub_cat":"麻辣烫","parent_cat":"快餐便当"},{"sub_cat":"麻辣烫","parent_cat":"美食"},{"sub_cat":"简餐","parent_cat":"快餐便当"},{"sub_cat":"简餐","parent_cat":"美食"}]</t>
        </is>
      </c>
      <c r="L15263" t="inlineStr">
        <is>
          <t>否</t>
        </is>
      </c>
      <c r="M15263" t="inlineStr">
        <is>
          <t>否</t>
        </is>
      </c>
      <c r="N15263" t="inlineStr">
        <is>
          <t>15901059695</t>
        </is>
      </c>
      <c r="O15263" t="inlineStr">
        <is>
          <t>["10:00/22:30"]</t>
        </is>
      </c>
      <c r="P15263" t="inlineStr">
        <is>
          <t>834</t>
        </is>
      </c>
      <c r="Q15263" t="inlineStr">
        <is>
          <t>https://www.ele.me/shop/E4681765468565120322</t>
        </is>
      </c>
      <c r="R15263" t="inlineStr">
        <is>
          <t>4.5</t>
        </is>
      </c>
      <c r="S15263" t="inlineStr">
        <is>
          <t>4.6</t>
        </is>
      </c>
      <c r="T15263" t="inlineStr">
        <is>
          <t>4.5</t>
        </is>
      </c>
      <c r="U15263" t="inlineStr">
        <is>
          <t>1091</t>
        </is>
      </c>
      <c r="V15263" t="inlineStr">
        <is>
          <t>[{"pid":"21516485619","desc":"折扣商品5折起","name":"超会特价5折起","type":"折"},{"pid":"21490947547","desc":"特价商品9.9元起","name":"限时秒杀-9.9午夜场","type":"折"},{"pid":"2082402611","desc":"新用户下单立减17元","name":"新用户立减(不与其他活动共享)","type":"首"}]</t>
        </is>
      </c>
      <c r="W15263" t="inlineStr">
        <is>
          <t>[]</t>
        </is>
      </c>
      <c r="X15263" t="inlineStr">
        <is>
          <t/>
        </is>
      </c>
      <c r="Y15263" t="inlineStr">
        <is>
          <t>26</t>
        </is>
      </c>
      <c r="Z15263" t="inlineStr">
        <is>
          <t>20</t>
        </is>
      </c>
      <c r="AA15263" t="inlineStr">
        <is>
          <t>3</t>
        </is>
      </c>
      <c r="AB15263" t="inlineStr">
        <is>
          <t>[{"sid":"10","desc":"商家原因导致订单取消，赔付代金券","name":"拒单赔"},{"sid":"7","desc":"该商户食品安全已由国泰产险承担，食品安全有保障","name":"食安保"}]</t>
        </is>
      </c>
    </row>
    <row r="15264">
      <c r="A15264" t="inlineStr">
        <is>
          <t>2019-03-29 19:27:05</t>
        </is>
      </c>
      <c r="B15264" t="inlineStr">
        <is>
          <t>https://www.ele.me/shop/E3774171354417622634</t>
        </is>
      </c>
      <c r="C15264" t="inlineStr">
        <is>
          <t>E3774171354417622634</t>
        </is>
      </c>
      <c r="D15264" t="inlineStr">
        <is>
          <t>港滋味港式烧腊(第7号档口咱家食堂美食城店)</t>
        </is>
      </c>
      <c r="E15264" t="inlineStr">
        <is>
          <t>https://fuss10.elemecdn.com/a/7b/e08a5f48e15c4017a71c923516784jpeg.jpeg</t>
        </is>
      </c>
      <c r="F15264" t="inlineStr">
        <is>
          <t>北京市</t>
        </is>
      </c>
      <c r="G15264" t="inlineStr">
        <is>
          <t>北京市</t>
        </is>
      </c>
      <c r="H15264" t="inlineStr">
        <is>
          <t>北京市朝阳区立清路6号院2号楼10A-F1-01</t>
        </is>
      </c>
      <c r="I15264" t="inlineStr">
        <is>
          <t>40.048885</t>
        </is>
      </c>
      <c r="J15264" t="inlineStr">
        <is>
          <t>116.410064</t>
        </is>
      </c>
      <c r="K15264" t="inlineStr">
        <is>
          <t>[{"sub_cat":"烧腊饭","parent_cat":"快餐便当"},{"sub_cat":"烧腊饭","parent_cat":"美食"},{"sub_cat":"黄焖鸡米饭","parent_cat":"快餐便当"},{"sub_cat":"黄焖鸡米饭","parent_cat":"美食"}]</t>
        </is>
      </c>
      <c r="L15264" t="inlineStr">
        <is>
          <t>否</t>
        </is>
      </c>
      <c r="M15264" t="inlineStr">
        <is>
          <t>否</t>
        </is>
      </c>
      <c r="N15264" t="inlineStr">
        <is>
          <t>15901313221 15765296397</t>
        </is>
      </c>
      <c r="O15264" t="inlineStr">
        <is>
          <t>["09:30/22:00"]</t>
        </is>
      </c>
      <c r="P15264" t="inlineStr">
        <is>
          <t>1357</t>
        </is>
      </c>
      <c r="Q15264" t="inlineStr">
        <is>
          <t>https://www.ele.me/shop/E3774171354417622634</t>
        </is>
      </c>
      <c r="R15264" t="inlineStr">
        <is>
          <t>4.8</t>
        </is>
      </c>
      <c r="S15264" t="inlineStr">
        <is>
          <t>4.8</t>
        </is>
      </c>
      <c r="T15264" t="inlineStr">
        <is>
          <t>4.7</t>
        </is>
      </c>
      <c r="U15264" t="inlineStr">
        <is>
          <t>222</t>
        </is>
      </c>
      <c r="V15264" t="inlineStr">
        <is>
          <t>[{"pid":"21479793323","desc":"满21减19，满56减26，满88减32，满128减42，满166减56","name":"自营销复杂满减活动","type":"减"},{"pid":"2022814171","desc":"特价商品4元起","name":"超值换购","type":"换"},{"pid":"771476706","desc":"本店新用户立减1元","name":"门店新客立减","type":"新"}]</t>
        </is>
      </c>
      <c r="W15264" t="inlineStr">
        <is>
          <t>[]</t>
        </is>
      </c>
      <c r="X15264" t="inlineStr">
        <is>
          <t/>
        </is>
      </c>
      <c r="Y15264" t="inlineStr">
        <is>
          <t>33</t>
        </is>
      </c>
      <c r="Z15264" t="inlineStr">
        <is>
          <t>20</t>
        </is>
      </c>
      <c r="AA15264" t="inlineStr">
        <is>
          <t>3</t>
        </is>
      </c>
      <c r="AB15264" t="inlineStr">
        <is>
          <t>[{"sid":"10","desc":"商家原因导致订单取消，赔付代金券","name":"拒单赔"},{"sid":"7","desc":"该商户食品安全已由国泰产险承担，食品安全有保障","name":"食安保"}]</t>
        </is>
      </c>
    </row>
    <row r="15265">
      <c r="A15265" t="inlineStr">
        <is>
          <t>2019-03-29 19:27:02</t>
        </is>
      </c>
      <c r="B15265" t="inlineStr">
        <is>
          <t>https://www.ele.me/shop/E8482462752121707498</t>
        </is>
      </c>
      <c r="C15265" t="inlineStr">
        <is>
          <t>E8482462752121707498</t>
        </is>
      </c>
      <c r="D15265" t="inlineStr">
        <is>
          <t>ChaTraMue手标泰茶(悠唐购物广场店)</t>
        </is>
      </c>
      <c r="E15265" t="inlineStr">
        <is>
          <t>https://fuss10.elemecdn.com/7/91/a3d8b88c62c8dd49c4b17908ce722jpeg.jpeg</t>
        </is>
      </c>
      <c r="F15265" t="inlineStr">
        <is>
          <t>北京市</t>
        </is>
      </c>
      <c r="G15265" t="inlineStr">
        <is>
          <t>北京市</t>
        </is>
      </c>
      <c r="H15265" t="inlineStr">
        <is>
          <t>北京市朝阳区三丰北里5号楼02层(02)201内2-227号</t>
        </is>
      </c>
      <c r="I15265" t="inlineStr">
        <is>
          <t>39.921736</t>
        </is>
      </c>
      <c r="J15265" t="inlineStr">
        <is>
          <t>116.44044</t>
        </is>
      </c>
      <c r="K15265" t="inlineStr">
        <is>
          <t>[{"sub_cat":"奶茶果汁","parent_cat":"甜品饮品"},{"sub_cat":"奶茶果汁","parent_cat":"美食"},{"sub_cat":"甜品","parent_cat":"甜品饮品"},{"sub_cat":"甜品","parent_cat":"美食"}]</t>
        </is>
      </c>
      <c r="L15265" t="inlineStr">
        <is>
          <t>是</t>
        </is>
      </c>
      <c r="M15265" t="inlineStr">
        <is>
          <t>否</t>
        </is>
      </c>
      <c r="N15265" t="inlineStr">
        <is>
          <t>18518659908</t>
        </is>
      </c>
      <c r="O15265" t="inlineStr">
        <is>
          <t>["10:00/21:30"]</t>
        </is>
      </c>
      <c r="P15265" t="inlineStr">
        <is>
          <t>27</t>
        </is>
      </c>
      <c r="Q15265" t="inlineStr">
        <is>
          <t>https://www.ele.me/shop/E8482462752121707498</t>
        </is>
      </c>
      <c r="R15265" t="inlineStr">
        <is>
          <t>4.9</t>
        </is>
      </c>
      <c r="S15265" t="inlineStr">
        <is>
          <t>4.6</t>
        </is>
      </c>
      <c r="T15265" t="inlineStr">
        <is>
          <t>4.9</t>
        </is>
      </c>
      <c r="U15265" t="inlineStr">
        <is>
          <t>15</t>
        </is>
      </c>
      <c r="V15265" t="inlineStr">
        <is>
          <t>[{"pid":"21482702227","desc":"满29减5，满49减10，满79减20","name":"自营销复杂满减活动","type":"减"},{"pid":"21528374179","desc":"特价商品1元起","name":"超值换购","type":"换"},{"pid":"21483133235","desc":"新用户下单立减17元","name":"新用户立减(不与其他活动共享)","type":"首"}]</t>
        </is>
      </c>
      <c r="W15265" t="inlineStr">
        <is>
          <t>[]</t>
        </is>
      </c>
      <c r="X15265" t="inlineStr">
        <is>
          <t/>
        </is>
      </c>
      <c r="Y15265" t="inlineStr">
        <is>
          <t>35</t>
        </is>
      </c>
      <c r="Z15265" t="inlineStr">
        <is>
          <t>20</t>
        </is>
      </c>
      <c r="AA15265" t="inlineStr">
        <is>
          <t>3</t>
        </is>
      </c>
      <c r="AB15265" t="inlineStr">
        <is>
          <t>[{"sid":"7","desc":"该商户食品安全已由国泰产险承担，食品安全有保障","name":"食安保"}]</t>
        </is>
      </c>
    </row>
    <row r="15266">
      <c r="A15266" t="inlineStr">
        <is>
          <t>2019-03-29 19:27:01</t>
        </is>
      </c>
      <c r="B15266" t="inlineStr">
        <is>
          <t>https://www.ele.me/shop/E16253121354683063399</t>
        </is>
      </c>
      <c r="C15266" t="inlineStr">
        <is>
          <t>E16253121354683063399</t>
        </is>
      </c>
      <c r="D15266" t="inlineStr">
        <is>
          <t>熊猫日记牛轧糖（悠唐店）</t>
        </is>
      </c>
      <c r="E15266" t="inlineStr">
        <is>
          <t>https://fuss10.elemecdn.com/7/1f/6f42d6bbac77b245cc04408a6e2e8png.png</t>
        </is>
      </c>
      <c r="F15266" t="inlineStr">
        <is>
          <t>北京市</t>
        </is>
      </c>
      <c r="G15266" t="inlineStr">
        <is>
          <t>北京市</t>
        </is>
      </c>
      <c r="H15266" t="inlineStr">
        <is>
          <t>北京市朝阳区三丰北里2号楼4层(04)401内F4-D08</t>
        </is>
      </c>
      <c r="I15266" t="inlineStr">
        <is>
          <t>39.921736</t>
        </is>
      </c>
      <c r="J15266" t="inlineStr">
        <is>
          <t>116.44044</t>
        </is>
      </c>
      <c r="K15266" t="inlineStr">
        <is>
          <t>[{"sub_cat":"奶茶果汁","parent_cat":"甜品饮品"},{"sub_cat":"奶茶果汁","parent_cat":"美食"},{"sub_cat":"甜品","parent_cat":"甜品饮品"},{"sub_cat":"甜品","parent_cat":"美食"}]</t>
        </is>
      </c>
      <c r="L15266" t="inlineStr">
        <is>
          <t>是</t>
        </is>
      </c>
      <c r="M15266" t="inlineStr">
        <is>
          <t>否</t>
        </is>
      </c>
      <c r="N15266" t="inlineStr">
        <is>
          <t>13717990997</t>
        </is>
      </c>
      <c r="O15266" t="inlineStr">
        <is>
          <t>["10:00/22:00"]</t>
        </is>
      </c>
      <c r="P15266" t="inlineStr">
        <is>
          <t>9</t>
        </is>
      </c>
      <c r="Q15266" t="inlineStr">
        <is>
          <t>https://www.ele.me/shop/E16253121354683063399</t>
        </is>
      </c>
      <c r="R15266" t="inlineStr">
        <is>
          <t>0</t>
        </is>
      </c>
      <c r="S15266" t="inlineStr">
        <is>
          <t/>
        </is>
      </c>
      <c r="T15266" t="inlineStr">
        <is>
          <t/>
        </is>
      </c>
      <c r="U15266" t="inlineStr">
        <is>
          <t>0</t>
        </is>
      </c>
      <c r="V15266" t="inlineStr">
        <is>
          <t>[{"pid":"2090944426","desc":"满30减9，满55减20，满125减38，满175减40，满300减50","name":"熊猫日记牛轧糖","type":"减"},{"pid":"21508812467","desc":"折扣商品8折起","name":"单品折扣","type":"折"},{"pid":"2082502387","desc":"新用户下单立减17元","name":"新用户立减(不与其他活动共享)","type":"首"}]</t>
        </is>
      </c>
      <c r="W15266" t="inlineStr">
        <is>
          <t>[]</t>
        </is>
      </c>
      <c r="X15266" t="inlineStr">
        <is>
          <t/>
        </is>
      </c>
      <c r="Y15266" t="inlineStr">
        <is>
          <t>29</t>
        </is>
      </c>
      <c r="Z15266" t="inlineStr">
        <is>
          <t>20</t>
        </is>
      </c>
      <c r="AA15266" t="inlineStr">
        <is>
          <t>3</t>
        </is>
      </c>
      <c r="AB15266" t="inlineStr">
        <is>
          <t>[{"sid":"7","desc":"该商户食品安全已由国泰产险承担，食品安全有保障","name":"食安保"}]</t>
        </is>
      </c>
    </row>
    <row r="15267">
      <c r="A15267" t="inlineStr">
        <is>
          <t>2019-03-29 19:27:00</t>
        </is>
      </c>
      <c r="B15267" t="inlineStr">
        <is>
          <t>https://www.ele.me/shop/E8542042891284855067</t>
        </is>
      </c>
      <c r="C15267" t="inlineStr">
        <is>
          <t>E8542042891284855067</t>
        </is>
      </c>
      <c r="D15267" t="inlineStr">
        <is>
          <t>BON CAKE蛋糕 （悠唐店）</t>
        </is>
      </c>
      <c r="E15267" t="inlineStr">
        <is>
          <t>https://fuss10.elemecdn.com/d/4b/5c06ca4264076ea31b254b109ceaapng.png</t>
        </is>
      </c>
      <c r="F15267" t="inlineStr">
        <is>
          <t>北京市</t>
        </is>
      </c>
      <c r="G15267" t="inlineStr">
        <is>
          <t>北京市</t>
        </is>
      </c>
      <c r="H15267" t="inlineStr">
        <is>
          <t>北京市朝阳区三丰北里16幢-01层(-1)-101内2-B08</t>
        </is>
      </c>
      <c r="I15267" t="inlineStr">
        <is>
          <t>39.921736</t>
        </is>
      </c>
      <c r="J15267" t="inlineStr">
        <is>
          <t>116.44044</t>
        </is>
      </c>
      <c r="K15267" t="inlineStr">
        <is>
          <t>[{"sub_cat":"蛋糕","parent_cat":"面包蛋糕"},{"sub_cat":"蛋糕","parent_cat":"美食"}]</t>
        </is>
      </c>
      <c r="L15267" t="inlineStr">
        <is>
          <t>否</t>
        </is>
      </c>
      <c r="M15267" t="inlineStr">
        <is>
          <t>否</t>
        </is>
      </c>
      <c r="N15267" t="inlineStr">
        <is>
          <t>15810576674</t>
        </is>
      </c>
      <c r="O15267" t="inlineStr">
        <is>
          <t>["10:00/22:00"]</t>
        </is>
      </c>
      <c r="P15267" t="inlineStr">
        <is>
          <t>39</t>
        </is>
      </c>
      <c r="Q15267" t="inlineStr">
        <is>
          <t>https://www.ele.me/shop/E8542042891284855067</t>
        </is>
      </c>
      <c r="R15267" t="inlineStr">
        <is>
          <t>4.7</t>
        </is>
      </c>
      <c r="S15267" t="inlineStr">
        <is>
          <t/>
        </is>
      </c>
      <c r="T15267" t="inlineStr">
        <is>
          <t/>
        </is>
      </c>
      <c r="U15267" t="inlineStr">
        <is>
          <t>10</t>
        </is>
      </c>
      <c r="V15267" t="inlineStr">
        <is>
          <t>[{"pid":"2053546331","desc":"满59减20，满199减25，满299减29","name":"自营销复杂满减活动","type":"减"},{"pid":"2107456179","desc":"特价商品15元起","name":"超值换购","type":"换"}]</t>
        </is>
      </c>
      <c r="W15267" t="inlineStr">
        <is>
          <t>[]</t>
        </is>
      </c>
      <c r="X15267" t="inlineStr">
        <is>
          <t>蜂鸟专送</t>
        </is>
      </c>
      <c r="Y15267" t="inlineStr">
        <is>
          <t>20</t>
        </is>
      </c>
      <c r="Z15267" t="inlineStr">
        <is>
          <t>20</t>
        </is>
      </c>
      <c r="AA15267" t="inlineStr">
        <is>
          <t>0</t>
        </is>
      </c>
      <c r="AB15267" t="inlineStr">
        <is>
          <t>[]</t>
        </is>
      </c>
    </row>
    <row r="15268">
      <c r="A15268" t="inlineStr">
        <is>
          <t>2019-03-29 19:27:00</t>
        </is>
      </c>
      <c r="B15268" t="inlineStr">
        <is>
          <t>https://www.ele.me/shop/E966207092058655707</t>
        </is>
      </c>
      <c r="C15268" t="inlineStr">
        <is>
          <t>E966207092058655707</t>
        </is>
      </c>
      <c r="D15268" t="inlineStr">
        <is>
          <t>COSTA咖啡(尚街购物中心店)</t>
        </is>
      </c>
      <c r="E15268" t="inlineStr">
        <is>
          <t>https://fuss10.elemecdn.com/4/cc/9e836512ec827c4c1c991a17e7935png.png</t>
        </is>
      </c>
      <c r="F15268" t="inlineStr">
        <is>
          <t>北京市</t>
        </is>
      </c>
      <c r="G15268" t="inlineStr">
        <is>
          <t>北京市</t>
        </is>
      </c>
      <c r="H15268" t="inlineStr">
        <is>
          <t>北京市朝阳区甘露园南里25号院（三期）8号楼一层115、116、117A</t>
        </is>
      </c>
      <c r="I15268" t="inlineStr">
        <is>
          <t>39.916983</t>
        </is>
      </c>
      <c r="J15268" t="inlineStr">
        <is>
          <t>116.517381</t>
        </is>
      </c>
      <c r="K15268" t="inlineStr">
        <is>
          <t>[{"sub_cat":"咖啡","parent_cat":"甜品饮品"},{"sub_cat":"咖啡","parent_cat":"美食"},{"sub_cat":"甜品","parent_cat":"甜品饮品"},{"sub_cat":"甜品","parent_cat":"美食"}]</t>
        </is>
      </c>
      <c r="L15268" t="inlineStr">
        <is>
          <t>否</t>
        </is>
      </c>
      <c r="M15268" t="inlineStr">
        <is>
          <t>是</t>
        </is>
      </c>
      <c r="N15268" t="inlineStr">
        <is>
          <t>010-85762631</t>
        </is>
      </c>
      <c r="O15268" t="inlineStr">
        <is>
          <t>["08:00/21:00"]</t>
        </is>
      </c>
      <c r="P15268" t="inlineStr">
        <is>
          <t>635</t>
        </is>
      </c>
      <c r="Q15268" t="inlineStr">
        <is>
          <t>https://www.ele.me/shop/E966207092058655707</t>
        </is>
      </c>
      <c r="R15268" t="inlineStr">
        <is>
          <t>4.8</t>
        </is>
      </c>
      <c r="S15268" t="inlineStr">
        <is>
          <t>4.8</t>
        </is>
      </c>
      <c r="T15268" t="inlineStr">
        <is>
          <t>4.7</t>
        </is>
      </c>
      <c r="U15268" t="inlineStr">
        <is>
          <t>90</t>
        </is>
      </c>
      <c r="V15268" t="inlineStr">
        <is>
          <t>[{"pid":"21515133090","desc":"满30减6，满50减14，满80减20，满120减30","name":"costa","type":"减"},{"pid":"21475438507","desc":"特价商品5元起","name":"超值换购","type":"换"},{"pid":"2088003723","desc":"新用户下单立减17元","name":"新用户立减(不与其他活动共享)","type":"首"}]</t>
        </is>
      </c>
      <c r="W15268" t="inlineStr">
        <is>
          <t>[]</t>
        </is>
      </c>
      <c r="X15268" t="inlineStr">
        <is>
          <t>蜂鸟专送</t>
        </is>
      </c>
      <c r="Y15268" t="inlineStr">
        <is>
          <t>20</t>
        </is>
      </c>
      <c r="Z15268" t="inlineStr">
        <is>
          <t>20</t>
        </is>
      </c>
      <c r="AA15268" t="inlineStr">
        <is>
          <t>3</t>
        </is>
      </c>
      <c r="AB15268" t="inlineStr">
        <is>
          <t>[{"sid":"4","desc":"该商家支持开发票，请在下单时填写好发票抬头","name":"开发票"}]</t>
        </is>
      </c>
    </row>
    <row r="15269">
      <c r="A15269" t="inlineStr">
        <is>
          <t>2019-03-29 19:27:00</t>
        </is>
      </c>
      <c r="B15269" t="inlineStr">
        <is>
          <t>https://www.ele.me/shop/E12563359192505777825</t>
        </is>
      </c>
      <c r="C15269" t="inlineStr">
        <is>
          <t>E12563359192505777825</t>
        </is>
      </c>
      <c r="D15269" t="inlineStr">
        <is>
          <t>呷哺呷哺火锅(朝阳尚街店)</t>
        </is>
      </c>
      <c r="E15269" t="inlineStr">
        <is>
          <t>https://fuss10.elemecdn.com/7/0c/294500b999bdf73731356a8d1db26jpeg.jpeg</t>
        </is>
      </c>
      <c r="F15269" t="inlineStr">
        <is>
          <t>北京市</t>
        </is>
      </c>
      <c r="G15269" t="inlineStr">
        <is>
          <t>北京市</t>
        </is>
      </c>
      <c r="H15269" t="inlineStr">
        <is>
          <t>北京市朝阳区甘露园南里25号院（三期）8号地下一层B01B02号</t>
        </is>
      </c>
      <c r="I15269" t="inlineStr">
        <is>
          <t>39.917055</t>
        </is>
      </c>
      <c r="J15269" t="inlineStr">
        <is>
          <t>116.517449</t>
        </is>
      </c>
      <c r="K15269" t="inlineStr">
        <is>
          <t>[{"sub_cat":"火锅烤鱼","parent_cat":"特色菜系"},{"sub_cat":"火锅烤鱼","parent_cat":"美食"},{"sub_cat":"奶茶果汁","parent_cat":"甜品饮品"},{"sub_cat":"奶茶果汁","parent_cat":"美食"}]</t>
        </is>
      </c>
      <c r="L15269" t="inlineStr">
        <is>
          <t>否</t>
        </is>
      </c>
      <c r="M15269" t="inlineStr">
        <is>
          <t>是</t>
        </is>
      </c>
      <c r="N15269" t="inlineStr">
        <is>
          <t>01065104175 4008177676 02160349455</t>
        </is>
      </c>
      <c r="O15269" t="inlineStr">
        <is>
          <t>["10:00/21:30"]</t>
        </is>
      </c>
      <c r="P15269" t="inlineStr">
        <is>
          <t>528</t>
        </is>
      </c>
      <c r="Q15269" t="inlineStr">
        <is>
          <t>https://www.ele.me/shop/E12563359192505777825</t>
        </is>
      </c>
      <c r="R15269" t="inlineStr">
        <is>
          <t>4.7</t>
        </is>
      </c>
      <c r="S15269" t="inlineStr">
        <is>
          <t/>
        </is>
      </c>
      <c r="T15269" t="inlineStr">
        <is>
          <t/>
        </is>
      </c>
      <c r="U15269" t="inlineStr">
        <is>
          <t>360</t>
        </is>
      </c>
      <c r="V15269" t="inlineStr">
        <is>
          <t>[{"pid":"2078896898","desc":"满100减20，满150减35","name":"呷哺满减","type":"减"},{"pid":"21487294083","desc":"特价商品150元起","name":"单品定价","type":"特"},{"pid":"21477270091","desc":"新用户下单立减30元","name":"北京ka30-20","type":"首"},{"pid":"2070822835","desc":"折扣商品5折起","name":"单品折扣","type":"折"}]</t>
        </is>
      </c>
      <c r="W15269" t="inlineStr">
        <is>
          <t>[]</t>
        </is>
      </c>
      <c r="X15269" t="inlineStr">
        <is>
          <t/>
        </is>
      </c>
      <c r="Y15269" t="inlineStr">
        <is>
          <t>39</t>
        </is>
      </c>
      <c r="Z15269" t="inlineStr">
        <is>
          <t>45</t>
        </is>
      </c>
      <c r="AA15269" t="inlineStr">
        <is>
          <t>9</t>
        </is>
      </c>
      <c r="AB15269" t="inlineStr">
        <is>
          <t>[{"sid":"4","desc":"该商家支持开发票，请在下单时填写好发票抬头","name":"开发票"}]</t>
        </is>
      </c>
    </row>
    <row r="15270">
      <c r="A15270" t="inlineStr">
        <is>
          <t>2019-03-29 19:26:59</t>
        </is>
      </c>
      <c r="B15270" t="inlineStr">
        <is>
          <t>https://www.ele.me/shop/E12561364774146019115</t>
        </is>
      </c>
      <c r="C15270" t="inlineStr">
        <is>
          <t>E12561364774146019115</t>
        </is>
      </c>
      <c r="D15270" t="inlineStr">
        <is>
          <t>火炉火韩式拌饭(悠唐广场店)</t>
        </is>
      </c>
      <c r="E15270" t="inlineStr">
        <is>
          <t>https://fuss10.elemecdn.com/4/12/1720ba3412e07fe97f1f633da84e0jpeg.jpeg</t>
        </is>
      </c>
      <c r="F15270" t="inlineStr">
        <is>
          <t>北京市</t>
        </is>
      </c>
      <c r="G15270" t="inlineStr">
        <is>
          <t>北京市</t>
        </is>
      </c>
      <c r="H15270" t="inlineStr">
        <is>
          <t>北京市朝阳区三丰北里2号楼5层501内508室</t>
        </is>
      </c>
      <c r="I15270" t="inlineStr">
        <is>
          <t>39.921736</t>
        </is>
      </c>
      <c r="J15270" t="inlineStr">
        <is>
          <t>116.44044</t>
        </is>
      </c>
      <c r="K15270" t="inlineStr">
        <is>
          <t>[{"sub_cat":"简餐","parent_cat":"快餐便当"},{"sub_cat":"简餐","parent_cat":"美食"},{"sub_cat":"日韩料理","parent_cat":"异国料理"},{"sub_cat":"日韩料理","parent_cat":"美食"}]</t>
        </is>
      </c>
      <c r="L15270" t="inlineStr">
        <is>
          <t>否</t>
        </is>
      </c>
      <c r="M15270" t="inlineStr">
        <is>
          <t>是</t>
        </is>
      </c>
      <c r="N15270" t="inlineStr">
        <is>
          <t>18600679163 010-85632861</t>
        </is>
      </c>
      <c r="O15270" t="inlineStr">
        <is>
          <t>["10:00/21:30"]</t>
        </is>
      </c>
      <c r="P15270" t="inlineStr">
        <is>
          <t>4382</t>
        </is>
      </c>
      <c r="Q15270" t="inlineStr">
        <is>
          <t>https://www.ele.me/shop/E12561364774146019115</t>
        </is>
      </c>
      <c r="R15270" t="inlineStr">
        <is>
          <t>4.6</t>
        </is>
      </c>
      <c r="S15270" t="inlineStr">
        <is>
          <t>4.7</t>
        </is>
      </c>
      <c r="T15270" t="inlineStr">
        <is>
          <t>4.6</t>
        </is>
      </c>
      <c r="U15270" t="inlineStr">
        <is>
          <t>951</t>
        </is>
      </c>
      <c r="V15270" t="inlineStr">
        <is>
          <t>[{"pid":"21504453850","desc":"满35减14，满60减30，满80减32","name":"火炉火","type":"减"},{"pid":"21527371891","desc":"折扣商品5折起","name":"周四套餐日","type":"折"},{"pid":"2088048547","desc":"新用户下单立减17元","name":"新用户立减(不与其他活动共享)","type":"首"},{"pid":"2122348475","desc":"特价商品4元起","name":"超值换购","type":"换"}]</t>
        </is>
      </c>
      <c r="W15270" t="inlineStr">
        <is>
          <t>[]</t>
        </is>
      </c>
      <c r="X15270" t="inlineStr">
        <is>
          <t>蜂鸟专送</t>
        </is>
      </c>
      <c r="Y15270" t="inlineStr">
        <is>
          <t>21</t>
        </is>
      </c>
      <c r="Z15270" t="inlineStr">
        <is>
          <t>20</t>
        </is>
      </c>
      <c r="AA15270" t="inlineStr">
        <is>
          <t>5</t>
        </is>
      </c>
      <c r="AB15270" t="inlineStr">
        <is>
          <t>[{"sid":"10","desc":"商家原因导致订单取消，赔付代金券","name":"拒单赔"},{"sid":"7","desc":"该商户食品安全已由国泰产险承担，食品安全有保障","name":"食安保"},{"sid":"4","desc":"该商家支持开发票，请在下单时填写好发票抬头","name":"开发票"}]</t>
        </is>
      </c>
    </row>
    <row r="15271">
      <c r="A15271" t="inlineStr">
        <is>
          <t>2019-03-29 19:26:59</t>
        </is>
      </c>
      <c r="B15271" t="inlineStr">
        <is>
          <t>https://www.ele.me/shop/E15068625315726739863</t>
        </is>
      </c>
      <c r="C15271" t="inlineStr">
        <is>
          <t>E15068625315726739863</t>
        </is>
      </c>
      <c r="D15271" t="inlineStr">
        <is>
          <t>台式手摇茶(悠唐店)</t>
        </is>
      </c>
      <c r="E15271" t="inlineStr">
        <is>
          <t>https://fuss10.elemecdn.com/2/68/e829ca0c4b85d7f9a49ffe826c4b6png.png</t>
        </is>
      </c>
      <c r="F15271" t="inlineStr">
        <is>
          <t>北京市</t>
        </is>
      </c>
      <c r="G15271" t="inlineStr">
        <is>
          <t>北京市</t>
        </is>
      </c>
      <c r="H15271" t="inlineStr">
        <is>
          <t>北京市朝阳区三丰北里2号B1层B08A1商铺</t>
        </is>
      </c>
      <c r="I15271" t="inlineStr">
        <is>
          <t>39.921736</t>
        </is>
      </c>
      <c r="J15271" t="inlineStr">
        <is>
          <t>116.44044</t>
        </is>
      </c>
      <c r="K15271" t="inlineStr">
        <is>
          <t>[{"sub_cat":"奶茶果汁","parent_cat":"甜品饮品"},{"sub_cat":"奶茶果汁","parent_cat":"美食"},{"sub_cat":"咖啡","parent_cat":"甜品饮品"},{"sub_cat":"咖啡","parent_cat":"美食"}]</t>
        </is>
      </c>
      <c r="L15271" t="inlineStr">
        <is>
          <t>否</t>
        </is>
      </c>
      <c r="M15271" t="inlineStr">
        <is>
          <t>是</t>
        </is>
      </c>
      <c r="N15271" t="inlineStr">
        <is>
          <t>01059775639 4008177676 02160349455</t>
        </is>
      </c>
      <c r="O15271" t="inlineStr">
        <is>
          <t>["10:00/21:30"]</t>
        </is>
      </c>
      <c r="P15271" t="inlineStr">
        <is>
          <t>130</t>
        </is>
      </c>
      <c r="Q15271" t="inlineStr">
        <is>
          <t>https://www.ele.me/shop/E15068625315726739863</t>
        </is>
      </c>
      <c r="R15271" t="inlineStr">
        <is>
          <t>4.9</t>
        </is>
      </c>
      <c r="S15271" t="inlineStr">
        <is>
          <t>4.9</t>
        </is>
      </c>
      <c r="T15271" t="inlineStr">
        <is>
          <t>4.9</t>
        </is>
      </c>
      <c r="U15271" t="inlineStr">
        <is>
          <t>32</t>
        </is>
      </c>
      <c r="V15271" t="inlineStr">
        <is>
          <t>[{"pid":"2077616986","desc":"满24减15，满50减20，满80减40","name":"呷哺满减","type":"减"},{"pid":"2103906491","desc":"特价商品1元起","name":"新用户1元吃","type":"特"},{"pid":"21477273283","desc":"新用户下单立减30元","name":"北京ka30-20","type":"首"},{"pid":"1727269507","desc":"折扣商品5折起","name":"单品折扣","type":"折"}]</t>
        </is>
      </c>
      <c r="W15271" t="inlineStr">
        <is>
          <t>[]</t>
        </is>
      </c>
      <c r="X15271" t="inlineStr">
        <is>
          <t>蜂鸟专送</t>
        </is>
      </c>
      <c r="Y15271" t="inlineStr">
        <is>
          <t>20</t>
        </is>
      </c>
      <c r="Z15271" t="inlineStr">
        <is>
          <t>20</t>
        </is>
      </c>
      <c r="AA15271" t="inlineStr">
        <is>
          <t>5</t>
        </is>
      </c>
      <c r="AB15271" t="inlineStr">
        <is>
          <t>[{"sid":"4","desc":"该商家支持开发票，请在下单时填写好发票抬头","name":"开发票"}]</t>
        </is>
      </c>
    </row>
    <row r="15272">
      <c r="A15272" t="inlineStr">
        <is>
          <t>2019-03-29 19:26:59</t>
        </is>
      </c>
      <c r="B15272" t="inlineStr">
        <is>
          <t>https://www.ele.me/shop/E6582047582087918098</t>
        </is>
      </c>
      <c r="C15272" t="inlineStr">
        <is>
          <t>E6582047582087918098</t>
        </is>
      </c>
      <c r="D15272" t="inlineStr">
        <is>
          <t>眉州小吃（尚街店）</t>
        </is>
      </c>
      <c r="E15272" t="inlineStr">
        <is>
          <t>https://fuss10.elemecdn.com/6/5a/2c90927ab9f7c0cb40d386d34df46png.png</t>
        </is>
      </c>
      <c r="F15272" t="inlineStr">
        <is>
          <t>北京市</t>
        </is>
      </c>
      <c r="G15272" t="inlineStr">
        <is>
          <t>北京市</t>
        </is>
      </c>
      <c r="H15272" t="inlineStr">
        <is>
          <t>北京市朝阳区甘露园南里25号（三期）8号楼3层315-329及342-347商铺</t>
        </is>
      </c>
      <c r="I15272" t="inlineStr">
        <is>
          <t>39.917055</t>
        </is>
      </c>
      <c r="J15272" t="inlineStr">
        <is>
          <t>116.517449</t>
        </is>
      </c>
      <c r="K15272" t="inlineStr">
        <is>
          <t>[{"sub_cat":"川湘菜","parent_cat":"特色菜系"},{"sub_cat":"川湘菜","parent_cat":"美食"}]</t>
        </is>
      </c>
      <c r="L15272" t="inlineStr">
        <is>
          <t>否</t>
        </is>
      </c>
      <c r="M15272" t="inlineStr">
        <is>
          <t>是</t>
        </is>
      </c>
      <c r="N15272" t="inlineStr">
        <is>
          <t>85591010 010-85592118</t>
        </is>
      </c>
      <c r="O15272" t="inlineStr">
        <is>
          <t>["06:30/22:00"]</t>
        </is>
      </c>
      <c r="P15272" t="inlineStr">
        <is>
          <t>4034</t>
        </is>
      </c>
      <c r="Q15272" t="inlineStr">
        <is>
          <t>https://www.ele.me/shop/E6582047582087918098</t>
        </is>
      </c>
      <c r="R15272" t="inlineStr">
        <is>
          <t>4.8</t>
        </is>
      </c>
      <c r="S15272" t="inlineStr">
        <is>
          <t/>
        </is>
      </c>
      <c r="T15272" t="inlineStr">
        <is>
          <t/>
        </is>
      </c>
      <c r="U15272" t="inlineStr">
        <is>
          <t>1012</t>
        </is>
      </c>
      <c r="V15272" t="inlineStr">
        <is>
          <t>[{"pid":"21520176762","desc":"满60减22","name":"眉州小吃","type":"减"},{"pid":"2089277731","desc":"特价商品6.9元起","name":"单品定价","type":"特"},{"pid":"2088032219","desc":"新用户下单立减17元","name":"新用户立减(不与其他活动共享)","type":"首"},{"pid":"2089292819","desc":"折扣商品5折起","name":"单品折扣","type":"折"}]</t>
        </is>
      </c>
      <c r="W15272" t="inlineStr">
        <is>
          <t>[]</t>
        </is>
      </c>
      <c r="X15272" t="inlineStr">
        <is>
          <t>蜂鸟专送</t>
        </is>
      </c>
      <c r="Y15272" t="inlineStr">
        <is>
          <t>21</t>
        </is>
      </c>
      <c r="Z15272" t="inlineStr">
        <is>
          <t>20</t>
        </is>
      </c>
      <c r="AA15272" t="inlineStr">
        <is>
          <t>5</t>
        </is>
      </c>
      <c r="AB15272" t="inlineStr">
        <is>
          <t>[{"sid":"4","desc":"该商家支持开发票，请在下单时填写好发票抬头","name":"开发票"}]</t>
        </is>
      </c>
    </row>
    <row r="15273">
      <c r="A15273" t="inlineStr">
        <is>
          <t>2019-03-29 19:26:59</t>
        </is>
      </c>
      <c r="B15273" t="inlineStr">
        <is>
          <t>https://www.ele.me/shop/E4576879708261912914</t>
        </is>
      </c>
      <c r="C15273" t="inlineStr">
        <is>
          <t>E4576879708261912914</t>
        </is>
      </c>
      <c r="D15273" t="inlineStr">
        <is>
          <t>生煎君·生煎包（悠唐购物中心店）</t>
        </is>
      </c>
      <c r="E15273" t="inlineStr">
        <is>
          <t>https://fuss10.elemecdn.com/8/dd/80c50f18052b63cd65cdb436328f5jpeg.jpeg</t>
        </is>
      </c>
      <c r="F15273" t="inlineStr">
        <is>
          <t>北京市</t>
        </is>
      </c>
      <c r="G15273" t="inlineStr">
        <is>
          <t>北京市</t>
        </is>
      </c>
      <c r="H15273" t="inlineStr">
        <is>
          <t>北京市朝阳区三丰北里16幢-01层(-1)-101内2-B05H/2-B05G号</t>
        </is>
      </c>
      <c r="I15273" t="inlineStr">
        <is>
          <t>39.921736</t>
        </is>
      </c>
      <c r="J15273" t="inlineStr">
        <is>
          <t>116.44044</t>
        </is>
      </c>
      <c r="K15273" t="inlineStr">
        <is>
          <t>[{"sub_cat":"简餐","parent_cat":"快餐便当"},{"sub_cat":"简餐","parent_cat":"美食"}]</t>
        </is>
      </c>
      <c r="L15273" t="inlineStr">
        <is>
          <t>否</t>
        </is>
      </c>
      <c r="M15273" t="inlineStr">
        <is>
          <t>否</t>
        </is>
      </c>
      <c r="N15273" t="inlineStr">
        <is>
          <t>17326950534</t>
        </is>
      </c>
      <c r="O15273" t="inlineStr">
        <is>
          <t>["10:00/21:00"]</t>
        </is>
      </c>
      <c r="P15273" t="inlineStr">
        <is>
          <t>921</t>
        </is>
      </c>
      <c r="Q15273" t="inlineStr">
        <is>
          <t>https://www.ele.me/shop/E4576879708261912914</t>
        </is>
      </c>
      <c r="R15273" t="inlineStr">
        <is>
          <t>4.7</t>
        </is>
      </c>
      <c r="S15273" t="inlineStr">
        <is>
          <t>4.8</t>
        </is>
      </c>
      <c r="T15273" t="inlineStr">
        <is>
          <t>4.7</t>
        </is>
      </c>
      <c r="U15273" t="inlineStr">
        <is>
          <t>324</t>
        </is>
      </c>
      <c r="V15273" t="inlineStr">
        <is>
          <t>[{"pid":"21523160858","desc":"满29减8，满39减10，满66减19，满100减30","name":"生煎君","type":"减"},{"pid":"815794386","desc":"本店新用户立减3元","name":"门店新客立减","type":"新"}]</t>
        </is>
      </c>
      <c r="W15273" t="inlineStr">
        <is>
          <t>[]</t>
        </is>
      </c>
      <c r="X15273" t="inlineStr">
        <is>
          <t/>
        </is>
      </c>
      <c r="Y15273" t="inlineStr">
        <is>
          <t>30</t>
        </is>
      </c>
      <c r="Z15273" t="inlineStr">
        <is>
          <t>20</t>
        </is>
      </c>
      <c r="AA15273" t="inlineStr">
        <is>
          <t>3</t>
        </is>
      </c>
      <c r="AB15273" t="inlineStr">
        <is>
          <t>[{"sid":"7","desc":"该商户食品安全已由国泰产险承担，食品安全有保障","name":"食安保"}]</t>
        </is>
      </c>
    </row>
    <row r="15274">
      <c r="A15274" t="inlineStr">
        <is>
          <t>2019-03-29 19:26:58</t>
        </is>
      </c>
      <c r="B15274" t="inlineStr">
        <is>
          <t>https://www.ele.me/shop/E1481144619873382113</t>
        </is>
      </c>
      <c r="C15274" t="inlineStr">
        <is>
          <t>E1481144619873382113</t>
        </is>
      </c>
      <c r="D15274" t="inlineStr">
        <is>
          <t>棒约翰比萨(北京尚街)</t>
        </is>
      </c>
      <c r="E15274" t="inlineStr">
        <is>
          <t>https://fuss10.elemecdn.com/5/b1/b6a7e7d294eda56685c9043d8427djpeg.jpeg</t>
        </is>
      </c>
      <c r="F15274" t="inlineStr">
        <is>
          <t>北京市</t>
        </is>
      </c>
      <c r="G15274" t="inlineStr">
        <is>
          <t>北京市</t>
        </is>
      </c>
      <c r="H15274" t="inlineStr">
        <is>
          <t>北京市朝阳区甘露园南里25号（三期）8号楼首层115-118号商铺</t>
        </is>
      </c>
      <c r="I15274" t="inlineStr">
        <is>
          <t>39.916983</t>
        </is>
      </c>
      <c r="J15274" t="inlineStr">
        <is>
          <t>116.517381</t>
        </is>
      </c>
      <c r="K15274" t="inlineStr">
        <is>
          <t>[{"sub_cat":"披萨意面","parent_cat":"异国料理"},{"sub_cat":"披萨意面","parent_cat":"美食"},{"sub_cat":"简餐","parent_cat":"快餐便当"},{"sub_cat":"简餐","parent_cat":"美食"}]</t>
        </is>
      </c>
      <c r="L15274" t="inlineStr">
        <is>
          <t>否</t>
        </is>
      </c>
      <c r="M15274" t="inlineStr">
        <is>
          <t>是</t>
        </is>
      </c>
      <c r="N15274" t="inlineStr">
        <is>
          <t>010-85590074</t>
        </is>
      </c>
      <c r="O15274" t="inlineStr">
        <is>
          <t>["10:00/22:00"]</t>
        </is>
      </c>
      <c r="P15274" t="inlineStr">
        <is>
          <t>1374</t>
        </is>
      </c>
      <c r="Q15274" t="inlineStr">
        <is>
          <t>https://www.ele.me/shop/E1481144619873382113</t>
        </is>
      </c>
      <c r="R15274" t="inlineStr">
        <is>
          <t>4.8</t>
        </is>
      </c>
      <c r="S15274" t="inlineStr">
        <is>
          <t>4.9</t>
        </is>
      </c>
      <c r="T15274" t="inlineStr">
        <is>
          <t>4.8</t>
        </is>
      </c>
      <c r="U15274" t="inlineStr">
        <is>
          <t>316</t>
        </is>
      </c>
      <c r="V15274" t="inlineStr">
        <is>
          <t>[{"pid":"21528830978","desc":"满60减18，满110减33","name":"棒约翰","type":"减"},{"pid":"21519672819","desc":"折扣商品5折起","name":"单品折扣","type":"折"},{"pid":"2133049123","desc":"新用户下单立减25元","name":"华北ka直营城市25-17","type":"首"},{"pid":"2094591211","desc":"特价商品1元起","name":"新用户1元吃","type":"特"}]</t>
        </is>
      </c>
      <c r="W15274" t="inlineStr">
        <is>
          <t>[]</t>
        </is>
      </c>
      <c r="X15274" t="inlineStr">
        <is>
          <t>蜂鸟专送</t>
        </is>
      </c>
      <c r="Y15274" t="inlineStr">
        <is>
          <t>23</t>
        </is>
      </c>
      <c r="Z15274" t="inlineStr">
        <is>
          <t>20</t>
        </is>
      </c>
      <c r="AA15274" t="inlineStr">
        <is>
          <t>5</t>
        </is>
      </c>
      <c r="AB15274" t="inlineStr">
        <is>
          <t>[{"sid":"4","desc":"该商家支持开发票，请在下单时填写好发票抬头","name":"开发票"}]</t>
        </is>
      </c>
    </row>
    <row r="15275">
      <c r="A15275" t="inlineStr">
        <is>
          <t>2019-03-29 19:26:57</t>
        </is>
      </c>
      <c r="B15275" t="inlineStr">
        <is>
          <t>https://www.ele.me/shop/E3785070784067068268</t>
        </is>
      </c>
      <c r="C15275" t="inlineStr">
        <is>
          <t>E3785070784067068268</t>
        </is>
      </c>
      <c r="D15275" t="inlineStr">
        <is>
          <t>眉州东坡(尚街店)</t>
        </is>
      </c>
      <c r="E15275" t="inlineStr">
        <is>
          <t>https://fuss10.elemecdn.com/2/47/e7d7aadf36efa9e25160417c3ab90png.png</t>
        </is>
      </c>
      <c r="F15275" t="inlineStr">
        <is>
          <t>北京市</t>
        </is>
      </c>
      <c r="G15275" t="inlineStr">
        <is>
          <t>北京市</t>
        </is>
      </c>
      <c r="H15275" t="inlineStr">
        <is>
          <t>北京市朝阳区甘露园南里25号（三期）8号楼3层315-329及342-347商铺</t>
        </is>
      </c>
      <c r="I15275" t="inlineStr">
        <is>
          <t>39.916983</t>
        </is>
      </c>
      <c r="J15275" t="inlineStr">
        <is>
          <t>116.517381</t>
        </is>
      </c>
      <c r="K15275" t="inlineStr">
        <is>
          <t>[{"sub_cat":"川湘菜","parent_cat":"特色菜系"},{"sub_cat":"川湘菜","parent_cat":"美食"}]</t>
        </is>
      </c>
      <c r="L15275" t="inlineStr">
        <is>
          <t>否</t>
        </is>
      </c>
      <c r="M15275" t="inlineStr">
        <is>
          <t>是</t>
        </is>
      </c>
      <c r="N15275" t="inlineStr">
        <is>
          <t>85591010</t>
        </is>
      </c>
      <c r="O15275" t="inlineStr">
        <is>
          <t>["06:30/22:00"]</t>
        </is>
      </c>
      <c r="P15275" t="inlineStr">
        <is>
          <t>2593</t>
        </is>
      </c>
      <c r="Q15275" t="inlineStr">
        <is>
          <t>https://www.ele.me/shop/E3785070784067068268</t>
        </is>
      </c>
      <c r="R15275" t="inlineStr">
        <is>
          <t>4.7</t>
        </is>
      </c>
      <c r="S15275" t="inlineStr">
        <is>
          <t>4.8</t>
        </is>
      </c>
      <c r="T15275" t="inlineStr">
        <is>
          <t>4.7</t>
        </is>
      </c>
      <c r="U15275" t="inlineStr">
        <is>
          <t>788</t>
        </is>
      </c>
      <c r="V15275" t="inlineStr">
        <is>
          <t>[{"pid":"21531440354","desc":"满80减20，满120减27","name":"眉州3月28-31","type":"减"},{"pid":"21531388747","desc":"折扣商品5折起","name":"眉州3月28-31","type":"折"},{"pid":"2087941139","desc":"新用户下单立减17元","name":"新用户立减(不与其他活动共享)","type":"首"},{"pid":"1917558387","desc":"特价商品5元起","name":"超值换购","type":"换"}]</t>
        </is>
      </c>
      <c r="W15275" t="inlineStr">
        <is>
          <t>[]</t>
        </is>
      </c>
      <c r="X15275" t="inlineStr">
        <is>
          <t>蜂鸟专送</t>
        </is>
      </c>
      <c r="Y15275" t="inlineStr">
        <is>
          <t>25</t>
        </is>
      </c>
      <c r="Z15275" t="inlineStr">
        <is>
          <t>20</t>
        </is>
      </c>
      <c r="AA15275" t="inlineStr">
        <is>
          <t>5</t>
        </is>
      </c>
      <c r="AB15275" t="inlineStr">
        <is>
          <t>[{"sid":"4","desc":"该商家支持开发票，请在下单时填写好发票抬头","name":"开发票"}]</t>
        </is>
      </c>
    </row>
    <row r="15276">
      <c r="A15276" t="inlineStr">
        <is>
          <t>2019-03-29 19:26:56</t>
        </is>
      </c>
      <c r="B15276" t="inlineStr">
        <is>
          <t>https://www.ele.me/shop/E2168233309382546594</t>
        </is>
      </c>
      <c r="C15276" t="inlineStr">
        <is>
          <t>E2168233309382546594</t>
        </is>
      </c>
      <c r="D15276" t="inlineStr">
        <is>
          <t>乐家园潮汕砂锅粥(望京店)</t>
        </is>
      </c>
      <c r="E15276" t="inlineStr">
        <is>
          <t>https://fuss10.elemecdn.com/b/73/9d065963be68a89421f8b62a22c2ejpeg.jpeg</t>
        </is>
      </c>
      <c r="F15276" t="inlineStr">
        <is>
          <t>北京市</t>
        </is>
      </c>
      <c r="G15276" t="inlineStr">
        <is>
          <t>北京市</t>
        </is>
      </c>
      <c r="H15276" t="inlineStr">
        <is>
          <t>北京市朝阳区南湖东园221楼一层东侧</t>
        </is>
      </c>
      <c r="I15276" t="inlineStr">
        <is>
          <t>39.999499</t>
        </is>
      </c>
      <c r="J15276" t="inlineStr">
        <is>
          <t>116.467158</t>
        </is>
      </c>
      <c r="K15276" t="inlineStr">
        <is>
          <t>[{"sub_cat":"包子粥店","parent_cat":"快餐便当"},{"sub_cat":"包子粥店","parent_cat":"美食"},{"sub_cat":"粤菜","parent_cat":"特色菜系"},{"sub_cat":"粤菜","parent_cat":"美食"}]</t>
        </is>
      </c>
      <c r="L15276" t="inlineStr">
        <is>
          <t>否</t>
        </is>
      </c>
      <c r="M15276" t="inlineStr">
        <is>
          <t>否</t>
        </is>
      </c>
      <c r="N15276" t="inlineStr">
        <is>
          <t>010-64748578</t>
        </is>
      </c>
      <c r="O15276" t="inlineStr">
        <is>
          <t>["10:00/22:00"]</t>
        </is>
      </c>
      <c r="P15276" t="inlineStr">
        <is>
          <t>734</t>
        </is>
      </c>
      <c r="Q15276" t="inlineStr">
        <is>
          <t>https://www.ele.me/shop/E2168233309382546594</t>
        </is>
      </c>
      <c r="R15276" t="inlineStr">
        <is>
          <t>4.8</t>
        </is>
      </c>
      <c r="S15276" t="inlineStr">
        <is>
          <t>4.8</t>
        </is>
      </c>
      <c r="T15276" t="inlineStr">
        <is>
          <t>4.8</t>
        </is>
      </c>
      <c r="U15276" t="inlineStr">
        <is>
          <t>137</t>
        </is>
      </c>
      <c r="V15276" t="inlineStr">
        <is>
          <t>[{"pid":"21512753746","desc":"满30减7，满60减14，满110减23","name":"乐家园","type":"减"},{"pid":"21492220843","desc":"特价商品19.9元起","name":"限时秒杀-19.9午餐","type":"折"}]</t>
        </is>
      </c>
      <c r="W15276" t="inlineStr">
        <is>
          <t>[]</t>
        </is>
      </c>
      <c r="X15276" t="inlineStr">
        <is>
          <t>蜂鸟专送</t>
        </is>
      </c>
      <c r="Y15276" t="inlineStr">
        <is>
          <t>20</t>
        </is>
      </c>
      <c r="Z15276" t="inlineStr">
        <is>
          <t>20</t>
        </is>
      </c>
      <c r="AA15276" t="inlineStr">
        <is>
          <t>5</t>
        </is>
      </c>
      <c r="AB15276" t="inlineStr">
        <is>
          <t>[{"sid":"10","desc":"商家原因导致订单取消，赔付代金券","name":"拒单赔"},{"sid":"7","desc":"该商户食品安全已由国泰产险承担，食品安全有保障","name":"食安保"},{"sid":"4","desc":"该商家支持开发票，请在下单时填写好发票抬头","name":"开发票"}]</t>
        </is>
      </c>
    </row>
    <row r="15277">
      <c r="A15277" t="inlineStr">
        <is>
          <t>2019-03-29 19:26:53</t>
        </is>
      </c>
      <c r="B15277" t="inlineStr">
        <is>
          <t>https://www.ele.me/shop/E7971752629848809666</t>
        </is>
      </c>
      <c r="C15277" t="inlineStr">
        <is>
          <t>E7971752629848809666</t>
        </is>
      </c>
      <c r="D15277" t="inlineStr">
        <is>
          <t>肯德基宅急送（甘露园店）</t>
        </is>
      </c>
      <c r="E15277" t="inlineStr">
        <is>
          <t>https://fuss10.elemecdn.com/7/d3/48a777a6b444dc317cc24d101220cjpeg.jpeg</t>
        </is>
      </c>
      <c r="F15277" t="inlineStr">
        <is>
          <t>北京市</t>
        </is>
      </c>
      <c r="G15277" t="inlineStr">
        <is>
          <t>北京市</t>
        </is>
      </c>
      <c r="H15277" t="inlineStr">
        <is>
          <t>北京市朝阳区甘露园南里25号朝阳园三期商业首层东南侧</t>
        </is>
      </c>
      <c r="I15277" t="inlineStr">
        <is>
          <t>39.917055</t>
        </is>
      </c>
      <c r="J15277" t="inlineStr">
        <is>
          <t>116.517449</t>
        </is>
      </c>
      <c r="K15277" t="inlineStr">
        <is>
          <t>[{"sub_cat":"汉堡","parent_cat":"快餐便当"},{"sub_cat":"汉堡","parent_cat":"美食"},{"sub_cat":"炸鸡炸串","parent_cat":"小吃夜宵"},{"sub_cat":"炸鸡炸串","parent_cat":"美食"}]</t>
        </is>
      </c>
      <c r="L15277" t="inlineStr">
        <is>
          <t>否</t>
        </is>
      </c>
      <c r="M15277" t="inlineStr">
        <is>
          <t>是</t>
        </is>
      </c>
      <c r="N15277" t="inlineStr">
        <is>
          <t>4009208801</t>
        </is>
      </c>
      <c r="O15277" t="inlineStr">
        <is>
          <t>["05:45/04:00"]</t>
        </is>
      </c>
      <c r="P15277" t="inlineStr">
        <is>
          <t>2246</t>
        </is>
      </c>
      <c r="Q15277" t="inlineStr">
        <is>
          <t>https://www.ele.me/shop/E7971752629848809666</t>
        </is>
      </c>
      <c r="R15277" t="inlineStr">
        <is>
          <t>4.7</t>
        </is>
      </c>
      <c r="S15277" t="inlineStr">
        <is>
          <t/>
        </is>
      </c>
      <c r="T15277" t="inlineStr">
        <is>
          <t/>
        </is>
      </c>
      <c r="U15277" t="inlineStr">
        <is>
          <t>472</t>
        </is>
      </c>
      <c r="V15277" t="inlineStr">
        <is>
          <t>[{"pid":"2123371939","desc":"特价商品1元起","name":"新用户1元吃","type":"特"},{"pid":"1233286057","desc":"折扣商品5折起","name":"5折鸡肉卷九珍","type":"折"},{"pid":"2092669275","desc":"新用户下单立减17元","name":"新用户立减","type":"首"}]</t>
        </is>
      </c>
      <c r="W15277" t="inlineStr">
        <is>
          <t>[]</t>
        </is>
      </c>
      <c r="X15277" t="inlineStr">
        <is>
          <t/>
        </is>
      </c>
      <c r="Y15277" t="inlineStr">
        <is>
          <t>30</t>
        </is>
      </c>
      <c r="Z15277" t="inlineStr">
        <is>
          <t>0</t>
        </is>
      </c>
      <c r="AA15277" t="inlineStr">
        <is>
          <t>9</t>
        </is>
      </c>
      <c r="AB15277" t="inlineStr">
        <is>
          <t>[{"sid":"4","desc":"该商家支持开发票，请在下单时填写好发票抬头","name":"开发票"}]</t>
        </is>
      </c>
    </row>
    <row r="15278">
      <c r="A15278" t="inlineStr">
        <is>
          <t>2019-03-29 19:26:52</t>
        </is>
      </c>
      <c r="B15278" t="inlineStr">
        <is>
          <t>https://www.ele.me/shop/E16950734996230889474</t>
        </is>
      </c>
      <c r="C15278" t="inlineStr">
        <is>
          <t>E16950734996230889474</t>
        </is>
      </c>
      <c r="D15278" t="inlineStr">
        <is>
          <t>弄堂里的生煎(尚街店)</t>
        </is>
      </c>
      <c r="E15278" t="inlineStr">
        <is>
          <t>https://fuss10.elemecdn.com/d/9c/0ec3254cf00b6c0589295acbf21d7jpeg.jpeg</t>
        </is>
      </c>
      <c r="F15278" t="inlineStr">
        <is>
          <t>北京市</t>
        </is>
      </c>
      <c r="G15278" t="inlineStr">
        <is>
          <t>北京市</t>
        </is>
      </c>
      <c r="H15278" t="inlineStr">
        <is>
          <t>北京市朝阳区甘露园南里25号(三期)8号楼地下一层B-17</t>
        </is>
      </c>
      <c r="I15278" t="inlineStr">
        <is>
          <t>39.916983</t>
        </is>
      </c>
      <c r="J15278" t="inlineStr">
        <is>
          <t>116.517381</t>
        </is>
      </c>
      <c r="K15278" t="inlineStr">
        <is>
          <t>[{"sub_cat":"包子粥店","parent_cat":"快餐便当"},{"sub_cat":"包子粥店","parent_cat":"美食"}]</t>
        </is>
      </c>
      <c r="L15278" t="inlineStr">
        <is>
          <t>否</t>
        </is>
      </c>
      <c r="M15278" t="inlineStr">
        <is>
          <t>否</t>
        </is>
      </c>
      <c r="N15278" t="inlineStr">
        <is>
          <t>010-85501319</t>
        </is>
      </c>
      <c r="O15278" t="inlineStr">
        <is>
          <t>["10:20/21:00"]</t>
        </is>
      </c>
      <c r="P15278" t="inlineStr">
        <is>
          <t>1610</t>
        </is>
      </c>
      <c r="Q15278" t="inlineStr">
        <is>
          <t>https://www.ele.me/shop/E16950734996230889474</t>
        </is>
      </c>
      <c r="R15278" t="inlineStr">
        <is>
          <t>4.7</t>
        </is>
      </c>
      <c r="S15278" t="inlineStr">
        <is>
          <t/>
        </is>
      </c>
      <c r="T15278" t="inlineStr">
        <is>
          <t/>
        </is>
      </c>
      <c r="U15278" t="inlineStr">
        <is>
          <t>415</t>
        </is>
      </c>
      <c r="V15278" t="inlineStr">
        <is>
          <t>[{"pid":"21520811082","desc":"满30减14，满50减20，满70减25","name":"弄堂里","type":"减"},{"pid":"21519193363","desc":"折扣商品5折起","name":"超会特价5折起","type":"折"},{"pid":"2078372195","desc":"特价商品1元起","name":"新客1元吃大牌","type":"特"}]</t>
        </is>
      </c>
      <c r="W15278" t="inlineStr">
        <is>
          <t>[]</t>
        </is>
      </c>
      <c r="X15278" t="inlineStr">
        <is>
          <t/>
        </is>
      </c>
      <c r="Y15278" t="inlineStr">
        <is>
          <t>25</t>
        </is>
      </c>
      <c r="Z15278" t="inlineStr">
        <is>
          <t>20</t>
        </is>
      </c>
      <c r="AA15278" t="inlineStr">
        <is>
          <t>3</t>
        </is>
      </c>
      <c r="AB15278" t="inlineStr">
        <is>
          <t>[{"sid":"7","desc":"该商户食品安全已由国泰产险承担，食品安全有保障","name":"食安保"}]</t>
        </is>
      </c>
    </row>
    <row r="15279">
      <c r="A15279" t="inlineStr">
        <is>
          <t>2019-03-29 19:26:52</t>
        </is>
      </c>
      <c r="B15279" t="inlineStr">
        <is>
          <t>https://www.ele.me/shop/E12939626599429901723</t>
        </is>
      </c>
      <c r="C15279" t="inlineStr">
        <is>
          <t>E12939626599429901723</t>
        </is>
      </c>
      <c r="D15279" t="inlineStr">
        <is>
          <t>哈哈镜水果超市</t>
        </is>
      </c>
      <c r="E15279" t="inlineStr">
        <is>
          <t>https://fuss10.elemecdn.com/a/0f/3ea14d3c805ceb0cf51dc48f697d8jpeg.jpeg</t>
        </is>
      </c>
      <c r="F15279" t="inlineStr">
        <is>
          <t>北京市</t>
        </is>
      </c>
      <c r="G15279" t="inlineStr">
        <is>
          <t>北京市</t>
        </is>
      </c>
      <c r="H15279" t="inlineStr">
        <is>
          <t>北京市朝阳区建国门外大街18号北京嘉华世纪轩商场1-102单元</t>
        </is>
      </c>
      <c r="I15279" t="inlineStr">
        <is>
          <t>39.905838</t>
        </is>
      </c>
      <c r="J15279" t="inlineStr">
        <is>
          <t>116.441063</t>
        </is>
      </c>
      <c r="K15279" t="inlineStr">
        <is>
          <t>[{"sub_cat":"水果","parent_cat":"果蔬生鲜"}]</t>
        </is>
      </c>
      <c r="L15279" t="inlineStr">
        <is>
          <t>否</t>
        </is>
      </c>
      <c r="M15279" t="inlineStr">
        <is>
          <t>否</t>
        </is>
      </c>
      <c r="N15279" t="inlineStr">
        <is>
          <t>13167578118</t>
        </is>
      </c>
      <c r="O15279" t="inlineStr">
        <is>
          <t>["00:00/24:00"]</t>
        </is>
      </c>
      <c r="P15279" t="inlineStr">
        <is>
          <t>154</t>
        </is>
      </c>
      <c r="Q15279" t="inlineStr">
        <is>
          <t>https://www.ele.me/shop/E12939626599429901723</t>
        </is>
      </c>
      <c r="R15279" t="inlineStr">
        <is>
          <t>4.7</t>
        </is>
      </c>
      <c r="S15279" t="inlineStr">
        <is>
          <t/>
        </is>
      </c>
      <c r="T15279" t="inlineStr">
        <is>
          <t/>
        </is>
      </c>
      <c r="U15279" t="inlineStr">
        <is>
          <t>68</t>
        </is>
      </c>
      <c r="V15279" t="inlineStr">
        <is>
          <t>[{"pid":"1912013177","desc":"满30减5，满68减15，满149减25","name":"自营销复杂满减活动","type":"减"},{"pid":"1396046849","desc":"折扣商品6折起","name":"单品折扣","type":"折"},{"pid":"2079532427","desc":"新用户下单立减15元","name":"新用户立减(不与其他活动共享)","type":"首"}]</t>
        </is>
      </c>
      <c r="W15279" t="inlineStr">
        <is>
          <t>[]</t>
        </is>
      </c>
      <c r="X15279" t="inlineStr">
        <is>
          <t/>
        </is>
      </c>
      <c r="Y15279" t="inlineStr">
        <is>
          <t>37</t>
        </is>
      </c>
      <c r="Z15279" t="inlineStr">
        <is>
          <t>20</t>
        </is>
      </c>
      <c r="AA15279" t="inlineStr">
        <is>
          <t>5</t>
        </is>
      </c>
      <c r="AB15279" t="inlineStr">
        <is>
          <t>[{"sid":"7","desc":"该商户食品安全已由国泰产险承担，食品安全有保障","name":"食安保"},{"sid":"4","desc":"该商家支持开发票，开票订单金额128元起，请在下单时填写好发票抬头","name":"开发票"}]</t>
        </is>
      </c>
    </row>
    <row r="15280">
      <c r="A15280" t="inlineStr">
        <is>
          <t>2019-03-29 19:26:48</t>
        </is>
      </c>
      <c r="B15280" t="inlineStr">
        <is>
          <t>https://www.ele.me/shop/E16152468795034283572</t>
        </is>
      </c>
      <c r="C15280" t="inlineStr">
        <is>
          <t>E16152468795034283572</t>
        </is>
      </c>
      <c r="D15280" t="inlineStr">
        <is>
          <t>铭堂龙虾饭(天天美食城店)</t>
        </is>
      </c>
      <c r="E15280" t="inlineStr">
        <is>
          <t>https://fuss10.elemecdn.com/2/c9/7964da6f7835bc5d47f17ca1bdba5png.png</t>
        </is>
      </c>
      <c r="F15280" t="inlineStr">
        <is>
          <t>北京市</t>
        </is>
      </c>
      <c r="G15280" t="inlineStr">
        <is>
          <t>北京市</t>
        </is>
      </c>
      <c r="H15280" t="inlineStr">
        <is>
          <t>北京市房山区拱辰街道办事处楸树街34号</t>
        </is>
      </c>
      <c r="I15280" t="inlineStr">
        <is>
          <t>39.7352</t>
        </is>
      </c>
      <c r="J15280" t="inlineStr">
        <is>
          <t>116.141727</t>
        </is>
      </c>
      <c r="K15280" t="inlineStr">
        <is>
          <t>[{"sub_cat":"简餐","parent_cat":"快餐便当"},{"sub_cat":"简餐","parent_cat":"美食"},{"sub_cat":"盖浇饭","parent_cat":"快餐便当"},{"sub_cat":"盖浇饭","parent_cat":"美食"}]</t>
        </is>
      </c>
      <c r="L15280" t="inlineStr">
        <is>
          <t>否</t>
        </is>
      </c>
      <c r="M15280" t="inlineStr">
        <is>
          <t>是</t>
        </is>
      </c>
      <c r="N15280" t="inlineStr">
        <is>
          <t>18600623528 18612262798</t>
        </is>
      </c>
      <c r="O15280" t="inlineStr">
        <is>
          <t>["10:00/21:00"]</t>
        </is>
      </c>
      <c r="P15280" t="inlineStr">
        <is>
          <t>1971</t>
        </is>
      </c>
      <c r="Q15280" t="inlineStr">
        <is>
          <t>https://www.ele.me/shop/E16152468795034283572</t>
        </is>
      </c>
      <c r="R15280" t="inlineStr">
        <is>
          <t>4.8</t>
        </is>
      </c>
      <c r="S15280" t="inlineStr">
        <is>
          <t/>
        </is>
      </c>
      <c r="T15280" t="inlineStr">
        <is>
          <t/>
        </is>
      </c>
      <c r="U15280" t="inlineStr">
        <is>
          <t>368</t>
        </is>
      </c>
      <c r="V15280" t="inlineStr">
        <is>
          <t>[{"pid":"21532689411","desc":"满10减9，满20减17，满66减20，满80减25，满100减30","name":"自营销复杂满减活动","type":"减"},{"pid":"21507394699","desc":"满1元赠送开胃小咸菜1份","name":"赠品活动","type":"赠"},{"pid":"802651746","desc":"本店新用户立减1元","name":"门店新客立减","type":"新"},{"pid":"2132521179","desc":"特价商品1元起","name":"新客1元吃大牌","type":"特"}]</t>
        </is>
      </c>
      <c r="W15280" t="inlineStr">
        <is>
          <t>[]</t>
        </is>
      </c>
      <c r="X15280" t="inlineStr">
        <is>
          <t/>
        </is>
      </c>
      <c r="Y15280" t="inlineStr">
        <is>
          <t>29</t>
        </is>
      </c>
      <c r="Z15280" t="inlineStr">
        <is>
          <t>0</t>
        </is>
      </c>
      <c r="AA15280" t="inlineStr">
        <is>
          <t>3</t>
        </is>
      </c>
      <c r="AB15280" t="inlineStr">
        <is>
          <t>[{"sid":"7","desc":"该商户食品安全已由国泰产险承担，食品安全有保障","name":"食安保"}]</t>
        </is>
      </c>
    </row>
    <row r="15281">
      <c r="A15281" t="inlineStr">
        <is>
          <t>2019-03-29 19:26:46</t>
        </is>
      </c>
      <c r="B15281" t="inlineStr">
        <is>
          <t>https://www.ele.me/shop/E17722700563482446845</t>
        </is>
      </c>
      <c r="C15281" t="inlineStr">
        <is>
          <t>E17722700563482446845</t>
        </is>
      </c>
      <c r="D15281" t="inlineStr">
        <is>
          <t>尝一锅麻辣香锅(天天美食城店)</t>
        </is>
      </c>
      <c r="E15281" t="inlineStr">
        <is>
          <t>https://fuss10.elemecdn.com/a/47/67e99302876a50fa944c04d2db23cjpeg.jpeg</t>
        </is>
      </c>
      <c r="F15281" t="inlineStr">
        <is>
          <t>北京市</t>
        </is>
      </c>
      <c r="G15281" t="inlineStr">
        <is>
          <t>北京市</t>
        </is>
      </c>
      <c r="H15281" t="inlineStr">
        <is>
          <t>北京市房山区拱辰街道办事处楸树街34号</t>
        </is>
      </c>
      <c r="I15281" t="inlineStr">
        <is>
          <t>39.7352</t>
        </is>
      </c>
      <c r="J15281" t="inlineStr">
        <is>
          <t>116.141727</t>
        </is>
      </c>
      <c r="K15281" t="inlineStr">
        <is>
          <t>[{"sub_cat":"香锅砂锅","parent_cat":"快餐便当"},{"sub_cat":"香锅砂锅","parent_cat":"美食"}]</t>
        </is>
      </c>
      <c r="L15281" t="inlineStr">
        <is>
          <t>否</t>
        </is>
      </c>
      <c r="M15281" t="inlineStr">
        <is>
          <t>否</t>
        </is>
      </c>
      <c r="N15281" t="inlineStr">
        <is>
          <t>15321369335</t>
        </is>
      </c>
      <c r="O15281" t="inlineStr">
        <is>
          <t>["10:00/23:30"]</t>
        </is>
      </c>
      <c r="P15281" t="inlineStr">
        <is>
          <t>517</t>
        </is>
      </c>
      <c r="Q15281" t="inlineStr">
        <is>
          <t>https://www.ele.me/shop/E17722700563482446845</t>
        </is>
      </c>
      <c r="R15281" t="inlineStr">
        <is>
          <t>4.6</t>
        </is>
      </c>
      <c r="S15281" t="inlineStr">
        <is>
          <t/>
        </is>
      </c>
      <c r="T15281" t="inlineStr">
        <is>
          <t/>
        </is>
      </c>
      <c r="U15281" t="inlineStr">
        <is>
          <t>563</t>
        </is>
      </c>
      <c r="V15281" t="inlineStr">
        <is>
          <t>[{"pid":"2074099674","desc":"满10减5，满30减12，满68减28，满100减40","name":"自营销复杂满减活动","type":"减"},{"pid":"21514978619","desc":"特价商品5.89元起","name":"超值换购","type":"换"}]</t>
        </is>
      </c>
      <c r="W15281" t="inlineStr">
        <is>
          <t>[]</t>
        </is>
      </c>
      <c r="X15281" t="inlineStr">
        <is>
          <t>蜂鸟专送</t>
        </is>
      </c>
      <c r="Y15281" t="inlineStr">
        <is>
          <t>20</t>
        </is>
      </c>
      <c r="Z15281" t="inlineStr">
        <is>
          <t>20</t>
        </is>
      </c>
      <c r="AA15281" t="inlineStr">
        <is>
          <t>0</t>
        </is>
      </c>
      <c r="AB15281" t="inlineStr">
        <is>
          <t>[{"sid":"10","desc":"商家原因导致订单取消，赔付代金券","name":"拒单赔"},{"sid":"7","desc":"该商户食品安全已由国泰产险承担，食品安全有保障","name":"食安保"}]</t>
        </is>
      </c>
    </row>
    <row r="15282">
      <c r="A15282" t="inlineStr">
        <is>
          <t>2019-03-29 19:26:45</t>
        </is>
      </c>
      <c r="B15282" t="inlineStr">
        <is>
          <t>https://www.ele.me/shop/E678671192813403144</t>
        </is>
      </c>
      <c r="C15282" t="inlineStr">
        <is>
          <t>E678671192813403144</t>
        </is>
      </c>
      <c r="D15282" t="inlineStr">
        <is>
          <t>西贝莜面村(财富中心店)</t>
        </is>
      </c>
      <c r="E15282" t="inlineStr">
        <is>
          <t>https://fuss10.elemecdn.com/9/49/3ca659e94748fbaf47d821cee7fe3png.png</t>
        </is>
      </c>
      <c r="F15282" t="inlineStr">
        <is>
          <t>北京市</t>
        </is>
      </c>
      <c r="G15282" t="inlineStr">
        <is>
          <t>北京市</t>
        </is>
      </c>
      <c r="H15282" t="inlineStr">
        <is>
          <t>北京市朝阳区东三环中路7号院7楼03层3-23、3-25、3-26</t>
        </is>
      </c>
      <c r="I15282" t="inlineStr">
        <is>
          <t>39.917443</t>
        </is>
      </c>
      <c r="J15282" t="inlineStr">
        <is>
          <t>116.45915</t>
        </is>
      </c>
      <c r="K15282" t="inlineStr">
        <is>
          <t>[{"sub_cat":"西北菜","parent_cat":"特色菜系"},{"sub_cat":"西北菜","parent_cat":"美食"},{"sub_cat":"简餐","parent_cat":"快餐便当"},{"sub_cat":"简餐","parent_cat":"美食"}]</t>
        </is>
      </c>
      <c r="L15282" t="inlineStr">
        <is>
          <t>否</t>
        </is>
      </c>
      <c r="M15282" t="inlineStr">
        <is>
          <t>是</t>
        </is>
      </c>
      <c r="N15282" t="inlineStr">
        <is>
          <t>13717833401</t>
        </is>
      </c>
      <c r="O15282" t="inlineStr">
        <is>
          <t>["10:30/14:30","17:00/21:00"]</t>
        </is>
      </c>
      <c r="P15282" t="inlineStr">
        <is>
          <t>2022</t>
        </is>
      </c>
      <c r="Q15282" t="inlineStr">
        <is>
          <t>https://www.ele.me/shop/E678671192813403144</t>
        </is>
      </c>
      <c r="R15282" t="inlineStr">
        <is>
          <t>4.8</t>
        </is>
      </c>
      <c r="S15282" t="inlineStr">
        <is>
          <t>4.8</t>
        </is>
      </c>
      <c r="T15282" t="inlineStr">
        <is>
          <t>4.8</t>
        </is>
      </c>
      <c r="U15282" t="inlineStr">
        <is>
          <t>522</t>
        </is>
      </c>
      <c r="V15282" t="inlineStr">
        <is>
          <t>[{"pid":"21525956426","desc":"满60减15，满110减24","name":"西贝王龙龙月底满减","type":"减"},{"pid":"21519288699","desc":"折扣商品5折起","name":"单品折扣","type":"折"},{"pid":"2133027659","desc":"新用户下单立减25元","name":"华北ka直营城市25-17","type":"首"},{"pid":"818988994","desc":"本店新用户立减1元","name":"门店新客立减","type":"新"}]</t>
        </is>
      </c>
      <c r="W15282" t="inlineStr">
        <is>
          <t>[]</t>
        </is>
      </c>
      <c r="X15282" t="inlineStr">
        <is>
          <t>蜂鸟专送</t>
        </is>
      </c>
      <c r="Y15282" t="inlineStr">
        <is>
          <t>21</t>
        </is>
      </c>
      <c r="Z15282" t="inlineStr">
        <is>
          <t>20</t>
        </is>
      </c>
      <c r="AA15282" t="inlineStr">
        <is>
          <t>5</t>
        </is>
      </c>
      <c r="AB15282" t="inlineStr">
        <is>
          <t>[{"sid":"10","desc":"商家原因导致订单取消，赔付代金券","name":"拒单赔"},{"sid":"4","desc":"该商家支持开发票，请在下单时填写好发票抬头","name":"开发票"}]</t>
        </is>
      </c>
    </row>
    <row r="15283">
      <c r="A15283" t="inlineStr">
        <is>
          <t>2019-03-29 19:26:45</t>
        </is>
      </c>
      <c r="B15283" t="inlineStr">
        <is>
          <t>https://www.ele.me/shop/E15054677677900424371</t>
        </is>
      </c>
      <c r="C15283" t="inlineStr">
        <is>
          <t>E15054677677900424371</t>
        </is>
      </c>
      <c r="D15283" t="inlineStr">
        <is>
          <t>池田寿司(西单大悦城店)</t>
        </is>
      </c>
      <c r="E15283" t="inlineStr">
        <is>
          <t>https://fuss10.elemecdn.com/c/48/5831304b20fa070a59ed11aba18f5png.png</t>
        </is>
      </c>
      <c r="F15283" t="inlineStr">
        <is>
          <t>北京市</t>
        </is>
      </c>
      <c r="G15283" t="inlineStr">
        <is>
          <t>北京市</t>
        </is>
      </c>
      <c r="H15283" t="inlineStr">
        <is>
          <t>北京市西城区西单北大街131号B2-24A</t>
        </is>
      </c>
      <c r="I15283" t="inlineStr">
        <is>
          <t>39.910793</t>
        </is>
      </c>
      <c r="J15283" t="inlineStr">
        <is>
          <t>116.372914</t>
        </is>
      </c>
      <c r="K15283" t="inlineStr">
        <is>
          <t>[{"sub_cat":"日韩料理","parent_cat":"异国料理"},{"sub_cat":"日韩料理","parent_cat":"美食"},{"sub_cat":"简餐","parent_cat":"快餐便当"},{"sub_cat":"简餐","parent_cat":"美食"}]</t>
        </is>
      </c>
      <c r="L15283" t="inlineStr">
        <is>
          <t>否</t>
        </is>
      </c>
      <c r="M15283" t="inlineStr">
        <is>
          <t>是</t>
        </is>
      </c>
      <c r="N15283" t="inlineStr">
        <is>
          <t>59710577</t>
        </is>
      </c>
      <c r="O15283" t="inlineStr">
        <is>
          <t>["10:00/21:00"]</t>
        </is>
      </c>
      <c r="P15283" t="inlineStr">
        <is>
          <t>338</t>
        </is>
      </c>
      <c r="Q15283" t="inlineStr">
        <is>
          <t>https://www.ele.me/shop/E15054677677900424371</t>
        </is>
      </c>
      <c r="R15283" t="inlineStr">
        <is>
          <t>4.9</t>
        </is>
      </c>
      <c r="S15283" t="inlineStr">
        <is>
          <t>4.9</t>
        </is>
      </c>
      <c r="T15283" t="inlineStr">
        <is>
          <t>4.9</t>
        </is>
      </c>
      <c r="U15283" t="inlineStr">
        <is>
          <t>86</t>
        </is>
      </c>
      <c r="V15283" t="inlineStr">
        <is>
          <t>[{"pid":"21520337442","desc":"满100减16","name":"池田寿司晚餐满减","type":"减"},{"pid":"2102609923","desc":"折扣商品8折起","name":"元气福利餐（8折特价菜）","type":"折"},{"pid":"2044015459","desc":"特价商品8元起","name":"超值换购","type":"换"}]</t>
        </is>
      </c>
      <c r="W15283" t="inlineStr">
        <is>
          <t>[]</t>
        </is>
      </c>
      <c r="X15283" t="inlineStr">
        <is>
          <t>蜂鸟专送</t>
        </is>
      </c>
      <c r="Y15283" t="inlineStr">
        <is>
          <t>21</t>
        </is>
      </c>
      <c r="Z15283" t="inlineStr">
        <is>
          <t>20</t>
        </is>
      </c>
      <c r="AA15283" t="inlineStr">
        <is>
          <t>5</t>
        </is>
      </c>
      <c r="AB15283" t="inlineStr">
        <is>
          <t>[{"sid":"10","desc":"商家原因导致订单取消，赔付代金券","name":"拒单赔"},{"sid":"4","desc":"该商家支持开发票，请在下单时填写好发票抬头","name":"开发票"}]</t>
        </is>
      </c>
    </row>
    <row r="15284">
      <c r="A15284" t="inlineStr">
        <is>
          <t>2019-03-29 19:26:44</t>
        </is>
      </c>
      <c r="B15284" t="inlineStr">
        <is>
          <t>https://www.ele.me/shop/E15366201543370909941</t>
        </is>
      </c>
      <c r="C15284" t="inlineStr">
        <is>
          <t>E15366201543370909941</t>
        </is>
      </c>
      <c r="D15284" t="inlineStr">
        <is>
          <t>鸿毛饺子(尚街店)</t>
        </is>
      </c>
      <c r="E15284" t="inlineStr">
        <is>
          <t>https://fuss10.elemecdn.com/6/ef/db822f655f6f9b88801a11ce365a4png.png</t>
        </is>
      </c>
      <c r="F15284" t="inlineStr">
        <is>
          <t>北京市</t>
        </is>
      </c>
      <c r="G15284" t="inlineStr">
        <is>
          <t>北京市</t>
        </is>
      </c>
      <c r="H15284" t="inlineStr">
        <is>
          <t>北京朝阳区甘露园南里25号（三期）8号地下一层B03号</t>
        </is>
      </c>
      <c r="I15284" t="inlineStr">
        <is>
          <t>39.917055</t>
        </is>
      </c>
      <c r="J15284" t="inlineStr">
        <is>
          <t>116.517449</t>
        </is>
      </c>
      <c r="K15284" t="inlineStr">
        <is>
          <t>[{"sub_cat":"饺子馄饨","parent_cat":"快餐便当"},{"sub_cat":"饺子馄饨","parent_cat":"美食"},{"sub_cat":"简餐","parent_cat":"快餐便当"},{"sub_cat":"简餐","parent_cat":"美食"}]</t>
        </is>
      </c>
      <c r="L15284" t="inlineStr">
        <is>
          <t>否</t>
        </is>
      </c>
      <c r="M15284" t="inlineStr">
        <is>
          <t>是</t>
        </is>
      </c>
      <c r="N15284" t="inlineStr">
        <is>
          <t>010-85590166</t>
        </is>
      </c>
      <c r="O15284" t="inlineStr">
        <is>
          <t>["10:00/21:00"]</t>
        </is>
      </c>
      <c r="P15284" t="inlineStr">
        <is>
          <t>632</t>
        </is>
      </c>
      <c r="Q15284" t="inlineStr">
        <is>
          <t>https://www.ele.me/shop/E15366201543370909941</t>
        </is>
      </c>
      <c r="R15284" t="inlineStr">
        <is>
          <t>4.9</t>
        </is>
      </c>
      <c r="S15284" t="inlineStr">
        <is>
          <t/>
        </is>
      </c>
      <c r="T15284" t="inlineStr">
        <is>
          <t/>
        </is>
      </c>
      <c r="U15284" t="inlineStr">
        <is>
          <t>129</t>
        </is>
      </c>
      <c r="V15284" t="inlineStr">
        <is>
          <t>[{"pid":"21532440170","desc":"满30减10，满40减16，满69减20","name":"鸿毛饺子","type":"减"},{"pid":"21516308859","desc":"折扣商品5折起","name":"超会特价5折起","type":"折"},{"pid":"2016132075","desc":"特价商品8元起","name":"超值换购","type":"换"}]</t>
        </is>
      </c>
      <c r="W15284" t="inlineStr">
        <is>
          <t>[]</t>
        </is>
      </c>
      <c r="X15284" t="inlineStr">
        <is>
          <t>蜂鸟专送</t>
        </is>
      </c>
      <c r="Y15284" t="inlineStr">
        <is>
          <t>22</t>
        </is>
      </c>
      <c r="Z15284" t="inlineStr">
        <is>
          <t>20</t>
        </is>
      </c>
      <c r="AA15284" t="inlineStr">
        <is>
          <t>0</t>
        </is>
      </c>
      <c r="AB15284" t="inlineStr">
        <is>
          <t>[{"sid":"4","desc":"该商家支持开发票，请在下单时填写好发票抬头","name":"开发票"}]</t>
        </is>
      </c>
    </row>
    <row r="15285">
      <c r="A15285" t="inlineStr">
        <is>
          <t>2019-03-29 19:26:42</t>
        </is>
      </c>
      <c r="B15285" t="inlineStr">
        <is>
          <t>https://www.ele.me/shop/E17470613416766728981</t>
        </is>
      </c>
      <c r="C15285" t="inlineStr">
        <is>
          <t>E17470613416766728981</t>
        </is>
      </c>
      <c r="D15285" t="inlineStr">
        <is>
          <t>望京小腰(良乡店)</t>
        </is>
      </c>
      <c r="E15285" t="inlineStr">
        <is>
          <t>https://fuss10.elemecdn.com/f/f1/0b91a673b2fc286f5340c83708337jpeg.jpeg</t>
        </is>
      </c>
      <c r="F15285" t="inlineStr">
        <is>
          <t>北京市</t>
        </is>
      </c>
      <c r="G15285" t="inlineStr">
        <is>
          <t>北京市</t>
        </is>
      </c>
      <c r="H15285" t="inlineStr">
        <is>
          <t>北京市房山区拱辰街道办事处楸树街34号</t>
        </is>
      </c>
      <c r="I15285" t="inlineStr">
        <is>
          <t>39.734838</t>
        </is>
      </c>
      <c r="J15285" t="inlineStr">
        <is>
          <t>116.141035</t>
        </is>
      </c>
      <c r="K15285" t="inlineStr">
        <is>
          <t>[{"sub_cat":"炸鸡炸串","parent_cat":"小吃夜宵"},{"sub_cat":"炸鸡炸串","parent_cat":"美食"},{"sub_cat":"烧烤","parent_cat":"小吃夜宵"},{"sub_cat":"烧烤","parent_cat":"美食"}]</t>
        </is>
      </c>
      <c r="L15285" t="inlineStr">
        <is>
          <t>否</t>
        </is>
      </c>
      <c r="M15285" t="inlineStr">
        <is>
          <t>否</t>
        </is>
      </c>
      <c r="N15285" t="inlineStr">
        <is>
          <t>13126859528 18500871284</t>
        </is>
      </c>
      <c r="O15285" t="inlineStr">
        <is>
          <t>["16:30/03:30"]</t>
        </is>
      </c>
      <c r="P15285" t="inlineStr">
        <is>
          <t>1896</t>
        </is>
      </c>
      <c r="Q15285" t="inlineStr">
        <is>
          <t>https://www.ele.me/shop/E17470613416766728981</t>
        </is>
      </c>
      <c r="R15285" t="inlineStr">
        <is>
          <t>4.7</t>
        </is>
      </c>
      <c r="S15285" t="inlineStr">
        <is>
          <t>4.7</t>
        </is>
      </c>
      <c r="T15285" t="inlineStr">
        <is>
          <t>4.7</t>
        </is>
      </c>
      <c r="U15285" t="inlineStr">
        <is>
          <t>1353</t>
        </is>
      </c>
      <c r="V15285" t="inlineStr">
        <is>
          <t>[{"pid":"1888625625","desc":"满55减30，满110减55，满170减70，满230减80，满300减100","name":"自营销复杂满减活动","type":"减"},{"pid":"21527304139","desc":"折扣商品5折起","name":"周四套餐日","type":"折"},{"pid":"788794122","desc":"本店新用户立减1元","name":"门店新客立减","type":"新"},{"pid":"2061053731","desc":"特价商品1元起","name":"新客1元吃大牌","type":"特"}]</t>
        </is>
      </c>
      <c r="W15285" t="inlineStr">
        <is>
          <t>[]</t>
        </is>
      </c>
      <c r="X15285" t="inlineStr">
        <is>
          <t/>
        </is>
      </c>
      <c r="Y15285" t="inlineStr">
        <is>
          <t>37</t>
        </is>
      </c>
      <c r="Z15285" t="inlineStr">
        <is>
          <t>20</t>
        </is>
      </c>
      <c r="AA15285" t="inlineStr">
        <is>
          <t>2</t>
        </is>
      </c>
      <c r="AB15285" t="inlineStr">
        <is>
          <t>[{"sid":"10","desc":"商家原因导致订单取消，赔付代金券","name":"拒单赔"},{"sid":"7","desc":"该商户食品安全已由国泰产险承担，食品安全有保障","name":"食安保"}]</t>
        </is>
      </c>
    </row>
    <row r="15286">
      <c r="A15286" t="inlineStr">
        <is>
          <t>2019-03-29 19:26:42</t>
        </is>
      </c>
      <c r="B15286" t="inlineStr">
        <is>
          <t>https://www.ele.me/shop/E5229475838374581569</t>
        </is>
      </c>
      <c r="C15286" t="inlineStr">
        <is>
          <t>E5229475838374581569</t>
        </is>
      </c>
      <c r="D15286" t="inlineStr">
        <is>
          <t>绝味小腰烧烤</t>
        </is>
      </c>
      <c r="E15286" t="inlineStr">
        <is>
          <t>https://fuss10.elemecdn.com/4/15/0080453fbed3939b2bf8743848364jpeg.jpeg</t>
        </is>
      </c>
      <c r="F15286" t="inlineStr">
        <is>
          <t>北京市</t>
        </is>
      </c>
      <c r="G15286" t="inlineStr">
        <is>
          <t>北京市</t>
        </is>
      </c>
      <c r="H15286" t="inlineStr">
        <is>
          <t>北京市房山区拱辰街道楸树街42号</t>
        </is>
      </c>
      <c r="I15286" t="inlineStr">
        <is>
          <t>39.734797</t>
        </is>
      </c>
      <c r="J15286" t="inlineStr">
        <is>
          <t>116.141743</t>
        </is>
      </c>
      <c r="K15286" t="inlineStr">
        <is>
          <t>[{"sub_cat":"烧烤","parent_cat":"小吃夜宵"},{"sub_cat":"烧烤","parent_cat":"美食"}]</t>
        </is>
      </c>
      <c r="L15286" t="inlineStr">
        <is>
          <t>否</t>
        </is>
      </c>
      <c r="M15286" t="inlineStr">
        <is>
          <t>否</t>
        </is>
      </c>
      <c r="N15286" t="inlineStr">
        <is>
          <t>13653398244</t>
        </is>
      </c>
      <c r="O15286" t="inlineStr">
        <is>
          <t>["11:00/03:00"]</t>
        </is>
      </c>
      <c r="P15286" t="inlineStr">
        <is>
          <t>2052</t>
        </is>
      </c>
      <c r="Q15286" t="inlineStr">
        <is>
          <t>https://www.ele.me/shop/E5229475838374581569</t>
        </is>
      </c>
      <c r="R15286" t="inlineStr">
        <is>
          <t>4.6</t>
        </is>
      </c>
      <c r="S15286" t="inlineStr">
        <is>
          <t>4.7</t>
        </is>
      </c>
      <c r="T15286" t="inlineStr">
        <is>
          <t>4.5</t>
        </is>
      </c>
      <c r="U15286" t="inlineStr">
        <is>
          <t>1416</t>
        </is>
      </c>
      <c r="V15286" t="inlineStr">
        <is>
          <t>[{"pid":"21507009539","desc":"满68减30，满100减40，满168减60，满198减70，满288减98","name":"自营销复杂满减活动","type":"减"},{"pid":"21525125835","desc":"折扣商品5折起","name":"周三半价日","type":"折"},{"pid":"633070738","desc":"本店新用户立减2元","name":"门店新客立减","type":"新"},{"pid":"2061916819","desc":"特价商品1元起","name":"新客1元吃大牌","type":"特"}]</t>
        </is>
      </c>
      <c r="W15286" t="inlineStr">
        <is>
          <t>[]</t>
        </is>
      </c>
      <c r="X15286" t="inlineStr">
        <is>
          <t/>
        </is>
      </c>
      <c r="Y15286" t="inlineStr">
        <is>
          <t>23</t>
        </is>
      </c>
      <c r="Z15286" t="inlineStr">
        <is>
          <t>20</t>
        </is>
      </c>
      <c r="AA15286" t="inlineStr">
        <is>
          <t>0</t>
        </is>
      </c>
      <c r="AB15286" t="inlineStr">
        <is>
          <t>[{"sid":"10","desc":"商家原因导致订单取消，赔付代金券","name":"拒单赔"},{"sid":"7","desc":"该商户食品安全已由国泰产险承担，食品安全有保障","name":"食安保"}]</t>
        </is>
      </c>
    </row>
    <row r="15287">
      <c r="A15287" t="inlineStr">
        <is>
          <t>2019-03-29 19:26:41</t>
        </is>
      </c>
      <c r="B15287" t="inlineStr">
        <is>
          <t>https://www.ele.me/shop/E4957975279247713919</t>
        </is>
      </c>
      <c r="C15287" t="inlineStr">
        <is>
          <t>E4957975279247713919</t>
        </is>
      </c>
      <c r="D15287" t="inlineStr">
        <is>
          <t>华莱士炸鸡汉堡(良乡拱辰店)</t>
        </is>
      </c>
      <c r="E15287" t="inlineStr">
        <is>
          <t>https://fuss10.elemecdn.com/3/78/7ca86d8cacb3db6c8a9c803114db3png.png</t>
        </is>
      </c>
      <c r="F15287" t="inlineStr">
        <is>
          <t>北京市</t>
        </is>
      </c>
      <c r="G15287" t="inlineStr">
        <is>
          <t>北京市</t>
        </is>
      </c>
      <c r="H15287" t="inlineStr">
        <is>
          <t>北京市房山区良乡地区拱辰大街51号20号楼一层20-1-A区合定代表人詹友坊</t>
        </is>
      </c>
      <c r="I15287" t="inlineStr">
        <is>
          <t>39.735094</t>
        </is>
      </c>
      <c r="J15287" t="inlineStr">
        <is>
          <t>116.141797</t>
        </is>
      </c>
      <c r="K15287" t="inlineStr">
        <is>
          <t>[{"sub_cat":"炸鸡炸串","parent_cat":"小吃夜宵"},{"sub_cat":"炸鸡炸串","parent_cat":"美食"},{"sub_cat":"汉堡","parent_cat":"快餐便当"},{"sub_cat":"汉堡","parent_cat":"美食"}]</t>
        </is>
      </c>
      <c r="L15287" t="inlineStr">
        <is>
          <t>否</t>
        </is>
      </c>
      <c r="M15287" t="inlineStr">
        <is>
          <t>否</t>
        </is>
      </c>
      <c r="N15287" t="inlineStr">
        <is>
          <t>18401020151 18132316477</t>
        </is>
      </c>
      <c r="O15287" t="inlineStr">
        <is>
          <t>["08:10/23:55"]</t>
        </is>
      </c>
      <c r="P15287" t="inlineStr">
        <is>
          <t>908</t>
        </is>
      </c>
      <c r="Q15287" t="inlineStr">
        <is>
          <t>https://www.ele.me/shop/E4957975279247713919</t>
        </is>
      </c>
      <c r="R15287" t="inlineStr">
        <is>
          <t>4.7</t>
        </is>
      </c>
      <c r="S15287" t="inlineStr">
        <is>
          <t/>
        </is>
      </c>
      <c r="T15287" t="inlineStr">
        <is>
          <t/>
        </is>
      </c>
      <c r="U15287" t="inlineStr">
        <is>
          <t>350</t>
        </is>
      </c>
      <c r="V15287" t="inlineStr">
        <is>
          <t>[{"pid":"2090972050","desc":"满30减16，满45减25，满65减35，满85减45，满100减55","name":"华莱士","type":"减"},{"pid":"21518598115","desc":"特价商品5元起","name":"周一特价日","type":"折"},{"pid":"671778522","desc":"本店新用户立减2元","name":"门店新客立减","type":"新"},{"pid":"1709838009","desc":"折扣商品4.9折起","name":"单品折扣","type":"折"}]</t>
        </is>
      </c>
      <c r="W15287" t="inlineStr">
        <is>
          <t>[]</t>
        </is>
      </c>
      <c r="X15287" t="inlineStr">
        <is>
          <t/>
        </is>
      </c>
      <c r="Y15287" t="inlineStr">
        <is>
          <t>31</t>
        </is>
      </c>
      <c r="Z15287" t="inlineStr">
        <is>
          <t>20</t>
        </is>
      </c>
      <c r="AA15287" t="inlineStr">
        <is>
          <t>3</t>
        </is>
      </c>
      <c r="AB15287" t="inlineStr">
        <is>
          <t>[{"sid":"10","desc":"商家原因导致订单取消，赔付代金券","name":"拒单赔"},{"sid":"7","desc":"该商户食品安全已由国泰产险承担，食品安全有保障","name":"食安保"},{"sid":"4","desc":"该商家支持开发票，请在下单时填写好发票抬头","name":"开发票"}]</t>
        </is>
      </c>
    </row>
    <row r="15288">
      <c r="A15288" t="inlineStr">
        <is>
          <t>2019-03-29 19:26:40</t>
        </is>
      </c>
      <c r="B15288" t="inlineStr">
        <is>
          <t>https://www.ele.me/shop/E8219132428442265896</t>
        </is>
      </c>
      <c r="C15288" t="inlineStr">
        <is>
          <t>E8219132428442265896</t>
        </is>
      </c>
      <c r="D15288" t="inlineStr">
        <is>
          <t>秋味稻</t>
        </is>
      </c>
      <c r="E15288" t="inlineStr">
        <is>
          <t>https://fuss10.elemecdn.com/f/ac/25a6b85da52754b3c920bdde496cbjpeg.jpeg</t>
        </is>
      </c>
      <c r="F15288" t="inlineStr">
        <is>
          <t>北京市</t>
        </is>
      </c>
      <c r="G15288" t="inlineStr">
        <is>
          <t>北京市</t>
        </is>
      </c>
      <c r="H15288" t="inlineStr">
        <is>
          <t>北京市房山区良乡地区拱辰大街51号20楼1层20-1B</t>
        </is>
      </c>
      <c r="I15288" t="inlineStr">
        <is>
          <t>39.735059</t>
        </is>
      </c>
      <c r="J15288" t="inlineStr">
        <is>
          <t>116.141839</t>
        </is>
      </c>
      <c r="K15288" t="inlineStr">
        <is>
          <t>[{"sub_cat":"其他菜系","parent_cat":"特色菜系"},{"sub_cat":"其他菜系","parent_cat":"美食"},{"sub_cat":"包子粥店","parent_cat":"快餐便当"},{"sub_cat":"包子粥店","parent_cat":"美食"}]</t>
        </is>
      </c>
      <c r="L15288" t="inlineStr">
        <is>
          <t>否</t>
        </is>
      </c>
      <c r="M15288" t="inlineStr">
        <is>
          <t>否</t>
        </is>
      </c>
      <c r="N15288" t="inlineStr">
        <is>
          <t>010-56051570</t>
        </is>
      </c>
      <c r="O15288" t="inlineStr">
        <is>
          <t>["09:50/21:50"]</t>
        </is>
      </c>
      <c r="P15288" t="inlineStr">
        <is>
          <t>1706</t>
        </is>
      </c>
      <c r="Q15288" t="inlineStr">
        <is>
          <t>https://www.ele.me/shop/E8219132428442265896</t>
        </is>
      </c>
      <c r="R15288" t="inlineStr">
        <is>
          <t>4.8</t>
        </is>
      </c>
      <c r="S15288" t="inlineStr">
        <is>
          <t/>
        </is>
      </c>
      <c r="T15288" t="inlineStr">
        <is>
          <t/>
        </is>
      </c>
      <c r="U15288" t="inlineStr">
        <is>
          <t>521</t>
        </is>
      </c>
      <c r="V15288" t="inlineStr">
        <is>
          <t>[{"pid":"21523557435","desc":"满30减12，满50减15，满75减20","name":"自营销复杂满减活动","type":"减"},{"pid":"2062321875","desc":"特价商品5.5元起","name":"超值换购","type":"换"}]</t>
        </is>
      </c>
      <c r="W15288" t="inlineStr">
        <is>
          <t>[]</t>
        </is>
      </c>
      <c r="X15288" t="inlineStr">
        <is>
          <t>蜂鸟专送</t>
        </is>
      </c>
      <c r="Y15288" t="inlineStr">
        <is>
          <t>20</t>
        </is>
      </c>
      <c r="Z15288" t="inlineStr">
        <is>
          <t>20</t>
        </is>
      </c>
      <c r="AA15288" t="inlineStr">
        <is>
          <t>0</t>
        </is>
      </c>
      <c r="AB15288" t="inlineStr">
        <is>
          <t>[{"sid":"7","desc":"该商户食品安全已由国泰产险承担，食品安全有保障","name":"食安保"},{"sid":"4","desc":"该商家支持开发票，请在下单时填写好发票抬头","name":"开发票"}]</t>
        </is>
      </c>
    </row>
    <row r="15289">
      <c r="A15289" t="inlineStr">
        <is>
          <t>2019-03-29 19:26:40</t>
        </is>
      </c>
      <c r="B15289" t="inlineStr">
        <is>
          <t>https://www.ele.me/shop/E9755309763993396277</t>
        </is>
      </c>
      <c r="C15289" t="inlineStr">
        <is>
          <t>E9755309763993396277</t>
        </is>
      </c>
      <c r="D15289" t="inlineStr">
        <is>
          <t>秦记薯冰之恋(良乡拱辰大街店)</t>
        </is>
      </c>
      <c r="E15289" t="inlineStr">
        <is>
          <t>https://fuss10.elemecdn.com/7/97/4ee7620004dabb72014cf542dbdebjpeg.jpeg</t>
        </is>
      </c>
      <c r="F15289" t="inlineStr">
        <is>
          <t>北京市</t>
        </is>
      </c>
      <c r="G15289" t="inlineStr">
        <is>
          <t>北京市</t>
        </is>
      </c>
      <c r="H15289" t="inlineStr">
        <is>
          <t>北京市房山区良乡地区拱辰大街51号20号楼1至4层20-1一层C区</t>
        </is>
      </c>
      <c r="I15289" t="inlineStr">
        <is>
          <t>39.73522</t>
        </is>
      </c>
      <c r="J15289" t="inlineStr">
        <is>
          <t>116.141842</t>
        </is>
      </c>
      <c r="K15289" t="inlineStr">
        <is>
          <t>[{"sub_cat":"零食","parent_cat":"小吃夜宵"},{"sub_cat":"零食","parent_cat":"美食"},{"sub_cat":"奶茶果汁","parent_cat":"甜品饮品"},{"sub_cat":"奶茶果汁","parent_cat":"美食"}]</t>
        </is>
      </c>
      <c r="L15289" t="inlineStr">
        <is>
          <t>否</t>
        </is>
      </c>
      <c r="M15289" t="inlineStr">
        <is>
          <t>否</t>
        </is>
      </c>
      <c r="N15289" t="inlineStr">
        <is>
          <t>15001231095</t>
        </is>
      </c>
      <c r="O15289" t="inlineStr">
        <is>
          <t>["10:00/20:00"]</t>
        </is>
      </c>
      <c r="P15289" t="inlineStr">
        <is>
          <t>37</t>
        </is>
      </c>
      <c r="Q15289" t="inlineStr">
        <is>
          <t>https://www.ele.me/shop/E9755309763993396277</t>
        </is>
      </c>
      <c r="R15289" t="inlineStr">
        <is>
          <t>4.9</t>
        </is>
      </c>
      <c r="S15289" t="inlineStr">
        <is>
          <t/>
        </is>
      </c>
      <c r="T15289" t="inlineStr">
        <is>
          <t/>
        </is>
      </c>
      <c r="U15289" t="inlineStr">
        <is>
          <t>0</t>
        </is>
      </c>
      <c r="V15289" t="inlineStr">
        <is>
          <t>[{"pid":"1923508075","desc":"满25减3，满35减5，满50减10","name":"自营销复杂满减活动","type":"减"},{"pid":"21525404107","desc":"特价商品5元起","name":"单品定价","type":"特"},{"pid":"2081405203","desc":"新用户下单立减17元","name":"新用户立减(不与其他活动共享)","type":"首"},{"pid":"21525407763","desc":"满30元赠送杂粮酥一袋1份","name":"赠品活动","type":"赠"}]</t>
        </is>
      </c>
      <c r="W15289" t="inlineStr">
        <is>
          <t>[]</t>
        </is>
      </c>
      <c r="X15289" t="inlineStr">
        <is>
          <t>蜂鸟专送</t>
        </is>
      </c>
      <c r="Y15289" t="inlineStr">
        <is>
          <t>20</t>
        </is>
      </c>
      <c r="Z15289" t="inlineStr">
        <is>
          <t>20</t>
        </is>
      </c>
      <c r="AA15289" t="inlineStr">
        <is>
          <t>5</t>
        </is>
      </c>
      <c r="AB15289" t="inlineStr">
        <is>
          <t>[{"sid":"7","desc":"该商户食品安全已由国泰产险承担，食品安全有保障","name":"食安保"}]</t>
        </is>
      </c>
    </row>
    <row r="15290">
      <c r="A15290" t="inlineStr">
        <is>
          <t>2019-03-29 19:26:40</t>
        </is>
      </c>
      <c r="B15290" t="inlineStr">
        <is>
          <t>https://www.ele.me/shop/E6926526344880669375</t>
        </is>
      </c>
      <c r="C15290" t="inlineStr">
        <is>
          <t>E6926526344880669375</t>
        </is>
      </c>
      <c r="D15290" t="inlineStr">
        <is>
          <t>旺顺阁鱼头泡饼(财富中心店)</t>
        </is>
      </c>
      <c r="E15290" t="inlineStr">
        <is>
          <t>https://fuss10.elemecdn.com/b/ac/080840060ff39b3570b241c025399jpeg.jpeg</t>
        </is>
      </c>
      <c r="F15290" t="inlineStr">
        <is>
          <t>北京市</t>
        </is>
      </c>
      <c r="G15290" t="inlineStr">
        <is>
          <t>北京市</t>
        </is>
      </c>
      <c r="H15290" t="inlineStr">
        <is>
          <t>北京市朝阳区东三环中路7号院7楼三层店铺3-12</t>
        </is>
      </c>
      <c r="I15290" t="inlineStr">
        <is>
          <t>39.917443</t>
        </is>
      </c>
      <c r="J15290" t="inlineStr">
        <is>
          <t>116.45915</t>
        </is>
      </c>
      <c r="K15290" t="inlineStr">
        <is>
          <t>[{"sub_cat":"鲁菜","parent_cat":"特色菜系"},{"sub_cat":"鲁菜","parent_cat":"美食"},{"sub_cat":"其他菜系","parent_cat":"特色菜系"},{"sub_cat":"其他菜系","parent_cat":"美食"}]</t>
        </is>
      </c>
      <c r="L15290" t="inlineStr">
        <is>
          <t>否</t>
        </is>
      </c>
      <c r="M15290" t="inlineStr">
        <is>
          <t>是</t>
        </is>
      </c>
      <c r="N15290" t="inlineStr">
        <is>
          <t>010-65330101</t>
        </is>
      </c>
      <c r="O15290" t="inlineStr">
        <is>
          <t>["10:30/21:00"]</t>
        </is>
      </c>
      <c r="P15290" t="inlineStr">
        <is>
          <t>535</t>
        </is>
      </c>
      <c r="Q15290" t="inlineStr">
        <is>
          <t>https://www.ele.me/shop/E6926526344880669375</t>
        </is>
      </c>
      <c r="R15290" t="inlineStr">
        <is>
          <t>4.8</t>
        </is>
      </c>
      <c r="S15290" t="inlineStr">
        <is>
          <t/>
        </is>
      </c>
      <c r="T15290" t="inlineStr">
        <is>
          <t/>
        </is>
      </c>
      <c r="U15290" t="inlineStr">
        <is>
          <t>180</t>
        </is>
      </c>
      <c r="V15290" t="inlineStr">
        <is>
          <t>[{"pid":"21502700938","desc":"满65减35，满90减47，满130减60，满200减73","name":"旺顺阁满减","type":"减"},{"pid":"21485931275","desc":"折扣商品5折起","name":"旺顺阁","type":"折"},{"pid":"2088065691","desc":"新用户下单立减17元","name":"新用户立减(不与其他活动共享)","type":"首"},{"pid":"2116212939","desc":"特价商品6元起","name":"超值换购","type":"换"}]</t>
        </is>
      </c>
      <c r="W15290" t="inlineStr">
        <is>
          <t>[]</t>
        </is>
      </c>
      <c r="X15290" t="inlineStr">
        <is>
          <t>蜂鸟专送</t>
        </is>
      </c>
      <c r="Y15290" t="inlineStr">
        <is>
          <t>28</t>
        </is>
      </c>
      <c r="Z15290" t="inlineStr">
        <is>
          <t>20</t>
        </is>
      </c>
      <c r="AA15290" t="inlineStr">
        <is>
          <t>0</t>
        </is>
      </c>
      <c r="AB15290" t="inlineStr">
        <is>
          <t>[{"sid":"10","desc":"商家原因导致订单取消，赔付代金券","name":"拒单赔"},{"sid":"4","desc":"该商家支持开发票，请在下单时填写好发票抬头","name":"开发票"}]</t>
        </is>
      </c>
    </row>
    <row r="15291">
      <c r="A15291" t="inlineStr">
        <is>
          <t>2019-03-29 19:26:40</t>
        </is>
      </c>
      <c r="B15291" t="inlineStr">
        <is>
          <t>https://www.ele.me/shop/E14940900069118155957</t>
        </is>
      </c>
      <c r="C15291" t="inlineStr">
        <is>
          <t>E14940900069118155957</t>
        </is>
      </c>
      <c r="D15291" t="inlineStr">
        <is>
          <t>浆宝(财富购物中心店)</t>
        </is>
      </c>
      <c r="E15291" t="inlineStr">
        <is>
          <t>https://fuss10.elemecdn.com/1/0d/0f1aab76f64a425349e6241b91dd4png.png</t>
        </is>
      </c>
      <c r="F15291" t="inlineStr">
        <is>
          <t>北京市</t>
        </is>
      </c>
      <c r="G15291" t="inlineStr">
        <is>
          <t>北京市</t>
        </is>
      </c>
      <c r="H15291" t="inlineStr">
        <is>
          <t>北京市朝阳区东三环中路7号院7号楼2层208号</t>
        </is>
      </c>
      <c r="I15291" t="inlineStr">
        <is>
          <t>39.917443</t>
        </is>
      </c>
      <c r="J15291" t="inlineStr">
        <is>
          <t>116.45915</t>
        </is>
      </c>
      <c r="K15291" t="inlineStr">
        <is>
          <t>[{"sub_cat":"奶茶果汁","parent_cat":"甜品饮品"},{"sub_cat":"奶茶果汁","parent_cat":"美食"}]</t>
        </is>
      </c>
      <c r="L15291" t="inlineStr">
        <is>
          <t>否</t>
        </is>
      </c>
      <c r="M15291" t="inlineStr">
        <is>
          <t>否</t>
        </is>
      </c>
      <c r="N15291" t="inlineStr">
        <is>
          <t>010-65308034 18701415898</t>
        </is>
      </c>
      <c r="O15291" t="inlineStr">
        <is>
          <t>["10:00/21:00"]</t>
        </is>
      </c>
      <c r="P15291" t="inlineStr">
        <is>
          <t>563</t>
        </is>
      </c>
      <c r="Q15291" t="inlineStr">
        <is>
          <t>https://www.ele.me/shop/E14940900069118155957</t>
        </is>
      </c>
      <c r="R15291" t="inlineStr">
        <is>
          <t>4.9</t>
        </is>
      </c>
      <c r="S15291" t="inlineStr">
        <is>
          <t>4.9</t>
        </is>
      </c>
      <c r="T15291" t="inlineStr">
        <is>
          <t>4.9</t>
        </is>
      </c>
      <c r="U15291" t="inlineStr">
        <is>
          <t>99</t>
        </is>
      </c>
      <c r="V15291" t="inlineStr">
        <is>
          <t>[{"pid":"1911890961","desc":"满30减5，满50减10，满90减20","name":"自营销复杂满减活动","type":"减"},{"pid":"1667213881","desc":"特价商品19.9元起","name":"单品定价","type":"特"}]</t>
        </is>
      </c>
      <c r="W15291" t="inlineStr">
        <is>
          <t>[]</t>
        </is>
      </c>
      <c r="X15291" t="inlineStr">
        <is>
          <t>蜂鸟专送</t>
        </is>
      </c>
      <c r="Y15291" t="inlineStr">
        <is>
          <t>21</t>
        </is>
      </c>
      <c r="Z15291" t="inlineStr">
        <is>
          <t>20</t>
        </is>
      </c>
      <c r="AA15291" t="inlineStr">
        <is>
          <t>5</t>
        </is>
      </c>
      <c r="AB15291" t="inlineStr">
        <is>
          <t>[]</t>
        </is>
      </c>
    </row>
    <row r="15292">
      <c r="A15292" t="inlineStr">
        <is>
          <t>2019-03-29 19:26:39</t>
        </is>
      </c>
      <c r="B15292" t="inlineStr">
        <is>
          <t>https://www.ele.me/shop/E15478752473565368165</t>
        </is>
      </c>
      <c r="C15292" t="inlineStr">
        <is>
          <t>E15478752473565368165</t>
        </is>
      </c>
      <c r="D15292" t="inlineStr">
        <is>
          <t>屈臣氏（朝阳财富中心店）</t>
        </is>
      </c>
      <c r="E15292" t="inlineStr">
        <is>
          <t>https://fuss10.elemecdn.com/1/26/a3222260761d8839a476f16dc35a7jpeg.jpeg</t>
        </is>
      </c>
      <c r="F15292" t="inlineStr">
        <is>
          <t>北京市</t>
        </is>
      </c>
      <c r="G15292" t="inlineStr">
        <is>
          <t>北京市</t>
        </is>
      </c>
      <c r="H15292" t="inlineStr">
        <is>
          <t>北京市朝阳区东三环中路7号院7楼-1-01</t>
        </is>
      </c>
      <c r="I15292" t="inlineStr">
        <is>
          <t>39.917443</t>
        </is>
      </c>
      <c r="J15292" t="inlineStr">
        <is>
          <t>116.45915</t>
        </is>
      </c>
      <c r="K15292" t="inlineStr">
        <is>
          <t>[{"sub_cat":"美妆母婴","parent_cat":"商店超市"}]</t>
        </is>
      </c>
      <c r="L15292" t="inlineStr">
        <is>
          <t>否</t>
        </is>
      </c>
      <c r="M15292" t="inlineStr">
        <is>
          <t>否</t>
        </is>
      </c>
      <c r="N15292" t="inlineStr">
        <is>
          <t>010-65330225</t>
        </is>
      </c>
      <c r="O15292" t="inlineStr">
        <is>
          <t>["10:15/21:00"]</t>
        </is>
      </c>
      <c r="P15292" t="inlineStr">
        <is>
          <t>151</t>
        </is>
      </c>
      <c r="Q15292" t="inlineStr">
        <is>
          <t>https://www.ele.me/shop/E15478752473565368165</t>
        </is>
      </c>
      <c r="R15292" t="inlineStr">
        <is>
          <t>4.8</t>
        </is>
      </c>
      <c r="S15292" t="inlineStr">
        <is>
          <t>4.9</t>
        </is>
      </c>
      <c r="T15292" t="inlineStr">
        <is>
          <t>4.8</t>
        </is>
      </c>
      <c r="U15292" t="inlineStr">
        <is>
          <t>80</t>
        </is>
      </c>
      <c r="V15292" t="inlineStr">
        <is>
          <t>[{"pid":"6000131035","desc":"满59减6，满99减15，满138减25","name":"全店满减","type":"减"},{"pid":"6000118205","desc":"立减商品最高优惠230元","name":"限量秒杀","type":"折"}]</t>
        </is>
      </c>
      <c r="W15292" t="inlineStr">
        <is>
          <t>[]</t>
        </is>
      </c>
      <c r="X15292" t="inlineStr">
        <is>
          <t>蜂鸟专送</t>
        </is>
      </c>
      <c r="Y15292" t="inlineStr">
        <is>
          <t>20</t>
        </is>
      </c>
      <c r="Z15292" t="inlineStr">
        <is>
          <t>20</t>
        </is>
      </c>
      <c r="AA15292" t="inlineStr">
        <is>
          <t>5</t>
        </is>
      </c>
      <c r="AB15292" t="inlineStr">
        <is>
          <t>[{"sid":"4","desc":"该商家支持开发票，请在下单时填写好发票抬头","name":"开发票"}]</t>
        </is>
      </c>
    </row>
    <row r="15293">
      <c r="A15293" t="inlineStr">
        <is>
          <t>2019-03-29 19:26:39</t>
        </is>
      </c>
      <c r="B15293" t="inlineStr">
        <is>
          <t>https://www.ele.me/shop/E8365758443484439009</t>
        </is>
      </c>
      <c r="C15293" t="inlineStr">
        <is>
          <t>E8365758443484439009</t>
        </is>
      </c>
      <c r="D15293" t="inlineStr">
        <is>
          <t>那些年便当(天天美食城店)</t>
        </is>
      </c>
      <c r="E15293" t="inlineStr">
        <is>
          <t>https://fuss10.elemecdn.com/4/8f/2f90b9b3d384e0c84732e7ec5dea1png.png</t>
        </is>
      </c>
      <c r="F15293" t="inlineStr">
        <is>
          <t>北京市</t>
        </is>
      </c>
      <c r="G15293" t="inlineStr">
        <is>
          <t>北京市</t>
        </is>
      </c>
      <c r="H15293" t="inlineStr">
        <is>
          <t>北京市房山区拱辰街道办事处楸树街34号</t>
        </is>
      </c>
      <c r="I15293" t="inlineStr">
        <is>
          <t>39.7352</t>
        </is>
      </c>
      <c r="J15293" t="inlineStr">
        <is>
          <t>116.141727</t>
        </is>
      </c>
      <c r="K15293" t="inlineStr">
        <is>
          <t>[{"sub_cat":"盖浇饭","parent_cat":"快餐便当"},{"sub_cat":"盖浇饭","parent_cat":"美食"},{"sub_cat":"简餐","parent_cat":"快餐便当"},{"sub_cat":"简餐","parent_cat":"美食"}]</t>
        </is>
      </c>
      <c r="L15293" t="inlineStr">
        <is>
          <t>否</t>
        </is>
      </c>
      <c r="M15293" t="inlineStr">
        <is>
          <t>是</t>
        </is>
      </c>
      <c r="N15293" t="inlineStr">
        <is>
          <t>19910280336</t>
        </is>
      </c>
      <c r="O15293" t="inlineStr">
        <is>
          <t>["08:30/21:00"]</t>
        </is>
      </c>
      <c r="P15293" t="inlineStr">
        <is>
          <t>1391</t>
        </is>
      </c>
      <c r="Q15293" t="inlineStr">
        <is>
          <t>https://www.ele.me/shop/E8365758443484439009</t>
        </is>
      </c>
      <c r="R15293" t="inlineStr">
        <is>
          <t>4.7</t>
        </is>
      </c>
      <c r="S15293" t="inlineStr">
        <is>
          <t>4.8</t>
        </is>
      </c>
      <c r="T15293" t="inlineStr">
        <is>
          <t>4.7</t>
        </is>
      </c>
      <c r="U15293" t="inlineStr">
        <is>
          <t>273</t>
        </is>
      </c>
      <c r="V15293" t="inlineStr">
        <is>
          <t>[{"pid":"2055962171","desc":"满20减18，满42减21，满65减30，满85减38，满110减48","name":"自营销复杂满减活动","type":"减"},{"pid":"21516500955","desc":"折扣商品5折起","name":"超会特价5折起","type":"折"},{"pid":"2082519387","desc":"新用户下单立减17元","name":"新用户立减(不与其他活动共享)","type":"首"},{"pid":"2111556723","desc":"特价商品1元起","name":"新客1元吃大牌","type":"特"}]</t>
        </is>
      </c>
      <c r="W15293" t="inlineStr">
        <is>
          <t>[]</t>
        </is>
      </c>
      <c r="X15293" t="inlineStr">
        <is>
          <t/>
        </is>
      </c>
      <c r="Y15293" t="inlineStr">
        <is>
          <t>26</t>
        </is>
      </c>
      <c r="Z15293" t="inlineStr">
        <is>
          <t>0</t>
        </is>
      </c>
      <c r="AA15293" t="inlineStr">
        <is>
          <t>1.5</t>
        </is>
      </c>
      <c r="AB15293" t="inlineStr">
        <is>
          <t>[{"sid":"10","desc":"商家原因导致订单取消，赔付代金券","name":"拒单赔"},{"sid":"7","desc":"该商户食品安全已由国泰产险承担，食品安全有保障","name":"食安保"}]</t>
        </is>
      </c>
    </row>
    <row r="15294">
      <c r="A15294" t="inlineStr">
        <is>
          <t>2019-03-29 19:26:35</t>
        </is>
      </c>
      <c r="B15294" t="inlineStr">
        <is>
          <t>https://www.ele.me/shop/E14172738263426682727</t>
        </is>
      </c>
      <c r="C15294" t="inlineStr">
        <is>
          <t>E14172738263426682727</t>
        </is>
      </c>
      <c r="D15294" t="inlineStr">
        <is>
          <t>紫光园(君汇常安)</t>
        </is>
      </c>
      <c r="E15294" t="inlineStr">
        <is>
          <t>https://fuss10.elemecdn.com/f/04/d49b068b66b6ddc347cb430a6144fpng.png</t>
        </is>
      </c>
      <c r="F15294" t="inlineStr">
        <is>
          <t>北京市</t>
        </is>
      </c>
      <c r="G15294" t="inlineStr">
        <is>
          <t>北京市</t>
        </is>
      </c>
      <c r="H15294" t="inlineStr">
        <is>
          <t>北京市朝阳区建国门外大街22号（赛特饭店）1幢2层东侧、建国门外大街22号（赛特会议楼）1幢2层东侧</t>
        </is>
      </c>
      <c r="I15294" t="inlineStr">
        <is>
          <t>39.90659</t>
        </is>
      </c>
      <c r="J15294" t="inlineStr">
        <is>
          <t>116.4424</t>
        </is>
      </c>
      <c r="K15294" t="inlineStr">
        <is>
          <t>[{"sub_cat":"其他菜系","parent_cat":"特色菜系"},{"sub_cat":"其他菜系","parent_cat":"美食"}]</t>
        </is>
      </c>
      <c r="L15294" t="inlineStr">
        <is>
          <t>否</t>
        </is>
      </c>
      <c r="M15294" t="inlineStr">
        <is>
          <t>是</t>
        </is>
      </c>
      <c r="N15294" t="inlineStr">
        <is>
          <t>010-65159918 010-65159978</t>
        </is>
      </c>
      <c r="O15294" t="inlineStr">
        <is>
          <t>["10:00/14:00","16:30/21:00"]</t>
        </is>
      </c>
      <c r="P15294" t="inlineStr">
        <is>
          <t>635</t>
        </is>
      </c>
      <c r="Q15294" t="inlineStr">
        <is>
          <t>https://www.ele.me/shop/E14172738263426682727</t>
        </is>
      </c>
      <c r="R15294" t="inlineStr">
        <is>
          <t>4.8</t>
        </is>
      </c>
      <c r="S15294" t="inlineStr">
        <is>
          <t>4.8</t>
        </is>
      </c>
      <c r="T15294" t="inlineStr">
        <is>
          <t>4.8</t>
        </is>
      </c>
      <c r="U15294" t="inlineStr">
        <is>
          <t>135</t>
        </is>
      </c>
      <c r="V15294" t="inlineStr">
        <is>
          <t>[{"pid":"21520184322","desc":"满60减10，满80减20，满120减30","name":"紫光园","type":"减"},{"pid":"2116467963","desc":"折扣商品5折起","name":"单品折扣","type":"折"},{"pid":"2088042659","desc":"新用户下单立减17元","name":"新用户立减(不与其他活动共享)","type":"首"},{"pid":"2102705483","desc":"特价商品22.8元起","name":"单品定价","type":"特"}]</t>
        </is>
      </c>
      <c r="W15294" t="inlineStr">
        <is>
          <t>[]</t>
        </is>
      </c>
      <c r="X15294" t="inlineStr">
        <is>
          <t>蜂鸟专送</t>
        </is>
      </c>
      <c r="Y15294" t="inlineStr">
        <is>
          <t>20</t>
        </is>
      </c>
      <c r="Z15294" t="inlineStr">
        <is>
          <t>20</t>
        </is>
      </c>
      <c r="AA15294" t="inlineStr">
        <is>
          <t>5</t>
        </is>
      </c>
      <c r="AB15294" t="inlineStr">
        <is>
          <t>[]</t>
        </is>
      </c>
    </row>
    <row r="15295">
      <c r="A15295" t="inlineStr">
        <is>
          <t>2019-03-29 19:26:34</t>
        </is>
      </c>
      <c r="B15295" t="inlineStr">
        <is>
          <t>https://www.ele.me/shop/E17148346425762772190</t>
        </is>
      </c>
      <c r="C15295" t="inlineStr">
        <is>
          <t>E17148346425762772190</t>
        </is>
      </c>
      <c r="D15295" t="inlineStr">
        <is>
          <t>DQ冰淇淋(西单大悦城2店)</t>
        </is>
      </c>
      <c r="E15295" t="inlineStr">
        <is>
          <t>https://fuss10.elemecdn.com/7/d3/40e58ad3905d5fef6026fdac6cdc3png.png</t>
        </is>
      </c>
      <c r="F15295" t="inlineStr">
        <is>
          <t>北京市</t>
        </is>
      </c>
      <c r="G15295" t="inlineStr">
        <is>
          <t>北京市</t>
        </is>
      </c>
      <c r="H15295" t="inlineStr">
        <is>
          <t>北京市西城区西单北大街131号B2-09B/09C</t>
        </is>
      </c>
      <c r="I15295" t="inlineStr">
        <is>
          <t>39.910793</t>
        </is>
      </c>
      <c r="J15295" t="inlineStr">
        <is>
          <t>116.372914</t>
        </is>
      </c>
      <c r="K15295" t="inlineStr">
        <is>
          <t>[{"sub_cat":"甜品","parent_cat":"甜品饮品"},{"sub_cat":"甜品","parent_cat":"美食"},{"sub_cat":"蛋糕","parent_cat":"面包蛋糕"},{"sub_cat":"蛋糕","parent_cat":"美食"}]</t>
        </is>
      </c>
      <c r="L15295" t="inlineStr">
        <is>
          <t>否</t>
        </is>
      </c>
      <c r="M15295" t="inlineStr">
        <is>
          <t>是</t>
        </is>
      </c>
      <c r="N15295" t="inlineStr">
        <is>
          <t>01059732398</t>
        </is>
      </c>
      <c r="O15295" t="inlineStr">
        <is>
          <t>["10:00/20:50"]</t>
        </is>
      </c>
      <c r="P15295" t="inlineStr">
        <is>
          <t>162</t>
        </is>
      </c>
      <c r="Q15295" t="inlineStr">
        <is>
          <t>https://www.ele.me/shop/E17148346425762772190</t>
        </is>
      </c>
      <c r="R15295" t="inlineStr">
        <is>
          <t>4.9</t>
        </is>
      </c>
      <c r="S15295" t="inlineStr">
        <is>
          <t/>
        </is>
      </c>
      <c r="T15295" t="inlineStr">
        <is>
          <t/>
        </is>
      </c>
      <c r="U15295" t="inlineStr">
        <is>
          <t>48</t>
        </is>
      </c>
      <c r="V15295" t="inlineStr">
        <is>
          <t>[{"pid":"2077330123","desc":"特价商品132元起","name":"小号红丝绒之吻 7折","type":"特"},{"pid":"2087954915","desc":"新用户下单立减17元","name":"新用户立减(不与其他活动共享)","type":"首"}]</t>
        </is>
      </c>
      <c r="W15295" t="inlineStr">
        <is>
          <t>[]</t>
        </is>
      </c>
      <c r="X15295" t="inlineStr">
        <is>
          <t>蜂鸟专送</t>
        </is>
      </c>
      <c r="Y15295" t="inlineStr">
        <is>
          <t>21</t>
        </is>
      </c>
      <c r="Z15295" t="inlineStr">
        <is>
          <t>27</t>
        </is>
      </c>
      <c r="AA15295" t="inlineStr">
        <is>
          <t>5</t>
        </is>
      </c>
      <c r="AB15295" t="inlineStr">
        <is>
          <t>[{"sid":"4","desc":"该商家支持开发票，请在下单时填写好发票抬头","name":"开发票"}]</t>
        </is>
      </c>
    </row>
    <row r="15296">
      <c r="A15296" t="inlineStr">
        <is>
          <t>2019-03-29 19:26:34</t>
        </is>
      </c>
      <c r="B15296" t="inlineStr">
        <is>
          <t>https://www.ele.me/shop/E1733232897258510526</t>
        </is>
      </c>
      <c r="C15296" t="inlineStr">
        <is>
          <t>E1733232897258510526</t>
        </is>
      </c>
      <c r="D15296" t="inlineStr">
        <is>
          <t>八彩鲜花（燕华苑店）</t>
        </is>
      </c>
      <c r="E15296" t="inlineStr">
        <is>
          <t>https://fuss10.elemecdn.com/4/42/cb1293a0ce50ef3ca0508612bcd2ejpeg.jpeg</t>
        </is>
      </c>
      <c r="F15296" t="inlineStr">
        <is>
          <t>北京市</t>
        </is>
      </c>
      <c r="G15296" t="inlineStr">
        <is>
          <t>北京市</t>
        </is>
      </c>
      <c r="H15296" t="inlineStr">
        <is>
          <t>北京市朝阳区建国门外大街乙24号燕华苑底商S10号</t>
        </is>
      </c>
      <c r="I15296" t="inlineStr">
        <is>
          <t>39.90632</t>
        </is>
      </c>
      <c r="J15296" t="inlineStr">
        <is>
          <t>116.439515</t>
        </is>
      </c>
      <c r="K15296" t="inlineStr">
        <is>
          <t>[{"sub_cat":"鲜花","parent_cat":"鲜花绿植"}]</t>
        </is>
      </c>
      <c r="L15296" t="inlineStr">
        <is>
          <t>否</t>
        </is>
      </c>
      <c r="M15296" t="inlineStr">
        <is>
          <t>否</t>
        </is>
      </c>
      <c r="N15296" t="inlineStr">
        <is>
          <t>18911718863</t>
        </is>
      </c>
      <c r="O15296" t="inlineStr">
        <is>
          <t>["00:00/23:55"]</t>
        </is>
      </c>
      <c r="P15296" t="inlineStr">
        <is>
          <t>26</t>
        </is>
      </c>
      <c r="Q15296" t="inlineStr">
        <is>
          <t>https://www.ele.me/shop/E1733232897258510526</t>
        </is>
      </c>
      <c r="R15296" t="inlineStr">
        <is>
          <t>3</t>
        </is>
      </c>
      <c r="S15296" t="inlineStr">
        <is>
          <t>3.0</t>
        </is>
      </c>
      <c r="T15296" t="inlineStr">
        <is>
          <t>3.0</t>
        </is>
      </c>
      <c r="U15296" t="inlineStr">
        <is>
          <t>0</t>
        </is>
      </c>
      <c r="V15296" t="inlineStr">
        <is>
          <t>[{"pid":"1000000000141440","desc":"满100减50，满200减100","name":"全店满减","type":"减"},{"pid":"1000000000200755","desc":"满10元赠送精美贺卡无留言不予赠1份","name":"下单满赠","type":"赠"},{"pid":"6000141252","desc":"折扣商品4折起","name":"(不与其它活动同享)特价4折","type":"折"},{"pid":"6000138090","desc":"特价商品99元起","name":"(不与其它活动同享)特价99","type":"特"}]</t>
        </is>
      </c>
      <c r="W15296" t="inlineStr">
        <is>
          <t>[]</t>
        </is>
      </c>
      <c r="X15296" t="inlineStr">
        <is>
          <t/>
        </is>
      </c>
      <c r="Y15296" t="inlineStr">
        <is>
          <t>37</t>
        </is>
      </c>
      <c r="Z15296" t="inlineStr">
        <is>
          <t>0</t>
        </is>
      </c>
      <c r="AA15296" t="inlineStr">
        <is>
          <t>20</t>
        </is>
      </c>
      <c r="AB15296" t="inlineStr">
        <is>
          <t>[]</t>
        </is>
      </c>
    </row>
    <row r="15297">
      <c r="A15297" t="inlineStr">
        <is>
          <t>2019-03-29 19:26:31</t>
        </is>
      </c>
      <c r="B15297" t="inlineStr">
        <is>
          <t>https://www.ele.me/shop/E12981432487582809138</t>
        </is>
      </c>
      <c r="C15297" t="inlineStr">
        <is>
          <t>E12981432487582809138</t>
        </is>
      </c>
      <c r="D15297" t="inlineStr">
        <is>
          <t>大望京唐食府</t>
        </is>
      </c>
      <c r="E15297" t="inlineStr">
        <is>
          <t>https://fuss10.elemecdn.com/a/55/e6fc99657e32a34a350e38ae28c73jpeg.jpeg</t>
        </is>
      </c>
      <c r="F15297" t="inlineStr">
        <is>
          <t>北京市</t>
        </is>
      </c>
      <c r="G15297" t="inlineStr">
        <is>
          <t>北京市</t>
        </is>
      </c>
      <c r="H15297" t="inlineStr">
        <is>
          <t>北京市朝阳区建国门外小月河一号楼院内5号平房</t>
        </is>
      </c>
      <c r="I15297" t="inlineStr">
        <is>
          <t>39.905606</t>
        </is>
      </c>
      <c r="J15297" t="inlineStr">
        <is>
          <t>116.43875</t>
        </is>
      </c>
      <c r="K15297" t="inlineStr">
        <is>
          <t>[{"sub_cat":"简餐","parent_cat":"快餐便当"},{"sub_cat":"简餐","parent_cat":"美食"}]</t>
        </is>
      </c>
      <c r="L15297" t="inlineStr">
        <is>
          <t>是</t>
        </is>
      </c>
      <c r="M15297" t="inlineStr">
        <is>
          <t>否</t>
        </is>
      </c>
      <c r="N15297" t="inlineStr">
        <is>
          <t>18501950660</t>
        </is>
      </c>
      <c r="O15297" t="inlineStr">
        <is>
          <t>["10:00/22:00"]</t>
        </is>
      </c>
      <c r="P15297" t="inlineStr">
        <is>
          <t>0</t>
        </is>
      </c>
      <c r="Q15297" t="inlineStr">
        <is>
          <t>https://www.ele.me/shop/E12981432487582809138</t>
        </is>
      </c>
      <c r="R15297" t="inlineStr">
        <is>
          <t>0</t>
        </is>
      </c>
      <c r="S15297" t="inlineStr">
        <is>
          <t/>
        </is>
      </c>
      <c r="T15297" t="inlineStr">
        <is>
          <t/>
        </is>
      </c>
      <c r="U15297" t="inlineStr">
        <is>
          <t>0</t>
        </is>
      </c>
      <c r="V15297" t="inlineStr">
        <is>
          <t>[{"pid":"21524614803","desc":"满20减5，满40减10，满60减15，满100减20","name":"自营销复杂满减活动","type":"减"},{"pid":"21502157475","desc":"新用户下单立减17元","name":"新用户立减(不与其他活动共享)","type":"首"}]</t>
        </is>
      </c>
      <c r="W15297" t="inlineStr">
        <is>
          <t>[]</t>
        </is>
      </c>
      <c r="X15297" t="inlineStr">
        <is>
          <t>蜂鸟专送</t>
        </is>
      </c>
      <c r="Y15297" t="inlineStr">
        <is>
          <t>20</t>
        </is>
      </c>
      <c r="Z15297" t="inlineStr">
        <is>
          <t>20</t>
        </is>
      </c>
      <c r="AA15297" t="inlineStr">
        <is>
          <t>5</t>
        </is>
      </c>
      <c r="AB15297" t="inlineStr">
        <is>
          <t>[]</t>
        </is>
      </c>
    </row>
    <row r="15298">
      <c r="A15298" t="inlineStr">
        <is>
          <t>2019-03-29 19:26:31</t>
        </is>
      </c>
      <c r="B15298" t="inlineStr">
        <is>
          <t>https://www.ele.me/shop/E11264454720150118902</t>
        </is>
      </c>
      <c r="C15298" t="inlineStr">
        <is>
          <t>E11264454720150118902</t>
        </is>
      </c>
      <c r="D15298" t="inlineStr">
        <is>
          <t>印巷小馆（西单大悦城店）</t>
        </is>
      </c>
      <c r="E15298" t="inlineStr">
        <is>
          <t>https://fuss10.elemecdn.com/3/99/b6c8106ff21a25b53514a5e5c50f3png.png</t>
        </is>
      </c>
      <c r="F15298" t="inlineStr">
        <is>
          <t>北京市</t>
        </is>
      </c>
      <c r="G15298" t="inlineStr">
        <is>
          <t>北京市</t>
        </is>
      </c>
      <c r="H15298" t="inlineStr">
        <is>
          <t>北京市西城区西单北大街131号6F-09B</t>
        </is>
      </c>
      <c r="I15298" t="inlineStr">
        <is>
          <t>39.910793</t>
        </is>
      </c>
      <c r="J15298" t="inlineStr">
        <is>
          <t>116.372914</t>
        </is>
      </c>
      <c r="K15298" t="inlineStr">
        <is>
          <t>[{"sub_cat":"其他菜系","parent_cat":"特色菜系"},{"sub_cat":"其他菜系","parent_cat":"美食"}]</t>
        </is>
      </c>
      <c r="L15298" t="inlineStr">
        <is>
          <t>否</t>
        </is>
      </c>
      <c r="M15298" t="inlineStr">
        <is>
          <t>是</t>
        </is>
      </c>
      <c r="N15298" t="inlineStr">
        <is>
          <t>010-58313004</t>
        </is>
      </c>
      <c r="O15298" t="inlineStr">
        <is>
          <t>["10:00/21:30"]</t>
        </is>
      </c>
      <c r="P15298" t="inlineStr">
        <is>
          <t>155</t>
        </is>
      </c>
      <c r="Q15298" t="inlineStr">
        <is>
          <t>https://www.ele.me/shop/E11264454720150118902</t>
        </is>
      </c>
      <c r="R15298" t="inlineStr">
        <is>
          <t>4.4</t>
        </is>
      </c>
      <c r="S15298" t="inlineStr">
        <is>
          <t>4.5</t>
        </is>
      </c>
      <c r="T15298" t="inlineStr">
        <is>
          <t>4.5</t>
        </is>
      </c>
      <c r="U15298" t="inlineStr">
        <is>
          <t>57</t>
        </is>
      </c>
      <c r="V15298" t="inlineStr">
        <is>
          <t>[{"pid":"2070833930","desc":"满40减20，满80减40，满120减60，满200减100","name":"印巷小馆","type":"减"},{"pid":"2088040363","desc":"新用户下单立减17元","name":"新用户立减(不与其他活动共享)","type":"首"}]</t>
        </is>
      </c>
      <c r="W15298" t="inlineStr">
        <is>
          <t>[]</t>
        </is>
      </c>
      <c r="X15298" t="inlineStr">
        <is>
          <t>蜂鸟专送</t>
        </is>
      </c>
      <c r="Y15298" t="inlineStr">
        <is>
          <t>20</t>
        </is>
      </c>
      <c r="Z15298" t="inlineStr">
        <is>
          <t>20</t>
        </is>
      </c>
      <c r="AA15298" t="inlineStr">
        <is>
          <t>5</t>
        </is>
      </c>
      <c r="AB15298" t="inlineStr">
        <is>
          <t>[]</t>
        </is>
      </c>
    </row>
    <row r="15299">
      <c r="A15299" t="inlineStr">
        <is>
          <t>2019-03-29 19:26:30</t>
        </is>
      </c>
      <c r="B15299" t="inlineStr">
        <is>
          <t>https://www.ele.me/shop/E17934940684725465324</t>
        </is>
      </c>
      <c r="C15299" t="inlineStr">
        <is>
          <t>E17934940684725465324</t>
        </is>
      </c>
      <c r="D15299" t="inlineStr">
        <is>
          <t>oumuni韩式炸鸡(左家庄店)</t>
        </is>
      </c>
      <c r="E15299" t="inlineStr">
        <is>
          <t>https://fuss10.elemecdn.com/7/a3/56d79b769b9556f55a4820fa9ce49png.png</t>
        </is>
      </c>
      <c r="F15299" t="inlineStr">
        <is>
          <t>北京市</t>
        </is>
      </c>
      <c r="G15299" t="inlineStr">
        <is>
          <t>北京市</t>
        </is>
      </c>
      <c r="H15299" t="inlineStr">
        <is>
          <t>北京市朝阳区左家庄北里58号楼1层0101内1161</t>
        </is>
      </c>
      <c r="I15299" t="inlineStr">
        <is>
          <t>39.958752</t>
        </is>
      </c>
      <c r="J15299" t="inlineStr">
        <is>
          <t>116.44239</t>
        </is>
      </c>
      <c r="K15299" t="inlineStr">
        <is>
          <t>[{"sub_cat":"炸鸡炸串","parent_cat":"小吃夜宵"},{"sub_cat":"炸鸡炸串","parent_cat":"美食"},{"sub_cat":"简餐","parent_cat":"快餐便当"},{"sub_cat":"简餐","parent_cat":"美食"}]</t>
        </is>
      </c>
      <c r="L15299" t="inlineStr">
        <is>
          <t>否</t>
        </is>
      </c>
      <c r="M15299" t="inlineStr">
        <is>
          <t>否</t>
        </is>
      </c>
      <c r="N15299" t="inlineStr">
        <is>
          <t>13810485937</t>
        </is>
      </c>
      <c r="O15299" t="inlineStr">
        <is>
          <t>["10:00/21:00"]</t>
        </is>
      </c>
      <c r="P15299" t="inlineStr">
        <is>
          <t>589</t>
        </is>
      </c>
      <c r="Q15299" t="inlineStr">
        <is>
          <t>https://www.ele.me/shop/E17934940684725465324</t>
        </is>
      </c>
      <c r="R15299" t="inlineStr">
        <is>
          <t>4.6</t>
        </is>
      </c>
      <c r="S15299" t="inlineStr">
        <is>
          <t>4.8</t>
        </is>
      </c>
      <c r="T15299" t="inlineStr">
        <is>
          <t>4.6</t>
        </is>
      </c>
      <c r="U15299" t="inlineStr">
        <is>
          <t>133</t>
        </is>
      </c>
      <c r="V15299" t="inlineStr">
        <is>
          <t>[{"pid":"2082483923","desc":"新用户下单立减17元","name":"新用户立减(不与其他活动共享)","type":"首"},{"pid":"2106612171","desc":"满35减15，满69减18，满105减25，满159减35，满225减45","name":"自营销复杂满减活动","type":"减"},{"pid":"21525197907","desc":"折扣商品5折起","name":"周三半价日","type":"折"},{"pid":"2064952483","desc":"特价商品3元起","name":"超值换购","type":"换"}]</t>
        </is>
      </c>
      <c r="W15299" t="inlineStr">
        <is>
          <t>[]</t>
        </is>
      </c>
      <c r="X15299" t="inlineStr">
        <is>
          <t/>
        </is>
      </c>
      <c r="Y15299" t="inlineStr">
        <is>
          <t>22</t>
        </is>
      </c>
      <c r="Z15299" t="inlineStr">
        <is>
          <t>20</t>
        </is>
      </c>
      <c r="AA15299" t="inlineStr">
        <is>
          <t>0</t>
        </is>
      </c>
      <c r="AB15299" t="inlineStr">
        <is>
          <t>[{"sid":"7","desc":"该商户食品安全已由国泰产险承担，食品安全有保障","name":"食安保"}]</t>
        </is>
      </c>
    </row>
    <row r="15300">
      <c r="A15300" t="inlineStr">
        <is>
          <t>2019-03-29 19:26:29</t>
        </is>
      </c>
      <c r="B15300" t="inlineStr">
        <is>
          <t>https://www.ele.me/shop/E8157844354772537105</t>
        </is>
      </c>
      <c r="C15300" t="inlineStr">
        <is>
          <t>E8157844354772537105</t>
        </is>
      </c>
      <c r="D15300" t="inlineStr">
        <is>
          <t>海盗虾饭·小龙虾饭(国展店)</t>
        </is>
      </c>
      <c r="E15300" t="inlineStr">
        <is>
          <t>https://fuss10.elemecdn.com/7/61/c7d47a02099b42730fa9166d389b4png.png</t>
        </is>
      </c>
      <c r="F15300" t="inlineStr">
        <is>
          <t>北京市</t>
        </is>
      </c>
      <c r="G15300" t="inlineStr">
        <is>
          <t>北京市</t>
        </is>
      </c>
      <c r="H15300" t="inlineStr">
        <is>
          <t>北京市朝阳区左家庄北里58号楼-1层-101</t>
        </is>
      </c>
      <c r="I15300" t="inlineStr">
        <is>
          <t>39.958597</t>
        </is>
      </c>
      <c r="J15300" t="inlineStr">
        <is>
          <t>116.442658</t>
        </is>
      </c>
      <c r="K15300" t="inlineStr">
        <is>
          <t>[{"sub_cat":"简餐","parent_cat":"快餐便当"},{"sub_cat":"简餐","parent_cat":"美食"},{"sub_cat":"盖浇饭","parent_cat":"快餐便当"},{"sub_cat":"盖浇饭","parent_cat":"美食"}]</t>
        </is>
      </c>
      <c r="L15300" t="inlineStr">
        <is>
          <t>否</t>
        </is>
      </c>
      <c r="M15300" t="inlineStr">
        <is>
          <t>否</t>
        </is>
      </c>
      <c r="N15300" t="inlineStr">
        <is>
          <t>13161253829</t>
        </is>
      </c>
      <c r="O15300" t="inlineStr">
        <is>
          <t>["10:30/21:00"]</t>
        </is>
      </c>
      <c r="P15300" t="inlineStr">
        <is>
          <t>916</t>
        </is>
      </c>
      <c r="Q15300" t="inlineStr">
        <is>
          <t>https://www.ele.me/shop/E8157844354772537105</t>
        </is>
      </c>
      <c r="R15300" t="inlineStr">
        <is>
          <t>4.8</t>
        </is>
      </c>
      <c r="S15300" t="inlineStr">
        <is>
          <t/>
        </is>
      </c>
      <c r="T15300" t="inlineStr">
        <is>
          <t/>
        </is>
      </c>
      <c r="U15300" t="inlineStr">
        <is>
          <t>171</t>
        </is>
      </c>
      <c r="V15300" t="inlineStr">
        <is>
          <t>[{"pid":"2106726306","desc":"满20减8，满59减11，满89减15","name":"海盗虾饭","type":"减"},{"pid":"21500099651","desc":"特价商品8元起","name":"超值换购","type":"换"}]</t>
        </is>
      </c>
      <c r="W15300" t="inlineStr">
        <is>
          <t>[]</t>
        </is>
      </c>
      <c r="X15300" t="inlineStr">
        <is>
          <t>蜂鸟专送</t>
        </is>
      </c>
      <c r="Y15300" t="inlineStr">
        <is>
          <t>20</t>
        </is>
      </c>
      <c r="Z15300" t="inlineStr">
        <is>
          <t>20</t>
        </is>
      </c>
      <c r="AA15300" t="inlineStr">
        <is>
          <t>2</t>
        </is>
      </c>
      <c r="AB15300" t="inlineStr">
        <is>
          <t>[{"sid":"4","desc":"该商家支持开发票，请在下单时填写好发票抬头","name":"开发票"}]</t>
        </is>
      </c>
    </row>
    <row r="15301">
      <c r="A15301" t="inlineStr">
        <is>
          <t>2019-03-29 19:26:29</t>
        </is>
      </c>
      <c r="B15301" t="inlineStr">
        <is>
          <t>https://www.ele.me/shop/E4808529267722864023</t>
        </is>
      </c>
      <c r="C15301" t="inlineStr">
        <is>
          <t>E4808529267722864023</t>
        </is>
      </c>
      <c r="D15301" t="inlineStr">
        <is>
          <t>星巴克专星送</t>
        </is>
      </c>
      <c r="E15301" t="inlineStr">
        <is>
          <t>https://fuss10.elemecdn.com/e/64/d3681cf5b588a148e81691e3ebc3dpng.png</t>
        </is>
      </c>
      <c r="F15301" t="inlineStr">
        <is>
          <t>北京市</t>
        </is>
      </c>
      <c r="G15301" t="inlineStr">
        <is>
          <t>北京市</t>
        </is>
      </c>
      <c r="H15301" t="inlineStr">
        <is>
          <t>北京市朝阳区建国门外大街22号(赛特购物中心)地下一层扶梯东侧区域</t>
        </is>
      </c>
      <c r="I15301" t="inlineStr">
        <is>
          <t>39.907393</t>
        </is>
      </c>
      <c r="J15301" t="inlineStr">
        <is>
          <t>116.441586</t>
        </is>
      </c>
      <c r="K15301" t="inlineStr">
        <is>
          <t>[{"sub_cat":"咖啡","parent_cat":"甜品饮品"},{"sub_cat":"咖啡","parent_cat":"美食"},{"sub_cat":"简餐","parent_cat":"快餐便当"},{"sub_cat":"简餐","parent_cat":"美食"}]</t>
        </is>
      </c>
      <c r="L15301" t="inlineStr">
        <is>
          <t>否</t>
        </is>
      </c>
      <c r="M15301" t="inlineStr">
        <is>
          <t>是</t>
        </is>
      </c>
      <c r="N15301" t="inlineStr">
        <is>
          <t>02160782939</t>
        </is>
      </c>
      <c r="O15301" t="inlineStr">
        <is>
          <t>["10:00/20:30"]</t>
        </is>
      </c>
      <c r="P15301" t="inlineStr">
        <is>
          <t>268</t>
        </is>
      </c>
      <c r="Q15301" t="inlineStr">
        <is>
          <t>https://www.ele.me/shop/E4808529267722864023</t>
        </is>
      </c>
      <c r="R15301" t="inlineStr">
        <is>
          <t>4.8</t>
        </is>
      </c>
      <c r="S15301" t="inlineStr">
        <is>
          <t>5.0</t>
        </is>
      </c>
      <c r="T15301" t="inlineStr">
        <is>
          <t>4.9</t>
        </is>
      </c>
      <c r="U15301" t="inlineStr">
        <is>
          <t>149</t>
        </is>
      </c>
      <c r="V15301" t="inlineStr">
        <is>
          <t>[{"pid":"21531584642","desc":"满60减9，满80减12，满110减15，满140减20","name":"满减3/29","type":"减"},{"pid":"2088009747","desc":"新用户下单立减17元","name":"新用户立减(不与其他活动共享)","type":"首"}]</t>
        </is>
      </c>
      <c r="W15301" t="inlineStr">
        <is>
          <t>[]</t>
        </is>
      </c>
      <c r="X15301" t="inlineStr">
        <is>
          <t>蜂鸟专送</t>
        </is>
      </c>
      <c r="Y15301" t="inlineStr">
        <is>
          <t>30</t>
        </is>
      </c>
      <c r="Z15301" t="inlineStr">
        <is>
          <t>20</t>
        </is>
      </c>
      <c r="AA15301" t="inlineStr">
        <is>
          <t>0</t>
        </is>
      </c>
      <c r="AB15301" t="inlineStr">
        <is>
          <t>[]</t>
        </is>
      </c>
    </row>
    <row r="15302">
      <c r="A15302" t="inlineStr">
        <is>
          <t>2019-03-29 19:26:27</t>
        </is>
      </c>
      <c r="B15302" t="inlineStr">
        <is>
          <t>https://www.ele.me/shop/E18405456097799981702</t>
        </is>
      </c>
      <c r="C15302" t="inlineStr">
        <is>
          <t>E18405456097799981702</t>
        </is>
      </c>
      <c r="D15302" t="inlineStr">
        <is>
          <t>西树泡芙(西单大悦城店)</t>
        </is>
      </c>
      <c r="E15302" t="inlineStr">
        <is>
          <t>https://fuss10.elemecdn.com/f/68/9c2cc48c844e25a1196c38ca77233png.png</t>
        </is>
      </c>
      <c r="F15302" t="inlineStr">
        <is>
          <t>北京市</t>
        </is>
      </c>
      <c r="G15302" t="inlineStr">
        <is>
          <t>北京市</t>
        </is>
      </c>
      <c r="H15302" t="inlineStr">
        <is>
          <t>北京市西城区西单北大街131号7F-D09</t>
        </is>
      </c>
      <c r="I15302" t="inlineStr">
        <is>
          <t>39.910793</t>
        </is>
      </c>
      <c r="J15302" t="inlineStr">
        <is>
          <t>116.372914</t>
        </is>
      </c>
      <c r="K15302" t="inlineStr">
        <is>
          <t>[{"sub_cat":"地方小吃","parent_cat":"小吃夜宵"},{"sub_cat":"地方小吃","parent_cat":"美食"},{"sub_cat":"甜品","parent_cat":"甜品饮品"},{"sub_cat":"甜品","parent_cat":"美食"}]</t>
        </is>
      </c>
      <c r="L15302" t="inlineStr">
        <is>
          <t>否</t>
        </is>
      </c>
      <c r="M15302" t="inlineStr">
        <is>
          <t>是</t>
        </is>
      </c>
      <c r="N15302" t="inlineStr">
        <is>
          <t>56256065</t>
        </is>
      </c>
      <c r="O15302" t="inlineStr">
        <is>
          <t>["10:00/20:30"]</t>
        </is>
      </c>
      <c r="P15302" t="inlineStr">
        <is>
          <t>574</t>
        </is>
      </c>
      <c r="Q15302" t="inlineStr">
        <is>
          <t>https://www.ele.me/shop/E18405456097799981702</t>
        </is>
      </c>
      <c r="R15302" t="inlineStr">
        <is>
          <t>4.9</t>
        </is>
      </c>
      <c r="S15302" t="inlineStr">
        <is>
          <t/>
        </is>
      </c>
      <c r="T15302" t="inlineStr">
        <is>
          <t/>
        </is>
      </c>
      <c r="U15302" t="inlineStr">
        <is>
          <t>118</t>
        </is>
      </c>
      <c r="V15302" t="inlineStr">
        <is>
          <t>[{"pid":"2091950114","desc":"满17减5，满35减15，满60减22，满75减27，满99减40","name":"满减","type":"减"},{"pid":"21514390571","desc":"折扣商品5折起","name":"单品折扣","type":"折"},{"pid":"716581154","desc":"本店新用户立减1元","name":"门店新客立减","type":"新"},{"pid":"2082494299","desc":"新用户下单立减17元","name":"新用户立减(不与其他活动共享)","type":"首"},{"pid":"1747914899","desc":"特价商品1元起","name":"超值换购","type":"换"}]</t>
        </is>
      </c>
      <c r="W15302" t="inlineStr">
        <is>
          <t>[]</t>
        </is>
      </c>
      <c r="X15302" t="inlineStr">
        <is>
          <t>蜂鸟专送</t>
        </is>
      </c>
      <c r="Y15302" t="inlineStr">
        <is>
          <t>20</t>
        </is>
      </c>
      <c r="Z15302" t="inlineStr">
        <is>
          <t>20</t>
        </is>
      </c>
      <c r="AA15302" t="inlineStr">
        <is>
          <t>5</t>
        </is>
      </c>
      <c r="AB15302" t="inlineStr">
        <is>
          <t>[]</t>
        </is>
      </c>
    </row>
    <row r="15303">
      <c r="A15303" t="inlineStr">
        <is>
          <t>2019-03-29 19:26:23</t>
        </is>
      </c>
      <c r="B15303" t="inlineStr">
        <is>
          <t>https://www.ele.me/shop/E8583162277484217037</t>
        </is>
      </c>
      <c r="C15303" t="inlineStr">
        <is>
          <t>E8583162277484217037</t>
        </is>
      </c>
      <c r="D15303" t="inlineStr">
        <is>
          <t>廖记棒棒鸡（北京西单店）</t>
        </is>
      </c>
      <c r="E15303" t="inlineStr">
        <is>
          <t>https://fuss10.elemecdn.com/4/d0/7ed8bf582154dcbb7d6e46c0a6374jpeg.jpeg</t>
        </is>
      </c>
      <c r="F15303" t="inlineStr">
        <is>
          <t>北京市</t>
        </is>
      </c>
      <c r="G15303" t="inlineStr">
        <is>
          <t>北京市</t>
        </is>
      </c>
      <c r="H15303" t="inlineStr">
        <is>
          <t>北京市西城区西单北大街131号6F-10</t>
        </is>
      </c>
      <c r="I15303" t="inlineStr">
        <is>
          <t>39.910793</t>
        </is>
      </c>
      <c r="J15303" t="inlineStr">
        <is>
          <t>116.372914</t>
        </is>
      </c>
      <c r="K15303" t="inlineStr">
        <is>
          <t>[]</t>
        </is>
      </c>
      <c r="L15303" t="inlineStr">
        <is>
          <t>否</t>
        </is>
      </c>
      <c r="M15303" t="inlineStr">
        <is>
          <t>否</t>
        </is>
      </c>
      <c r="N15303" t="inlineStr">
        <is>
          <t>15308008744</t>
        </is>
      </c>
      <c r="O15303" t="inlineStr">
        <is>
          <t>["10:00/21:50"]</t>
        </is>
      </c>
      <c r="P15303" t="inlineStr">
        <is>
          <t>243</t>
        </is>
      </c>
      <c r="Q15303" t="inlineStr">
        <is>
          <t>https://www.ele.me/shop/E8583162277484217037</t>
        </is>
      </c>
      <c r="R15303" t="inlineStr">
        <is>
          <t>4.9</t>
        </is>
      </c>
      <c r="S15303" t="inlineStr">
        <is>
          <t>4.9</t>
        </is>
      </c>
      <c r="T15303" t="inlineStr">
        <is>
          <t>4.9</t>
        </is>
      </c>
      <c r="U15303" t="inlineStr">
        <is>
          <t>159</t>
        </is>
      </c>
      <c r="V15303" t="inlineStr">
        <is>
          <t>[{"pid":"1000000000138160","desc":"满35减5，满69减15，满129减25","name":"全店满减","type":"减"}]</t>
        </is>
      </c>
      <c r="W15303" t="inlineStr">
        <is>
          <t>[]</t>
        </is>
      </c>
      <c r="X15303" t="inlineStr">
        <is>
          <t>蜂鸟专送</t>
        </is>
      </c>
      <c r="Y15303" t="inlineStr">
        <is>
          <t>21</t>
        </is>
      </c>
      <c r="Z15303" t="inlineStr">
        <is>
          <t>20</t>
        </is>
      </c>
      <c r="AA15303" t="inlineStr">
        <is>
          <t>5</t>
        </is>
      </c>
      <c r="AB15303" t="inlineStr">
        <is>
          <t>[]</t>
        </is>
      </c>
    </row>
    <row r="15304">
      <c r="A15304" t="inlineStr">
        <is>
          <t>2019-03-29 19:26:21</t>
        </is>
      </c>
      <c r="B15304" t="inlineStr">
        <is>
          <t>https://www.ele.me/shop/E1941183886069502820</t>
        </is>
      </c>
      <c r="C15304" t="inlineStr">
        <is>
          <t>E1941183886069502820</t>
        </is>
      </c>
      <c r="D15304" t="inlineStr">
        <is>
          <t>Playking玩者火焰薄饼(西单大悦城店)</t>
        </is>
      </c>
      <c r="E15304" t="inlineStr">
        <is>
          <t>https://fuss10.elemecdn.com/0/ee/4bfb4aa505065f49ed6ce70757a78png.png</t>
        </is>
      </c>
      <c r="F15304" t="inlineStr">
        <is>
          <t>北京市</t>
        </is>
      </c>
      <c r="G15304" t="inlineStr">
        <is>
          <t>北京市</t>
        </is>
      </c>
      <c r="H15304" t="inlineStr">
        <is>
          <t>北京市西城区西单北大街131号B1-25／26A／26D</t>
        </is>
      </c>
      <c r="I15304" t="inlineStr">
        <is>
          <t>39.910793</t>
        </is>
      </c>
      <c r="J15304" t="inlineStr">
        <is>
          <t>116.372914</t>
        </is>
      </c>
      <c r="K15304" t="inlineStr">
        <is>
          <t>[{"sub_cat":"披萨意面","parent_cat":"异国料理"},{"sub_cat":"披萨意面","parent_cat":"美食"},{"sub_cat":"西餐","parent_cat":"异国料理"},{"sub_cat":"西餐","parent_cat":"美食"}]</t>
        </is>
      </c>
      <c r="L15304" t="inlineStr">
        <is>
          <t>否</t>
        </is>
      </c>
      <c r="M15304" t="inlineStr">
        <is>
          <t>否</t>
        </is>
      </c>
      <c r="N15304" t="inlineStr">
        <is>
          <t>18811553295 01059703299</t>
        </is>
      </c>
      <c r="O15304" t="inlineStr">
        <is>
          <t>["10:30/21:30"]</t>
        </is>
      </c>
      <c r="P15304" t="inlineStr">
        <is>
          <t>334</t>
        </is>
      </c>
      <c r="Q15304" t="inlineStr">
        <is>
          <t>https://www.ele.me/shop/E1941183886069502820</t>
        </is>
      </c>
      <c r="R15304" t="inlineStr">
        <is>
          <t>4.7</t>
        </is>
      </c>
      <c r="S15304" t="inlineStr">
        <is>
          <t>4.8</t>
        </is>
      </c>
      <c r="T15304" t="inlineStr">
        <is>
          <t>4.7</t>
        </is>
      </c>
      <c r="U15304" t="inlineStr">
        <is>
          <t>101</t>
        </is>
      </c>
      <c r="V15304" t="inlineStr">
        <is>
          <t>[{"pid":"2043106002","desc":"满40减20，满75减30，满130减45","name":"玩者火焰","type":"减"},{"pid":"1912155361","desc":"折扣商品7.5折起","name":"单品折扣","type":"折"}]</t>
        </is>
      </c>
      <c r="W15304" t="inlineStr">
        <is>
          <t>[]</t>
        </is>
      </c>
      <c r="X15304" t="inlineStr">
        <is>
          <t>蜂鸟专送</t>
        </is>
      </c>
      <c r="Y15304" t="inlineStr">
        <is>
          <t>22</t>
        </is>
      </c>
      <c r="Z15304" t="inlineStr">
        <is>
          <t>20</t>
        </is>
      </c>
      <c r="AA15304" t="inlineStr">
        <is>
          <t>5</t>
        </is>
      </c>
      <c r="AB15304" t="inlineStr">
        <is>
          <t>[{"sid":"4","desc":"该商家支持开发票，请在下单时填写好发票抬头","name":"开发票"}]</t>
        </is>
      </c>
    </row>
    <row r="15305">
      <c r="A15305" t="inlineStr">
        <is>
          <t>2019-03-29 19:26:20</t>
        </is>
      </c>
      <c r="B15305" t="inlineStr">
        <is>
          <t>https://www.ele.me/shop/E3293370231914640523</t>
        </is>
      </c>
      <c r="C15305" t="inlineStr">
        <is>
          <t>E3293370231914640523</t>
        </is>
      </c>
      <c r="D15305" t="inlineStr">
        <is>
          <t>许小树·麻辣烫(西单大悦城店)</t>
        </is>
      </c>
      <c r="E15305" t="inlineStr">
        <is>
          <t>https://fuss10.elemecdn.com/f/21/45d36b7b99866bdc02f72c026ee22png.png</t>
        </is>
      </c>
      <c r="F15305" t="inlineStr">
        <is>
          <t>北京市</t>
        </is>
      </c>
      <c r="G15305" t="inlineStr">
        <is>
          <t>北京市</t>
        </is>
      </c>
      <c r="H15305" t="inlineStr">
        <is>
          <t>北京市西城区西单北大街131号9层9F-22商铺</t>
        </is>
      </c>
      <c r="I15305" t="inlineStr">
        <is>
          <t>39.910793</t>
        </is>
      </c>
      <c r="J15305" t="inlineStr">
        <is>
          <t>116.372914</t>
        </is>
      </c>
      <c r="K15305" t="inlineStr">
        <is>
          <t>[{"sub_cat":"麻辣烫","parent_cat":"快餐便当"},{"sub_cat":"麻辣烫","parent_cat":"美食"}]</t>
        </is>
      </c>
      <c r="L15305" t="inlineStr">
        <is>
          <t>否</t>
        </is>
      </c>
      <c r="M15305" t="inlineStr">
        <is>
          <t>是</t>
        </is>
      </c>
      <c r="N15305" t="inlineStr">
        <is>
          <t>18522326516</t>
        </is>
      </c>
      <c r="O15305" t="inlineStr">
        <is>
          <t>["10:25/21:00"]</t>
        </is>
      </c>
      <c r="P15305" t="inlineStr">
        <is>
          <t>479</t>
        </is>
      </c>
      <c r="Q15305" t="inlineStr">
        <is>
          <t>https://www.ele.me/shop/E3293370231914640523</t>
        </is>
      </c>
      <c r="R15305" t="inlineStr">
        <is>
          <t>4.4</t>
        </is>
      </c>
      <c r="S15305" t="inlineStr">
        <is>
          <t>4.5</t>
        </is>
      </c>
      <c r="T15305" t="inlineStr">
        <is>
          <t>4.5</t>
        </is>
      </c>
      <c r="U15305" t="inlineStr">
        <is>
          <t>576</t>
        </is>
      </c>
      <c r="V15305" t="inlineStr">
        <is>
          <t>[{"pid":"2079380946","desc":"满30减10，满48减16，满68减20，满108减30","name":"许小树北京1","type":"减"},{"pid":"2091934347","desc":"特价商品16.88元起","name":"单品定价","type":"特"},{"pid":"2082564811","desc":"新用户下单立减17元","name":"新用户立减(不与其他活动共享)","type":"首"}]</t>
        </is>
      </c>
      <c r="W15305" t="inlineStr">
        <is>
          <t>[]</t>
        </is>
      </c>
      <c r="X15305" t="inlineStr">
        <is>
          <t>蜂鸟专送</t>
        </is>
      </c>
      <c r="Y15305" t="inlineStr">
        <is>
          <t>23</t>
        </is>
      </c>
      <c r="Z15305" t="inlineStr">
        <is>
          <t>20</t>
        </is>
      </c>
      <c r="AA15305" t="inlineStr">
        <is>
          <t>5</t>
        </is>
      </c>
      <c r="AB15305" t="inlineStr">
        <is>
          <t>[{"sid":"10","desc":"商家原因导致订单取消，赔付代金券","name":"拒单赔"},{"sid":"7","desc":"该商户食品安全已由国泰产险承担，食品安全有保障","name":"食安保"}]</t>
        </is>
      </c>
    </row>
    <row r="15306">
      <c r="A15306" t="inlineStr">
        <is>
          <t>2019-03-29 19:26:17</t>
        </is>
      </c>
      <c r="B15306" t="inlineStr">
        <is>
          <t>https://www.ele.me/shop/E6086869868744047003</t>
        </is>
      </c>
      <c r="C15306" t="inlineStr">
        <is>
          <t>E6086869868744047003</t>
        </is>
      </c>
      <c r="D15306" t="inlineStr">
        <is>
          <t>Lily's American  Dinner</t>
        </is>
      </c>
      <c r="E15306" t="inlineStr">
        <is>
          <t>https://fuss10.elemecdn.com/a/c1/a4c165aae63329021dee11b6fa57ajpeg.jpeg</t>
        </is>
      </c>
      <c r="F15306" t="inlineStr">
        <is>
          <t>北京市</t>
        </is>
      </c>
      <c r="G15306" t="inlineStr">
        <is>
          <t>北京市</t>
        </is>
      </c>
      <c r="H15306" t="inlineStr">
        <is>
          <t>北京市朝阳区新东路8号院4号楼1层1-037</t>
        </is>
      </c>
      <c r="I15306" t="inlineStr">
        <is>
          <t>39.938026</t>
        </is>
      </c>
      <c r="J15306" t="inlineStr">
        <is>
          <t>116.45163</t>
        </is>
      </c>
      <c r="K15306" t="inlineStr">
        <is>
          <t>[{"sub_cat":"西餐","parent_cat":"异国料理"},{"sub_cat":"西餐","parent_cat":"美食"}]</t>
        </is>
      </c>
      <c r="L15306" t="inlineStr">
        <is>
          <t>否</t>
        </is>
      </c>
      <c r="M15306" t="inlineStr">
        <is>
          <t>否</t>
        </is>
      </c>
      <c r="N15306" t="inlineStr">
        <is>
          <t>84185497</t>
        </is>
      </c>
      <c r="O15306" t="inlineStr">
        <is>
          <t>["07:00/21:30"]</t>
        </is>
      </c>
      <c r="P15306" t="inlineStr">
        <is>
          <t>1000</t>
        </is>
      </c>
      <c r="Q15306" t="inlineStr">
        <is>
          <t>https://www.ele.me/shop/E6086869868744047003</t>
        </is>
      </c>
      <c r="R15306" t="inlineStr">
        <is>
          <t>4.8</t>
        </is>
      </c>
      <c r="S15306" t="inlineStr">
        <is>
          <t>4.8</t>
        </is>
      </c>
      <c r="T15306" t="inlineStr">
        <is>
          <t>4.8</t>
        </is>
      </c>
      <c r="U15306" t="inlineStr">
        <is>
          <t>249</t>
        </is>
      </c>
      <c r="V15306" t="inlineStr">
        <is>
          <t>[]</t>
        </is>
      </c>
      <c r="W15306" t="inlineStr">
        <is>
          <t>[]</t>
        </is>
      </c>
      <c r="X15306" t="inlineStr">
        <is>
          <t>蜂鸟专送</t>
        </is>
      </c>
      <c r="Y15306" t="inlineStr">
        <is>
          <t>22</t>
        </is>
      </c>
      <c r="Z15306" t="inlineStr">
        <is>
          <t>20</t>
        </is>
      </c>
      <c r="AA15306" t="inlineStr">
        <is>
          <t>4.5</t>
        </is>
      </c>
      <c r="AB15306" t="inlineStr">
        <is>
          <t>[]</t>
        </is>
      </c>
    </row>
    <row r="15307">
      <c r="A15307" t="inlineStr">
        <is>
          <t>2019-03-29 19:26:15</t>
        </is>
      </c>
      <c r="B15307" t="inlineStr">
        <is>
          <t>https://www.ele.me/shop/E10049250721821597967</t>
        </is>
      </c>
      <c r="C15307" t="inlineStr">
        <is>
          <t>E10049250721821597967</t>
        </is>
      </c>
      <c r="D15307" t="inlineStr">
        <is>
          <t>丸龟制面（北京望京凯德店）</t>
        </is>
      </c>
      <c r="E15307" t="inlineStr">
        <is>
          <t>https://fuss10.elemecdn.com/5/77/21bd30cb146843202696696296b66png.png</t>
        </is>
      </c>
      <c r="F15307" t="inlineStr">
        <is>
          <t>北京市</t>
        </is>
      </c>
      <c r="G15307" t="inlineStr">
        <is>
          <t>北京市</t>
        </is>
      </c>
      <c r="H15307" t="inlineStr">
        <is>
          <t>北京市朝阳区广顺北大街33号院213号楼-01层(-1)-01内B1-17A号</t>
        </is>
      </c>
      <c r="I15307" t="inlineStr">
        <is>
          <t>39.992671</t>
        </is>
      </c>
      <c r="J15307" t="inlineStr">
        <is>
          <t>116.469057</t>
        </is>
      </c>
      <c r="K15307" t="inlineStr">
        <is>
          <t>[{"sub_cat":"日韩料理","parent_cat":"异国料理"},{"sub_cat":"日韩料理","parent_cat":"美食"},{"sub_cat":"米粉面馆","parent_cat":"快餐便当"},{"sub_cat":"米粉面馆","parent_cat":"美食"}]</t>
        </is>
      </c>
      <c r="L15307" t="inlineStr">
        <is>
          <t>否</t>
        </is>
      </c>
      <c r="M15307" t="inlineStr">
        <is>
          <t>是</t>
        </is>
      </c>
      <c r="N15307" t="inlineStr">
        <is>
          <t>17718527953 010-64704511</t>
        </is>
      </c>
      <c r="O15307" t="inlineStr">
        <is>
          <t>["10:20/20:50"]</t>
        </is>
      </c>
      <c r="P15307" t="inlineStr">
        <is>
          <t>3140</t>
        </is>
      </c>
      <c r="Q15307" t="inlineStr">
        <is>
          <t>https://www.ele.me/shop/E10049250721821597967</t>
        </is>
      </c>
      <c r="R15307" t="inlineStr">
        <is>
          <t>4.8</t>
        </is>
      </c>
      <c r="S15307" t="inlineStr">
        <is>
          <t/>
        </is>
      </c>
      <c r="T15307" t="inlineStr">
        <is>
          <t/>
        </is>
      </c>
      <c r="U15307" t="inlineStr">
        <is>
          <t>808</t>
        </is>
      </c>
      <c r="V15307" t="inlineStr">
        <is>
          <t>[{"pid":"2079318778","desc":"满20减5，满36减12，满55减20","name":"wangui","type":"减"},{"pid":"21527460251","desc":"折扣商品5折起","name":"周四套餐日","type":"折"},{"pid":"2088066707","desc":"新用户下单立减17元","name":"新用户立减(不与其他活动共享)","type":"首"},{"pid":"21518593739","desc":"特价商品5元起","name":"周一特价日","type":"折"}]</t>
        </is>
      </c>
      <c r="W15307" t="inlineStr">
        <is>
          <t>[]</t>
        </is>
      </c>
      <c r="X15307" t="inlineStr">
        <is>
          <t>蜂鸟专送</t>
        </is>
      </c>
      <c r="Y15307" t="inlineStr">
        <is>
          <t>20</t>
        </is>
      </c>
      <c r="Z15307" t="inlineStr">
        <is>
          <t>20</t>
        </is>
      </c>
      <c r="AA15307" t="inlineStr">
        <is>
          <t>5</t>
        </is>
      </c>
      <c r="AB15307" t="inlineStr">
        <is>
          <t>[{"sid":"4","desc":"该商家支持开发票，请在下单时填写好发票抬头","name":"开发票"}]</t>
        </is>
      </c>
    </row>
    <row r="15308">
      <c r="A15308" t="inlineStr">
        <is>
          <t>2019-03-29 19:26:14</t>
        </is>
      </c>
      <c r="B15308" t="inlineStr">
        <is>
          <t>https://www.ele.me/shop/E586058477050501683</t>
        </is>
      </c>
      <c r="C15308" t="inlineStr">
        <is>
          <t>E586058477050501683</t>
        </is>
      </c>
      <c r="D15308" t="inlineStr">
        <is>
          <t>东方饺子王(国展天虹店)</t>
        </is>
      </c>
      <c r="E15308" t="inlineStr">
        <is>
          <t>https://fuss10.elemecdn.com/a/2c/2de261a3649207f192b51db2d724apng.png</t>
        </is>
      </c>
      <c r="F15308" t="inlineStr">
        <is>
          <t>北京市</t>
        </is>
      </c>
      <c r="G15308" t="inlineStr">
        <is>
          <t>北京市</t>
        </is>
      </c>
      <c r="H15308" t="inlineStr">
        <is>
          <t>北京市朝阳区左家庄北里58号楼2层0201内010号</t>
        </is>
      </c>
      <c r="I15308" t="inlineStr">
        <is>
          <t>39.958597</t>
        </is>
      </c>
      <c r="J15308" t="inlineStr">
        <is>
          <t>116.442658</t>
        </is>
      </c>
      <c r="K15308" t="inlineStr">
        <is>
          <t>[{"sub_cat":"东北菜","parent_cat":"特色菜系"},{"sub_cat":"东北菜","parent_cat":"美食"},{"sub_cat":"饺子馄饨","parent_cat":"快餐便当"},{"sub_cat":"饺子馄饨","parent_cat":"美食"}]</t>
        </is>
      </c>
      <c r="L15308" t="inlineStr">
        <is>
          <t>否</t>
        </is>
      </c>
      <c r="M15308" t="inlineStr">
        <is>
          <t>是</t>
        </is>
      </c>
      <c r="N15308" t="inlineStr">
        <is>
          <t>57622801</t>
        </is>
      </c>
      <c r="O15308" t="inlineStr">
        <is>
          <t>["10:00/20:30"]</t>
        </is>
      </c>
      <c r="P15308" t="inlineStr">
        <is>
          <t>1092</t>
        </is>
      </c>
      <c r="Q15308" t="inlineStr">
        <is>
          <t>https://www.ele.me/shop/E586058477050501683</t>
        </is>
      </c>
      <c r="R15308" t="inlineStr">
        <is>
          <t>4.8</t>
        </is>
      </c>
      <c r="S15308" t="inlineStr">
        <is>
          <t>4.8</t>
        </is>
      </c>
      <c r="T15308" t="inlineStr">
        <is>
          <t>4.8</t>
        </is>
      </c>
      <c r="U15308" t="inlineStr">
        <is>
          <t>234</t>
        </is>
      </c>
      <c r="V15308" t="inlineStr">
        <is>
          <t>[{"pid":"2133049315","desc":"新用户下单立减25元","name":"华北ka直营城市25-17","type":"首"},{"pid":"21531051370","desc":"满30减3，满50减8，满100减16","name":"东方饺子王2","type":"减"},{"pid":"2092556739","desc":"特价商品29.9元起","name":"双人套餐29.9","type":"特"}]</t>
        </is>
      </c>
      <c r="W15308" t="inlineStr">
        <is>
          <t>[]</t>
        </is>
      </c>
      <c r="X15308" t="inlineStr">
        <is>
          <t>蜂鸟专送</t>
        </is>
      </c>
      <c r="Y15308" t="inlineStr">
        <is>
          <t>20</t>
        </is>
      </c>
      <c r="Z15308" t="inlineStr">
        <is>
          <t>20</t>
        </is>
      </c>
      <c r="AA15308" t="inlineStr">
        <is>
          <t>5</t>
        </is>
      </c>
      <c r="AB15308" t="inlineStr">
        <is>
          <t>[{"sid":"4","desc":"该商家支持开发票，请在下单时填写好发票抬头","name":"开发票"}]</t>
        </is>
      </c>
    </row>
    <row r="15309">
      <c r="A15309" t="inlineStr">
        <is>
          <t>2019-03-29 19:26:13</t>
        </is>
      </c>
      <c r="B15309" t="inlineStr">
        <is>
          <t>https://www.ele.me/shop/E6309045813184752938</t>
        </is>
      </c>
      <c r="C15309" t="inlineStr">
        <is>
          <t>E6309045813184752938</t>
        </is>
      </c>
      <c r="D15309" t="inlineStr">
        <is>
          <t>真功夫（国展天虹店）</t>
        </is>
      </c>
      <c r="E15309" t="inlineStr">
        <is>
          <t>https://fuss10.elemecdn.com/a/b3/259e1b77a1d4896f20f584087a9c4jpeg.jpeg</t>
        </is>
      </c>
      <c r="F15309" t="inlineStr">
        <is>
          <t>北京市</t>
        </is>
      </c>
      <c r="G15309" t="inlineStr">
        <is>
          <t>北京市</t>
        </is>
      </c>
      <c r="H15309" t="inlineStr">
        <is>
          <t>北京市朝阳区左家庄北里58号楼一层0101部分1105商铺</t>
        </is>
      </c>
      <c r="I15309" t="inlineStr">
        <is>
          <t>39.958597</t>
        </is>
      </c>
      <c r="J15309" t="inlineStr">
        <is>
          <t>116.442658</t>
        </is>
      </c>
      <c r="K15309" t="inlineStr">
        <is>
          <t>[{"sub_cat":"简餐","parent_cat":"快餐便当"},{"sub_cat":"简餐","parent_cat":"美食"},{"sub_cat":"盖浇饭","parent_cat":"快餐便当"},{"sub_cat":"盖浇饭","parent_cat":"美食"}]</t>
        </is>
      </c>
      <c r="L15309" t="inlineStr">
        <is>
          <t>否</t>
        </is>
      </c>
      <c r="M15309" t="inlineStr">
        <is>
          <t>是</t>
        </is>
      </c>
      <c r="N15309" t="inlineStr">
        <is>
          <t>4006927927</t>
        </is>
      </c>
      <c r="O15309" t="inlineStr">
        <is>
          <t>["10:00/21:00"]</t>
        </is>
      </c>
      <c r="P15309" t="inlineStr">
        <is>
          <t>1236</t>
        </is>
      </c>
      <c r="Q15309" t="inlineStr">
        <is>
          <t>https://www.ele.me/shop/E6309045813184752938</t>
        </is>
      </c>
      <c r="R15309" t="inlineStr">
        <is>
          <t>4.8</t>
        </is>
      </c>
      <c r="S15309" t="inlineStr">
        <is>
          <t>4.8</t>
        </is>
      </c>
      <c r="T15309" t="inlineStr">
        <is>
          <t>4.8</t>
        </is>
      </c>
      <c r="U15309" t="inlineStr">
        <is>
          <t>192</t>
        </is>
      </c>
      <c r="V15309" t="inlineStr">
        <is>
          <t>[{"pid":"2088063363","desc":"新用户下单立减17元","name":"新用户立减(不与其他活动共享)","type":"首"},{"pid":"21531384274","desc":"满50减20","name":"满减","type":"减"},{"pid":"21518221483","desc":"特价商品19.8元起","name":"折扣","type":"特"},{"pid":"21512284083","desc":"折扣商品8.5折起","name":"折扣","type":"折"}]</t>
        </is>
      </c>
      <c r="W15309" t="inlineStr">
        <is>
          <t>[]</t>
        </is>
      </c>
      <c r="X15309" t="inlineStr">
        <is>
          <t>蜂鸟专送</t>
        </is>
      </c>
      <c r="Y15309" t="inlineStr">
        <is>
          <t>20</t>
        </is>
      </c>
      <c r="Z15309" t="inlineStr">
        <is>
          <t>20</t>
        </is>
      </c>
      <c r="AA15309" t="inlineStr">
        <is>
          <t>5</t>
        </is>
      </c>
      <c r="AB15309" t="inlineStr">
        <is>
          <t>[{"sid":"4","desc":"该商家支持开发票，请在下单时填写好发票抬头","name":"开发票"}]</t>
        </is>
      </c>
    </row>
    <row r="15310">
      <c r="A15310" t="inlineStr">
        <is>
          <t>2019-03-29 19:26:13</t>
        </is>
      </c>
      <c r="B15310" t="inlineStr">
        <is>
          <t>https://www.ele.me/shop/E4723482798595113973</t>
        </is>
      </c>
      <c r="C15310" t="inlineStr">
        <is>
          <t>E4723482798595113973</t>
        </is>
      </c>
      <c r="D15310" t="inlineStr">
        <is>
          <t>星巴克专星送</t>
        </is>
      </c>
      <c r="E15310" t="inlineStr">
        <is>
          <t>https://fuss10.elemecdn.com/e/64/d3681cf5b588a148e81691e3ebc3dpng.png</t>
        </is>
      </c>
      <c r="F15310" t="inlineStr">
        <is>
          <t>北京市</t>
        </is>
      </c>
      <c r="G15310" t="inlineStr">
        <is>
          <t>北京市</t>
        </is>
      </c>
      <c r="H15310" t="inlineStr">
        <is>
          <t>北京市朝阳区左家庄北里58号楼一层0101-1037号</t>
        </is>
      </c>
      <c r="I15310" t="inlineStr">
        <is>
          <t>39.958752</t>
        </is>
      </c>
      <c r="J15310" t="inlineStr">
        <is>
          <t>116.44239</t>
        </is>
      </c>
      <c r="K15310" t="inlineStr">
        <is>
          <t>[{"sub_cat":"咖啡","parent_cat":"甜品饮品"},{"sub_cat":"咖啡","parent_cat":"美食"},{"sub_cat":"简餐","parent_cat":"快餐便当"},{"sub_cat":"简餐","parent_cat":"美食"}]</t>
        </is>
      </c>
      <c r="L15310" t="inlineStr">
        <is>
          <t>否</t>
        </is>
      </c>
      <c r="M15310" t="inlineStr">
        <is>
          <t>是</t>
        </is>
      </c>
      <c r="N15310" t="inlineStr">
        <is>
          <t>02160782939</t>
        </is>
      </c>
      <c r="O15310" t="inlineStr">
        <is>
          <t>["07:30/21:00"]</t>
        </is>
      </c>
      <c r="P15310" t="inlineStr">
        <is>
          <t>1417</t>
        </is>
      </c>
      <c r="Q15310" t="inlineStr">
        <is>
          <t>https://www.ele.me/shop/E4723482798595113973</t>
        </is>
      </c>
      <c r="R15310" t="inlineStr">
        <is>
          <t>4.9</t>
        </is>
      </c>
      <c r="S15310" t="inlineStr">
        <is>
          <t/>
        </is>
      </c>
      <c r="T15310" t="inlineStr">
        <is>
          <t/>
        </is>
      </c>
      <c r="U15310" t="inlineStr">
        <is>
          <t>789</t>
        </is>
      </c>
      <c r="V15310" t="inlineStr">
        <is>
          <t>[{"pid":"2087935091","desc":"新用户下单立减17元","name":"新用户立减(不与其他活动共享)","type":"首"},{"pid":"21531585274","desc":"满60减9，满80减12，满110减15，满140减20","name":"满减3/29","type":"减"}]</t>
        </is>
      </c>
      <c r="W15310" t="inlineStr">
        <is>
          <t>[]</t>
        </is>
      </c>
      <c r="X15310" t="inlineStr">
        <is>
          <t>蜂鸟专送</t>
        </is>
      </c>
      <c r="Y15310" t="inlineStr">
        <is>
          <t>30</t>
        </is>
      </c>
      <c r="Z15310" t="inlineStr">
        <is>
          <t>20</t>
        </is>
      </c>
      <c r="AA15310" t="inlineStr">
        <is>
          <t>0</t>
        </is>
      </c>
      <c r="AB15310" t="inlineStr">
        <is>
          <t>[{"sid":"9","desc":"超时10分钟立享赔付","name":"准时达"}]</t>
        </is>
      </c>
    </row>
    <row r="15311">
      <c r="A15311" t="inlineStr">
        <is>
          <t>2019-03-29 19:26:11</t>
        </is>
      </c>
      <c r="B15311" t="inlineStr">
        <is>
          <t>https://www.ele.me/shop/E2199950201535931346</t>
        </is>
      </c>
      <c r="C15311" t="inlineStr">
        <is>
          <t>E2199950201535931346</t>
        </is>
      </c>
      <c r="D15311" t="inlineStr">
        <is>
          <t>喜栈酸菜小鱼</t>
        </is>
      </c>
      <c r="E15311" t="inlineStr">
        <is>
          <t>https://fuss10.elemecdn.com/b/13/14c74e9c5acd33548767c4a65d749jpeg.jpeg</t>
        </is>
      </c>
      <c r="F15311" t="inlineStr">
        <is>
          <t>北京市</t>
        </is>
      </c>
      <c r="G15311" t="inlineStr">
        <is>
          <t>北京市</t>
        </is>
      </c>
      <c r="H15311" t="inlineStr">
        <is>
          <t>北京市朝阳区左家庄北里58号楼2层0201内1094，1110，1139，1145号</t>
        </is>
      </c>
      <c r="I15311" t="inlineStr">
        <is>
          <t>39.958752</t>
        </is>
      </c>
      <c r="J15311" t="inlineStr">
        <is>
          <t>116.44239</t>
        </is>
      </c>
      <c r="K15311" t="inlineStr">
        <is>
          <t>[{"sub_cat":"简餐","parent_cat":"快餐便当"},{"sub_cat":"简餐","parent_cat":"美食"},{"sub_cat":"其他菜系","parent_cat":"特色菜系"},{"sub_cat":"其他菜系","parent_cat":"美食"}]</t>
        </is>
      </c>
      <c r="L15311" t="inlineStr">
        <is>
          <t>否</t>
        </is>
      </c>
      <c r="M15311" t="inlineStr">
        <is>
          <t>否</t>
        </is>
      </c>
      <c r="N15311" t="inlineStr">
        <is>
          <t>15116988233 010-57622866</t>
        </is>
      </c>
      <c r="O15311" t="inlineStr">
        <is>
          <t>["10:00/21:00"]</t>
        </is>
      </c>
      <c r="P15311" t="inlineStr">
        <is>
          <t>224</t>
        </is>
      </c>
      <c r="Q15311" t="inlineStr">
        <is>
          <t>https://www.ele.me/shop/E2199950201535931346</t>
        </is>
      </c>
      <c r="R15311" t="inlineStr">
        <is>
          <t>4.7</t>
        </is>
      </c>
      <c r="S15311" t="inlineStr">
        <is>
          <t>4.7</t>
        </is>
      </c>
      <c r="T15311" t="inlineStr">
        <is>
          <t>4.8</t>
        </is>
      </c>
      <c r="U15311" t="inlineStr">
        <is>
          <t>60</t>
        </is>
      </c>
      <c r="V15311" t="inlineStr">
        <is>
          <t>[{"pid":"1894968945","desc":"满30减13，满65减23，满90减30","name":"自营销复杂满减活动","type":"减"},{"pid":"21519120091","desc":"折扣商品5折起","name":"超会特价5折起","type":"折"},{"pid":"1806086841","desc":"特价商品5元起","name":"超值换购","type":"换"}]</t>
        </is>
      </c>
      <c r="W15311" t="inlineStr">
        <is>
          <t>[]</t>
        </is>
      </c>
      <c r="X15311" t="inlineStr">
        <is>
          <t>蜂鸟专送</t>
        </is>
      </c>
      <c r="Y15311" t="inlineStr">
        <is>
          <t>20</t>
        </is>
      </c>
      <c r="Z15311" t="inlineStr">
        <is>
          <t>20</t>
        </is>
      </c>
      <c r="AA15311" t="inlineStr">
        <is>
          <t>5</t>
        </is>
      </c>
      <c r="AB15311" t="inlineStr">
        <is>
          <t>[{"sid":"10","desc":"商家原因导致订单取消，赔付代金券","name":"拒单赔"},{"sid":"7","desc":"该商户食品安全已由国泰产险承担，食品安全有保障","name":"食安保"},{"sid":"4","desc":"该商家支持开发票，请在下单时填写好发票抬头","name":"开发票"}]</t>
        </is>
      </c>
    </row>
    <row r="15312">
      <c r="A15312" t="inlineStr">
        <is>
          <t>2019-03-29 19:26:11</t>
        </is>
      </c>
      <c r="B15312" t="inlineStr">
        <is>
          <t>https://www.ele.me/shop/E9968086767536787608</t>
        </is>
      </c>
      <c r="C15312" t="inlineStr">
        <is>
          <t>E9968086767536787608</t>
        </is>
      </c>
      <c r="D15312" t="inlineStr">
        <is>
          <t>YoHe呦禾</t>
        </is>
      </c>
      <c r="E15312" t="inlineStr">
        <is>
          <t>https://fuss10.elemecdn.com/d/c5/6a57d05a69e9e48f7667f083c4f09jpeg.jpeg</t>
        </is>
      </c>
      <c r="F15312" t="inlineStr">
        <is>
          <t>北京市</t>
        </is>
      </c>
      <c r="G15312" t="inlineStr">
        <is>
          <t>北京市</t>
        </is>
      </c>
      <c r="H15312" t="inlineStr">
        <is>
          <t>北京市朝阳区左家庄北里58号楼-1层-101</t>
        </is>
      </c>
      <c r="I15312" t="inlineStr">
        <is>
          <t>39.958752</t>
        </is>
      </c>
      <c r="J15312" t="inlineStr">
        <is>
          <t>116.44239</t>
        </is>
      </c>
      <c r="K15312" t="inlineStr">
        <is>
          <t>[{"sub_cat":"简餐","parent_cat":"快餐便当"},{"sub_cat":"简餐","parent_cat":"美食"},{"sub_cat":"盖浇饭","parent_cat":"快餐便当"},{"sub_cat":"盖浇饭","parent_cat":"美食"}]</t>
        </is>
      </c>
      <c r="L15312" t="inlineStr">
        <is>
          <t>是</t>
        </is>
      </c>
      <c r="M15312" t="inlineStr">
        <is>
          <t>否</t>
        </is>
      </c>
      <c r="N15312" t="inlineStr">
        <is>
          <t>18600906900</t>
        </is>
      </c>
      <c r="O15312" t="inlineStr">
        <is>
          <t>["11:00/20:00"]</t>
        </is>
      </c>
      <c r="P15312" t="inlineStr">
        <is>
          <t>0</t>
        </is>
      </c>
      <c r="Q15312" t="inlineStr">
        <is>
          <t>https://www.ele.me/shop/E9968086767536787608</t>
        </is>
      </c>
      <c r="R15312" t="inlineStr">
        <is>
          <t>0</t>
        </is>
      </c>
      <c r="S15312" t="inlineStr">
        <is>
          <t/>
        </is>
      </c>
      <c r="T15312" t="inlineStr">
        <is>
          <t/>
        </is>
      </c>
      <c r="U15312" t="inlineStr">
        <is>
          <t>0</t>
        </is>
      </c>
      <c r="V15312" t="inlineStr">
        <is>
          <t>[{"pid":"2131106107","desc":"新用户下单立减17元","name":"新用户立减(不与其他活动共享)","type":"首"},{"pid":"21532260794","desc":"满25减7，满50减14","name":"新店","type":"减"}]</t>
        </is>
      </c>
      <c r="W15312" t="inlineStr">
        <is>
          <t>[]</t>
        </is>
      </c>
      <c r="X15312" t="inlineStr">
        <is>
          <t/>
        </is>
      </c>
      <c r="Y15312" t="inlineStr">
        <is>
          <t>31</t>
        </is>
      </c>
      <c r="Z15312" t="inlineStr">
        <is>
          <t>20</t>
        </is>
      </c>
      <c r="AA15312" t="inlineStr">
        <is>
          <t>0</t>
        </is>
      </c>
      <c r="AB15312" t="inlineStr">
        <is>
          <t>[]</t>
        </is>
      </c>
    </row>
    <row r="15313">
      <c r="A15313" t="inlineStr">
        <is>
          <t>2019-03-29 19:26:10</t>
        </is>
      </c>
      <c r="B15313" t="inlineStr">
        <is>
          <t>https://www.ele.me/shop/E7103247642599722547</t>
        </is>
      </c>
      <c r="C15313" t="inlineStr">
        <is>
          <t>E7103247642599722547</t>
        </is>
      </c>
      <c r="D15313" t="inlineStr">
        <is>
          <t>眉州小吃（天虹店）</t>
        </is>
      </c>
      <c r="E15313" t="inlineStr">
        <is>
          <t>https://fuss10.elemecdn.com/6/5a/2c90927ab9f7c0cb40d386d34df46png.png</t>
        </is>
      </c>
      <c r="F15313" t="inlineStr">
        <is>
          <t>北京市</t>
        </is>
      </c>
      <c r="G15313" t="inlineStr">
        <is>
          <t>北京市</t>
        </is>
      </c>
      <c r="H15313" t="inlineStr">
        <is>
          <t>北京市朝阳区左家庄北里58号楼1层0101内1061b、1063、1064b、1065b、1087-1099、1110、1139-1114号</t>
        </is>
      </c>
      <c r="I15313" t="inlineStr">
        <is>
          <t>39.958752</t>
        </is>
      </c>
      <c r="J15313" t="inlineStr">
        <is>
          <t>116.44239</t>
        </is>
      </c>
      <c r="K15313" t="inlineStr">
        <is>
          <t>[{"sub_cat":"川湘菜","parent_cat":"特色菜系"},{"sub_cat":"川湘菜","parent_cat":"美食"}]</t>
        </is>
      </c>
      <c r="L15313" t="inlineStr">
        <is>
          <t>否</t>
        </is>
      </c>
      <c r="M15313" t="inlineStr">
        <is>
          <t>是</t>
        </is>
      </c>
      <c r="N15313" t="inlineStr">
        <is>
          <t>18511575147 57393228 57393229</t>
        </is>
      </c>
      <c r="O15313" t="inlineStr">
        <is>
          <t>["10:00/21:00"]</t>
        </is>
      </c>
      <c r="P15313" t="inlineStr">
        <is>
          <t>2373</t>
        </is>
      </c>
      <c r="Q15313" t="inlineStr">
        <is>
          <t>https://www.ele.me/shop/E7103247642599722547</t>
        </is>
      </c>
      <c r="R15313" t="inlineStr">
        <is>
          <t>4.8</t>
        </is>
      </c>
      <c r="S15313" t="inlineStr">
        <is>
          <t>4.8</t>
        </is>
      </c>
      <c r="T15313" t="inlineStr">
        <is>
          <t>4.7</t>
        </is>
      </c>
      <c r="U15313" t="inlineStr">
        <is>
          <t>390</t>
        </is>
      </c>
      <c r="V15313" t="inlineStr">
        <is>
          <t>[{"pid":"2087998179","desc":"新用户下单立减17元","name":"新用户立减(不与其他活动共享)","type":"首"},{"pid":"21520176410","desc":"满60减22","name":"眉州小吃","type":"减"},{"pid":"21525181779","desc":"折扣商品5折起","name":"周三半价日","type":"折"},{"pid":"21498782715","desc":"特价商品15元起","name":"超值换购","type":"换"}]</t>
        </is>
      </c>
      <c r="W15313" t="inlineStr">
        <is>
          <t>[]</t>
        </is>
      </c>
      <c r="X15313" t="inlineStr">
        <is>
          <t>蜂鸟专送</t>
        </is>
      </c>
      <c r="Y15313" t="inlineStr">
        <is>
          <t>20</t>
        </is>
      </c>
      <c r="Z15313" t="inlineStr">
        <is>
          <t>20</t>
        </is>
      </c>
      <c r="AA15313" t="inlineStr">
        <is>
          <t>5</t>
        </is>
      </c>
      <c r="AB15313" t="inlineStr">
        <is>
          <t>[{"sid":"4","desc":"该商家支持开发票，请在下单时填写好发票抬头","name":"开发票"}]</t>
        </is>
      </c>
    </row>
    <row r="15314">
      <c r="A15314" t="inlineStr">
        <is>
          <t>2019-03-29 19:26:08</t>
        </is>
      </c>
      <c r="B15314" t="inlineStr">
        <is>
          <t>https://www.ele.me/shop/E8028268544850468619</t>
        </is>
      </c>
      <c r="C15314" t="inlineStr">
        <is>
          <t>E8028268544850468619</t>
        </is>
      </c>
      <c r="D15314" t="inlineStr">
        <is>
          <t>栗记仙豆糕</t>
        </is>
      </c>
      <c r="E15314" t="inlineStr">
        <is>
          <t>https://fuss10.elemecdn.com/d/25/f1d656203200a7799c3931541377apng.png</t>
        </is>
      </c>
      <c r="F15314" t="inlineStr">
        <is>
          <t>北京市</t>
        </is>
      </c>
      <c r="G15314" t="inlineStr">
        <is>
          <t>北京市</t>
        </is>
      </c>
      <c r="H15314" t="inlineStr">
        <is>
          <t>北京市朝阳区广顺北大街33号</t>
        </is>
      </c>
      <c r="I15314" t="inlineStr">
        <is>
          <t>39.993025</t>
        </is>
      </c>
      <c r="J15314" t="inlineStr">
        <is>
          <t>116.468404</t>
        </is>
      </c>
      <c r="K15314" t="inlineStr">
        <is>
          <t>[{"sub_cat":"简餐","parent_cat":"快餐便当"},{"sub_cat":"简餐","parent_cat":"美食"}]</t>
        </is>
      </c>
      <c r="L15314" t="inlineStr">
        <is>
          <t>否</t>
        </is>
      </c>
      <c r="M15314" t="inlineStr">
        <is>
          <t>否</t>
        </is>
      </c>
      <c r="N15314" t="inlineStr">
        <is>
          <t>18600131373</t>
        </is>
      </c>
      <c r="O15314" t="inlineStr">
        <is>
          <t>["10:40/21:00"]</t>
        </is>
      </c>
      <c r="P15314" t="inlineStr">
        <is>
          <t>242</t>
        </is>
      </c>
      <c r="Q15314" t="inlineStr">
        <is>
          <t>https://www.ele.me/shop/E8028268544850468619</t>
        </is>
      </c>
      <c r="R15314" t="inlineStr">
        <is>
          <t>4.7</t>
        </is>
      </c>
      <c r="S15314" t="inlineStr">
        <is>
          <t/>
        </is>
      </c>
      <c r="T15314" t="inlineStr">
        <is>
          <t/>
        </is>
      </c>
      <c r="U15314" t="inlineStr">
        <is>
          <t>110</t>
        </is>
      </c>
      <c r="V15314" t="inlineStr">
        <is>
          <t>[{"pid":"2064467594","desc":"满30减5，满45减8，满60减13，满100减20，满128减27","name":"❤️满减活动❤️","type":"减"},{"pid":"21514595811","desc":"特价商品6.99元起","name":"超值换购","type":"换"},{"pid":"2107734771","desc":"折扣商品8折起","name":"单品折扣","type":"折"}]</t>
        </is>
      </c>
      <c r="W15314" t="inlineStr">
        <is>
          <t>[]</t>
        </is>
      </c>
      <c r="X15314" t="inlineStr">
        <is>
          <t/>
        </is>
      </c>
      <c r="Y15314" t="inlineStr">
        <is>
          <t>23</t>
        </is>
      </c>
      <c r="Z15314" t="inlineStr">
        <is>
          <t>20</t>
        </is>
      </c>
      <c r="AA15314" t="inlineStr">
        <is>
          <t>3</t>
        </is>
      </c>
      <c r="AB15314" t="inlineStr">
        <is>
          <t>[{"sid":"7","desc":"该商户食品安全已由国泰产险承担，食品安全有保障","name":"食安保"}]</t>
        </is>
      </c>
    </row>
    <row r="15315">
      <c r="A15315" t="inlineStr">
        <is>
          <t>2019-03-29 19:26:07</t>
        </is>
      </c>
      <c r="B15315" t="inlineStr">
        <is>
          <t>https://www.ele.me/shop/E634523916452161789</t>
        </is>
      </c>
      <c r="C15315" t="inlineStr">
        <is>
          <t>E634523916452161789</t>
        </is>
      </c>
      <c r="D15315" t="inlineStr">
        <is>
          <t>三哥炖小炒盖饭(上地店)</t>
        </is>
      </c>
      <c r="E15315" t="inlineStr">
        <is>
          <t>https://fuss10.elemecdn.com/5/61/b481a97187b74de2ed63fa13818b9png.png</t>
        </is>
      </c>
      <c r="F15315" t="inlineStr">
        <is>
          <t>北京市</t>
        </is>
      </c>
      <c r="G15315" t="inlineStr">
        <is>
          <t>北京市</t>
        </is>
      </c>
      <c r="H15315" t="inlineStr">
        <is>
          <t>北京市海淀区上地三街9号嘉华大厦B1层北侧</t>
        </is>
      </c>
      <c r="I15315" t="inlineStr">
        <is>
          <t>40.036905</t>
        </is>
      </c>
      <c r="J15315" t="inlineStr">
        <is>
          <t>116.30893</t>
        </is>
      </c>
      <c r="K15315" t="inlineStr">
        <is>
          <t>[{"sub_cat":"简餐","parent_cat":"快餐便当"},{"sub_cat":"简餐","parent_cat":"美食"}]</t>
        </is>
      </c>
      <c r="L15315" t="inlineStr">
        <is>
          <t>否</t>
        </is>
      </c>
      <c r="M15315" t="inlineStr">
        <is>
          <t>否</t>
        </is>
      </c>
      <c r="N15315" t="inlineStr">
        <is>
          <t>13641295958</t>
        </is>
      </c>
      <c r="O15315" t="inlineStr">
        <is>
          <t>["10:00/20:00"]</t>
        </is>
      </c>
      <c r="P15315" t="inlineStr">
        <is>
          <t>1071</t>
        </is>
      </c>
      <c r="Q15315" t="inlineStr">
        <is>
          <t>https://www.ele.me/shop/E634523916452161789</t>
        </is>
      </c>
      <c r="R15315" t="inlineStr">
        <is>
          <t>4.5</t>
        </is>
      </c>
      <c r="S15315" t="inlineStr">
        <is>
          <t>4.5</t>
        </is>
      </c>
      <c r="T15315" t="inlineStr">
        <is>
          <t>4.5</t>
        </is>
      </c>
      <c r="U15315" t="inlineStr">
        <is>
          <t>356</t>
        </is>
      </c>
      <c r="V15315" t="inlineStr">
        <is>
          <t>[{"pid":"2013827611","desc":"满20减18，满50减25，满100减40","name":"自营销复杂满减活动","type":"减"},{"pid":"1927924865","desc":"特价商品3元起","name":"超值换购","type":"换"},{"pid":"2082428067","desc":"新用户下单立减17元","name":"新用户立减(不与其他活动共享)","type":"首"}]</t>
        </is>
      </c>
      <c r="W15315" t="inlineStr">
        <is>
          <t>[]</t>
        </is>
      </c>
      <c r="X15315" t="inlineStr">
        <is>
          <t/>
        </is>
      </c>
      <c r="Y15315" t="inlineStr">
        <is>
          <t>29</t>
        </is>
      </c>
      <c r="Z15315" t="inlineStr">
        <is>
          <t>20</t>
        </is>
      </c>
      <c r="AA15315" t="inlineStr">
        <is>
          <t>0</t>
        </is>
      </c>
      <c r="AB15315" t="inlineStr">
        <is>
          <t>[{"sid":"4","desc":"该商家支持开发票，请在下单时填写好发票抬头","name":"开发票"}]</t>
        </is>
      </c>
    </row>
    <row r="15316">
      <c r="A15316" t="inlineStr">
        <is>
          <t>2019-03-29 19:26:04</t>
        </is>
      </c>
      <c r="B15316" t="inlineStr">
        <is>
          <t>https://www.ele.me/shop/E2346714811536168073</t>
        </is>
      </c>
      <c r="C15316" t="inlineStr">
        <is>
          <t>E2346714811536168073</t>
        </is>
      </c>
      <c r="D15316" t="inlineStr">
        <is>
          <t>围炉锅盔(望京凯德店)</t>
        </is>
      </c>
      <c r="E15316" t="inlineStr">
        <is>
          <t>https://fuss10.elemecdn.com/b/6a/bb2cd5321c2f0e8d5d662daab1baepng.png</t>
        </is>
      </c>
      <c r="F15316" t="inlineStr">
        <is>
          <t>北京市</t>
        </is>
      </c>
      <c r="G15316" t="inlineStr">
        <is>
          <t>北京市</t>
        </is>
      </c>
      <c r="H15316" t="inlineStr">
        <is>
          <t>北京市朝阳区广顺北大街33号</t>
        </is>
      </c>
      <c r="I15316" t="inlineStr">
        <is>
          <t>39.993025</t>
        </is>
      </c>
      <c r="J15316" t="inlineStr">
        <is>
          <t>116.468404</t>
        </is>
      </c>
      <c r="K15316" t="inlineStr">
        <is>
          <t>[{"sub_cat":"简餐","parent_cat":"快餐便当"},{"sub_cat":"简餐","parent_cat":"美食"},{"sub_cat":"地方小吃","parent_cat":"小吃夜宵"},{"sub_cat":"地方小吃","parent_cat":"美食"}]</t>
        </is>
      </c>
      <c r="L15316" t="inlineStr">
        <is>
          <t>否</t>
        </is>
      </c>
      <c r="M15316" t="inlineStr">
        <is>
          <t>否</t>
        </is>
      </c>
      <c r="N15316" t="inlineStr">
        <is>
          <t>18612190887</t>
        </is>
      </c>
      <c r="O15316" t="inlineStr">
        <is>
          <t>["09:15/21:30"]</t>
        </is>
      </c>
      <c r="P15316" t="inlineStr">
        <is>
          <t>509</t>
        </is>
      </c>
      <c r="Q15316" t="inlineStr">
        <is>
          <t>https://www.ele.me/shop/E2346714811536168073</t>
        </is>
      </c>
      <c r="R15316" t="inlineStr">
        <is>
          <t>4.8</t>
        </is>
      </c>
      <c r="S15316" t="inlineStr">
        <is>
          <t/>
        </is>
      </c>
      <c r="T15316" t="inlineStr">
        <is>
          <t/>
        </is>
      </c>
      <c r="U15316" t="inlineStr">
        <is>
          <t>148</t>
        </is>
      </c>
      <c r="V15316" t="inlineStr">
        <is>
          <t>[{"pid":"2043225451","desc":"满30减15，满50减24，满80减38，满100减48","name":"自营销复杂满减活动","type":"减"},{"pid":"2020126051","desc":"特价商品9元起","name":"单品定价","type":"特"},{"pid":"717962810","desc":"本店新用户立减1元","name":"门店新客立减","type":"新"}]</t>
        </is>
      </c>
      <c r="W15316" t="inlineStr">
        <is>
          <t>[]</t>
        </is>
      </c>
      <c r="X15316" t="inlineStr">
        <is>
          <t>蜂鸟专送</t>
        </is>
      </c>
      <c r="Y15316" t="inlineStr">
        <is>
          <t>21</t>
        </is>
      </c>
      <c r="Z15316" t="inlineStr">
        <is>
          <t>20</t>
        </is>
      </c>
      <c r="AA15316" t="inlineStr">
        <is>
          <t>5</t>
        </is>
      </c>
      <c r="AB15316" t="inlineStr">
        <is>
          <t>[{"sid":"7","desc":"该商户食品安全已由国泰产险承担，食品安全有保障","name":"食安保"}]</t>
        </is>
      </c>
    </row>
    <row r="15317">
      <c r="A15317" t="inlineStr">
        <is>
          <t>2019-03-29 19:26:03</t>
        </is>
      </c>
      <c r="B15317" t="inlineStr">
        <is>
          <t>https://www.ele.me/shop/E10014244792522311822</t>
        </is>
      </c>
      <c r="C15317" t="inlineStr">
        <is>
          <t>E10014244792522311822</t>
        </is>
      </c>
      <c r="D15317" t="inlineStr">
        <is>
          <t>黑山老爷烤冷面</t>
        </is>
      </c>
      <c r="E15317" t="inlineStr">
        <is>
          <t>https://fuss10.elemecdn.com/5/0b/c8bde497fd96953066186356dc41cjpeg.jpeg</t>
        </is>
      </c>
      <c r="F15317" t="inlineStr">
        <is>
          <t>北京市</t>
        </is>
      </c>
      <c r="G15317" t="inlineStr">
        <is>
          <t>北京市</t>
        </is>
      </c>
      <c r="H15317" t="inlineStr">
        <is>
          <t>北京市朝阳区广顺北大街33号</t>
        </is>
      </c>
      <c r="I15317" t="inlineStr">
        <is>
          <t>39.993208</t>
        </is>
      </c>
      <c r="J15317" t="inlineStr">
        <is>
          <t>116.468581</t>
        </is>
      </c>
      <c r="K15317" t="inlineStr">
        <is>
          <t>[{"sub_cat":"地方小吃","parent_cat":"小吃夜宵"},{"sub_cat":"地方小吃","parent_cat":"美食"},{"sub_cat":"烧烤","parent_cat":"小吃夜宵"},{"sub_cat":"烧烤","parent_cat":"美食"}]</t>
        </is>
      </c>
      <c r="L15317" t="inlineStr">
        <is>
          <t>否</t>
        </is>
      </c>
      <c r="M15317" t="inlineStr">
        <is>
          <t>否</t>
        </is>
      </c>
      <c r="N15317" t="inlineStr">
        <is>
          <t>17610250206</t>
        </is>
      </c>
      <c r="O15317" t="inlineStr">
        <is>
          <t>["10:30/21:30"]</t>
        </is>
      </c>
      <c r="P15317" t="inlineStr">
        <is>
          <t>66</t>
        </is>
      </c>
      <c r="Q15317" t="inlineStr">
        <is>
          <t>https://www.ele.me/shop/E10014244792522311822</t>
        </is>
      </c>
      <c r="R15317" t="inlineStr">
        <is>
          <t>4.7</t>
        </is>
      </c>
      <c r="S15317" t="inlineStr">
        <is>
          <t>4.9</t>
        </is>
      </c>
      <c r="T15317" t="inlineStr">
        <is>
          <t>4.7</t>
        </is>
      </c>
      <c r="U15317" t="inlineStr">
        <is>
          <t>17</t>
        </is>
      </c>
      <c r="V15317" t="inlineStr">
        <is>
          <t>[{"pid":"2053384939","desc":"满25减10，满35减15，满45减18，满55减20","name":"自营销复杂满减活动","type":"减"},{"pid":"21490994955","desc":"特价商品9.9元起","name":"限时秒杀-9.9午夜场","type":"折"},{"pid":"2054845755","desc":"折扣商品8.5折起","name":"单品折扣","type":"折"}]</t>
        </is>
      </c>
      <c r="W15317" t="inlineStr">
        <is>
          <t>[]</t>
        </is>
      </c>
      <c r="X15317" t="inlineStr">
        <is>
          <t>蜂鸟专送</t>
        </is>
      </c>
      <c r="Y15317" t="inlineStr">
        <is>
          <t>20</t>
        </is>
      </c>
      <c r="Z15317" t="inlineStr">
        <is>
          <t>20</t>
        </is>
      </c>
      <c r="AA15317" t="inlineStr">
        <is>
          <t>5</t>
        </is>
      </c>
      <c r="AB15317" t="inlineStr">
        <is>
          <t>[{"sid":"7","desc":"该商户食品安全已由国泰产险承担，食品安全有保障","name":"食安保"}]</t>
        </is>
      </c>
    </row>
    <row r="15318">
      <c r="A15318" t="inlineStr">
        <is>
          <t>2019-03-29 19:25:58</t>
        </is>
      </c>
      <c r="B15318" t="inlineStr">
        <is>
          <t>https://www.ele.me/shop/E5178046060073379951</t>
        </is>
      </c>
      <c r="C15318" t="inlineStr">
        <is>
          <t>E5178046060073379951</t>
        </is>
      </c>
      <c r="D15318" t="inlineStr">
        <is>
          <t>小牛牛板面</t>
        </is>
      </c>
      <c r="E15318" t="inlineStr">
        <is>
          <t>https://fuss10.elemecdn.com/0/8d/64deee2f3ce6f193e0892c410eb71png.png</t>
        </is>
      </c>
      <c r="F15318" t="inlineStr">
        <is>
          <t>北京市</t>
        </is>
      </c>
      <c r="G15318" t="inlineStr">
        <is>
          <t>北京市</t>
        </is>
      </c>
      <c r="H15318" t="inlineStr">
        <is>
          <t>北京市北京经济技术开发区荣华中路7号院4幢1层1064、1065</t>
        </is>
      </c>
      <c r="I15318" t="inlineStr">
        <is>
          <t>39.801478</t>
        </is>
      </c>
      <c r="J15318" t="inlineStr">
        <is>
          <t>116.501766</t>
        </is>
      </c>
      <c r="K15318" t="inlineStr">
        <is>
          <t>[{"sub_cat":"米粉面馆","parent_cat":"快餐便当"},{"sub_cat":"米粉面馆","parent_cat":"美食"},{"sub_cat":"地方小吃","parent_cat":"小吃夜宵"},{"sub_cat":"地方小吃","parent_cat":"美食"}]</t>
        </is>
      </c>
      <c r="L15318" t="inlineStr">
        <is>
          <t>否</t>
        </is>
      </c>
      <c r="M15318" t="inlineStr">
        <is>
          <t>否</t>
        </is>
      </c>
      <c r="N15318" t="inlineStr">
        <is>
          <t>16619781495</t>
        </is>
      </c>
      <c r="O15318" t="inlineStr">
        <is>
          <t>["10:30/21:00"]</t>
        </is>
      </c>
      <c r="P15318" t="inlineStr">
        <is>
          <t>127</t>
        </is>
      </c>
      <c r="Q15318" t="inlineStr">
        <is>
          <t>https://www.ele.me/shop/E5178046060073379951</t>
        </is>
      </c>
      <c r="R15318" t="inlineStr">
        <is>
          <t>3.8</t>
        </is>
      </c>
      <c r="S15318" t="inlineStr">
        <is>
          <t/>
        </is>
      </c>
      <c r="T15318" t="inlineStr">
        <is>
          <t/>
        </is>
      </c>
      <c r="U15318" t="inlineStr">
        <is>
          <t>15</t>
        </is>
      </c>
      <c r="V15318" t="inlineStr">
        <is>
          <t>[{"pid":"1897125186","desc":"满26减8，满40减12，满55减18","name":"自营销复杂满减活动","type":"减"},{"pid":"1905470025","desc":"特价商品4元起","name":"超值换购","type":"换"},{"pid":"2081322563","desc":"新用户下单立减17元","name":"新用户立减(不与其他活动共享)","type":"首"}]</t>
        </is>
      </c>
      <c r="W15318" t="inlineStr">
        <is>
          <t>[]</t>
        </is>
      </c>
      <c r="X15318" t="inlineStr">
        <is>
          <t/>
        </is>
      </c>
      <c r="Y15318" t="inlineStr">
        <is>
          <t>25</t>
        </is>
      </c>
      <c r="Z15318" t="inlineStr">
        <is>
          <t>20</t>
        </is>
      </c>
      <c r="AA15318" t="inlineStr">
        <is>
          <t>3</t>
        </is>
      </c>
      <c r="AB15318" t="inlineStr">
        <is>
          <t>[{"sid":"7","desc":"该商户食品安全已由国泰产险承担，食品安全有保障","name":"食安保"}]</t>
        </is>
      </c>
    </row>
    <row r="15319">
      <c r="A15319" t="inlineStr">
        <is>
          <t>2019-03-29 19:25:56</t>
        </is>
      </c>
      <c r="B15319" t="inlineStr">
        <is>
          <t>https://www.ele.me/shop/E3657864471887407414</t>
        </is>
      </c>
      <c r="C15319" t="inlineStr">
        <is>
          <t>E3657864471887407414</t>
        </is>
      </c>
      <c r="D15319" t="inlineStr">
        <is>
          <t>Green健康餐</t>
        </is>
      </c>
      <c r="E15319" t="inlineStr">
        <is>
          <t>https://fuss10.elemecdn.com/e/cd/406df807d1468c352002cedd4aa6fjpeg.jpeg</t>
        </is>
      </c>
      <c r="F15319" t="inlineStr">
        <is>
          <t>北京市</t>
        </is>
      </c>
      <c r="G15319" t="inlineStr">
        <is>
          <t>北京市</t>
        </is>
      </c>
      <c r="H15319" t="inlineStr">
        <is>
          <t>北京市北京经济技术开发区荣华中路7号院4号楼1层1046</t>
        </is>
      </c>
      <c r="I15319" t="inlineStr">
        <is>
          <t>39.801478</t>
        </is>
      </c>
      <c r="J15319" t="inlineStr">
        <is>
          <t>116.501766</t>
        </is>
      </c>
      <c r="K15319" t="inlineStr">
        <is>
          <t>[{"sub_cat":"简餐","parent_cat":"快餐便当"},{"sub_cat":"简餐","parent_cat":"美食"},{"sub_cat":"盖浇饭","parent_cat":"快餐便当"},{"sub_cat":"盖浇饭","parent_cat":"美食"}]</t>
        </is>
      </c>
      <c r="L15319" t="inlineStr">
        <is>
          <t>是</t>
        </is>
      </c>
      <c r="M15319" t="inlineStr">
        <is>
          <t>否</t>
        </is>
      </c>
      <c r="N15319" t="inlineStr">
        <is>
          <t>18710124339</t>
        </is>
      </c>
      <c r="O15319" t="inlineStr">
        <is>
          <t>["10:00/21:00"]</t>
        </is>
      </c>
      <c r="P15319" t="inlineStr">
        <is>
          <t>7</t>
        </is>
      </c>
      <c r="Q15319" t="inlineStr">
        <is>
          <t>https://www.ele.me/shop/E3657864471887407414</t>
        </is>
      </c>
      <c r="R15319" t="inlineStr">
        <is>
          <t>4.8</t>
        </is>
      </c>
      <c r="S15319" t="inlineStr">
        <is>
          <t>5.0</t>
        </is>
      </c>
      <c r="T15319" t="inlineStr">
        <is>
          <t>4.8</t>
        </is>
      </c>
      <c r="U15319" t="inlineStr">
        <is>
          <t>4</t>
        </is>
      </c>
      <c r="V15319" t="inlineStr">
        <is>
          <t>[{"pid":"21504890954","desc":"满35减5，满45减7，满60减10","name":"自营销复杂满减活动","type":"减"},{"pid":"21504899306","desc":"折扣商品8折起","name":"单品折扣","type":"折"},{"pid":"21487061971","desc":"新用户下单立减17元","name":"新用户立减(不与其他活动共享)","type":"首"}]</t>
        </is>
      </c>
      <c r="W15319" t="inlineStr">
        <is>
          <t>[]</t>
        </is>
      </c>
      <c r="X15319" t="inlineStr">
        <is>
          <t/>
        </is>
      </c>
      <c r="Y15319" t="inlineStr">
        <is>
          <t>23</t>
        </is>
      </c>
      <c r="Z15319" t="inlineStr">
        <is>
          <t>20</t>
        </is>
      </c>
      <c r="AA15319" t="inlineStr">
        <is>
          <t>3</t>
        </is>
      </c>
      <c r="AB15319" t="inlineStr">
        <is>
          <t>[]</t>
        </is>
      </c>
    </row>
    <row r="15320">
      <c r="A15320" t="inlineStr">
        <is>
          <t>2019-03-29 19:25:55</t>
        </is>
      </c>
      <c r="B15320" t="inlineStr">
        <is>
          <t>https://www.ele.me/shop/E6553195746011233756</t>
        </is>
      </c>
      <c r="C15320" t="inlineStr">
        <is>
          <t>E6553195746011233756</t>
        </is>
      </c>
      <c r="D15320" t="inlineStr">
        <is>
          <t>亲爱的锅包YOU（望京店）</t>
        </is>
      </c>
      <c r="E15320" t="inlineStr">
        <is>
          <t>https://fuss10.elemecdn.com/6/e1/4eb325aac3136da32079606572030png.png</t>
        </is>
      </c>
      <c r="F15320" t="inlineStr">
        <is>
          <t>北京市</t>
        </is>
      </c>
      <c r="G15320" t="inlineStr">
        <is>
          <t>北京市</t>
        </is>
      </c>
      <c r="H15320" t="inlineStr">
        <is>
          <t>北京市朝阳区广顺北大街33号</t>
        </is>
      </c>
      <c r="I15320" t="inlineStr">
        <is>
          <t>39.993025</t>
        </is>
      </c>
      <c r="J15320" t="inlineStr">
        <is>
          <t>116.468404</t>
        </is>
      </c>
      <c r="K15320" t="inlineStr">
        <is>
          <t>[{"sub_cat":"简餐","parent_cat":"快餐便当"},{"sub_cat":"简餐","parent_cat":"美食"}]</t>
        </is>
      </c>
      <c r="L15320" t="inlineStr">
        <is>
          <t>否</t>
        </is>
      </c>
      <c r="M15320" t="inlineStr">
        <is>
          <t>否</t>
        </is>
      </c>
      <c r="N15320" t="inlineStr">
        <is>
          <t>13041105900</t>
        </is>
      </c>
      <c r="O15320" t="inlineStr">
        <is>
          <t>["10:15/21:30"]</t>
        </is>
      </c>
      <c r="P15320" t="inlineStr">
        <is>
          <t>1120</t>
        </is>
      </c>
      <c r="Q15320" t="inlineStr">
        <is>
          <t>https://www.ele.me/shop/E6553195746011233756</t>
        </is>
      </c>
      <c r="R15320" t="inlineStr">
        <is>
          <t>4.8</t>
        </is>
      </c>
      <c r="S15320" t="inlineStr">
        <is>
          <t/>
        </is>
      </c>
      <c r="T15320" t="inlineStr">
        <is>
          <t/>
        </is>
      </c>
      <c r="U15320" t="inlineStr">
        <is>
          <t>229</t>
        </is>
      </c>
      <c r="V15320" t="inlineStr">
        <is>
          <t>[{"pid":"21513153234","desc":"满38减6，满68减8，满88减14","name":"亲爱的满减","type":"减"}]</t>
        </is>
      </c>
      <c r="W15320" t="inlineStr">
        <is>
          <t>[]</t>
        </is>
      </c>
      <c r="X15320" t="inlineStr">
        <is>
          <t/>
        </is>
      </c>
      <c r="Y15320" t="inlineStr">
        <is>
          <t>23</t>
        </is>
      </c>
      <c r="Z15320" t="inlineStr">
        <is>
          <t>20</t>
        </is>
      </c>
      <c r="AA15320" t="inlineStr">
        <is>
          <t>1</t>
        </is>
      </c>
      <c r="AB15320" t="inlineStr">
        <is>
          <t>[{"sid":"7","desc":"该商户食品安全已由国泰产险承担，食品安全有保障","name":"食安保"}]</t>
        </is>
      </c>
    </row>
    <row r="15321">
      <c r="A15321" t="inlineStr">
        <is>
          <t>2019-03-29 19:25:55</t>
        </is>
      </c>
      <c r="B15321" t="inlineStr">
        <is>
          <t>https://www.ele.me/shop/E5909767338657960723</t>
        </is>
      </c>
      <c r="C15321" t="inlineStr">
        <is>
          <t>E5909767338657960723</t>
        </is>
      </c>
      <c r="D15321" t="inlineStr">
        <is>
          <t>一锅香过桥米线黄焖鸡米饭</t>
        </is>
      </c>
      <c r="E15321" t="inlineStr">
        <is>
          <t>https://fuss10.elemecdn.com/0/65/37244912a503fa8743cfb2a23f78ejpeg.jpeg</t>
        </is>
      </c>
      <c r="F15321" t="inlineStr">
        <is>
          <t>北京市</t>
        </is>
      </c>
      <c r="G15321" t="inlineStr">
        <is>
          <t>北京市</t>
        </is>
      </c>
      <c r="H15321" t="inlineStr">
        <is>
          <t>北京市北京经济技术开发区荣华中路7号院4号楼一层1050、4幢1049</t>
        </is>
      </c>
      <c r="I15321" t="inlineStr">
        <is>
          <t>39.800884</t>
        </is>
      </c>
      <c r="J15321" t="inlineStr">
        <is>
          <t>116.501593</t>
        </is>
      </c>
      <c r="K15321" t="inlineStr">
        <is>
          <t>[{"sub_cat":"米粉面馆","parent_cat":"快餐便当"},{"sub_cat":"米粉面馆","parent_cat":"美食"},{"sub_cat":"黄焖鸡米饭","parent_cat":"快餐便当"},{"sub_cat":"黄焖鸡米饭","parent_cat":"美食"}]</t>
        </is>
      </c>
      <c r="L15321" t="inlineStr">
        <is>
          <t>否</t>
        </is>
      </c>
      <c r="M15321" t="inlineStr">
        <is>
          <t>否</t>
        </is>
      </c>
      <c r="N15321" t="inlineStr">
        <is>
          <t>13466630779 18714432258</t>
        </is>
      </c>
      <c r="O15321" t="inlineStr">
        <is>
          <t>["09:30/22:00"]</t>
        </is>
      </c>
      <c r="P15321" t="inlineStr">
        <is>
          <t>1509</t>
        </is>
      </c>
      <c r="Q15321" t="inlineStr">
        <is>
          <t>https://www.ele.me/shop/E5909767338657960723</t>
        </is>
      </c>
      <c r="R15321" t="inlineStr">
        <is>
          <t>4.6</t>
        </is>
      </c>
      <c r="S15321" t="inlineStr">
        <is>
          <t>4.6</t>
        </is>
      </c>
      <c r="T15321" t="inlineStr">
        <is>
          <t>4.6</t>
        </is>
      </c>
      <c r="U15321" t="inlineStr">
        <is>
          <t>159</t>
        </is>
      </c>
      <c r="V15321" t="inlineStr">
        <is>
          <t>[{"pid":"2019426715","desc":"满28减10，满42减12，满60减17，满100减22","name":"自营销复杂满减活动","type":"减"},{"pid":"2094785955","desc":"折扣商品7.5折起","name":"单品折扣","type":"折"},{"pid":"1138708217","desc":"特价商品5元起","name":"单品定价","type":"换"},{"pid":"560436642","desc":"满88元赠送赠2L雪碧或可乐1份","name":"自营销赠品活动","type":"赠"}]</t>
        </is>
      </c>
      <c r="W15321" t="inlineStr">
        <is>
          <t>[]</t>
        </is>
      </c>
      <c r="X15321" t="inlineStr">
        <is>
          <t/>
        </is>
      </c>
      <c r="Y15321" t="inlineStr">
        <is>
          <t>29</t>
        </is>
      </c>
      <c r="Z15321" t="inlineStr">
        <is>
          <t>15</t>
        </is>
      </c>
      <c r="AA15321" t="inlineStr">
        <is>
          <t>2</t>
        </is>
      </c>
      <c r="AB15321" t="inlineStr">
        <is>
          <t>[{"sid":"7","desc":"该商户食品安全已由国泰产险承担，食品安全有保障","name":"食安保"},{"sid":"4","desc":"该商家支持开发票，请在下单时填写好发票抬头","name":"开发票"}]</t>
        </is>
      </c>
    </row>
    <row r="15322">
      <c r="A15322" t="inlineStr">
        <is>
          <t>2019-03-29 19:25:54</t>
        </is>
      </c>
      <c r="B15322" t="inlineStr">
        <is>
          <t>https://www.ele.me/shop/E18243441143435631189</t>
        </is>
      </c>
      <c r="C15322" t="inlineStr">
        <is>
          <t>E18243441143435631189</t>
        </is>
      </c>
      <c r="D15322" t="inlineStr">
        <is>
          <t>史努比烘焙</t>
        </is>
      </c>
      <c r="E15322" t="inlineStr">
        <is>
          <t>https://fuss10.elemecdn.com/7/8a/a7f166df4213798fea757a2b35aadjpeg.jpeg</t>
        </is>
      </c>
      <c r="F15322" t="inlineStr">
        <is>
          <t>北京市</t>
        </is>
      </c>
      <c r="G15322" t="inlineStr">
        <is>
          <t>北京市</t>
        </is>
      </c>
      <c r="H15322" t="inlineStr">
        <is>
          <t>北京市朝阳区广顺北大街33号院213号楼04层（04）401内04-K45号</t>
        </is>
      </c>
      <c r="I15322" t="inlineStr">
        <is>
          <t>39.993025</t>
        </is>
      </c>
      <c r="J15322" t="inlineStr">
        <is>
          <t>116.468404</t>
        </is>
      </c>
      <c r="K15322" t="inlineStr">
        <is>
          <t>[{"sub_cat":"蛋糕","parent_cat":"面包蛋糕"},{"sub_cat":"蛋糕","parent_cat":"美食"}]</t>
        </is>
      </c>
      <c r="L15322" t="inlineStr">
        <is>
          <t>是</t>
        </is>
      </c>
      <c r="M15322" t="inlineStr">
        <is>
          <t>否</t>
        </is>
      </c>
      <c r="N15322" t="inlineStr">
        <is>
          <t>13901116935</t>
        </is>
      </c>
      <c r="O15322" t="inlineStr">
        <is>
          <t>["10:00/22:00"]</t>
        </is>
      </c>
      <c r="P15322" t="inlineStr">
        <is>
          <t>0</t>
        </is>
      </c>
      <c r="Q15322" t="inlineStr">
        <is>
          <t>https://www.ele.me/shop/E18243441143435631189</t>
        </is>
      </c>
      <c r="R15322" t="inlineStr">
        <is>
          <t>0</t>
        </is>
      </c>
      <c r="S15322" t="inlineStr">
        <is>
          <t/>
        </is>
      </c>
      <c r="T15322" t="inlineStr">
        <is>
          <t/>
        </is>
      </c>
      <c r="U15322" t="inlineStr">
        <is>
          <t>0</t>
        </is>
      </c>
      <c r="V15322" t="inlineStr">
        <is>
          <t>[{"pid":"21531517659","desc":"新用户下单立减17元","name":"新用户立减(不与其他活动共享)","type":"首"}]</t>
        </is>
      </c>
      <c r="W15322" t="inlineStr">
        <is>
          <t>[]</t>
        </is>
      </c>
      <c r="X15322" t="inlineStr">
        <is>
          <t>蜂鸟专送</t>
        </is>
      </c>
      <c r="Y15322" t="inlineStr">
        <is>
          <t>20</t>
        </is>
      </c>
      <c r="Z15322" t="inlineStr">
        <is>
          <t>20</t>
        </is>
      </c>
      <c r="AA15322" t="inlineStr">
        <is>
          <t>5</t>
        </is>
      </c>
      <c r="AB15322" t="inlineStr">
        <is>
          <t>[]</t>
        </is>
      </c>
    </row>
    <row r="15323">
      <c r="A15323" t="inlineStr">
        <is>
          <t>2019-03-29 19:25:54</t>
        </is>
      </c>
      <c r="B15323" t="inlineStr">
        <is>
          <t>https://www.ele.me/shop/E2106950062990723434</t>
        </is>
      </c>
      <c r="C15323" t="inlineStr">
        <is>
          <t>E2106950062990723434</t>
        </is>
      </c>
      <c r="D15323" t="inlineStr">
        <is>
          <t>罗布罗伊(望京凯德店)</t>
        </is>
      </c>
      <c r="E15323" t="inlineStr">
        <is>
          <t>https://fuss10.elemecdn.com/4/81/475af7f0c650ede762f8eb6cbba6fpng.png</t>
        </is>
      </c>
      <c r="F15323" t="inlineStr">
        <is>
          <t>北京市</t>
        </is>
      </c>
      <c r="G15323" t="inlineStr">
        <is>
          <t>北京市</t>
        </is>
      </c>
      <c r="H15323" t="inlineStr">
        <is>
          <t>北京市朝阳区广顺北大街33号院213号楼04层(04)401内04-38号</t>
        </is>
      </c>
      <c r="I15323" t="inlineStr">
        <is>
          <t>39.993025</t>
        </is>
      </c>
      <c r="J15323" t="inlineStr">
        <is>
          <t>116.468404</t>
        </is>
      </c>
      <c r="K15323" t="inlineStr">
        <is>
          <t>[{"sub_cat":"奶茶果汁","parent_cat":"甜品饮品"},{"sub_cat":"奶茶果汁","parent_cat":"美食"}]</t>
        </is>
      </c>
      <c r="L15323" t="inlineStr">
        <is>
          <t>否</t>
        </is>
      </c>
      <c r="M15323" t="inlineStr">
        <is>
          <t>否</t>
        </is>
      </c>
      <c r="N15323" t="inlineStr">
        <is>
          <t>18721817270</t>
        </is>
      </c>
      <c r="O15323" t="inlineStr">
        <is>
          <t>["10:00/22:00"]</t>
        </is>
      </c>
      <c r="P15323" t="inlineStr">
        <is>
          <t>81</t>
        </is>
      </c>
      <c r="Q15323" t="inlineStr">
        <is>
          <t>https://www.ele.me/shop/E2106950062990723434</t>
        </is>
      </c>
      <c r="R15323" t="inlineStr">
        <is>
          <t>4.9</t>
        </is>
      </c>
      <c r="S15323" t="inlineStr">
        <is>
          <t>4.9</t>
        </is>
      </c>
      <c r="T15323" t="inlineStr">
        <is>
          <t>4.9</t>
        </is>
      </c>
      <c r="U15323" t="inlineStr">
        <is>
          <t>35</t>
        </is>
      </c>
      <c r="V15323" t="inlineStr">
        <is>
          <t>[{"pid":"1953276139","desc":"满5减4，满39减13，满75减24，满189减41，满259减47","name":"自营销复杂满减活动","type":"减"},{"pid":"21530936907","desc":"特价商品9.9元起","name":"超值换购","type":"换"},{"pid":"21484715283","desc":"折扣商品3.8折起","name":"单品折扣","type":"折"}]</t>
        </is>
      </c>
      <c r="W15323" t="inlineStr">
        <is>
          <t>[]</t>
        </is>
      </c>
      <c r="X15323" t="inlineStr">
        <is>
          <t>蜂鸟专送</t>
        </is>
      </c>
      <c r="Y15323" t="inlineStr">
        <is>
          <t>20</t>
        </is>
      </c>
      <c r="Z15323" t="inlineStr">
        <is>
          <t>20</t>
        </is>
      </c>
      <c r="AA15323" t="inlineStr">
        <is>
          <t>4</t>
        </is>
      </c>
      <c r="AB15323" t="inlineStr">
        <is>
          <t>[{"sid":"7","desc":"该商户食品安全已由国泰产险承担，食品安全有保障","name":"食安保"},{"sid":"4","desc":"该商家支持开发票，请在下单时填写好发票抬头","name":"开发票"}]</t>
        </is>
      </c>
    </row>
    <row r="15324">
      <c r="A15324" t="inlineStr">
        <is>
          <t>2019-03-29 19:25:53</t>
        </is>
      </c>
      <c r="B15324" t="inlineStr">
        <is>
          <t>https://www.ele.me/shop/E5977442485301019034</t>
        </is>
      </c>
      <c r="C15324" t="inlineStr">
        <is>
          <t>E5977442485301019034</t>
        </is>
      </c>
      <c r="D15324" t="inlineStr">
        <is>
          <t>云海肴云南菜（望京店）</t>
        </is>
      </c>
      <c r="E15324" t="inlineStr">
        <is>
          <t>https://fuss10.elemecdn.com/c/e5/94254b82678b839e119cee5b0dbfapng.png</t>
        </is>
      </c>
      <c r="F15324" t="inlineStr">
        <is>
          <t>北京市</t>
        </is>
      </c>
      <c r="G15324" t="inlineStr">
        <is>
          <t>北京市</t>
        </is>
      </c>
      <c r="H15324" t="inlineStr">
        <is>
          <t>北京市朝阳区广顺北大街33号院213号楼4F12B号</t>
        </is>
      </c>
      <c r="I15324" t="inlineStr">
        <is>
          <t>39.993275</t>
        </is>
      </c>
      <c r="J15324" t="inlineStr">
        <is>
          <t>116.468702</t>
        </is>
      </c>
      <c r="K15324" t="inlineStr">
        <is>
          <t>[{"sub_cat":"云南菜","parent_cat":"特色菜系"},{"sub_cat":"云南菜","parent_cat":"美食"},{"sub_cat":"地方小吃","parent_cat":"小吃夜宵"},{"sub_cat":"地方小吃","parent_cat":"美食"}]</t>
        </is>
      </c>
      <c r="L15324" t="inlineStr">
        <is>
          <t>否</t>
        </is>
      </c>
      <c r="M15324" t="inlineStr">
        <is>
          <t>是</t>
        </is>
      </c>
      <c r="N15324" t="inlineStr">
        <is>
          <t>010-64734556</t>
        </is>
      </c>
      <c r="O15324" t="inlineStr">
        <is>
          <t>["10:30/21:00"]</t>
        </is>
      </c>
      <c r="P15324" t="inlineStr">
        <is>
          <t>1779</t>
        </is>
      </c>
      <c r="Q15324" t="inlineStr">
        <is>
          <t>https://www.ele.me/shop/E5977442485301019034</t>
        </is>
      </c>
      <c r="R15324" t="inlineStr">
        <is>
          <t>4.6</t>
        </is>
      </c>
      <c r="S15324" t="inlineStr">
        <is>
          <t/>
        </is>
      </c>
      <c r="T15324" t="inlineStr">
        <is>
          <t/>
        </is>
      </c>
      <c r="U15324" t="inlineStr">
        <is>
          <t>434</t>
        </is>
      </c>
      <c r="V15324" t="inlineStr">
        <is>
          <t>[{"pid":"21495443010","desc":"满58减16，满80减23，满110减30","name":"云海肴满减","type":"减"},{"pid":"2103427059","desc":"特价商品1元起","name":"新用户1元吃","type":"特"},{"pid":"2087914203","desc":"新用户下单立减17元","name":"新用户立减(不与其他活动共享)","type":"首"},{"pid":"824566514","desc":"本店新用户立减1元","name":"门店新客立减","type":"新"}]</t>
        </is>
      </c>
      <c r="W15324" t="inlineStr">
        <is>
          <t>[]</t>
        </is>
      </c>
      <c r="X15324" t="inlineStr">
        <is>
          <t>蜂鸟专送</t>
        </is>
      </c>
      <c r="Y15324" t="inlineStr">
        <is>
          <t>25</t>
        </is>
      </c>
      <c r="Z15324" t="inlineStr">
        <is>
          <t>20</t>
        </is>
      </c>
      <c r="AA15324" t="inlineStr">
        <is>
          <t>0</t>
        </is>
      </c>
      <c r="AB15324" t="inlineStr">
        <is>
          <t>[{"sid":"10","desc":"商家原因导致订单取消，赔付代金券","name":"拒单赔"},{"sid":"4","desc":"该商家支持开发票，请在下单时填写好发票抬头","name":"开发票"}]</t>
        </is>
      </c>
    </row>
    <row r="15325">
      <c r="A15325" t="inlineStr">
        <is>
          <t>2019-03-29 19:25:52</t>
        </is>
      </c>
      <c r="B15325" t="inlineStr">
        <is>
          <t>https://www.ele.me/shop/E16082360969320557701</t>
        </is>
      </c>
      <c r="C15325" t="inlineStr">
        <is>
          <t>E16082360969320557701</t>
        </is>
      </c>
      <c r="D15325" t="inlineStr">
        <is>
          <t>他二哥刀削面(嘉华店)</t>
        </is>
      </c>
      <c r="E15325" t="inlineStr">
        <is>
          <t>https://fuss10.elemecdn.com/6/9c/669cd40cb3b902f1111d7330019f5png.png</t>
        </is>
      </c>
      <c r="F15325" t="inlineStr">
        <is>
          <t>北京市</t>
        </is>
      </c>
      <c r="G15325" t="inlineStr">
        <is>
          <t>北京市</t>
        </is>
      </c>
      <c r="H15325" t="inlineStr">
        <is>
          <t>北京市海淀区上地三街九号F座1层103室</t>
        </is>
      </c>
      <c r="I15325" t="inlineStr">
        <is>
          <t>40.037875</t>
        </is>
      </c>
      <c r="J15325" t="inlineStr">
        <is>
          <t>116.308261</t>
        </is>
      </c>
      <c r="K15325" t="inlineStr">
        <is>
          <t>[{"sub_cat":"简餐","parent_cat":"快餐便当"},{"sub_cat":"简餐","parent_cat":"美食"},{"sub_cat":"盖浇饭","parent_cat":"快餐便当"},{"sub_cat":"盖浇饭","parent_cat":"美食"}]</t>
        </is>
      </c>
      <c r="L15325" t="inlineStr">
        <is>
          <t>否</t>
        </is>
      </c>
      <c r="M15325" t="inlineStr">
        <is>
          <t>否</t>
        </is>
      </c>
      <c r="N15325" t="inlineStr">
        <is>
          <t>15033787313</t>
        </is>
      </c>
      <c r="O15325" t="inlineStr">
        <is>
          <t>["13:30/20:30"]</t>
        </is>
      </c>
      <c r="P15325" t="inlineStr">
        <is>
          <t>48</t>
        </is>
      </c>
      <c r="Q15325" t="inlineStr">
        <is>
          <t>https://www.ele.me/shop/E16082360969320557701</t>
        </is>
      </c>
      <c r="R15325" t="inlineStr">
        <is>
          <t>4.1</t>
        </is>
      </c>
      <c r="S15325" t="inlineStr">
        <is>
          <t>4.6</t>
        </is>
      </c>
      <c r="T15325" t="inlineStr">
        <is>
          <t>4.7</t>
        </is>
      </c>
      <c r="U15325" t="inlineStr">
        <is>
          <t>5</t>
        </is>
      </c>
      <c r="V15325" t="inlineStr">
        <is>
          <t>[{"pid":"1698056545","desc":"满25减3，满30减5","name":"他二哥","type":"减"},{"pid":"2101887467","desc":"特价商品4元起","name":"超值换购","type":"换"},{"pid":"396925721","desc":"本店新用户立减1元","name":"门店新客立减","type":"新"}]</t>
        </is>
      </c>
      <c r="W15325" t="inlineStr">
        <is>
          <t>[]</t>
        </is>
      </c>
      <c r="X15325" t="inlineStr">
        <is>
          <t/>
        </is>
      </c>
      <c r="Y15325" t="inlineStr">
        <is>
          <t>27</t>
        </is>
      </c>
      <c r="Z15325" t="inlineStr">
        <is>
          <t>20</t>
        </is>
      </c>
      <c r="AA15325" t="inlineStr">
        <is>
          <t>3</t>
        </is>
      </c>
      <c r="AB15325" t="inlineStr">
        <is>
          <t>[{"sid":"10","desc":"商家原因导致订单取消，赔付代金券","name":"拒单赔"},{"sid":"7","desc":"该商户食品安全已由国泰产险承担，食品安全有保障","name":"食安保"}]</t>
        </is>
      </c>
    </row>
    <row r="15326">
      <c r="A15326" t="inlineStr">
        <is>
          <t>2019-03-29 19:25:51</t>
        </is>
      </c>
      <c r="B15326" t="inlineStr">
        <is>
          <t>https://www.ele.me/shop/E17351312432523699275</t>
        </is>
      </c>
      <c r="C15326" t="inlineStr">
        <is>
          <t>E17351312432523699275</t>
        </is>
      </c>
      <c r="D15326" t="inlineStr">
        <is>
          <t>顶香阁桂林米粉螺蛳粉(上地店)</t>
        </is>
      </c>
      <c r="E15326" t="inlineStr">
        <is>
          <t>https://fuss10.elemecdn.com/3/e9/c25912b952e61e553991669602b35png.png</t>
        </is>
      </c>
      <c r="F15326" t="inlineStr">
        <is>
          <t>北京市</t>
        </is>
      </c>
      <c r="G15326" t="inlineStr">
        <is>
          <t>北京市</t>
        </is>
      </c>
      <c r="H15326" t="inlineStr">
        <is>
          <t>北京市海淀区上地三街9号F座102</t>
        </is>
      </c>
      <c r="I15326" t="inlineStr">
        <is>
          <t>40.037916</t>
        </is>
      </c>
      <c r="J15326" t="inlineStr">
        <is>
          <t>116.308855</t>
        </is>
      </c>
      <c r="K15326" t="inlineStr">
        <is>
          <t>[{"sub_cat":"米粉面馆","parent_cat":"快餐便当"},{"sub_cat":"米粉面馆","parent_cat":"美食"},{"sub_cat":"黄焖鸡米饭","parent_cat":"快餐便当"},{"sub_cat":"黄焖鸡米饭","parent_cat":"美食"}]</t>
        </is>
      </c>
      <c r="L15326" t="inlineStr">
        <is>
          <t>否</t>
        </is>
      </c>
      <c r="M15326" t="inlineStr">
        <is>
          <t>是</t>
        </is>
      </c>
      <c r="N15326" t="inlineStr">
        <is>
          <t>010-62962769</t>
        </is>
      </c>
      <c r="O15326" t="inlineStr">
        <is>
          <t>["10:15/20:00"]</t>
        </is>
      </c>
      <c r="P15326" t="inlineStr">
        <is>
          <t>2837</t>
        </is>
      </c>
      <c r="Q15326" t="inlineStr">
        <is>
          <t>https://www.ele.me/shop/E17351312432523699275</t>
        </is>
      </c>
      <c r="R15326" t="inlineStr">
        <is>
          <t>4.7</t>
        </is>
      </c>
      <c r="S15326" t="inlineStr">
        <is>
          <t/>
        </is>
      </c>
      <c r="T15326" t="inlineStr">
        <is>
          <t/>
        </is>
      </c>
      <c r="U15326" t="inlineStr">
        <is>
          <t>509</t>
        </is>
      </c>
      <c r="V15326" t="inlineStr">
        <is>
          <t>[{"pid":"21500527338","desc":"满20减18，满45减22，满65减30，满100减38","name":"顶香阁","type":"减"},{"pid":"1937721299","desc":"特价商品1元起","name":"超值换购","type":"换"},{"pid":"2082386755","desc":"新用户下单立减17元","name":"新用户立减(不与其他活动共享)","type":"首"}]</t>
        </is>
      </c>
      <c r="W15326" t="inlineStr">
        <is>
          <t>[]</t>
        </is>
      </c>
      <c r="X15326" t="inlineStr">
        <is>
          <t/>
        </is>
      </c>
      <c r="Y15326" t="inlineStr">
        <is>
          <t>30</t>
        </is>
      </c>
      <c r="Z15326" t="inlineStr">
        <is>
          <t>20</t>
        </is>
      </c>
      <c r="AA15326" t="inlineStr">
        <is>
          <t>0.5</t>
        </is>
      </c>
      <c r="AB15326" t="inlineStr">
        <is>
          <t>[{"sid":"4","desc":"该商家支持开发票，请在下单时填写好发票抬头","name":"开发票"}]</t>
        </is>
      </c>
    </row>
    <row r="15327">
      <c r="A15327" t="inlineStr">
        <is>
          <t>2019-03-29 19:25:51</t>
        </is>
      </c>
      <c r="B15327" t="inlineStr">
        <is>
          <t>https://www.ele.me/shop/E14198038923215415998</t>
        </is>
      </c>
      <c r="C15327" t="inlineStr">
        <is>
          <t>E14198038923215415998</t>
        </is>
      </c>
      <c r="D15327" t="inlineStr">
        <is>
          <t>赛百味（上地环岛店）</t>
        </is>
      </c>
      <c r="E15327" t="inlineStr">
        <is>
          <t>https://fuss10.elemecdn.com/6/76/4d9b384eb0b076bababe8aa511471jpeg.jpeg</t>
        </is>
      </c>
      <c r="F15327" t="inlineStr">
        <is>
          <t>北京市</t>
        </is>
      </c>
      <c r="G15327" t="inlineStr">
        <is>
          <t>北京市</t>
        </is>
      </c>
      <c r="H15327" t="inlineStr">
        <is>
          <t>北京市海淀区信息路15号2A</t>
        </is>
      </c>
      <c r="I15327" t="inlineStr">
        <is>
          <t>40.037838</t>
        </is>
      </c>
      <c r="J15327" t="inlineStr">
        <is>
          <t>116.309288</t>
        </is>
      </c>
      <c r="K15327" t="inlineStr">
        <is>
          <t>[{"sub_cat":"汉堡","parent_cat":"快餐便当"},{"sub_cat":"汉堡","parent_cat":"美食"},{"sub_cat":"奶茶果汁","parent_cat":"甜品饮品"},{"sub_cat":"奶茶果汁","parent_cat":"美食"}]</t>
        </is>
      </c>
      <c r="L15327" t="inlineStr">
        <is>
          <t>否</t>
        </is>
      </c>
      <c r="M15327" t="inlineStr">
        <is>
          <t>是</t>
        </is>
      </c>
      <c r="N15327" t="inlineStr">
        <is>
          <t>62979225</t>
        </is>
      </c>
      <c r="O15327" t="inlineStr">
        <is>
          <t>["08:00/20:40"]</t>
        </is>
      </c>
      <c r="P15327" t="inlineStr">
        <is>
          <t>685</t>
        </is>
      </c>
      <c r="Q15327" t="inlineStr">
        <is>
          <t>https://www.ele.me/shop/E14198038923215415998</t>
        </is>
      </c>
      <c r="R15327" t="inlineStr">
        <is>
          <t>4.9</t>
        </is>
      </c>
      <c r="S15327" t="inlineStr">
        <is>
          <t/>
        </is>
      </c>
      <c r="T15327" t="inlineStr">
        <is>
          <t/>
        </is>
      </c>
      <c r="U15327" t="inlineStr">
        <is>
          <t>116</t>
        </is>
      </c>
      <c r="V15327" t="inlineStr">
        <is>
          <t>[{"pid":"1465368865","desc":"满30减6，满40减8，满50减10","name":"自营销复杂满减活动","type":"减"},{"pid":"1379044281","desc":"特价商品5.9元起","name":"超值换购","type":"换"},{"pid":"2082551811","desc":"新用户下单立减17元","name":"新用户立减(不与其他活动共享)","type":"首"}]</t>
        </is>
      </c>
      <c r="W15327" t="inlineStr">
        <is>
          <t>[]</t>
        </is>
      </c>
      <c r="X15327" t="inlineStr">
        <is>
          <t>蜂鸟专送</t>
        </is>
      </c>
      <c r="Y15327" t="inlineStr">
        <is>
          <t>20</t>
        </is>
      </c>
      <c r="Z15327" t="inlineStr">
        <is>
          <t>20</t>
        </is>
      </c>
      <c r="AA15327" t="inlineStr">
        <is>
          <t>5</t>
        </is>
      </c>
      <c r="AB15327" t="inlineStr">
        <is>
          <t>[{"sid":"4","desc":"该商家支持开发票，请在下单时填写好发票抬头","name":"开发票"}]</t>
        </is>
      </c>
    </row>
    <row r="15328">
      <c r="A15328" t="inlineStr">
        <is>
          <t>2019-03-29 19:25:50</t>
        </is>
      </c>
      <c r="B15328" t="inlineStr">
        <is>
          <t>https://www.ele.me/shop/E16565530659713217906</t>
        </is>
      </c>
      <c r="C15328" t="inlineStr">
        <is>
          <t>E16565530659713217906</t>
        </is>
      </c>
      <c r="D15328" t="inlineStr">
        <is>
          <t>绝味鸭脖（华清嘉园店）</t>
        </is>
      </c>
      <c r="E15328" t="inlineStr">
        <is>
          <t>https://fuss10.elemecdn.com/0/c5/4482d17089f54ba4e390bd4066551jpeg.jpeg</t>
        </is>
      </c>
      <c r="F15328" t="inlineStr">
        <is>
          <t>北京市</t>
        </is>
      </c>
      <c r="G15328" t="inlineStr">
        <is>
          <t>北京市</t>
        </is>
      </c>
      <c r="H15328" t="inlineStr">
        <is>
          <t>北京市海淀区华清嘉园6号楼一层商业1-6号</t>
        </is>
      </c>
      <c r="I15328" t="inlineStr">
        <is>
          <t>39.992497</t>
        </is>
      </c>
      <c r="J15328" t="inlineStr">
        <is>
          <t>116.334387</t>
        </is>
      </c>
      <c r="K15328" t="inlineStr">
        <is>
          <t>[]</t>
        </is>
      </c>
      <c r="L15328" t="inlineStr">
        <is>
          <t>否</t>
        </is>
      </c>
      <c r="M15328" t="inlineStr">
        <is>
          <t>否</t>
        </is>
      </c>
      <c r="N15328" t="inlineStr">
        <is>
          <t>18733960865</t>
        </is>
      </c>
      <c r="O15328" t="inlineStr">
        <is>
          <t>["10:00/21:50"]</t>
        </is>
      </c>
      <c r="P15328" t="inlineStr">
        <is>
          <t>181</t>
        </is>
      </c>
      <c r="Q15328" t="inlineStr">
        <is>
          <t>https://www.ele.me/shop/E16565530659713217906</t>
        </is>
      </c>
      <c r="R15328" t="inlineStr">
        <is>
          <t>4.9</t>
        </is>
      </c>
      <c r="S15328" t="inlineStr">
        <is>
          <t>4.9</t>
        </is>
      </c>
      <c r="T15328" t="inlineStr">
        <is>
          <t>4.9</t>
        </is>
      </c>
      <c r="U15328" t="inlineStr">
        <is>
          <t>27</t>
        </is>
      </c>
      <c r="V15328" t="inlineStr">
        <is>
          <t>[]</t>
        </is>
      </c>
      <c r="W15328" t="inlineStr">
        <is>
          <t>[]</t>
        </is>
      </c>
      <c r="X15328" t="inlineStr">
        <is>
          <t>蜂鸟专送</t>
        </is>
      </c>
      <c r="Y15328" t="inlineStr">
        <is>
          <t>20</t>
        </is>
      </c>
      <c r="Z15328" t="inlineStr">
        <is>
          <t>20</t>
        </is>
      </c>
      <c r="AA15328" t="inlineStr">
        <is>
          <t>5</t>
        </is>
      </c>
      <c r="AB15328" t="inlineStr">
        <is>
          <t>[]</t>
        </is>
      </c>
    </row>
    <row r="15329">
      <c r="A15329" t="inlineStr">
        <is>
          <t>2019-03-29 19:25:49</t>
        </is>
      </c>
      <c r="B15329" t="inlineStr">
        <is>
          <t>https://www.ele.me/shop/E2812797080682393339</t>
        </is>
      </c>
      <c r="C15329" t="inlineStr">
        <is>
          <t>E2812797080682393339</t>
        </is>
      </c>
      <c r="D15329" t="inlineStr">
        <is>
          <t>花熊殿下冷锅小串</t>
        </is>
      </c>
      <c r="E15329" t="inlineStr">
        <is>
          <t>https://fuss10.elemecdn.com/5/85/f2b45ee0fbd2e68b24eae4b425b68jpeg.jpeg</t>
        </is>
      </c>
      <c r="F15329" t="inlineStr">
        <is>
          <t>北京市</t>
        </is>
      </c>
      <c r="G15329" t="inlineStr">
        <is>
          <t>北京市</t>
        </is>
      </c>
      <c r="H15329" t="inlineStr">
        <is>
          <t>北京市海淀区华清嘉园6号楼1层商业1-3</t>
        </is>
      </c>
      <c r="I15329" t="inlineStr">
        <is>
          <t>39.992469</t>
        </is>
      </c>
      <c r="J15329" t="inlineStr">
        <is>
          <t>116.334387</t>
        </is>
      </c>
      <c r="K15329" t="inlineStr">
        <is>
          <t>[{"sub_cat":"地方小吃","parent_cat":"小吃夜宵"},{"sub_cat":"地方小吃","parent_cat":"美食"},{"sub_cat":"简餐","parent_cat":"快餐便当"},{"sub_cat":"简餐","parent_cat":"美食"}]</t>
        </is>
      </c>
      <c r="L15329" t="inlineStr">
        <is>
          <t>否</t>
        </is>
      </c>
      <c r="M15329" t="inlineStr">
        <is>
          <t>否</t>
        </is>
      </c>
      <c r="N15329" t="inlineStr">
        <is>
          <t>18513262825</t>
        </is>
      </c>
      <c r="O15329" t="inlineStr">
        <is>
          <t>["11:15/21:25"]</t>
        </is>
      </c>
      <c r="P15329" t="inlineStr">
        <is>
          <t>89</t>
        </is>
      </c>
      <c r="Q15329" t="inlineStr">
        <is>
          <t>https://www.ele.me/shop/E2812797080682393339</t>
        </is>
      </c>
      <c r="R15329" t="inlineStr">
        <is>
          <t>4.8</t>
        </is>
      </c>
      <c r="S15329" t="inlineStr">
        <is>
          <t>4.9</t>
        </is>
      </c>
      <c r="T15329" t="inlineStr">
        <is>
          <t>4.7</t>
        </is>
      </c>
      <c r="U15329" t="inlineStr">
        <is>
          <t>94</t>
        </is>
      </c>
      <c r="V15329" t="inlineStr">
        <is>
          <t>[{"pid":"1955238146","desc":"满30减5，满59减10，满89减16，满100减30","name":"满减","type":"减"},{"pid":"2133520667","desc":"特价商品4元起","name":"超值换购","type":"换"}]</t>
        </is>
      </c>
      <c r="W15329" t="inlineStr">
        <is>
          <t>[]</t>
        </is>
      </c>
      <c r="X15329" t="inlineStr">
        <is>
          <t/>
        </is>
      </c>
      <c r="Y15329" t="inlineStr">
        <is>
          <t>31</t>
        </is>
      </c>
      <c r="Z15329" t="inlineStr">
        <is>
          <t>20</t>
        </is>
      </c>
      <c r="AA15329" t="inlineStr">
        <is>
          <t>1.5</t>
        </is>
      </c>
      <c r="AB15329" t="inlineStr">
        <is>
          <t>[{"sid":"7","desc":"该商户食品安全已由国泰产险承担，食品安全有保障","name":"食安保"}]</t>
        </is>
      </c>
    </row>
    <row r="15330">
      <c r="A15330" t="inlineStr">
        <is>
          <t>2019-03-29 19:25:49</t>
        </is>
      </c>
      <c r="B15330" t="inlineStr">
        <is>
          <t>https://www.ele.me/shop/E3350960911620117610</t>
        </is>
      </c>
      <c r="C15330" t="inlineStr">
        <is>
          <t>E3350960911620117610</t>
        </is>
      </c>
      <c r="D15330" t="inlineStr">
        <is>
          <t>石头食堂·桂林米粉(第3号档口育膳房美食城店)</t>
        </is>
      </c>
      <c r="E15330" t="inlineStr">
        <is>
          <t>https://fuss10.elemecdn.com/c/5d/ed4b80e9574e85ffc51a85c23d7dbjpeg.jpeg</t>
        </is>
      </c>
      <c r="F15330" t="inlineStr">
        <is>
          <t>北京市</t>
        </is>
      </c>
      <c r="G15330" t="inlineStr">
        <is>
          <t>北京市</t>
        </is>
      </c>
      <c r="H15330" t="inlineStr">
        <is>
          <t>北京市朝阳区工人体育场北路1号3幢3006室</t>
        </is>
      </c>
      <c r="I15330" t="inlineStr">
        <is>
          <t>39.935566</t>
        </is>
      </c>
      <c r="J15330" t="inlineStr">
        <is>
          <t>116.44406</t>
        </is>
      </c>
      <c r="K15330" t="inlineStr">
        <is>
          <t>[{"sub_cat":"米粉面馆","parent_cat":"快餐便当"},{"sub_cat":"米粉面馆","parent_cat":"美食"}]</t>
        </is>
      </c>
      <c r="L15330" t="inlineStr">
        <is>
          <t>否</t>
        </is>
      </c>
      <c r="M15330" t="inlineStr">
        <is>
          <t>否</t>
        </is>
      </c>
      <c r="N15330" t="inlineStr">
        <is>
          <t>15010950695</t>
        </is>
      </c>
      <c r="O15330" t="inlineStr">
        <is>
          <t>["09:30/22:30"]</t>
        </is>
      </c>
      <c r="P15330" t="inlineStr">
        <is>
          <t>191</t>
        </is>
      </c>
      <c r="Q15330" t="inlineStr">
        <is>
          <t>https://www.ele.me/shop/E3350960911620117610</t>
        </is>
      </c>
      <c r="R15330" t="inlineStr">
        <is>
          <t>4.7</t>
        </is>
      </c>
      <c r="S15330" t="inlineStr">
        <is>
          <t>4.7</t>
        </is>
      </c>
      <c r="T15330" t="inlineStr">
        <is>
          <t>4.6</t>
        </is>
      </c>
      <c r="U15330" t="inlineStr">
        <is>
          <t>36</t>
        </is>
      </c>
      <c r="V15330" t="inlineStr">
        <is>
          <t>[{"pid":"21498442747","desc":"满35减4，满65减9","name":"自营销复杂满减活动","type":"减"},{"pid":"21519014331","desc":"折扣商品5折起","name":"超会特价5折起","type":"折"},{"pid":"2030992819","desc":"特价商品9.8元起","name":"超值换购","type":"换"}]</t>
        </is>
      </c>
      <c r="W15330" t="inlineStr">
        <is>
          <t>[]</t>
        </is>
      </c>
      <c r="X15330" t="inlineStr">
        <is>
          <t>蜂鸟专送</t>
        </is>
      </c>
      <c r="Y15330" t="inlineStr">
        <is>
          <t>20</t>
        </is>
      </c>
      <c r="Z15330" t="inlineStr">
        <is>
          <t>20</t>
        </is>
      </c>
      <c r="AA15330" t="inlineStr">
        <is>
          <t>5</t>
        </is>
      </c>
      <c r="AB15330" t="inlineStr">
        <is>
          <t>[{"sid":"7","desc":"该商户食品安全已由国泰产险承担，食品安全有保障","name":"食安保"},{"sid":"4","desc":"该商家支持开发票，请在下单时填写好发票抬头","name":"开发票"}]</t>
        </is>
      </c>
    </row>
    <row r="15331">
      <c r="A15331" t="inlineStr">
        <is>
          <t>2019-03-29 19:25:47</t>
        </is>
      </c>
      <c r="B15331" t="inlineStr">
        <is>
          <t>https://www.ele.me/shop/E14331824460856786184</t>
        </is>
      </c>
      <c r="C15331" t="inlineStr">
        <is>
          <t>E14331824460856786184</t>
        </is>
      </c>
      <c r="D15331" t="inlineStr">
        <is>
          <t>香港草根食堂(三里屯店)</t>
        </is>
      </c>
      <c r="E15331" t="inlineStr">
        <is>
          <t>https://fuss10.elemecdn.com/c/a6/4d6d433384fac1ecc6660ec78560dpng.png</t>
        </is>
      </c>
      <c r="F15331" t="inlineStr">
        <is>
          <t>北京市</t>
        </is>
      </c>
      <c r="G15331" t="inlineStr">
        <is>
          <t>北京市</t>
        </is>
      </c>
      <c r="H15331" t="inlineStr">
        <is>
          <t>北京市朝阳区工人体育场北路21号楼一层101内F1-08,09,10</t>
        </is>
      </c>
      <c r="I15331" t="inlineStr">
        <is>
          <t>39.934307</t>
        </is>
      </c>
      <c r="J15331" t="inlineStr">
        <is>
          <t>116.444232</t>
        </is>
      </c>
      <c r="K15331" t="inlineStr">
        <is>
          <t>[{"sub_cat":"其他菜系","parent_cat":"特色菜系"},{"sub_cat":"其他菜系","parent_cat":"美食"},{"sub_cat":"烧腊饭","parent_cat":"快餐便当"},{"sub_cat":"烧腊饭","parent_cat":"美食"}]</t>
        </is>
      </c>
      <c r="L15331" t="inlineStr">
        <is>
          <t>否</t>
        </is>
      </c>
      <c r="M15331" t="inlineStr">
        <is>
          <t>否</t>
        </is>
      </c>
      <c r="N15331" t="inlineStr">
        <is>
          <t>010-58010138</t>
        </is>
      </c>
      <c r="O15331" t="inlineStr">
        <is>
          <t>["10:00/15:00","17:00/21:00"]</t>
        </is>
      </c>
      <c r="P15331" t="inlineStr">
        <is>
          <t>74</t>
        </is>
      </c>
      <c r="Q15331" t="inlineStr">
        <is>
          <t>https://www.ele.me/shop/E14331824460856786184</t>
        </is>
      </c>
      <c r="R15331" t="inlineStr">
        <is>
          <t>4.8</t>
        </is>
      </c>
      <c r="S15331" t="inlineStr">
        <is>
          <t>4.7</t>
        </is>
      </c>
      <c r="T15331" t="inlineStr">
        <is>
          <t>4.8</t>
        </is>
      </c>
      <c r="U15331" t="inlineStr">
        <is>
          <t>7</t>
        </is>
      </c>
      <c r="V15331" t="inlineStr">
        <is>
          <t>[{"pid":"21512774346","desc":"满140减5","name":"草根食堂","type":"减"}]</t>
        </is>
      </c>
      <c r="W15331" t="inlineStr">
        <is>
          <t>[]</t>
        </is>
      </c>
      <c r="X15331" t="inlineStr">
        <is>
          <t>蜂鸟专送</t>
        </is>
      </c>
      <c r="Y15331" t="inlineStr">
        <is>
          <t>20</t>
        </is>
      </c>
      <c r="Z15331" t="inlineStr">
        <is>
          <t>20</t>
        </is>
      </c>
      <c r="AA15331" t="inlineStr">
        <is>
          <t>5</t>
        </is>
      </c>
      <c r="AB15331" t="inlineStr">
        <is>
          <t>[{"sid":"7","desc":"该商户食品安全已由国泰产险承担，食品安全有保障","name":"食安保"}]</t>
        </is>
      </c>
    </row>
    <row r="15332">
      <c r="A15332" t="inlineStr">
        <is>
          <t>2019-03-29 19:25:47</t>
        </is>
      </c>
      <c r="B15332" t="inlineStr">
        <is>
          <t>https://www.ele.me/shop/E3960358322339202654</t>
        </is>
      </c>
      <c r="C15332" t="inlineStr">
        <is>
          <t>E3960358322339202654</t>
        </is>
      </c>
      <c r="D15332" t="inlineStr">
        <is>
          <t>一坐一忘丽江主题餐厅(工体店)</t>
        </is>
      </c>
      <c r="E15332" t="inlineStr">
        <is>
          <t>https://fuss10.elemecdn.com/9/63/7d602dd4a9ceb24797425e0b95683png.png</t>
        </is>
      </c>
      <c r="F15332" t="inlineStr">
        <is>
          <t>北京市</t>
        </is>
      </c>
      <c r="G15332" t="inlineStr">
        <is>
          <t>北京市</t>
        </is>
      </c>
      <c r="H15332" t="inlineStr">
        <is>
          <t>北京市朝阳区工人体育场北路21号楼1层101内F1-23及2层201内F2-19</t>
        </is>
      </c>
      <c r="I15332" t="inlineStr">
        <is>
          <t>39.934893</t>
        </is>
      </c>
      <c r="J15332" t="inlineStr">
        <is>
          <t>116.444943</t>
        </is>
      </c>
      <c r="K15332" t="inlineStr">
        <is>
          <t>[{"sub_cat":"云南菜","parent_cat":"特色菜系"},{"sub_cat":"云南菜","parent_cat":"美食"},{"sub_cat":"地方小吃","parent_cat":"小吃夜宵"},{"sub_cat":"地方小吃","parent_cat":"美食"}]</t>
        </is>
      </c>
      <c r="L15332" t="inlineStr">
        <is>
          <t>否</t>
        </is>
      </c>
      <c r="M15332" t="inlineStr">
        <is>
          <t>否</t>
        </is>
      </c>
      <c r="N15332" t="inlineStr">
        <is>
          <t>010-58010086</t>
        </is>
      </c>
      <c r="O15332" t="inlineStr">
        <is>
          <t>["11:00/21:30"]</t>
        </is>
      </c>
      <c r="P15332" t="inlineStr">
        <is>
          <t>285</t>
        </is>
      </c>
      <c r="Q15332" t="inlineStr">
        <is>
          <t>https://www.ele.me/shop/E3960358322339202654</t>
        </is>
      </c>
      <c r="R15332" t="inlineStr">
        <is>
          <t>4.8</t>
        </is>
      </c>
      <c r="S15332" t="inlineStr">
        <is>
          <t/>
        </is>
      </c>
      <c r="T15332" t="inlineStr">
        <is>
          <t/>
        </is>
      </c>
      <c r="U15332" t="inlineStr">
        <is>
          <t>52</t>
        </is>
      </c>
      <c r="V15332" t="inlineStr">
        <is>
          <t>[{"pid":"2118253931","desc":"满30减6，满60减15，满100减27","name":"自营销复杂满减活动","type":"减"},{"pid":"21500513195","desc":"特价商品29.9元起","name":"单品定价","type":"特"},{"pid":"2087947243","desc":"新用户下单立减17元","name":"新用户立减(不与其他活动共享)","type":"首"},{"pid":"1872897505","desc":"折扣商品4.5折起","name":"单品折扣","type":"折"}]</t>
        </is>
      </c>
      <c r="W15332" t="inlineStr">
        <is>
          <t>[]</t>
        </is>
      </c>
      <c r="X15332" t="inlineStr">
        <is>
          <t>蜂鸟专送</t>
        </is>
      </c>
      <c r="Y15332" t="inlineStr">
        <is>
          <t>24</t>
        </is>
      </c>
      <c r="Z15332" t="inlineStr">
        <is>
          <t>20</t>
        </is>
      </c>
      <c r="AA15332" t="inlineStr">
        <is>
          <t>5</t>
        </is>
      </c>
      <c r="AB15332" t="inlineStr">
        <is>
          <t>[{"sid":"10","desc":"商家原因导致订单取消，赔付代金券","name":"拒单赔"},{"sid":"4","desc":"该商家支持开发票，请在下单时填写好发票抬头","name":"开发票"}]</t>
        </is>
      </c>
    </row>
    <row r="15333">
      <c r="A15333" t="inlineStr">
        <is>
          <t>2019-03-29 19:25:47</t>
        </is>
      </c>
      <c r="B15333" t="inlineStr">
        <is>
          <t>https://www.ele.me/shop/E18425857629856595245</t>
        </is>
      </c>
      <c r="C15333" t="inlineStr">
        <is>
          <t>E18425857629856595245</t>
        </is>
      </c>
      <c r="D15333" t="inlineStr">
        <is>
          <t>华莱士（中关村家乐福店）</t>
        </is>
      </c>
      <c r="E15333" t="inlineStr">
        <is>
          <t>https://fuss10.elemecdn.com/4/f6/b9cef6884ec49b36cddad5a0f61eapng.png</t>
        </is>
      </c>
      <c r="F15333" t="inlineStr">
        <is>
          <t>北京市</t>
        </is>
      </c>
      <c r="G15333" t="inlineStr">
        <is>
          <t>北京市</t>
        </is>
      </c>
      <c r="H15333" t="inlineStr">
        <is>
          <t>北京市海淀区中关村大街15-9号-1层-101-177</t>
        </is>
      </c>
      <c r="I15333" t="inlineStr">
        <is>
          <t>39.980445</t>
        </is>
      </c>
      <c r="J15333" t="inlineStr">
        <is>
          <t>116.315985</t>
        </is>
      </c>
      <c r="K15333" t="inlineStr">
        <is>
          <t>[{"sub_cat":"汉堡","parent_cat":"快餐便当"},{"sub_cat":"汉堡","parent_cat":"美食"},{"sub_cat":"炸鸡炸串","parent_cat":"小吃夜宵"},{"sub_cat":"炸鸡炸串","parent_cat":"美食"}]</t>
        </is>
      </c>
      <c r="L15333" t="inlineStr">
        <is>
          <t>否</t>
        </is>
      </c>
      <c r="M15333" t="inlineStr">
        <is>
          <t>是</t>
        </is>
      </c>
      <c r="N15333" t="inlineStr">
        <is>
          <t>13521898318</t>
        </is>
      </c>
      <c r="O15333" t="inlineStr">
        <is>
          <t>["09:00/21:30"]</t>
        </is>
      </c>
      <c r="P15333" t="inlineStr">
        <is>
          <t>3022</t>
        </is>
      </c>
      <c r="Q15333" t="inlineStr">
        <is>
          <t>https://www.ele.me/shop/E18425857629856595245</t>
        </is>
      </c>
      <c r="R15333" t="inlineStr">
        <is>
          <t>4.7</t>
        </is>
      </c>
      <c r="S15333" t="inlineStr">
        <is>
          <t>4.7</t>
        </is>
      </c>
      <c r="T15333" t="inlineStr">
        <is>
          <t>4.6</t>
        </is>
      </c>
      <c r="U15333" t="inlineStr">
        <is>
          <t>805</t>
        </is>
      </c>
      <c r="V15333" t="inlineStr">
        <is>
          <t>[{"pid":"2088890594","desc":"满30减15，满55减25，满75减35","name":"京津冀","type":"减"},{"pid":"1734379921","desc":"特价商品5元起","name":"单品定价","type":"特"},{"pid":"2088070195","desc":"新用户下单立减17元","name":"新用户立减(不与其他活动共享)","type":"首"}]</t>
        </is>
      </c>
      <c r="W15333" t="inlineStr">
        <is>
          <t>[]</t>
        </is>
      </c>
      <c r="X15333" t="inlineStr">
        <is>
          <t>蜂鸟专送</t>
        </is>
      </c>
      <c r="Y15333" t="inlineStr">
        <is>
          <t>20</t>
        </is>
      </c>
      <c r="Z15333" t="inlineStr">
        <is>
          <t>20</t>
        </is>
      </c>
      <c r="AA15333" t="inlineStr">
        <is>
          <t>2</t>
        </is>
      </c>
      <c r="AB15333" t="inlineStr">
        <is>
          <t>[]</t>
        </is>
      </c>
    </row>
    <row r="15334">
      <c r="A15334" t="inlineStr">
        <is>
          <t>2019-03-29 19:25:46</t>
        </is>
      </c>
      <c r="B15334" t="inlineStr">
        <is>
          <t>https://www.ele.me/shop/E4297640799310384872</t>
        </is>
      </c>
      <c r="C15334" t="inlineStr">
        <is>
          <t>E4297640799310384872</t>
        </is>
      </c>
      <c r="D15334" t="inlineStr">
        <is>
          <t>全面俱到（清华园店)</t>
        </is>
      </c>
      <c r="E15334" t="inlineStr">
        <is>
          <t>https://fuss10.elemecdn.com/1/9a/db691d054ef2780bb265f1253ea8ejpeg.jpeg</t>
        </is>
      </c>
      <c r="F15334" t="inlineStr">
        <is>
          <t>北京市</t>
        </is>
      </c>
      <c r="G15334" t="inlineStr">
        <is>
          <t>北京市</t>
        </is>
      </c>
      <c r="H15334" t="inlineStr">
        <is>
          <t>北京市海淀区中关村东路1号院3号楼1层108</t>
        </is>
      </c>
      <c r="I15334" t="inlineStr">
        <is>
          <t>39.995149</t>
        </is>
      </c>
      <c r="J15334" t="inlineStr">
        <is>
          <t>116.329558</t>
        </is>
      </c>
      <c r="K15334" t="inlineStr">
        <is>
          <t>[{"sub_cat":"米粉面馆","parent_cat":"快餐便当"},{"sub_cat":"米粉面馆","parent_cat":"美食"},{"sub_cat":"简餐","parent_cat":"快餐便当"},{"sub_cat":"简餐","parent_cat":"美食"}]</t>
        </is>
      </c>
      <c r="L15334" t="inlineStr">
        <is>
          <t>否</t>
        </is>
      </c>
      <c r="M15334" t="inlineStr">
        <is>
          <t>是</t>
        </is>
      </c>
      <c r="N15334" t="inlineStr">
        <is>
          <t>15011561489 62701862</t>
        </is>
      </c>
      <c r="O15334" t="inlineStr">
        <is>
          <t>["10:00/20:40"]</t>
        </is>
      </c>
      <c r="P15334" t="inlineStr">
        <is>
          <t>64</t>
        </is>
      </c>
      <c r="Q15334" t="inlineStr">
        <is>
          <t>https://www.ele.me/shop/E4297640799310384872</t>
        </is>
      </c>
      <c r="R15334" t="inlineStr">
        <is>
          <t>4.7</t>
        </is>
      </c>
      <c r="S15334" t="inlineStr">
        <is>
          <t/>
        </is>
      </c>
      <c r="T15334" t="inlineStr">
        <is>
          <t/>
        </is>
      </c>
      <c r="U15334" t="inlineStr">
        <is>
          <t>1</t>
        </is>
      </c>
      <c r="V15334" t="inlineStr">
        <is>
          <t>[{"pid":"1896022218","desc":"满50减15","name":"自营销复杂满减活动","type":"减"}]</t>
        </is>
      </c>
      <c r="W15334" t="inlineStr">
        <is>
          <t>[]</t>
        </is>
      </c>
      <c r="X15334" t="inlineStr">
        <is>
          <t/>
        </is>
      </c>
      <c r="Y15334" t="inlineStr">
        <is>
          <t>26</t>
        </is>
      </c>
      <c r="Z15334" t="inlineStr">
        <is>
          <t>20</t>
        </is>
      </c>
      <c r="AA15334" t="inlineStr">
        <is>
          <t>3</t>
        </is>
      </c>
      <c r="AB15334" t="inlineStr">
        <is>
          <t>[{"sid":"4","desc":"该商家支持开发票，请在下单时填写好发票抬头","name":"开发票"}]</t>
        </is>
      </c>
    </row>
    <row r="15335">
      <c r="A15335" t="inlineStr">
        <is>
          <t>2019-03-29 19:25:43</t>
        </is>
      </c>
      <c r="B15335" t="inlineStr">
        <is>
          <t>https://www.ele.me/shop/E3288436927355552420</t>
        </is>
      </c>
      <c r="C15335" t="inlineStr">
        <is>
          <t>E3288436927355552420</t>
        </is>
      </c>
      <c r="D15335" t="inlineStr">
        <is>
          <t>薄荷轻食·沙拉(工体店)</t>
        </is>
      </c>
      <c r="E15335" t="inlineStr">
        <is>
          <t>https://fuss10.elemecdn.com/2/98/cc2cc6f5047b22b9ece560e592913jpeg.jpeg</t>
        </is>
      </c>
      <c r="F15335" t="inlineStr">
        <is>
          <t>北京市</t>
        </is>
      </c>
      <c r="G15335" t="inlineStr">
        <is>
          <t>北京市</t>
        </is>
      </c>
      <c r="H15335" t="inlineStr">
        <is>
          <t>北京市朝阳区朝阳北路101号楼地下-1层（-1）-101内B1-52号</t>
        </is>
      </c>
      <c r="I15335" t="inlineStr">
        <is>
          <t>39.934213</t>
        </is>
      </c>
      <c r="J15335" t="inlineStr">
        <is>
          <t>116.444218</t>
        </is>
      </c>
      <c r="K15335" t="inlineStr">
        <is>
          <t>[{"sub_cat":"西餐","parent_cat":"异国料理"},{"sub_cat":"西餐","parent_cat":"美食"},{"sub_cat":"简餐","parent_cat":"快餐便当"},{"sub_cat":"简餐","parent_cat":"美食"}]</t>
        </is>
      </c>
      <c r="L15335" t="inlineStr">
        <is>
          <t>否</t>
        </is>
      </c>
      <c r="M15335" t="inlineStr">
        <is>
          <t>否</t>
        </is>
      </c>
      <c r="N15335" t="inlineStr">
        <is>
          <t>17515745723</t>
        </is>
      </c>
      <c r="O15335" t="inlineStr">
        <is>
          <t>["10:00/20:00"]</t>
        </is>
      </c>
      <c r="P15335" t="inlineStr">
        <is>
          <t>582</t>
        </is>
      </c>
      <c r="Q15335" t="inlineStr">
        <is>
          <t>https://www.ele.me/shop/E3288436927355552420</t>
        </is>
      </c>
      <c r="R15335" t="inlineStr">
        <is>
          <t>4.6</t>
        </is>
      </c>
      <c r="S15335" t="inlineStr">
        <is>
          <t>4.7</t>
        </is>
      </c>
      <c r="T15335" t="inlineStr">
        <is>
          <t>4.6</t>
        </is>
      </c>
      <c r="U15335" t="inlineStr">
        <is>
          <t>95</t>
        </is>
      </c>
      <c r="V15335" t="inlineStr">
        <is>
          <t>[{"pid":"2029142091","desc":"满35减15，满55减25，满88减36，满120减45","name":"自营销复杂满减活动","type":"减"},{"pid":"21519002443","desc":"折扣商品5折起","name":"超会特价5折起","type":"折"},{"pid":"2030991859","desc":"特价商品5.7元起","name":"超值换购","type":"换"}]</t>
        </is>
      </c>
      <c r="W15335" t="inlineStr">
        <is>
          <t>[]</t>
        </is>
      </c>
      <c r="X15335" t="inlineStr">
        <is>
          <t>蜂鸟专送</t>
        </is>
      </c>
      <c r="Y15335" t="inlineStr">
        <is>
          <t>20</t>
        </is>
      </c>
      <c r="Z15335" t="inlineStr">
        <is>
          <t>0</t>
        </is>
      </c>
      <c r="AA15335" t="inlineStr">
        <is>
          <t>5</t>
        </is>
      </c>
      <c r="AB15335" t="inlineStr">
        <is>
          <t>[{"sid":"7","desc":"该商户食品安全已由国泰产险承担，食品安全有保障","name":"食安保"}]</t>
        </is>
      </c>
    </row>
    <row r="15336">
      <c r="A15336" t="inlineStr">
        <is>
          <t>2019-03-29 19:25:43</t>
        </is>
      </c>
      <c r="B15336" t="inlineStr">
        <is>
          <t>https://www.ele.me/shop/E9963606109129647256</t>
        </is>
      </c>
      <c r="C15336" t="inlineStr">
        <is>
          <t>E9963606109129647256</t>
        </is>
      </c>
      <c r="D15336" t="inlineStr">
        <is>
          <t>COSTA咖啡(北京屯三里店)</t>
        </is>
      </c>
      <c r="E15336" t="inlineStr">
        <is>
          <t>https://fuss10.elemecdn.com/4/cc/9e836512ec827c4c1c991a17e7935png.png</t>
        </is>
      </c>
      <c r="F15336" t="inlineStr">
        <is>
          <t>北京市</t>
        </is>
      </c>
      <c r="G15336" t="inlineStr">
        <is>
          <t>北京市</t>
        </is>
      </c>
      <c r="H15336" t="inlineStr">
        <is>
          <t>北京市朝阳区工人体育场北路21号楼1层101内的F1-03</t>
        </is>
      </c>
      <c r="I15336" t="inlineStr">
        <is>
          <t>39.934213</t>
        </is>
      </c>
      <c r="J15336" t="inlineStr">
        <is>
          <t>116.444218</t>
        </is>
      </c>
      <c r="K15336" t="inlineStr">
        <is>
          <t>[{"sub_cat":"咖啡","parent_cat":"甜品饮品"},{"sub_cat":"咖啡","parent_cat":"美食"},{"sub_cat":"甜品","parent_cat":"甜品饮品"},{"sub_cat":"甜品","parent_cat":"美食"}]</t>
        </is>
      </c>
      <c r="L15336" t="inlineStr">
        <is>
          <t>否</t>
        </is>
      </c>
      <c r="M15336" t="inlineStr">
        <is>
          <t>是</t>
        </is>
      </c>
      <c r="N15336" t="inlineStr">
        <is>
          <t>58010590</t>
        </is>
      </c>
      <c r="O15336" t="inlineStr">
        <is>
          <t>["08:30/21:30"]</t>
        </is>
      </c>
      <c r="P15336" t="inlineStr">
        <is>
          <t>142</t>
        </is>
      </c>
      <c r="Q15336" t="inlineStr">
        <is>
          <t>https://www.ele.me/shop/E9963606109129647256</t>
        </is>
      </c>
      <c r="R15336" t="inlineStr">
        <is>
          <t>4.9</t>
        </is>
      </c>
      <c r="S15336" t="inlineStr">
        <is>
          <t/>
        </is>
      </c>
      <c r="T15336" t="inlineStr">
        <is>
          <t/>
        </is>
      </c>
      <c r="U15336" t="inlineStr">
        <is>
          <t>30</t>
        </is>
      </c>
      <c r="V15336" t="inlineStr">
        <is>
          <t>[{"pid":"21515132602","desc":"满30减6，满50减14，满80减20，满120减30","name":"costa","type":"减"},{"pid":"21533136715","desc":"特价商品5元起","name":"超值换购","type":"换"},{"pid":"2088022675","desc":"新用户下单立减17元","name":"新用户立减(不与其他活动共享)","type":"首"}]</t>
        </is>
      </c>
      <c r="W15336" t="inlineStr">
        <is>
          <t>[]</t>
        </is>
      </c>
      <c r="X15336" t="inlineStr">
        <is>
          <t>蜂鸟专送</t>
        </is>
      </c>
      <c r="Y15336" t="inlineStr">
        <is>
          <t>20</t>
        </is>
      </c>
      <c r="Z15336" t="inlineStr">
        <is>
          <t>20</t>
        </is>
      </c>
      <c r="AA15336" t="inlineStr">
        <is>
          <t>3</t>
        </is>
      </c>
      <c r="AB15336" t="inlineStr">
        <is>
          <t>[{"sid":"4","desc":"该商家支持开发票，请在下单时填写好发票抬头","name":"开发票"}]</t>
        </is>
      </c>
    </row>
    <row r="15337">
      <c r="A15337" t="inlineStr">
        <is>
          <t>2019-03-29 19:25:42</t>
        </is>
      </c>
      <c r="B15337" t="inlineStr">
        <is>
          <t>https://www.ele.me/shop/E9121532893404763150</t>
        </is>
      </c>
      <c r="C15337" t="inlineStr">
        <is>
          <t>E9121532893404763150</t>
        </is>
      </c>
      <c r="D15337" t="inlineStr">
        <is>
          <t>小珺柑麻辣烫(工体北路店)</t>
        </is>
      </c>
      <c r="E15337" t="inlineStr">
        <is>
          <t>https://fuss10.elemecdn.com/c/c2/b3e3f9468a535ffdd311417925446jpeg.jpeg</t>
        </is>
      </c>
      <c r="F15337" t="inlineStr">
        <is>
          <t>北京市</t>
        </is>
      </c>
      <c r="G15337" t="inlineStr">
        <is>
          <t>北京市</t>
        </is>
      </c>
      <c r="H15337" t="inlineStr">
        <is>
          <t>北京市朝阳区工人体育场北路21号楼1层（01）101内14、15、16、16a</t>
        </is>
      </c>
      <c r="I15337" t="inlineStr">
        <is>
          <t>39.934893</t>
        </is>
      </c>
      <c r="J15337" t="inlineStr">
        <is>
          <t>116.444943</t>
        </is>
      </c>
      <c r="K15337" t="inlineStr">
        <is>
          <t>[{"sub_cat":"麻辣烫","parent_cat":"快餐便当"},{"sub_cat":"麻辣烫","parent_cat":"美食"},{"sub_cat":"地方小吃","parent_cat":"小吃夜宵"},{"sub_cat":"地方小吃","parent_cat":"美食"}]</t>
        </is>
      </c>
      <c r="L15337" t="inlineStr">
        <is>
          <t>否</t>
        </is>
      </c>
      <c r="M15337" t="inlineStr">
        <is>
          <t>是</t>
        </is>
      </c>
      <c r="N15337" t="inlineStr">
        <is>
          <t>16619804757 010-58010234</t>
        </is>
      </c>
      <c r="O15337" t="inlineStr">
        <is>
          <t>["10:30/21:30"]</t>
        </is>
      </c>
      <c r="P15337" t="inlineStr">
        <is>
          <t>2461</t>
        </is>
      </c>
      <c r="Q15337" t="inlineStr">
        <is>
          <t>https://www.ele.me/shop/E9121532893404763150</t>
        </is>
      </c>
      <c r="R15337" t="inlineStr">
        <is>
          <t>4.7</t>
        </is>
      </c>
      <c r="S15337" t="inlineStr">
        <is>
          <t>4.8</t>
        </is>
      </c>
      <c r="T15337" t="inlineStr">
        <is>
          <t>4.7</t>
        </is>
      </c>
      <c r="U15337" t="inlineStr">
        <is>
          <t>3283</t>
        </is>
      </c>
      <c r="V15337" t="inlineStr">
        <is>
          <t>[{"pid":"21520305442","desc":"满35减15，满55减20，满75减30","name":"3月小珺柑","type":"减"},{"pid":"2111511163","desc":"特价商品1元起","name":"新客1元吃大牌","type":"特"}]</t>
        </is>
      </c>
      <c r="W15337" t="inlineStr">
        <is>
          <t>[]</t>
        </is>
      </c>
      <c r="X15337" t="inlineStr">
        <is>
          <t>蜂鸟专送</t>
        </is>
      </c>
      <c r="Y15337" t="inlineStr">
        <is>
          <t>22</t>
        </is>
      </c>
      <c r="Z15337" t="inlineStr">
        <is>
          <t>20</t>
        </is>
      </c>
      <c r="AA15337" t="inlineStr">
        <is>
          <t>3</t>
        </is>
      </c>
      <c r="AB15337" t="inlineStr">
        <is>
          <t>[]</t>
        </is>
      </c>
    </row>
    <row r="15338">
      <c r="A15338" t="inlineStr">
        <is>
          <t>2019-03-29 19:25:41</t>
        </is>
      </c>
      <c r="B15338" t="inlineStr">
        <is>
          <t>https://www.ele.me/shop/E15837115728451076835</t>
        </is>
      </c>
      <c r="C15338" t="inlineStr">
        <is>
          <t>E15837115728451076835</t>
        </is>
      </c>
      <c r="D15338" t="inlineStr">
        <is>
          <t>Yaksa泰面兽泰餐(第9号档口育膳房美食城店)</t>
        </is>
      </c>
      <c r="E15338" t="inlineStr">
        <is>
          <t>https://fuss10.elemecdn.com/d/41/486c057873cc5994ae49f3b925784png.png</t>
        </is>
      </c>
      <c r="F15338" t="inlineStr">
        <is>
          <t>北京市</t>
        </is>
      </c>
      <c r="G15338" t="inlineStr">
        <is>
          <t>北京市</t>
        </is>
      </c>
      <c r="H15338" t="inlineStr">
        <is>
          <t>北京市朝阳区工人体育场北路1号平房3幢3006室</t>
        </is>
      </c>
      <c r="I15338" t="inlineStr">
        <is>
          <t>39.934149</t>
        </is>
      </c>
      <c r="J15338" t="inlineStr">
        <is>
          <t>116.443648</t>
        </is>
      </c>
      <c r="K15338" t="inlineStr">
        <is>
          <t>[{"sub_cat":"地方小吃","parent_cat":"小吃夜宵"},{"sub_cat":"地方小吃","parent_cat":"美食"},{"sub_cat":"东南亚菜","parent_cat":"异国料理"},{"sub_cat":"东南亚菜","parent_cat":"美食"}]</t>
        </is>
      </c>
      <c r="L15338" t="inlineStr">
        <is>
          <t>否</t>
        </is>
      </c>
      <c r="M15338" t="inlineStr">
        <is>
          <t>否</t>
        </is>
      </c>
      <c r="N15338" t="inlineStr">
        <is>
          <t>57176895</t>
        </is>
      </c>
      <c r="O15338" t="inlineStr">
        <is>
          <t>["11:00/21:30"]</t>
        </is>
      </c>
      <c r="P15338" t="inlineStr">
        <is>
          <t>68</t>
        </is>
      </c>
      <c r="Q15338" t="inlineStr">
        <is>
          <t>https://www.ele.me/shop/E15837115728451076835</t>
        </is>
      </c>
      <c r="R15338" t="inlineStr">
        <is>
          <t>4.6</t>
        </is>
      </c>
      <c r="S15338" t="inlineStr">
        <is>
          <t>4.8</t>
        </is>
      </c>
      <c r="T15338" t="inlineStr">
        <is>
          <t>4.6</t>
        </is>
      </c>
      <c r="U15338" t="inlineStr">
        <is>
          <t>5</t>
        </is>
      </c>
      <c r="V15338" t="inlineStr">
        <is>
          <t>[{"pid":"1886980161","desc":"满68减8，满100减18，满150减28","name":"自营销复杂满减活动","type":"减"},{"pid":"1932078385","desc":"特价商品8元起","name":"超值换购","type":"换"}]</t>
        </is>
      </c>
      <c r="W15338" t="inlineStr">
        <is>
          <t>[]</t>
        </is>
      </c>
      <c r="X15338" t="inlineStr">
        <is>
          <t>蜂鸟专送</t>
        </is>
      </c>
      <c r="Y15338" t="inlineStr">
        <is>
          <t>21</t>
        </is>
      </c>
      <c r="Z15338" t="inlineStr">
        <is>
          <t>20</t>
        </is>
      </c>
      <c r="AA15338" t="inlineStr">
        <is>
          <t>3</t>
        </is>
      </c>
      <c r="AB15338" t="inlineStr">
        <is>
          <t>[{"sid":"4","desc":"该商家支持开发票，请在下单时填写好发票抬头","name":"开发票"}]</t>
        </is>
      </c>
    </row>
    <row r="15339">
      <c r="A15339" t="inlineStr">
        <is>
          <t>2019-03-29 19:25:38</t>
        </is>
      </c>
      <c r="B15339" t="inlineStr">
        <is>
          <t>https://www.ele.me/shop/E3817931333166767675</t>
        </is>
      </c>
      <c r="C15339" t="inlineStr">
        <is>
          <t>E3817931333166767675</t>
        </is>
      </c>
      <c r="D15339" t="inlineStr">
        <is>
          <t>阿芮烤鸡爪</t>
        </is>
      </c>
      <c r="E15339" t="inlineStr">
        <is>
          <t>https://fuss10.elemecdn.com/c/ce/d751e011aa549063ccc587e7de7c8png.png</t>
        </is>
      </c>
      <c r="F15339" t="inlineStr">
        <is>
          <t>北京市</t>
        </is>
      </c>
      <c r="G15339" t="inlineStr">
        <is>
          <t>北京市</t>
        </is>
      </c>
      <c r="H15339" t="inlineStr">
        <is>
          <t>北京市海淀区巴沟路2号1幢地下一层B1-32</t>
        </is>
      </c>
      <c r="I15339" t="inlineStr">
        <is>
          <t>39.973056</t>
        </is>
      </c>
      <c r="J15339" t="inlineStr">
        <is>
          <t>116.294952</t>
        </is>
      </c>
      <c r="K15339" t="inlineStr">
        <is>
          <t>[{"sub_cat":"地方小吃","parent_cat":"小吃夜宵"},{"sub_cat":"地方小吃","parent_cat":"美食"}]</t>
        </is>
      </c>
      <c r="L15339" t="inlineStr">
        <is>
          <t>否</t>
        </is>
      </c>
      <c r="M15339" t="inlineStr">
        <is>
          <t>否</t>
        </is>
      </c>
      <c r="N15339" t="inlineStr">
        <is>
          <t>13466649244</t>
        </is>
      </c>
      <c r="O15339" t="inlineStr">
        <is>
          <t>["09:30/21:15"]</t>
        </is>
      </c>
      <c r="P15339" t="inlineStr">
        <is>
          <t>145</t>
        </is>
      </c>
      <c r="Q15339" t="inlineStr">
        <is>
          <t>https://www.ele.me/shop/E3817931333166767675</t>
        </is>
      </c>
      <c r="R15339" t="inlineStr">
        <is>
          <t>5</t>
        </is>
      </c>
      <c r="S15339" t="inlineStr">
        <is>
          <t>5.0</t>
        </is>
      </c>
      <c r="T15339" t="inlineStr">
        <is>
          <t>5.0</t>
        </is>
      </c>
      <c r="U15339" t="inlineStr">
        <is>
          <t>15</t>
        </is>
      </c>
      <c r="V15339" t="inlineStr">
        <is>
          <t>[{"pid":"1910427473","desc":"满60减4，满90减7","name":"自营销复杂满减活动","type":"减"},{"pid":"21480402811","desc":"特价商品15.5元起","name":"单品定价","type":"特"}]</t>
        </is>
      </c>
      <c r="W15339" t="inlineStr">
        <is>
          <t>[]</t>
        </is>
      </c>
      <c r="X15339" t="inlineStr">
        <is>
          <t>蜂鸟专送</t>
        </is>
      </c>
      <c r="Y15339" t="inlineStr">
        <is>
          <t>20</t>
        </is>
      </c>
      <c r="Z15339" t="inlineStr">
        <is>
          <t>20</t>
        </is>
      </c>
      <c r="AA15339" t="inlineStr">
        <is>
          <t>5</t>
        </is>
      </c>
      <c r="AB15339" t="inlineStr">
        <is>
          <t>[{"sid":"7","desc":"该商户食品安全已由国泰产险承担，食品安全有保障","name":"食安保"}]</t>
        </is>
      </c>
    </row>
    <row r="15340">
      <c r="A15340" t="inlineStr">
        <is>
          <t>2019-03-29 19:25:37</t>
        </is>
      </c>
      <c r="B15340" t="inlineStr">
        <is>
          <t>https://www.ele.me/shop/E6924532783444963909</t>
        </is>
      </c>
      <c r="C15340" t="inlineStr">
        <is>
          <t>E6924532783444963909</t>
        </is>
      </c>
      <c r="D15340" t="inlineStr">
        <is>
          <t>婕妮璐（逸盛阁店）</t>
        </is>
      </c>
      <c r="E15340" t="inlineStr">
        <is>
          <t>https://fuss10.elemecdn.com/a/53/1638d3e2483a2e5819c45233be105jpeg.jpeg</t>
        </is>
      </c>
      <c r="F15340" t="inlineStr">
        <is>
          <t>北京市</t>
        </is>
      </c>
      <c r="G15340" t="inlineStr">
        <is>
          <t>北京市</t>
        </is>
      </c>
      <c r="H15340" t="inlineStr">
        <is>
          <t>-请更正-</t>
        </is>
      </c>
      <c r="I15340" t="inlineStr">
        <is>
          <t>39.938026</t>
        </is>
      </c>
      <c r="J15340" t="inlineStr">
        <is>
          <t>116.45163</t>
        </is>
      </c>
      <c r="K15340" t="inlineStr">
        <is>
          <t>[{"sub_cat":"大型超市","parent_cat":"商店超市"}]</t>
        </is>
      </c>
      <c r="L15340" t="inlineStr">
        <is>
          <t>否</t>
        </is>
      </c>
      <c r="M15340" t="inlineStr">
        <is>
          <t>否</t>
        </is>
      </c>
      <c r="N15340" t="inlineStr">
        <is>
          <t>010-64602658</t>
        </is>
      </c>
      <c r="O15340" t="inlineStr">
        <is>
          <t>["08:00/21:30"]</t>
        </is>
      </c>
      <c r="P15340" t="inlineStr">
        <is>
          <t>387</t>
        </is>
      </c>
      <c r="Q15340" t="inlineStr">
        <is>
          <t>https://www.ele.me/shop/E6924532783444963909</t>
        </is>
      </c>
      <c r="R15340" t="inlineStr">
        <is>
          <t>5</t>
        </is>
      </c>
      <c r="S15340" t="inlineStr">
        <is>
          <t>5.0</t>
        </is>
      </c>
      <c r="T15340" t="inlineStr">
        <is>
          <t>5.0</t>
        </is>
      </c>
      <c r="U15340" t="inlineStr">
        <is>
          <t>42</t>
        </is>
      </c>
      <c r="V15340" t="inlineStr">
        <is>
          <t>[{"pid":"6000135007","desc":"特价商品2.2元起","name":"特价","type":"特"}]</t>
        </is>
      </c>
      <c r="W15340" t="inlineStr">
        <is>
          <t>[]</t>
        </is>
      </c>
      <c r="X15340" t="inlineStr">
        <is>
          <t/>
        </is>
      </c>
      <c r="Y15340" t="inlineStr">
        <is>
          <t>25</t>
        </is>
      </c>
      <c r="Z15340" t="inlineStr">
        <is>
          <t>20</t>
        </is>
      </c>
      <c r="AA15340" t="inlineStr">
        <is>
          <t>5</t>
        </is>
      </c>
      <c r="AB15340" t="inlineStr">
        <is>
          <t>[]</t>
        </is>
      </c>
    </row>
    <row r="15341">
      <c r="A15341" t="inlineStr">
        <is>
          <t>2019-03-29 19:25:35</t>
        </is>
      </c>
      <c r="B15341" t="inlineStr">
        <is>
          <t>https://www.ele.me/shop/E5832668267887127209</t>
        </is>
      </c>
      <c r="C15341" t="inlineStr">
        <is>
          <t>E5832668267887127209</t>
        </is>
      </c>
      <c r="D15341" t="inlineStr">
        <is>
          <t>一手店(荣丰店)</t>
        </is>
      </c>
      <c r="E15341" t="inlineStr">
        <is>
          <t>https://fuss10.elemecdn.com/9/4b/91472512420fe29abab245507498apng.png</t>
        </is>
      </c>
      <c r="F15341" t="inlineStr">
        <is>
          <t>北京市</t>
        </is>
      </c>
      <c r="G15341" t="inlineStr">
        <is>
          <t>北京市</t>
        </is>
      </c>
      <c r="H15341" t="inlineStr">
        <is>
          <t>**</t>
        </is>
      </c>
      <c r="I15341" t="inlineStr">
        <is>
          <t>39.892752</t>
        </is>
      </c>
      <c r="J15341" t="inlineStr">
        <is>
          <t>116.336132</t>
        </is>
      </c>
      <c r="K15341" t="inlineStr">
        <is>
          <t>[]</t>
        </is>
      </c>
      <c r="L15341" t="inlineStr">
        <is>
          <t>否</t>
        </is>
      </c>
      <c r="M15341" t="inlineStr">
        <is>
          <t>否</t>
        </is>
      </c>
      <c r="N15341" t="inlineStr">
        <is>
          <t>15313166630 010-51457383</t>
        </is>
      </c>
      <c r="O15341" t="inlineStr">
        <is>
          <t>["09:00/20:10"]</t>
        </is>
      </c>
      <c r="P15341" t="inlineStr">
        <is>
          <t>78</t>
        </is>
      </c>
      <c r="Q15341" t="inlineStr">
        <is>
          <t>https://www.ele.me/shop/E5832668267887127209</t>
        </is>
      </c>
      <c r="R15341" t="inlineStr">
        <is>
          <t>4.8</t>
        </is>
      </c>
      <c r="S15341" t="inlineStr">
        <is>
          <t>4.9</t>
        </is>
      </c>
      <c r="T15341" t="inlineStr">
        <is>
          <t>4.9</t>
        </is>
      </c>
      <c r="U15341" t="inlineStr">
        <is>
          <t>23</t>
        </is>
      </c>
      <c r="V15341" t="inlineStr">
        <is>
          <t>[{"pid":"2082281219","desc":"新用户下单立减15元","name":"新用户立减(不与其他活动共享)","type":"首"}]</t>
        </is>
      </c>
      <c r="W15341" t="inlineStr">
        <is>
          <t>[]</t>
        </is>
      </c>
      <c r="X15341" t="inlineStr">
        <is>
          <t>蜂鸟专送</t>
        </is>
      </c>
      <c r="Y15341" t="inlineStr">
        <is>
          <t>20</t>
        </is>
      </c>
      <c r="Z15341" t="inlineStr">
        <is>
          <t>40</t>
        </is>
      </c>
      <c r="AA15341" t="inlineStr">
        <is>
          <t>5</t>
        </is>
      </c>
      <c r="AB15341" t="inlineStr">
        <is>
          <t>[]</t>
        </is>
      </c>
    </row>
    <row r="15342">
      <c r="A15342" t="inlineStr">
        <is>
          <t>2019-03-29 19:25:34</t>
        </is>
      </c>
      <c r="B15342" t="inlineStr">
        <is>
          <t>https://www.ele.me/shop/E8473800442651692987</t>
        </is>
      </c>
      <c r="C15342" t="inlineStr">
        <is>
          <t>E8473800442651692987</t>
        </is>
      </c>
      <c r="D15342" t="inlineStr">
        <is>
          <t>全家便利店(清华路店)</t>
        </is>
      </c>
      <c r="E15342" t="inlineStr">
        <is>
          <t>https://fuss10.elemecdn.com/b/04/e3363ae60ca8a77e36617a1436dbajpeg.jpeg</t>
        </is>
      </c>
      <c r="F15342" t="inlineStr">
        <is>
          <t>北京市</t>
        </is>
      </c>
      <c r="G15342" t="inlineStr">
        <is>
          <t>北京市</t>
        </is>
      </c>
      <c r="H15342" t="inlineStr">
        <is>
          <t>北京市海淀区清华园清华大学15区5幢</t>
        </is>
      </c>
      <c r="I15342" t="inlineStr">
        <is>
          <t>39.99772</t>
        </is>
      </c>
      <c r="J15342" t="inlineStr">
        <is>
          <t>116.31862</t>
        </is>
      </c>
      <c r="K15342" t="inlineStr">
        <is>
          <t>[{"sub_cat":"便利店","parent_cat":"商店超市"}]</t>
        </is>
      </c>
      <c r="L15342" t="inlineStr">
        <is>
          <t>否</t>
        </is>
      </c>
      <c r="M15342" t="inlineStr">
        <is>
          <t>是</t>
        </is>
      </c>
      <c r="N15342" t="inlineStr">
        <is>
          <t>010-62544968</t>
        </is>
      </c>
      <c r="O15342" t="inlineStr">
        <is>
          <t>["09:00/22:00"]</t>
        </is>
      </c>
      <c r="P15342" t="inlineStr">
        <is>
          <t>88</t>
        </is>
      </c>
      <c r="Q15342" t="inlineStr">
        <is>
          <t>https://www.ele.me/shop/E8473800442651692987</t>
        </is>
      </c>
      <c r="R15342" t="inlineStr">
        <is>
          <t>5</t>
        </is>
      </c>
      <c r="S15342" t="inlineStr">
        <is>
          <t/>
        </is>
      </c>
      <c r="T15342" t="inlineStr">
        <is>
          <t/>
        </is>
      </c>
      <c r="U15342" t="inlineStr">
        <is>
          <t>36</t>
        </is>
      </c>
      <c r="V15342" t="inlineStr">
        <is>
          <t>[{"pid":"1000000000216014","desc":"特价商品2.2元起","name":"康师傅特价2.2","type":"特"}]</t>
        </is>
      </c>
      <c r="W15342" t="inlineStr">
        <is>
          <t>[]</t>
        </is>
      </c>
      <c r="X15342" t="inlineStr">
        <is>
          <t>蜂鸟专送</t>
        </is>
      </c>
      <c r="Y15342" t="inlineStr">
        <is>
          <t>20</t>
        </is>
      </c>
      <c r="Z15342" t="inlineStr">
        <is>
          <t>20</t>
        </is>
      </c>
      <c r="AA15342" t="inlineStr">
        <is>
          <t>5</t>
        </is>
      </c>
      <c r="AB15342" t="inlineStr">
        <is>
          <t>[]</t>
        </is>
      </c>
    </row>
    <row r="15343">
      <c r="A15343" t="inlineStr">
        <is>
          <t>2019-03-29 19:25:34</t>
        </is>
      </c>
      <c r="B15343" t="inlineStr">
        <is>
          <t>https://www.ele.me/shop/E8905687491292593806</t>
        </is>
      </c>
      <c r="C15343" t="inlineStr">
        <is>
          <t>E8905687491292593806</t>
        </is>
      </c>
      <c r="D15343" t="inlineStr">
        <is>
          <t>中国兰州牛肉拉面（东大桥店）</t>
        </is>
      </c>
      <c r="E15343" t="inlineStr">
        <is>
          <t>https://fuss10.elemecdn.com/2/06/5c2527b95afdf55b72aa6e9ef6c14jpeg.jpeg</t>
        </is>
      </c>
      <c r="F15343" t="inlineStr">
        <is>
          <t>北京市</t>
        </is>
      </c>
      <c r="G15343" t="inlineStr">
        <is>
          <t>北京市</t>
        </is>
      </c>
      <c r="H15343" t="inlineStr">
        <is>
          <t>北京市朝阳区工体东路20号百富国际大厦群房1层1E</t>
        </is>
      </c>
      <c r="I15343" t="inlineStr">
        <is>
          <t>39.924289</t>
        </is>
      </c>
      <c r="J15343" t="inlineStr">
        <is>
          <t>116.450947</t>
        </is>
      </c>
      <c r="K15343" t="inlineStr">
        <is>
          <t>[{"sub_cat":"西北菜","parent_cat":"特色菜系"},{"sub_cat":"西北菜","parent_cat":"美食"},{"sub_cat":"米粉面馆","parent_cat":"快餐便当"},{"sub_cat":"米粉面馆","parent_cat":"美食"}]</t>
        </is>
      </c>
      <c r="L15343" t="inlineStr">
        <is>
          <t>否</t>
        </is>
      </c>
      <c r="M15343" t="inlineStr">
        <is>
          <t>否</t>
        </is>
      </c>
      <c r="N15343" t="inlineStr">
        <is>
          <t>17610457783</t>
        </is>
      </c>
      <c r="O15343" t="inlineStr">
        <is>
          <t>["07:25/20:40"]</t>
        </is>
      </c>
      <c r="P15343" t="inlineStr">
        <is>
          <t>134</t>
        </is>
      </c>
      <c r="Q15343" t="inlineStr">
        <is>
          <t>https://www.ele.me/shop/E8905687491292593806</t>
        </is>
      </c>
      <c r="R15343" t="inlineStr">
        <is>
          <t>4.8</t>
        </is>
      </c>
      <c r="S15343" t="inlineStr">
        <is>
          <t>4.8</t>
        </is>
      </c>
      <c r="T15343" t="inlineStr">
        <is>
          <t>4.7</t>
        </is>
      </c>
      <c r="U15343" t="inlineStr">
        <is>
          <t>45</t>
        </is>
      </c>
      <c r="V15343" t="inlineStr">
        <is>
          <t>[{"pid":"21502085675","desc":"特价商品4元起","name":"超值换购","type":"换"}]</t>
        </is>
      </c>
      <c r="W15343" t="inlineStr">
        <is>
          <t>[]</t>
        </is>
      </c>
      <c r="X15343" t="inlineStr">
        <is>
          <t>蜂鸟专送</t>
        </is>
      </c>
      <c r="Y15343" t="inlineStr">
        <is>
          <t>20</t>
        </is>
      </c>
      <c r="Z15343" t="inlineStr">
        <is>
          <t>20</t>
        </is>
      </c>
      <c r="AA15343" t="inlineStr">
        <is>
          <t>5</t>
        </is>
      </c>
      <c r="AB15343" t="inlineStr">
        <is>
          <t>[]</t>
        </is>
      </c>
    </row>
    <row r="15344">
      <c r="A15344" t="inlineStr">
        <is>
          <t>2019-03-29 19:25:33</t>
        </is>
      </c>
      <c r="B15344" t="inlineStr">
        <is>
          <t>https://www.ele.me/shop/E15839665201993562124</t>
        </is>
      </c>
      <c r="C15344" t="inlineStr">
        <is>
          <t>E15839665201993562124</t>
        </is>
      </c>
      <c r="D15344" t="inlineStr">
        <is>
          <t>嘉和一品粥(万柳华联店)</t>
        </is>
      </c>
      <c r="E15344" t="inlineStr">
        <is>
          <t>https://fuss10.elemecdn.com/8/0f/8cbaf14bc13661f7ee157b399299cpng.png</t>
        </is>
      </c>
      <c r="F15344" t="inlineStr">
        <is>
          <t>北京市</t>
        </is>
      </c>
      <c r="G15344" t="inlineStr">
        <is>
          <t>北京市</t>
        </is>
      </c>
      <c r="H15344" t="inlineStr">
        <is>
          <t>北京市海淀区巴沟路2号1幢地上一层F1-57号</t>
        </is>
      </c>
      <c r="I15344" t="inlineStr">
        <is>
          <t>39.97295</t>
        </is>
      </c>
      <c r="J15344" t="inlineStr">
        <is>
          <t>116.29531</t>
        </is>
      </c>
      <c r="K15344" t="inlineStr">
        <is>
          <t>[{"sub_cat":"简餐","parent_cat":"快餐便当"},{"sub_cat":"简餐","parent_cat":"美食"},{"sub_cat":"包子粥店","parent_cat":"快餐便当"},{"sub_cat":"包子粥店","parent_cat":"美食"}]</t>
        </is>
      </c>
      <c r="L15344" t="inlineStr">
        <is>
          <t>否</t>
        </is>
      </c>
      <c r="M15344" t="inlineStr">
        <is>
          <t>是</t>
        </is>
      </c>
      <c r="N15344" t="inlineStr">
        <is>
          <t>15910565997 56150245 010-56150245</t>
        </is>
      </c>
      <c r="O15344" t="inlineStr">
        <is>
          <t>["07:00/21:30"]</t>
        </is>
      </c>
      <c r="P15344" t="inlineStr">
        <is>
          <t>1029</t>
        </is>
      </c>
      <c r="Q15344" t="inlineStr">
        <is>
          <t>https://www.ele.me/shop/E15839665201993562124</t>
        </is>
      </c>
      <c r="R15344" t="inlineStr">
        <is>
          <t>4.8</t>
        </is>
      </c>
      <c r="S15344" t="inlineStr">
        <is>
          <t/>
        </is>
      </c>
      <c r="T15344" t="inlineStr">
        <is>
          <t/>
        </is>
      </c>
      <c r="U15344" t="inlineStr">
        <is>
          <t>326</t>
        </is>
      </c>
      <c r="V15344" t="inlineStr">
        <is>
          <t>[{"pid":"21531387234","desc":"满39减14，满55减20","name":"嘉和一品月末","type":"减"},{"pid":"21527463475","desc":"折扣商品5折起","name":"周四套餐日","type":"折"},{"pid":"2133026699","desc":"新用户下单立减25元","name":"华北ka直营城市25-17","type":"首"},{"pid":"2064669019","desc":"特价商品1元起","name":"新用户1元吃","type":"特"}]</t>
        </is>
      </c>
      <c r="W15344" t="inlineStr">
        <is>
          <t>[]</t>
        </is>
      </c>
      <c r="X15344" t="inlineStr">
        <is>
          <t>蜂鸟专送</t>
        </is>
      </c>
      <c r="Y15344" t="inlineStr">
        <is>
          <t>21</t>
        </is>
      </c>
      <c r="Z15344" t="inlineStr">
        <is>
          <t>20</t>
        </is>
      </c>
      <c r="AA15344" t="inlineStr">
        <is>
          <t>5</t>
        </is>
      </c>
      <c r="AB15344" t="inlineStr">
        <is>
          <t>[{"sid":"10","desc":"商家原因导致订单取消，赔付代金券","name":"拒单赔"},{"sid":"4","desc":"该商家支持开发票，请在下单时填写好发票抬头","name":"开发票"}]</t>
        </is>
      </c>
    </row>
    <row r="15345">
      <c r="A15345" t="inlineStr">
        <is>
          <t>2019-03-29 19:25:31</t>
        </is>
      </c>
      <c r="B15345" t="inlineStr">
        <is>
          <t>https://www.ele.me/shop/E9995286845742923682</t>
        </is>
      </c>
      <c r="C15345" t="inlineStr">
        <is>
          <t>E9995286845742923682</t>
        </is>
      </c>
      <c r="D15345" t="inlineStr">
        <is>
          <t>婕妮璐进口超市(逸盛阁店)</t>
        </is>
      </c>
      <c r="E15345" t="inlineStr">
        <is>
          <t>https://fuss10.elemecdn.com/d/88/a49101af97cb823d1a939f69e67d6jpeg.jpeg</t>
        </is>
      </c>
      <c r="F15345" t="inlineStr">
        <is>
          <t>北京市</t>
        </is>
      </c>
      <c r="G15345" t="inlineStr">
        <is>
          <t>北京市</t>
        </is>
      </c>
      <c r="H15345" t="inlineStr">
        <is>
          <t>北京市朝阳区新东路10号楼1层108室</t>
        </is>
      </c>
      <c r="I15345" t="inlineStr">
        <is>
          <t>39.938026</t>
        </is>
      </c>
      <c r="J15345" t="inlineStr">
        <is>
          <t>116.45163</t>
        </is>
      </c>
      <c r="K15345" t="inlineStr">
        <is>
          <t>[{"sub_cat":"大型超市","parent_cat":"商店超市"}]</t>
        </is>
      </c>
      <c r="L15345" t="inlineStr">
        <is>
          <t>否</t>
        </is>
      </c>
      <c r="M15345" t="inlineStr">
        <is>
          <t>是</t>
        </is>
      </c>
      <c r="N15345" t="inlineStr">
        <is>
          <t>64602658</t>
        </is>
      </c>
      <c r="O15345" t="inlineStr">
        <is>
          <t>["08:00/21:30"]</t>
        </is>
      </c>
      <c r="P15345" t="inlineStr">
        <is>
          <t>665</t>
        </is>
      </c>
      <c r="Q15345" t="inlineStr">
        <is>
          <t>https://www.ele.me/shop/E9995286845742923682</t>
        </is>
      </c>
      <c r="R15345" t="inlineStr">
        <is>
          <t>4.8</t>
        </is>
      </c>
      <c r="S15345" t="inlineStr">
        <is>
          <t/>
        </is>
      </c>
      <c r="T15345" t="inlineStr">
        <is>
          <t/>
        </is>
      </c>
      <c r="U15345" t="inlineStr">
        <is>
          <t>256</t>
        </is>
      </c>
      <c r="V15345" t="inlineStr">
        <is>
          <t>[{"pid":"6000127404","desc":"特价商品8.9元起","name":"商品特价","type":"特"}]</t>
        </is>
      </c>
      <c r="W15345" t="inlineStr">
        <is>
          <t>[]</t>
        </is>
      </c>
      <c r="X15345" t="inlineStr">
        <is>
          <t/>
        </is>
      </c>
      <c r="Y15345" t="inlineStr">
        <is>
          <t>24</t>
        </is>
      </c>
      <c r="Z15345" t="inlineStr">
        <is>
          <t>20</t>
        </is>
      </c>
      <c r="AA15345" t="inlineStr">
        <is>
          <t>0</t>
        </is>
      </c>
      <c r="AB15345" t="inlineStr">
        <is>
          <t>[{"sid":"10","desc":"商家原因导致订单取消，赔付代金券","name":"拒单赔"},{"sid":"4","desc":"该商家支持开发票，请在下单时填写好发票抬头","name":"开发票"}]</t>
        </is>
      </c>
    </row>
    <row r="15346">
      <c r="A15346" t="inlineStr">
        <is>
          <t>2019-03-29 19:25:31</t>
        </is>
      </c>
      <c r="B15346" t="inlineStr">
        <is>
          <t>https://www.ele.me/shop/E17882805215262299325</t>
        </is>
      </c>
      <c r="C15346" t="inlineStr">
        <is>
          <t>E17882805215262299325</t>
        </is>
      </c>
      <c r="D15346" t="inlineStr">
        <is>
          <t>M Sweetie Cake（三里屯店）</t>
        </is>
      </c>
      <c r="E15346" t="inlineStr">
        <is>
          <t>https://fuss10.elemecdn.com/7/9a/f312f35e98434998081db7c9d519apng.png</t>
        </is>
      </c>
      <c r="F15346" t="inlineStr">
        <is>
          <t>北京市</t>
        </is>
      </c>
      <c r="G15346" t="inlineStr">
        <is>
          <t>北京市</t>
        </is>
      </c>
      <c r="H15346" t="inlineStr">
        <is>
          <t>北京市朝阳区新东路8号院5号楼1层1-022</t>
        </is>
      </c>
      <c r="I15346" t="inlineStr">
        <is>
          <t>39.938982</t>
        </is>
      </c>
      <c r="J15346" t="inlineStr">
        <is>
          <t>116.451422</t>
        </is>
      </c>
      <c r="K15346" t="inlineStr">
        <is>
          <t>[{"sub_cat":"蛋糕","parent_cat":"面包蛋糕"},{"sub_cat":"蛋糕","parent_cat":"美食"},{"sub_cat":"西餐","parent_cat":"异国料理"},{"sub_cat":"西餐","parent_cat":"美食"}]</t>
        </is>
      </c>
      <c r="L15346" t="inlineStr">
        <is>
          <t>否</t>
        </is>
      </c>
      <c r="M15346" t="inlineStr">
        <is>
          <t>否</t>
        </is>
      </c>
      <c r="N15346" t="inlineStr">
        <is>
          <t>13716937834</t>
        </is>
      </c>
      <c r="O15346" t="inlineStr">
        <is>
          <t>["09:00/21:00"]</t>
        </is>
      </c>
      <c r="P15346" t="inlineStr">
        <is>
          <t>39</t>
        </is>
      </c>
      <c r="Q15346" t="inlineStr">
        <is>
          <t>https://www.ele.me/shop/E17882805215262299325</t>
        </is>
      </c>
      <c r="R15346" t="inlineStr">
        <is>
          <t>4.6</t>
        </is>
      </c>
      <c r="S15346" t="inlineStr">
        <is>
          <t>4.6</t>
        </is>
      </c>
      <c r="T15346" t="inlineStr">
        <is>
          <t>4.6</t>
        </is>
      </c>
      <c r="U15346" t="inlineStr">
        <is>
          <t>3</t>
        </is>
      </c>
      <c r="V15346" t="inlineStr">
        <is>
          <t>[{"pid":"1913435225","desc":"满288减20，满350减40，满500减55","name":"自营销复杂满减活动","type":"减"},{"pid":"1939244795","desc":"特价商品0.01元起","name":"超值换购","type":"换"}]</t>
        </is>
      </c>
      <c r="W15346" t="inlineStr">
        <is>
          <t>[]</t>
        </is>
      </c>
      <c r="X15346" t="inlineStr">
        <is>
          <t/>
        </is>
      </c>
      <c r="Y15346" t="inlineStr">
        <is>
          <t>31</t>
        </is>
      </c>
      <c r="Z15346" t="inlineStr">
        <is>
          <t>20</t>
        </is>
      </c>
      <c r="AA15346" t="inlineStr">
        <is>
          <t>16</t>
        </is>
      </c>
      <c r="AB15346" t="inlineStr">
        <is>
          <t>[{"sid":"7","desc":"该商户食品安全已由国泰产险承担，食品安全有保障","name":"食安保"},{"sid":"4","desc":"该商家支持开发票，请在下单时填写好发票抬头","name":"开发票"}]</t>
        </is>
      </c>
    </row>
    <row r="15347">
      <c r="A15347" t="inlineStr">
        <is>
          <t>2019-03-29 19:25:31</t>
        </is>
      </c>
      <c r="B15347" t="inlineStr">
        <is>
          <t>https://www.ele.me/shop/E2544297067664039401</t>
        </is>
      </c>
      <c r="C15347" t="inlineStr">
        <is>
          <t>E2544297067664039401</t>
        </is>
      </c>
      <c r="D15347" t="inlineStr">
        <is>
          <t>彩虹甜品(广安门店)</t>
        </is>
      </c>
      <c r="E15347" t="inlineStr">
        <is>
          <t>https://fuss10.elemecdn.com/c/64/aef60b4ef4a0823e4afa73e67c887jpeg.jpeg</t>
        </is>
      </c>
      <c r="F15347" t="inlineStr">
        <is>
          <t>北京市</t>
        </is>
      </c>
      <c r="G15347" t="inlineStr">
        <is>
          <t>北京市</t>
        </is>
      </c>
      <c r="H15347" t="inlineStr">
        <is>
          <t>北京市西城区广安门外大街305号八区15、16、17号楼一层103室</t>
        </is>
      </c>
      <c r="I15347" t="inlineStr">
        <is>
          <t>39.893369</t>
        </is>
      </c>
      <c r="J15347" t="inlineStr">
        <is>
          <t>116.335549</t>
        </is>
      </c>
      <c r="K15347" t="inlineStr">
        <is>
          <t>[{"sub_cat":"甜品","parent_cat":"甜品饮品"},{"sub_cat":"甜品","parent_cat":"美食"}]</t>
        </is>
      </c>
      <c r="L15347" t="inlineStr">
        <is>
          <t>否</t>
        </is>
      </c>
      <c r="M15347" t="inlineStr">
        <is>
          <t>否</t>
        </is>
      </c>
      <c r="N15347" t="inlineStr">
        <is>
          <t>18201286285</t>
        </is>
      </c>
      <c r="O15347" t="inlineStr">
        <is>
          <t>["09:00/23:45"]</t>
        </is>
      </c>
      <c r="P15347" t="inlineStr">
        <is>
          <t>85</t>
        </is>
      </c>
      <c r="Q15347" t="inlineStr">
        <is>
          <t>https://www.ele.me/shop/E2544297067664039401</t>
        </is>
      </c>
      <c r="R15347" t="inlineStr">
        <is>
          <t>4.5</t>
        </is>
      </c>
      <c r="S15347" t="inlineStr">
        <is>
          <t/>
        </is>
      </c>
      <c r="T15347" t="inlineStr">
        <is>
          <t/>
        </is>
      </c>
      <c r="U15347" t="inlineStr">
        <is>
          <t>42</t>
        </is>
      </c>
      <c r="V15347" t="inlineStr">
        <is>
          <t>[{"pid":"1540918489","desc":"满35减7，满56减11，满88减18","name":"自营销复杂满减活动","type":"减"},{"pid":"1908368081","desc":"折扣商品6折起","name":"单品折扣","type":"折"},{"pid":"703639778","desc":"本店新用户立减2元","name":"门店新客立减","type":"新"},{"pid":"1908371129","desc":"特价商品8元起","name":"超值换购","type":"换"}]</t>
        </is>
      </c>
      <c r="W15347" t="inlineStr">
        <is>
          <t>[]</t>
        </is>
      </c>
      <c r="X15347" t="inlineStr">
        <is>
          <t/>
        </is>
      </c>
      <c r="Y15347" t="inlineStr">
        <is>
          <t>31</t>
        </is>
      </c>
      <c r="Z15347" t="inlineStr">
        <is>
          <t>35</t>
        </is>
      </c>
      <c r="AA15347" t="inlineStr">
        <is>
          <t>6</t>
        </is>
      </c>
      <c r="AB15347" t="inlineStr">
        <is>
          <t>[{"sid":"4","desc":"该商家支持开发票，请在下单时填写好发票抬头","name":"开发票"}]</t>
        </is>
      </c>
    </row>
    <row r="15348">
      <c r="A15348" t="inlineStr">
        <is>
          <t>2019-03-29 19:25:30</t>
        </is>
      </c>
      <c r="B15348" t="inlineStr">
        <is>
          <t>https://www.ele.me/shop/E10185837333470741476</t>
        </is>
      </c>
      <c r="C15348" t="inlineStr">
        <is>
          <t>E10185837333470741476</t>
        </is>
      </c>
      <c r="D15348" t="inlineStr">
        <is>
          <t>鑫维特桶装水（三里屯店）</t>
        </is>
      </c>
      <c r="E15348" t="inlineStr">
        <is>
          <t>https://fuss10.elemecdn.com/a/17/06a1d71cb33f182a2892681ca6d68jpeg.jpeg</t>
        </is>
      </c>
      <c r="F15348" t="inlineStr">
        <is>
          <t>北京市</t>
        </is>
      </c>
      <c r="G15348" t="inlineStr">
        <is>
          <t>北京市</t>
        </is>
      </c>
      <c r="H15348" t="inlineStr">
        <is>
          <t>北京市朝阳区慧忠里103楼3层3033室</t>
        </is>
      </c>
      <c r="I15348" t="inlineStr">
        <is>
          <t>39.938806</t>
        </is>
      </c>
      <c r="J15348" t="inlineStr">
        <is>
          <t>116.450781</t>
        </is>
      </c>
      <c r="K15348" t="inlineStr">
        <is>
          <t>[{"sub_cat":"水站","parent_cat":"商店超市"}]</t>
        </is>
      </c>
      <c r="L15348" t="inlineStr">
        <is>
          <t>否</t>
        </is>
      </c>
      <c r="M15348" t="inlineStr">
        <is>
          <t>否</t>
        </is>
      </c>
      <c r="N15348" t="inlineStr">
        <is>
          <t>18611866403</t>
        </is>
      </c>
      <c r="O15348" t="inlineStr">
        <is>
          <t>["08:00/19:40"]</t>
        </is>
      </c>
      <c r="P15348" t="inlineStr">
        <is>
          <t>38</t>
        </is>
      </c>
      <c r="Q15348" t="inlineStr">
        <is>
          <t>https://www.ele.me/shop/E10185837333470741476</t>
        </is>
      </c>
      <c r="R15348" t="inlineStr">
        <is>
          <t>4.7</t>
        </is>
      </c>
      <c r="S15348" t="inlineStr">
        <is>
          <t>4.7</t>
        </is>
      </c>
      <c r="T15348" t="inlineStr">
        <is>
          <t>4.7</t>
        </is>
      </c>
      <c r="U15348" t="inlineStr">
        <is>
          <t>3</t>
        </is>
      </c>
      <c r="V15348" t="inlineStr">
        <is>
          <t>[{"pid":"10135663","desc":"折扣商品9.8折起","name":"(不与其它活动同享)全部","type":"折"}]</t>
        </is>
      </c>
      <c r="W15348" t="inlineStr">
        <is>
          <t>[]</t>
        </is>
      </c>
      <c r="X15348" t="inlineStr">
        <is>
          <t/>
        </is>
      </c>
      <c r="Y15348" t="inlineStr">
        <is>
          <t>39</t>
        </is>
      </c>
      <c r="Z15348" t="inlineStr">
        <is>
          <t>20</t>
        </is>
      </c>
      <c r="AA15348" t="inlineStr">
        <is>
          <t>0</t>
        </is>
      </c>
      <c r="AB15348" t="inlineStr">
        <is>
          <t>[{"sid":"4","desc":"该商家支持开发票，请在下单时填写好发票抬头","name":"开发票"}]</t>
        </is>
      </c>
    </row>
    <row r="15349">
      <c r="A15349" t="inlineStr">
        <is>
          <t>2019-03-29 19:25:29</t>
        </is>
      </c>
      <c r="B15349" t="inlineStr">
        <is>
          <t>https://www.ele.me/shop/E16746682872036381131</t>
        </is>
      </c>
      <c r="C15349" t="inlineStr">
        <is>
          <t>E16746682872036381131</t>
        </is>
      </c>
      <c r="D15349" t="inlineStr">
        <is>
          <t>Bob’s wine</t>
        </is>
      </c>
      <c r="E15349" t="inlineStr">
        <is>
          <t>https://fuss10.elemecdn.com/b/6a/e54f8132898862f9d60bbcf7b285fjpeg.jpeg</t>
        </is>
      </c>
      <c r="F15349" t="inlineStr">
        <is>
          <t>北京市</t>
        </is>
      </c>
      <c r="G15349" t="inlineStr">
        <is>
          <t>北京市</t>
        </is>
      </c>
      <c r="H15349" t="inlineStr">
        <is>
          <t>北京市朝阳区新东路8号院3号楼1层1-008</t>
        </is>
      </c>
      <c r="I15349" t="inlineStr">
        <is>
          <t>39.939664</t>
        </is>
      </c>
      <c r="J15349" t="inlineStr">
        <is>
          <t>116.451014</t>
        </is>
      </c>
      <c r="K15349" t="inlineStr">
        <is>
          <t>[{"sub_cat":"名酒坊","parent_cat":"商店超市"}]</t>
        </is>
      </c>
      <c r="L15349" t="inlineStr">
        <is>
          <t>否</t>
        </is>
      </c>
      <c r="M15349" t="inlineStr">
        <is>
          <t>否</t>
        </is>
      </c>
      <c r="N15349" t="inlineStr">
        <is>
          <t>13811886146</t>
        </is>
      </c>
      <c r="O15349" t="inlineStr">
        <is>
          <t>["10:00/24:00"]</t>
        </is>
      </c>
      <c r="P15349" t="inlineStr">
        <is>
          <t>127</t>
        </is>
      </c>
      <c r="Q15349" t="inlineStr">
        <is>
          <t>https://www.ele.me/shop/E16746682872036381131</t>
        </is>
      </c>
      <c r="R15349" t="inlineStr">
        <is>
          <t>4.9</t>
        </is>
      </c>
      <c r="S15349" t="inlineStr">
        <is>
          <t/>
        </is>
      </c>
      <c r="T15349" t="inlineStr">
        <is>
          <t/>
        </is>
      </c>
      <c r="U15349" t="inlineStr">
        <is>
          <t>30</t>
        </is>
      </c>
      <c r="V15349" t="inlineStr">
        <is>
          <t>[]</t>
        </is>
      </c>
      <c r="W15349" t="inlineStr">
        <is>
          <t>[]</t>
        </is>
      </c>
      <c r="X15349" t="inlineStr">
        <is>
          <t/>
        </is>
      </c>
      <c r="Y15349" t="inlineStr">
        <is>
          <t>39</t>
        </is>
      </c>
      <c r="Z15349" t="inlineStr">
        <is>
          <t>20</t>
        </is>
      </c>
      <c r="AA15349" t="inlineStr">
        <is>
          <t>13</t>
        </is>
      </c>
      <c r="AB15349" t="inlineStr">
        <is>
          <t>[]</t>
        </is>
      </c>
    </row>
    <row r="15350">
      <c r="A15350" t="inlineStr">
        <is>
          <t>2019-03-29 19:25:28</t>
        </is>
      </c>
      <c r="B15350" t="inlineStr">
        <is>
          <t>https://www.ele.me/shop/E5659338495773527596</t>
        </is>
      </c>
      <c r="C15350" t="inlineStr">
        <is>
          <t>E5659338495773527596</t>
        </is>
      </c>
      <c r="D15350" t="inlineStr">
        <is>
          <t>小恒水饺（万柳华联店）</t>
        </is>
      </c>
      <c r="E15350" t="inlineStr">
        <is>
          <t>https://fuss10.elemecdn.com/5/3f/a48319e8a68f752887fe33a6c4397png.png</t>
        </is>
      </c>
      <c r="F15350" t="inlineStr">
        <is>
          <t>北京市</t>
        </is>
      </c>
      <c r="G15350" t="inlineStr">
        <is>
          <t>北京市</t>
        </is>
      </c>
      <c r="H15350" t="inlineStr">
        <is>
          <t>北京市海淀区巴沟路2号1幢地下1层B1-74号</t>
        </is>
      </c>
      <c r="I15350" t="inlineStr">
        <is>
          <t>39.973056</t>
        </is>
      </c>
      <c r="J15350" t="inlineStr">
        <is>
          <t>116.294952</t>
        </is>
      </c>
      <c r="K15350" t="inlineStr">
        <is>
          <t>[{"sub_cat":"饺子馄饨","parent_cat":"快餐便当"},{"sub_cat":"饺子馄饨","parent_cat":"美食"},{"sub_cat":"地方小吃","parent_cat":"小吃夜宵"},{"sub_cat":"地方小吃","parent_cat":"美食"}]</t>
        </is>
      </c>
      <c r="L15350" t="inlineStr">
        <is>
          <t>否</t>
        </is>
      </c>
      <c r="M15350" t="inlineStr">
        <is>
          <t>是</t>
        </is>
      </c>
      <c r="N15350" t="inlineStr">
        <is>
          <t>010-82589575</t>
        </is>
      </c>
      <c r="O15350" t="inlineStr">
        <is>
          <t>["09:30/21:20"]</t>
        </is>
      </c>
      <c r="P15350" t="inlineStr">
        <is>
          <t>3963</t>
        </is>
      </c>
      <c r="Q15350" t="inlineStr">
        <is>
          <t>https://www.ele.me/shop/E5659338495773527596</t>
        </is>
      </c>
      <c r="R15350" t="inlineStr">
        <is>
          <t>4.7</t>
        </is>
      </c>
      <c r="S15350" t="inlineStr">
        <is>
          <t>4.8</t>
        </is>
      </c>
      <c r="T15350" t="inlineStr">
        <is>
          <t>4.7</t>
        </is>
      </c>
      <c r="U15350" t="inlineStr">
        <is>
          <t>1207</t>
        </is>
      </c>
      <c r="V15350" t="inlineStr">
        <is>
          <t>[{"pid":"21523338002","desc":"满30减10，满40减20，满80减30","name":"小恒月底活动","type":"减"},{"pid":"21506936107","desc":"折扣商品5折起","name":"单品折扣","type":"折"},{"pid":"21477270163","desc":"新用户下单立减30元","name":"北京ka30-20","type":"首"},{"pid":"1982675203","desc":"特价商品4.99元起","name":"超值换购","type":"换"}]</t>
        </is>
      </c>
      <c r="W15350" t="inlineStr">
        <is>
          <t>[]</t>
        </is>
      </c>
      <c r="X15350" t="inlineStr">
        <is>
          <t>蜂鸟专送</t>
        </is>
      </c>
      <c r="Y15350" t="inlineStr">
        <is>
          <t>20</t>
        </is>
      </c>
      <c r="Z15350" t="inlineStr">
        <is>
          <t>20</t>
        </is>
      </c>
      <c r="AA15350" t="inlineStr">
        <is>
          <t>1</t>
        </is>
      </c>
      <c r="AB15350" t="inlineStr">
        <is>
          <t>[{"sid":"10","desc":"商家原因导致订单取消，赔付代金券","name":"拒单赔"},{"sid":"4","desc":"该商家支持开发票，请在下单时填写好发票抬头","name":"开发票"}]</t>
        </is>
      </c>
    </row>
    <row r="15351">
      <c r="A15351" t="inlineStr">
        <is>
          <t>2019-03-29 19:25:28</t>
        </is>
      </c>
      <c r="B15351" t="inlineStr">
        <is>
          <t>https://www.ele.me/shop/E7211897791377527904</t>
        </is>
      </c>
      <c r="C15351" t="inlineStr">
        <is>
          <t>E7211897791377527904</t>
        </is>
      </c>
      <c r="D15351" t="inlineStr">
        <is>
          <t>可可鲜花店</t>
        </is>
      </c>
      <c r="E15351" t="inlineStr">
        <is>
          <t>https://fuss10.elemecdn.com/c/1e/90ea3051f2b9e058358487cf187f2png.png</t>
        </is>
      </c>
      <c r="F15351" t="inlineStr">
        <is>
          <t>北京市</t>
        </is>
      </c>
      <c r="G15351" t="inlineStr">
        <is>
          <t>北京市</t>
        </is>
      </c>
      <c r="H15351" t="inlineStr">
        <is>
          <t>北京市朝阳区新东路8号院3号楼1层1-017号</t>
        </is>
      </c>
      <c r="I15351" t="inlineStr">
        <is>
          <t>39.939664</t>
        </is>
      </c>
      <c r="J15351" t="inlineStr">
        <is>
          <t>116.451014</t>
        </is>
      </c>
      <c r="K15351" t="inlineStr">
        <is>
          <t>[{"sub_cat":"鲜花","parent_cat":"鲜花绿植"}]</t>
        </is>
      </c>
      <c r="L15351" t="inlineStr">
        <is>
          <t>否</t>
        </is>
      </c>
      <c r="M15351" t="inlineStr">
        <is>
          <t>否</t>
        </is>
      </c>
      <c r="N15351" t="inlineStr">
        <is>
          <t>13716068348 18701076069</t>
        </is>
      </c>
      <c r="O15351" t="inlineStr">
        <is>
          <t>["00:00/23:55"]</t>
        </is>
      </c>
      <c r="P15351" t="inlineStr">
        <is>
          <t>6</t>
        </is>
      </c>
      <c r="Q15351" t="inlineStr">
        <is>
          <t>https://www.ele.me/shop/E7211897791377527904</t>
        </is>
      </c>
      <c r="R15351" t="inlineStr">
        <is>
          <t>0</t>
        </is>
      </c>
      <c r="S15351" t="inlineStr">
        <is>
          <t/>
        </is>
      </c>
      <c r="T15351" t="inlineStr">
        <is>
          <t/>
        </is>
      </c>
      <c r="U15351" t="inlineStr">
        <is>
          <t>0</t>
        </is>
      </c>
      <c r="V15351" t="inlineStr">
        <is>
          <t>[{"pid":"1492354681","desc":"满100减50","name":"自营销复杂满减活动","type":"减"},{"pid":"2082310595","desc":"新用户下单立减15元","name":"新用户立减(不与其他活动共享)","type":"首"}]</t>
        </is>
      </c>
      <c r="W15351" t="inlineStr">
        <is>
          <t>[]</t>
        </is>
      </c>
      <c r="X15351" t="inlineStr">
        <is>
          <t/>
        </is>
      </c>
      <c r="Y15351" t="inlineStr">
        <is>
          <t>32</t>
        </is>
      </c>
      <c r="Z15351" t="inlineStr">
        <is>
          <t>0</t>
        </is>
      </c>
      <c r="AA15351" t="inlineStr">
        <is>
          <t>0</t>
        </is>
      </c>
      <c r="AB15351" t="inlineStr">
        <is>
          <t>[{"sid":"4","desc":"该商家支持开发票，开票订单金额200元起，请在下单时填写好发票抬头","name":"开发票"}]</t>
        </is>
      </c>
    </row>
    <row r="15352">
      <c r="A15352" t="inlineStr">
        <is>
          <t>2019-03-29 19:25:28</t>
        </is>
      </c>
      <c r="B15352" t="inlineStr">
        <is>
          <t>https://www.ele.me/shop/E3555431908433243023</t>
        </is>
      </c>
      <c r="C15352" t="inlineStr">
        <is>
          <t>E3555431908433243023</t>
        </is>
      </c>
      <c r="D15352" t="inlineStr">
        <is>
          <t>酵作酸汤小鱼（工体店）</t>
        </is>
      </c>
      <c r="E15352" t="inlineStr">
        <is>
          <t>https://fuss10.elemecdn.com/5/58/0a73db66670f184d805c273d754b7png.png</t>
        </is>
      </c>
      <c r="F15352" t="inlineStr">
        <is>
          <t>北京市</t>
        </is>
      </c>
      <c r="G15352" t="inlineStr">
        <is>
          <t>北京市</t>
        </is>
      </c>
      <c r="H15352" t="inlineStr">
        <is>
          <t>北京市朝阳区工体东路20号1层110内1117室</t>
        </is>
      </c>
      <c r="I15352" t="inlineStr">
        <is>
          <t>39.92472</t>
        </is>
      </c>
      <c r="J15352" t="inlineStr">
        <is>
          <t>116.4509</t>
        </is>
      </c>
      <c r="K15352" t="inlineStr">
        <is>
          <t>[{"sub_cat":"云南菜","parent_cat":"特色菜系"},{"sub_cat":"云南菜","parent_cat":"美食"},{"sub_cat":"简餐","parent_cat":"快餐便当"},{"sub_cat":"简餐","parent_cat":"美食"}]</t>
        </is>
      </c>
      <c r="L15352" t="inlineStr">
        <is>
          <t>是</t>
        </is>
      </c>
      <c r="M15352" t="inlineStr">
        <is>
          <t>否</t>
        </is>
      </c>
      <c r="N15352" t="inlineStr">
        <is>
          <t>18294550216</t>
        </is>
      </c>
      <c r="O15352" t="inlineStr">
        <is>
          <t>["10:00/21:00"]</t>
        </is>
      </c>
      <c r="P15352" t="inlineStr">
        <is>
          <t>31</t>
        </is>
      </c>
      <c r="Q15352" t="inlineStr">
        <is>
          <t>https://www.ele.me/shop/E3555431908433243023</t>
        </is>
      </c>
      <c r="R15352" t="inlineStr">
        <is>
          <t>4.8</t>
        </is>
      </c>
      <c r="S15352" t="inlineStr">
        <is>
          <t>4.8</t>
        </is>
      </c>
      <c r="T15352" t="inlineStr">
        <is>
          <t>4.8</t>
        </is>
      </c>
      <c r="U15352" t="inlineStr">
        <is>
          <t>7</t>
        </is>
      </c>
      <c r="V15352" t="inlineStr">
        <is>
          <t>[{"pid":"21503183803","desc":"满30减5，满40减10，满60减20，满80减25","name":"自营销复杂满减活动","type":"减"},{"pid":"21503185339","desc":"特价商品1元起","name":"超值换购","type":"换"},{"pid":"21491453251","desc":"新用户下单立减17元","name":"新用户立减(不与其他活动共享)","type":"首"},{"pid":"813777114","desc":"本店新用户立减3元","name":"门店新客立减","type":"新"}]</t>
        </is>
      </c>
      <c r="W15352" t="inlineStr">
        <is>
          <t>[]</t>
        </is>
      </c>
      <c r="X15352" t="inlineStr">
        <is>
          <t/>
        </is>
      </c>
      <c r="Y15352" t="inlineStr">
        <is>
          <t>29</t>
        </is>
      </c>
      <c r="Z15352" t="inlineStr">
        <is>
          <t>20</t>
        </is>
      </c>
      <c r="AA15352" t="inlineStr">
        <is>
          <t>0</t>
        </is>
      </c>
      <c r="AB15352" t="inlineStr">
        <is>
          <t>[{"sid":"7","desc":"该商户食品安全已由国泰产险承担，食品安全有保障","name":"食安保"}]</t>
        </is>
      </c>
    </row>
    <row r="15353">
      <c r="A15353" t="inlineStr">
        <is>
          <t>2019-03-29 19:25:27</t>
        </is>
      </c>
      <c r="B15353" t="inlineStr">
        <is>
          <t>https://www.ele.me/shop/E10007262958457908539</t>
        </is>
      </c>
      <c r="C15353" t="inlineStr">
        <is>
          <t>E10007262958457908539</t>
        </is>
      </c>
      <c r="D15353" t="inlineStr">
        <is>
          <t>海碗居(万柳店)</t>
        </is>
      </c>
      <c r="E15353" t="inlineStr">
        <is>
          <t>https://fuss10.elemecdn.com/4/10/e0a93027f6a5117ceb0eebcdd66c4png.png</t>
        </is>
      </c>
      <c r="F15353" t="inlineStr">
        <is>
          <t>北京市</t>
        </is>
      </c>
      <c r="G15353" t="inlineStr">
        <is>
          <t>北京市</t>
        </is>
      </c>
      <c r="H15353" t="inlineStr">
        <is>
          <t>北京市海淀区巴沟路2号1幢F4-21房间</t>
        </is>
      </c>
      <c r="I15353" t="inlineStr">
        <is>
          <t>39.97295</t>
        </is>
      </c>
      <c r="J15353" t="inlineStr">
        <is>
          <t>116.29531</t>
        </is>
      </c>
      <c r="K15353" t="inlineStr">
        <is>
          <t>[{"sub_cat":"其他菜系","parent_cat":"特色菜系"},{"sub_cat":"其他菜系","parent_cat":"美食"}]</t>
        </is>
      </c>
      <c r="L15353" t="inlineStr">
        <is>
          <t>否</t>
        </is>
      </c>
      <c r="M15353" t="inlineStr">
        <is>
          <t>否</t>
        </is>
      </c>
      <c r="N15353" t="inlineStr">
        <is>
          <t>01082589563</t>
        </is>
      </c>
      <c r="O15353" t="inlineStr">
        <is>
          <t>["11:00/21:00"]</t>
        </is>
      </c>
      <c r="P15353" t="inlineStr">
        <is>
          <t>497</t>
        </is>
      </c>
      <c r="Q15353" t="inlineStr">
        <is>
          <t>https://www.ele.me/shop/E10007262958457908539</t>
        </is>
      </c>
      <c r="R15353" t="inlineStr">
        <is>
          <t>4.8</t>
        </is>
      </c>
      <c r="S15353" t="inlineStr">
        <is>
          <t>4.9</t>
        </is>
      </c>
      <c r="T15353" t="inlineStr">
        <is>
          <t>4.8</t>
        </is>
      </c>
      <c r="U15353" t="inlineStr">
        <is>
          <t>106</t>
        </is>
      </c>
      <c r="V15353" t="inlineStr">
        <is>
          <t>[{"pid":"2132870594","desc":"满40减3，满100减6","name":"海碗居满减","type":"减"},{"pid":"2070959939","desc":"折扣商品5折起","name":"星周末主厨力荐（5折）","type":"折"},{"pid":"2088043371","desc":"新用户下单立减17元","name":"新用户立减(不与其他活动共享)","type":"首"}]</t>
        </is>
      </c>
      <c r="W15353" t="inlineStr">
        <is>
          <t>[]</t>
        </is>
      </c>
      <c r="X15353" t="inlineStr">
        <is>
          <t>蜂鸟专送</t>
        </is>
      </c>
      <c r="Y15353" t="inlineStr">
        <is>
          <t>22</t>
        </is>
      </c>
      <c r="Z15353" t="inlineStr">
        <is>
          <t>20</t>
        </is>
      </c>
      <c r="AA15353" t="inlineStr">
        <is>
          <t>5</t>
        </is>
      </c>
      <c r="AB15353" t="inlineStr">
        <is>
          <t>[{"sid":"4","desc":"该商家支持开发票，请在下单时填写好发票抬头","name":"开发票"}]</t>
        </is>
      </c>
    </row>
    <row r="15354">
      <c r="A15354" t="inlineStr">
        <is>
          <t>2019-03-29 19:25:26</t>
        </is>
      </c>
      <c r="B15354" t="inlineStr">
        <is>
          <t>https://www.ele.me/shop/E13999530643495059141</t>
        </is>
      </c>
      <c r="C15354" t="inlineStr">
        <is>
          <t>E13999530643495059141</t>
        </is>
      </c>
      <c r="D15354" t="inlineStr">
        <is>
          <t>天意坊(万柳店)</t>
        </is>
      </c>
      <c r="E15354" t="inlineStr">
        <is>
          <t>https://fuss10.elemecdn.com/f/51/9fc5ed13677fb3bf5b27e8b0c68dfpng.png</t>
        </is>
      </c>
      <c r="F15354" t="inlineStr">
        <is>
          <t>北京市</t>
        </is>
      </c>
      <c r="G15354" t="inlineStr">
        <is>
          <t>北京市</t>
        </is>
      </c>
      <c r="H15354" t="inlineStr">
        <is>
          <t>北京市海淀区巴沟路2号1幢F501</t>
        </is>
      </c>
      <c r="I15354" t="inlineStr">
        <is>
          <t>39.97295</t>
        </is>
      </c>
      <c r="J15354" t="inlineStr">
        <is>
          <t>116.29531</t>
        </is>
      </c>
      <c r="K15354" t="inlineStr">
        <is>
          <t>[{"sub_cat":"东北菜","parent_cat":"特色菜系"},{"sub_cat":"东北菜","parent_cat":"美食"},{"sub_cat":"其他菜系","parent_cat":"特色菜系"},{"sub_cat":"其他菜系","parent_cat":"美食"}]</t>
        </is>
      </c>
      <c r="L15354" t="inlineStr">
        <is>
          <t>否</t>
        </is>
      </c>
      <c r="M15354" t="inlineStr">
        <is>
          <t>否</t>
        </is>
      </c>
      <c r="N15354" t="inlineStr">
        <is>
          <t>82568082</t>
        </is>
      </c>
      <c r="O15354" t="inlineStr">
        <is>
          <t>["10:30/20:30"]</t>
        </is>
      </c>
      <c r="P15354" t="inlineStr">
        <is>
          <t>98</t>
        </is>
      </c>
      <c r="Q15354" t="inlineStr">
        <is>
          <t>https://www.ele.me/shop/E13999530643495059141</t>
        </is>
      </c>
      <c r="R15354" t="inlineStr">
        <is>
          <t>4.5</t>
        </is>
      </c>
      <c r="S15354" t="inlineStr">
        <is>
          <t/>
        </is>
      </c>
      <c r="T15354" t="inlineStr">
        <is>
          <t/>
        </is>
      </c>
      <c r="U15354" t="inlineStr">
        <is>
          <t>22</t>
        </is>
      </c>
      <c r="V15354" t="inlineStr">
        <is>
          <t>[{"pid":"1996051811","desc":"满30减8，满50减15，满100减35","name":"自营销复杂满减活动","type":"减"},{"pid":"2076653954","desc":"特价商品24.9元起","name":"单品定价","type":"特"},{"pid":"2087935147","desc":"新用户下单立减17元","name":"新用户立减(不与其他活动共享)","type":"首"},{"pid":"2076675426","desc":"折扣商品5折起","name":"单品折扣","type":"折"}]</t>
        </is>
      </c>
      <c r="W15354" t="inlineStr">
        <is>
          <t>[]</t>
        </is>
      </c>
      <c r="X15354" t="inlineStr">
        <is>
          <t>蜂鸟专送</t>
        </is>
      </c>
      <c r="Y15354" t="inlineStr">
        <is>
          <t>20</t>
        </is>
      </c>
      <c r="Z15354" t="inlineStr">
        <is>
          <t>20</t>
        </is>
      </c>
      <c r="AA15354" t="inlineStr">
        <is>
          <t>5</t>
        </is>
      </c>
      <c r="AB15354" t="inlineStr">
        <is>
          <t>[{"sid":"4","desc":"该商家支持开发票，请在下单时填写好发票抬头","name":"开发票"}]</t>
        </is>
      </c>
    </row>
    <row r="15355">
      <c r="A15355" t="inlineStr">
        <is>
          <t>2019-03-29 19:25:25</t>
        </is>
      </c>
      <c r="B15355" t="inlineStr">
        <is>
          <t>https://www.ele.me/shop/E9162115699873630813</t>
        </is>
      </c>
      <c r="C15355" t="inlineStr">
        <is>
          <t>E9162115699873630813</t>
        </is>
      </c>
      <c r="D15355" t="inlineStr">
        <is>
          <t>Aflower鲜花(中关村店)</t>
        </is>
      </c>
      <c r="E15355" t="inlineStr">
        <is>
          <t>https://fuss10.elemecdn.com/2/b4/9f95af76fd2ece48d9742037928a4jpeg.jpeg</t>
        </is>
      </c>
      <c r="F15355" t="inlineStr">
        <is>
          <t>北京市</t>
        </is>
      </c>
      <c r="G15355" t="inlineStr">
        <is>
          <t>北京市</t>
        </is>
      </c>
      <c r="H15355" t="inlineStr">
        <is>
          <t>北京市海淀区中关村东路1号院3号楼-1-101-9B</t>
        </is>
      </c>
      <c r="I15355" t="inlineStr">
        <is>
          <t>39.995149</t>
        </is>
      </c>
      <c r="J15355" t="inlineStr">
        <is>
          <t>116.329558</t>
        </is>
      </c>
      <c r="K15355" t="inlineStr">
        <is>
          <t>[{"sub_cat":"鲜花","parent_cat":"鲜花绿植"}]</t>
        </is>
      </c>
      <c r="L15355" t="inlineStr">
        <is>
          <t>否</t>
        </is>
      </c>
      <c r="M15355" t="inlineStr">
        <is>
          <t>否</t>
        </is>
      </c>
      <c r="N15355" t="inlineStr">
        <is>
          <t>15910685520</t>
        </is>
      </c>
      <c r="O15355" t="inlineStr">
        <is>
          <t>["00:00/23:55"]</t>
        </is>
      </c>
      <c r="P15355" t="inlineStr">
        <is>
          <t>97</t>
        </is>
      </c>
      <c r="Q15355" t="inlineStr">
        <is>
          <t>https://www.ele.me/shop/E9162115699873630813</t>
        </is>
      </c>
      <c r="R15355" t="inlineStr">
        <is>
          <t>4.8</t>
        </is>
      </c>
      <c r="S15355" t="inlineStr">
        <is>
          <t/>
        </is>
      </c>
      <c r="T15355" t="inlineStr">
        <is>
          <t/>
        </is>
      </c>
      <c r="U15355" t="inlineStr">
        <is>
          <t>41</t>
        </is>
      </c>
      <c r="V15355"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15355" t="inlineStr">
        <is>
          <t>[]</t>
        </is>
      </c>
      <c r="X15355" t="inlineStr">
        <is>
          <t/>
        </is>
      </c>
      <c r="Y15355" t="inlineStr">
        <is>
          <t>41</t>
        </is>
      </c>
      <c r="Z15355" t="inlineStr">
        <is>
          <t>0</t>
        </is>
      </c>
      <c r="AA15355" t="inlineStr">
        <is>
          <t>0</t>
        </is>
      </c>
      <c r="AB15355" t="inlineStr">
        <is>
          <t>[{"sid":"10","desc":"商家原因导致订单取消，赔付代金券","name":"拒单赔"},{"sid":"4","desc":"该商家支持开发票，请在下单时填写好发票抬头","name":"开发票"}]</t>
        </is>
      </c>
    </row>
    <row r="15356">
      <c r="A15356" t="inlineStr">
        <is>
          <t>2019-03-29 19:25:23</t>
        </is>
      </c>
      <c r="B15356" t="inlineStr">
        <is>
          <t>https://www.ele.me/shop/E12056046960582299884</t>
        </is>
      </c>
      <c r="C15356" t="inlineStr">
        <is>
          <t>E12056046960582299884</t>
        </is>
      </c>
      <c r="D15356" t="inlineStr">
        <is>
          <t>宴泓楼（荣丰店）</t>
        </is>
      </c>
      <c r="E15356" t="inlineStr">
        <is>
          <t>https://fuss10.elemecdn.com/2/11/df72787b3addccf799c67e35ec3b1jpeg.jpeg</t>
        </is>
      </c>
      <c r="F15356" t="inlineStr">
        <is>
          <t>北京市</t>
        </is>
      </c>
      <c r="G15356" t="inlineStr">
        <is>
          <t>北京市</t>
        </is>
      </c>
      <c r="H15356" t="inlineStr">
        <is>
          <t>北京市西城区广安门外大街305号八区15、16、17号楼2层201</t>
        </is>
      </c>
      <c r="I15356" t="inlineStr">
        <is>
          <t>39.893357</t>
        </is>
      </c>
      <c r="J15356" t="inlineStr">
        <is>
          <t>116.336437</t>
        </is>
      </c>
      <c r="K15356" t="inlineStr">
        <is>
          <t>[{"sub_cat":"川湘菜","parent_cat":"特色菜系"},{"sub_cat":"川湘菜","parent_cat":"美食"}]</t>
        </is>
      </c>
      <c r="L15356" t="inlineStr">
        <is>
          <t>否</t>
        </is>
      </c>
      <c r="M15356" t="inlineStr">
        <is>
          <t>否</t>
        </is>
      </c>
      <c r="N15356" t="inlineStr">
        <is>
          <t>010-51930333</t>
        </is>
      </c>
      <c r="O15356" t="inlineStr">
        <is>
          <t>["10:00/22:00"]</t>
        </is>
      </c>
      <c r="P15356" t="inlineStr">
        <is>
          <t>231</t>
        </is>
      </c>
      <c r="Q15356" t="inlineStr">
        <is>
          <t>https://www.ele.me/shop/E12056046960582299884</t>
        </is>
      </c>
      <c r="R15356" t="inlineStr">
        <is>
          <t>4.7</t>
        </is>
      </c>
      <c r="S15356" t="inlineStr">
        <is>
          <t>4.8</t>
        </is>
      </c>
      <c r="T15356" t="inlineStr">
        <is>
          <t>4.7</t>
        </is>
      </c>
      <c r="U15356" t="inlineStr">
        <is>
          <t>46</t>
        </is>
      </c>
      <c r="V15356" t="inlineStr">
        <is>
          <t>[{"pid":"1881138865","desc":"满25减8，满50减16，满110减35","name":"自营销复杂满减活动","type":"减"},{"pid":"1758680545","desc":"特价商品5元起","name":"超值换购","type":"换"}]</t>
        </is>
      </c>
      <c r="W15356" t="inlineStr">
        <is>
          <t>[]</t>
        </is>
      </c>
      <c r="X15356" t="inlineStr">
        <is>
          <t>蜂鸟专送</t>
        </is>
      </c>
      <c r="Y15356" t="inlineStr">
        <is>
          <t>22</t>
        </is>
      </c>
      <c r="Z15356" t="inlineStr">
        <is>
          <t>20</t>
        </is>
      </c>
      <c r="AA15356" t="inlineStr">
        <is>
          <t>5</t>
        </is>
      </c>
      <c r="AB15356" t="inlineStr">
        <is>
          <t>[{"sid":"7","desc":"该商户食品安全已由国泰产险承担，食品安全有保障","name":"食安保"}]</t>
        </is>
      </c>
    </row>
    <row r="15357">
      <c r="A15357" t="inlineStr">
        <is>
          <t>2019-03-29 19:25:22</t>
        </is>
      </c>
      <c r="B15357" t="inlineStr">
        <is>
          <t>https://www.ele.me/shop/E7222187788075026522</t>
        </is>
      </c>
      <c r="C15357" t="inlineStr">
        <is>
          <t>E7222187788075026522</t>
        </is>
      </c>
      <c r="D15357" t="inlineStr">
        <is>
          <t>小巴扎大盘鸡（万柳华联店）</t>
        </is>
      </c>
      <c r="E15357" t="inlineStr">
        <is>
          <t>https://fuss10.elemecdn.com/2/21/ea72899b42428265d39bbfd1d4563png.png</t>
        </is>
      </c>
      <c r="F15357" t="inlineStr">
        <is>
          <t>北京市</t>
        </is>
      </c>
      <c r="G15357" t="inlineStr">
        <is>
          <t>北京市</t>
        </is>
      </c>
      <c r="H15357" t="inlineStr">
        <is>
          <t>北京市海淀区巴沟路2号1幢地下一层B1-23号</t>
        </is>
      </c>
      <c r="I15357" t="inlineStr">
        <is>
          <t>39.973056</t>
        </is>
      </c>
      <c r="J15357" t="inlineStr">
        <is>
          <t>116.294952</t>
        </is>
      </c>
      <c r="K15357" t="inlineStr">
        <is>
          <t>[{"sub_cat":"新疆菜","parent_cat":"特色菜系"},{"sub_cat":"新疆菜","parent_cat":"美食"}]</t>
        </is>
      </c>
      <c r="L15357" t="inlineStr">
        <is>
          <t>否</t>
        </is>
      </c>
      <c r="M15357" t="inlineStr">
        <is>
          <t>否</t>
        </is>
      </c>
      <c r="N15357" t="inlineStr">
        <is>
          <t>13611172287</t>
        </is>
      </c>
      <c r="O15357" t="inlineStr">
        <is>
          <t>["10:40/21:00"]</t>
        </is>
      </c>
      <c r="P15357" t="inlineStr">
        <is>
          <t>507</t>
        </is>
      </c>
      <c r="Q15357" t="inlineStr">
        <is>
          <t>https://www.ele.me/shop/E7222187788075026522</t>
        </is>
      </c>
      <c r="R15357" t="inlineStr">
        <is>
          <t>4.5</t>
        </is>
      </c>
      <c r="S15357" t="inlineStr">
        <is>
          <t>4.7</t>
        </is>
      </c>
      <c r="T15357" t="inlineStr">
        <is>
          <t>4.5</t>
        </is>
      </c>
      <c r="U15357" t="inlineStr">
        <is>
          <t>92</t>
        </is>
      </c>
      <c r="V15357" t="inlineStr">
        <is>
          <t>[{"pid":"21523568802","desc":"满30减16，满70减28，满90减38，满130减62，满180减92","name":"小巴扎","type":"减"},{"pid":"21478370899","desc":"特价商品9.9元起","name":"超值换购","type":"换"}]</t>
        </is>
      </c>
      <c r="W15357" t="inlineStr">
        <is>
          <t>[]</t>
        </is>
      </c>
      <c r="X15357" t="inlineStr">
        <is>
          <t>蜂鸟专送</t>
        </is>
      </c>
      <c r="Y15357" t="inlineStr">
        <is>
          <t>20</t>
        </is>
      </c>
      <c r="Z15357" t="inlineStr">
        <is>
          <t>20</t>
        </is>
      </c>
      <c r="AA15357" t="inlineStr">
        <is>
          <t>2</t>
        </is>
      </c>
      <c r="AB15357" t="inlineStr">
        <is>
          <t>[]</t>
        </is>
      </c>
    </row>
    <row r="15358">
      <c r="A15358" t="inlineStr">
        <is>
          <t>2019-03-29 19:25:22</t>
        </is>
      </c>
      <c r="B15358" t="inlineStr">
        <is>
          <t>https://www.ele.me/shop/E15531843256374324679</t>
        </is>
      </c>
      <c r="C15358" t="inlineStr">
        <is>
          <t>E15531843256374324679</t>
        </is>
      </c>
      <c r="D15358" t="inlineStr">
        <is>
          <t>韩林韩餐小馆</t>
        </is>
      </c>
      <c r="E15358" t="inlineStr">
        <is>
          <t>https://fuss10.elemecdn.com/e/ef/0d5c212edd97c0116df2fad6738f1png.png</t>
        </is>
      </c>
      <c r="F15358" t="inlineStr">
        <is>
          <t>北京市</t>
        </is>
      </c>
      <c r="G15358" t="inlineStr">
        <is>
          <t>北京市</t>
        </is>
      </c>
      <c r="H15358" t="inlineStr">
        <is>
          <t>北京市西城区广安门外大街305号八区15、16、17号楼2层201</t>
        </is>
      </c>
      <c r="I15358" t="inlineStr">
        <is>
          <t>39.893767</t>
        </is>
      </c>
      <c r="J15358" t="inlineStr">
        <is>
          <t>116.33485</t>
        </is>
      </c>
      <c r="K15358" t="inlineStr">
        <is>
          <t>[{"sub_cat":"日韩料理","parent_cat":"异国料理"},{"sub_cat":"日韩料理","parent_cat":"美食"},{"sub_cat":"炸鸡炸串","parent_cat":"小吃夜宵"},{"sub_cat":"炸鸡炸串","parent_cat":"美食"}]</t>
        </is>
      </c>
      <c r="L15358" t="inlineStr">
        <is>
          <t>否</t>
        </is>
      </c>
      <c r="M15358" t="inlineStr">
        <is>
          <t>否</t>
        </is>
      </c>
      <c r="N15358" t="inlineStr">
        <is>
          <t>010-51932818</t>
        </is>
      </c>
      <c r="O15358" t="inlineStr">
        <is>
          <t>["11:00/13:55","17:00/21:45"]</t>
        </is>
      </c>
      <c r="P15358" t="inlineStr">
        <is>
          <t>222</t>
        </is>
      </c>
      <c r="Q15358" t="inlineStr">
        <is>
          <t>https://www.ele.me/shop/E15531843256374324679</t>
        </is>
      </c>
      <c r="R15358" t="inlineStr">
        <is>
          <t>5</t>
        </is>
      </c>
      <c r="S15358" t="inlineStr">
        <is>
          <t>5.0</t>
        </is>
      </c>
      <c r="T15358" t="inlineStr">
        <is>
          <t>4.9</t>
        </is>
      </c>
      <c r="U15358" t="inlineStr">
        <is>
          <t>56</t>
        </is>
      </c>
      <c r="V15358" t="inlineStr">
        <is>
          <t>[{"pid":"2124973355","desc":"满100减5","name":"自营销复杂满减活动","type":"减"}]</t>
        </is>
      </c>
      <c r="W15358" t="inlineStr">
        <is>
          <t>[]</t>
        </is>
      </c>
      <c r="X15358" t="inlineStr">
        <is>
          <t>蜂鸟专送</t>
        </is>
      </c>
      <c r="Y15358" t="inlineStr">
        <is>
          <t>24</t>
        </is>
      </c>
      <c r="Z15358" t="inlineStr">
        <is>
          <t>20</t>
        </is>
      </c>
      <c r="AA15358" t="inlineStr">
        <is>
          <t>5</t>
        </is>
      </c>
      <c r="AB15358" t="inlineStr">
        <is>
          <t>[]</t>
        </is>
      </c>
    </row>
    <row r="15359">
      <c r="A15359" t="inlineStr">
        <is>
          <t>2019-03-29 19:25:21</t>
        </is>
      </c>
      <c r="B15359" t="inlineStr">
        <is>
          <t>https://www.ele.me/shop/E17068692144023035049</t>
        </is>
      </c>
      <c r="C15359" t="inlineStr">
        <is>
          <t>E17068692144023035049</t>
        </is>
      </c>
      <c r="D15359" t="inlineStr">
        <is>
          <t>麻辣鸡骨架(荣丰店)</t>
        </is>
      </c>
      <c r="E15359" t="inlineStr">
        <is>
          <t>https://fuss10.elemecdn.com/f/c4/13b56567f2e903e510953be5f4f9djpeg.jpeg</t>
        </is>
      </c>
      <c r="F15359" t="inlineStr">
        <is>
          <t>北京市</t>
        </is>
      </c>
      <c r="G15359" t="inlineStr">
        <is>
          <t>北京市</t>
        </is>
      </c>
      <c r="H15359" t="inlineStr">
        <is>
          <t>北京市西城区广安门外大街305号八区15、16、17号楼1层101-43</t>
        </is>
      </c>
      <c r="I15359" t="inlineStr">
        <is>
          <t>39.893369</t>
        </is>
      </c>
      <c r="J15359" t="inlineStr">
        <is>
          <t>116.335549</t>
        </is>
      </c>
      <c r="K15359" t="inlineStr">
        <is>
          <t>[{"sub_cat":"烧烤","parent_cat":"小吃夜宵"},{"sub_cat":"烧烤","parent_cat":"美食"},{"sub_cat":"地方小吃","parent_cat":"小吃夜宵"},{"sub_cat":"地方小吃","parent_cat":"美食"}]</t>
        </is>
      </c>
      <c r="L15359" t="inlineStr">
        <is>
          <t>否</t>
        </is>
      </c>
      <c r="M15359" t="inlineStr">
        <is>
          <t>否</t>
        </is>
      </c>
      <c r="N15359" t="inlineStr">
        <is>
          <t>13501172621</t>
        </is>
      </c>
      <c r="O15359" t="inlineStr">
        <is>
          <t>["10:50/23:30"]</t>
        </is>
      </c>
      <c r="P15359" t="inlineStr">
        <is>
          <t>553</t>
        </is>
      </c>
      <c r="Q15359" t="inlineStr">
        <is>
          <t>https://www.ele.me/shop/E17068692144023035049</t>
        </is>
      </c>
      <c r="R15359" t="inlineStr">
        <is>
          <t>4.7</t>
        </is>
      </c>
      <c r="S15359" t="inlineStr">
        <is>
          <t>4.8</t>
        </is>
      </c>
      <c r="T15359" t="inlineStr">
        <is>
          <t>4.7</t>
        </is>
      </c>
      <c r="U15359" t="inlineStr">
        <is>
          <t>224</t>
        </is>
      </c>
      <c r="V15359" t="inlineStr">
        <is>
          <t>[{"pid":"2106592883","desc":"满28减5，满48减8，满68减12","name":"自营销复杂满减活动","type":"减"},{"pid":"1726444905","desc":"特价商品3元起","name":"超值换购","type":"换"},{"pid":"783169538","desc":"本店新用户立减3元","name":"门店新客立减","type":"新"},{"pid":"1752033449","desc":"折扣商品8.8折起","name":"单品折扣","type":"折"}]</t>
        </is>
      </c>
      <c r="W15359" t="inlineStr">
        <is>
          <t>[]</t>
        </is>
      </c>
      <c r="X15359" t="inlineStr">
        <is>
          <t/>
        </is>
      </c>
      <c r="Y15359" t="inlineStr">
        <is>
          <t>37</t>
        </is>
      </c>
      <c r="Z15359" t="inlineStr">
        <is>
          <t>20</t>
        </is>
      </c>
      <c r="AA15359" t="inlineStr">
        <is>
          <t>0</t>
        </is>
      </c>
      <c r="AB15359" t="inlineStr">
        <is>
          <t>[]</t>
        </is>
      </c>
    </row>
    <row r="15360">
      <c r="A15360" t="inlineStr">
        <is>
          <t>2019-03-29 19:25:20</t>
        </is>
      </c>
      <c r="B15360" t="inlineStr">
        <is>
          <t>https://www.ele.me/shop/E1839885834616940610</t>
        </is>
      </c>
      <c r="C15360" t="inlineStr">
        <is>
          <t>E1839885834616940610</t>
        </is>
      </c>
      <c r="D15360" t="inlineStr">
        <is>
          <t>悟茶(荣丰店)</t>
        </is>
      </c>
      <c r="E15360" t="inlineStr">
        <is>
          <t>https://fuss10.elemecdn.com/9/12/5114d9d8b5320e4239e9b5195c5a5jpeg.jpeg</t>
        </is>
      </c>
      <c r="F15360" t="inlineStr">
        <is>
          <t>北京市</t>
        </is>
      </c>
      <c r="G15360" t="inlineStr">
        <is>
          <t>北京市</t>
        </is>
      </c>
      <c r="H15360" t="inlineStr">
        <is>
          <t>北京市西城区广安门外大街305号八区15、16、17号楼1层101-26</t>
        </is>
      </c>
      <c r="I15360" t="inlineStr">
        <is>
          <t>39.892963</t>
        </is>
      </c>
      <c r="J15360" t="inlineStr">
        <is>
          <t>116.335334</t>
        </is>
      </c>
      <c r="K15360" t="inlineStr">
        <is>
          <t>[{"sub_cat":"奶茶果汁","parent_cat":"甜品饮品"},{"sub_cat":"奶茶果汁","parent_cat":"美食"}]</t>
        </is>
      </c>
      <c r="L15360" t="inlineStr">
        <is>
          <t>否</t>
        </is>
      </c>
      <c r="M15360" t="inlineStr">
        <is>
          <t>否</t>
        </is>
      </c>
      <c r="N15360" t="inlineStr">
        <is>
          <t>15811215870</t>
        </is>
      </c>
      <c r="O15360" t="inlineStr">
        <is>
          <t>["10:00/23:00"]</t>
        </is>
      </c>
      <c r="P15360" t="inlineStr">
        <is>
          <t>186</t>
        </is>
      </c>
      <c r="Q15360" t="inlineStr">
        <is>
          <t>https://www.ele.me/shop/E1839885834616940610</t>
        </is>
      </c>
      <c r="R15360" t="inlineStr">
        <is>
          <t>4.7</t>
        </is>
      </c>
      <c r="S15360" t="inlineStr">
        <is>
          <t/>
        </is>
      </c>
      <c r="T15360" t="inlineStr">
        <is>
          <t/>
        </is>
      </c>
      <c r="U15360" t="inlineStr">
        <is>
          <t>43</t>
        </is>
      </c>
      <c r="V15360" t="inlineStr">
        <is>
          <t>[{"pid":"1703281817","desc":"满25减6，满38减10，满80减25","name":"自营销复杂满减活动","type":"减"},{"pid":"2103487307","desc":"特价商品4元起","name":"超值换购","type":"换"},{"pid":"2011285227","desc":"折扣商品5折起","name":"单品折扣","type":"折"}]</t>
        </is>
      </c>
      <c r="W15360" t="inlineStr">
        <is>
          <t>[]</t>
        </is>
      </c>
      <c r="X15360" t="inlineStr">
        <is>
          <t/>
        </is>
      </c>
      <c r="Y15360" t="inlineStr">
        <is>
          <t>24</t>
        </is>
      </c>
      <c r="Z15360" t="inlineStr">
        <is>
          <t>20</t>
        </is>
      </c>
      <c r="AA15360" t="inlineStr">
        <is>
          <t>0</t>
        </is>
      </c>
      <c r="AB15360" t="inlineStr">
        <is>
          <t>[{"sid":"7","desc":"该商户食品安全已由国泰产险承担，食品安全有保障","name":"食安保"}]</t>
        </is>
      </c>
    </row>
    <row r="15361">
      <c r="A15361" t="inlineStr">
        <is>
          <t>2019-03-29 19:25:19</t>
        </is>
      </c>
      <c r="B15361" t="inlineStr">
        <is>
          <t>https://www.ele.me/shop/E4461015003162037907</t>
        </is>
      </c>
      <c r="C15361" t="inlineStr">
        <is>
          <t>E4461015003162037907</t>
        </is>
      </c>
      <c r="D15361" t="inlineStr">
        <is>
          <t>伊帆鲜花束店（内大街店）</t>
        </is>
      </c>
      <c r="E15361" t="inlineStr">
        <is>
          <t>https://fuss10.elemecdn.com/e/00/f7a8c89dafdb98a8594b59b96f724jpeg.jpeg</t>
        </is>
      </c>
      <c r="F15361" t="inlineStr">
        <is>
          <t>北京市</t>
        </is>
      </c>
      <c r="G15361" t="inlineStr">
        <is>
          <t>北京市</t>
        </is>
      </c>
      <c r="H15361" t="inlineStr">
        <is>
          <t>北京市西城区复兴门内大街156号一层</t>
        </is>
      </c>
      <c r="I15361" t="inlineStr">
        <is>
          <t>39.906293</t>
        </is>
      </c>
      <c r="J15361" t="inlineStr">
        <is>
          <t>116.362009</t>
        </is>
      </c>
      <c r="K15361" t="inlineStr">
        <is>
          <t>[{"sub_cat":"绿植","parent_cat":"鲜花绿植"}]</t>
        </is>
      </c>
      <c r="L15361" t="inlineStr">
        <is>
          <t>否</t>
        </is>
      </c>
      <c r="M15361" t="inlineStr">
        <is>
          <t>否</t>
        </is>
      </c>
      <c r="N15361" t="inlineStr">
        <is>
          <t>15990153254</t>
        </is>
      </c>
      <c r="O15361" t="inlineStr">
        <is>
          <t>["00:00/23:55"]</t>
        </is>
      </c>
      <c r="P15361" t="inlineStr">
        <is>
          <t>1</t>
        </is>
      </c>
      <c r="Q15361" t="inlineStr">
        <is>
          <t>https://www.ele.me/shop/E4461015003162037907</t>
        </is>
      </c>
      <c r="R15361" t="inlineStr">
        <is>
          <t>0</t>
        </is>
      </c>
      <c r="S15361" t="inlineStr">
        <is>
          <t/>
        </is>
      </c>
      <c r="T15361" t="inlineStr">
        <is>
          <t/>
        </is>
      </c>
      <c r="U15361" t="inlineStr">
        <is>
          <t>0</t>
        </is>
      </c>
      <c r="V15361" t="inlineStr">
        <is>
          <t>[{"pid":"6000111232","desc":"满100减60，满200减100，满500减200","name":"全店满减","type":"减"},{"pid":"6000103936","desc":"折扣商品4折起","name":"(不与其它活动同享)4","type":"折"}]</t>
        </is>
      </c>
      <c r="W15361" t="inlineStr">
        <is>
          <t>[]</t>
        </is>
      </c>
      <c r="X15361" t="inlineStr">
        <is>
          <t/>
        </is>
      </c>
      <c r="Y15361" t="inlineStr">
        <is>
          <t>33</t>
        </is>
      </c>
      <c r="Z15361" t="inlineStr">
        <is>
          <t>20</t>
        </is>
      </c>
      <c r="AA15361" t="inlineStr">
        <is>
          <t>5</t>
        </is>
      </c>
      <c r="AB15361" t="inlineStr">
        <is>
          <t>[{"sid":"4","desc":"该商家支持开发票，请在下单时填写好发票抬头","name":"开发票"}]</t>
        </is>
      </c>
    </row>
    <row r="15362">
      <c r="A15362" t="inlineStr">
        <is>
          <t>2019-03-29 19:25:18</t>
        </is>
      </c>
      <c r="B15362" t="inlineStr">
        <is>
          <t>https://www.ele.me/shop/E9098296501143174136</t>
        </is>
      </c>
      <c r="C15362" t="inlineStr">
        <is>
          <t>E9098296501143174136</t>
        </is>
      </c>
      <c r="D15362" t="inlineStr">
        <is>
          <t>果乐源(荣丰店)</t>
        </is>
      </c>
      <c r="E15362" t="inlineStr">
        <is>
          <t>https://fuss10.elemecdn.com/2/f8/468e33978f7ea5949e92ccb20cc08jpeg.jpeg</t>
        </is>
      </c>
      <c r="F15362" t="inlineStr">
        <is>
          <t>北京市</t>
        </is>
      </c>
      <c r="G15362" t="inlineStr">
        <is>
          <t>北京市</t>
        </is>
      </c>
      <c r="H15362" t="inlineStr">
        <is>
          <t>北京市西城区广安门外大街305号八区15、16、17号楼1层103</t>
        </is>
      </c>
      <c r="I15362" t="inlineStr">
        <is>
          <t>39.893369</t>
        </is>
      </c>
      <c r="J15362" t="inlineStr">
        <is>
          <t>116.335549</t>
        </is>
      </c>
      <c r="K15362" t="inlineStr">
        <is>
          <t>[{"sub_cat":"水果","parent_cat":"果蔬生鲜"},{"sub_cat":"海鲜水产","parent_cat":"果蔬生鲜"}]</t>
        </is>
      </c>
      <c r="L15362" t="inlineStr">
        <is>
          <t>否</t>
        </is>
      </c>
      <c r="M15362" t="inlineStr">
        <is>
          <t>否</t>
        </is>
      </c>
      <c r="N15362" t="inlineStr">
        <is>
          <t>15537698111</t>
        </is>
      </c>
      <c r="O15362" t="inlineStr">
        <is>
          <t>["07:00/23:05"]</t>
        </is>
      </c>
      <c r="P15362" t="inlineStr">
        <is>
          <t>136</t>
        </is>
      </c>
      <c r="Q15362" t="inlineStr">
        <is>
          <t>https://www.ele.me/shop/E9098296501143174136</t>
        </is>
      </c>
      <c r="R15362" t="inlineStr">
        <is>
          <t>4.3</t>
        </is>
      </c>
      <c r="S15362" t="inlineStr">
        <is>
          <t/>
        </is>
      </c>
      <c r="T15362" t="inlineStr">
        <is>
          <t/>
        </is>
      </c>
      <c r="U15362" t="inlineStr">
        <is>
          <t>51</t>
        </is>
      </c>
      <c r="V15362" t="inlineStr">
        <is>
          <t>[{"pid":"1340192857","desc":"满39减9，满69减13，满109减29","name":"自营销复杂满减活动","type":"减"}]</t>
        </is>
      </c>
      <c r="W15362" t="inlineStr">
        <is>
          <t>[]</t>
        </is>
      </c>
      <c r="X15362" t="inlineStr">
        <is>
          <t>蜂鸟专送</t>
        </is>
      </c>
      <c r="Y15362" t="inlineStr">
        <is>
          <t>22</t>
        </is>
      </c>
      <c r="Z15362" t="inlineStr">
        <is>
          <t>20</t>
        </is>
      </c>
      <c r="AA15362" t="inlineStr">
        <is>
          <t>5</t>
        </is>
      </c>
      <c r="AB15362" t="inlineStr">
        <is>
          <t>[{"sid":"10","desc":"商家原因导致订单取消，赔付代金券","name":"拒单赔"},{"sid":"4","desc":"该商家支持开发票，请在下单时填写好发票抬头","name":"开发票"}]</t>
        </is>
      </c>
    </row>
    <row r="15363">
      <c r="A15363" t="inlineStr">
        <is>
          <t>2019-03-29 19:25:17</t>
        </is>
      </c>
      <c r="B15363" t="inlineStr">
        <is>
          <t>https://www.ele.me/shop/E10480122000466086891</t>
        </is>
      </c>
      <c r="C15363" t="inlineStr">
        <is>
          <t>E10480122000466086891</t>
        </is>
      </c>
      <c r="D15363" t="inlineStr">
        <is>
          <t>贡茶(广安门荣丰2008店)</t>
        </is>
      </c>
      <c r="E15363" t="inlineStr">
        <is>
          <t>https://fuss10.elemecdn.com/d/50/ca3ac082a42dbb99680700eea3412jpeg.jpeg</t>
        </is>
      </c>
      <c r="F15363" t="inlineStr">
        <is>
          <t>北京市</t>
        </is>
      </c>
      <c r="G15363" t="inlineStr">
        <is>
          <t>北京市</t>
        </is>
      </c>
      <c r="H15363" t="inlineStr">
        <is>
          <t>北京市西城区广安门外大街305号八区15、16、17号楼1层101-13室</t>
        </is>
      </c>
      <c r="I15363" t="inlineStr">
        <is>
          <t>39.893103</t>
        </is>
      </c>
      <c r="J15363" t="inlineStr">
        <is>
          <t>116.335618</t>
        </is>
      </c>
      <c r="K15363" t="inlineStr">
        <is>
          <t>[{"sub_cat":"奶茶果汁","parent_cat":"甜品饮品"},{"sub_cat":"奶茶果汁","parent_cat":"美食"}]</t>
        </is>
      </c>
      <c r="L15363" t="inlineStr">
        <is>
          <t>否</t>
        </is>
      </c>
      <c r="M15363" t="inlineStr">
        <is>
          <t>否</t>
        </is>
      </c>
      <c r="N15363" t="inlineStr">
        <is>
          <t>13691560137</t>
        </is>
      </c>
      <c r="O15363" t="inlineStr">
        <is>
          <t>["09:00/21:00"]</t>
        </is>
      </c>
      <c r="P15363" t="inlineStr">
        <is>
          <t>1343</t>
        </is>
      </c>
      <c r="Q15363" t="inlineStr">
        <is>
          <t>https://www.ele.me/shop/E10480122000466086891</t>
        </is>
      </c>
      <c r="R15363" t="inlineStr">
        <is>
          <t>4.9</t>
        </is>
      </c>
      <c r="S15363" t="inlineStr">
        <is>
          <t>4.9</t>
        </is>
      </c>
      <c r="T15363" t="inlineStr">
        <is>
          <t>4.9</t>
        </is>
      </c>
      <c r="U15363" t="inlineStr">
        <is>
          <t>410</t>
        </is>
      </c>
      <c r="V15363" t="inlineStr">
        <is>
          <t>[{"pid":"2043675858","desc":"满24减11，满50减23，满100减30，满150减45","name":"贡茶","type":"减"},{"pid":"21498565579","desc":"折扣商品7折起","name":"单品折扣","type":"折"},{"pid":"2081398483","desc":"新用户下单立减17元","name":"新用户立减(不与其他活动共享)","type":"首"},{"pid":"787361226","desc":"本店新用户立减1元","name":"门店新客立减","type":"新"},{"pid":"2106877331","desc":"特价商品3元起","name":"超值换购","type":"换"}]</t>
        </is>
      </c>
      <c r="W15363" t="inlineStr">
        <is>
          <t>[]</t>
        </is>
      </c>
      <c r="X15363" t="inlineStr">
        <is>
          <t/>
        </is>
      </c>
      <c r="Y15363" t="inlineStr">
        <is>
          <t>26</t>
        </is>
      </c>
      <c r="Z15363" t="inlineStr">
        <is>
          <t>20</t>
        </is>
      </c>
      <c r="AA15363" t="inlineStr">
        <is>
          <t>0</t>
        </is>
      </c>
      <c r="AB15363" t="inlineStr">
        <is>
          <t>[{"sid":"7","desc":"该商户食品安全已由国泰产险承担，食品安全有保障","name":"食安保"}]</t>
        </is>
      </c>
    </row>
    <row r="15364">
      <c r="A15364" t="inlineStr">
        <is>
          <t>2019-03-29 19:25:17</t>
        </is>
      </c>
      <c r="B15364" t="inlineStr">
        <is>
          <t>https://www.ele.me/shop/E6882974343686806628</t>
        </is>
      </c>
      <c r="C15364" t="inlineStr">
        <is>
          <t>E6882974343686806628</t>
        </is>
      </c>
      <c r="D15364" t="inlineStr">
        <is>
          <t>永和大王（北京中关二店BJ026）</t>
        </is>
      </c>
      <c r="E15364" t="inlineStr">
        <is>
          <t>https://fuss10.elemecdn.com/e/da/c4e5abab06dea4b64d041495a9381png.png</t>
        </is>
      </c>
      <c r="F15364" t="inlineStr">
        <is>
          <t>北京市</t>
        </is>
      </c>
      <c r="G15364" t="inlineStr">
        <is>
          <t>北京市</t>
        </is>
      </c>
      <c r="H15364" t="inlineStr">
        <is>
          <t>北京市海淀区中关村广场地下</t>
        </is>
      </c>
      <c r="I15364" t="inlineStr">
        <is>
          <t>39.980445</t>
        </is>
      </c>
      <c r="J15364" t="inlineStr">
        <is>
          <t>116.315985</t>
        </is>
      </c>
      <c r="K15364" t="inlineStr">
        <is>
          <t>[{"sub_cat":"简餐","parent_cat":"快餐便当"},{"sub_cat":"简餐","parent_cat":"美食"},{"sub_cat":"包子粥店","parent_cat":"快餐便当"},{"sub_cat":"包子粥店","parent_cat":"美食"}]</t>
        </is>
      </c>
      <c r="L15364" t="inlineStr">
        <is>
          <t>否</t>
        </is>
      </c>
      <c r="M15364" t="inlineStr">
        <is>
          <t>是</t>
        </is>
      </c>
      <c r="N15364" t="inlineStr">
        <is>
          <t>4000979797</t>
        </is>
      </c>
      <c r="O15364" t="inlineStr">
        <is>
          <t>["07:30/21:00"]</t>
        </is>
      </c>
      <c r="P15364" t="inlineStr">
        <is>
          <t>1605</t>
        </is>
      </c>
      <c r="Q15364" t="inlineStr">
        <is>
          <t>https://www.ele.me/shop/E6882974343686806628</t>
        </is>
      </c>
      <c r="R15364" t="inlineStr">
        <is>
          <t>4.8</t>
        </is>
      </c>
      <c r="S15364" t="inlineStr">
        <is>
          <t>4.9</t>
        </is>
      </c>
      <c r="T15364" t="inlineStr">
        <is>
          <t>4.8</t>
        </is>
      </c>
      <c r="U15364" t="inlineStr">
        <is>
          <t>522</t>
        </is>
      </c>
      <c r="V15364" t="inlineStr">
        <is>
          <t>[{"pid":"21511685674","desc":"满35减10，满60减24","name":"永和3月周末正","type":"减"},{"pid":"21519137779","desc":"折扣商品5折起","name":"单品折扣","type":"折"},{"pid":"2088058003","desc":"新用户下单立减17元","name":"新用户立减(不与其他活动共享)","type":"首"},{"pid":"2077075067","desc":"特价商品5元起","name":"超值换购","type":"换"}]</t>
        </is>
      </c>
      <c r="W15364" t="inlineStr">
        <is>
          <t>[]</t>
        </is>
      </c>
      <c r="X15364" t="inlineStr">
        <is>
          <t>蜂鸟专送</t>
        </is>
      </c>
      <c r="Y15364" t="inlineStr">
        <is>
          <t>20</t>
        </is>
      </c>
      <c r="Z15364" t="inlineStr">
        <is>
          <t>20</t>
        </is>
      </c>
      <c r="AA15364" t="inlineStr">
        <is>
          <t>5</t>
        </is>
      </c>
      <c r="AB15364" t="inlineStr">
        <is>
          <t>[{"sid":"4","desc":"该商家支持开发票，请在下单时填写好发票抬头","name":"开发票"}]</t>
        </is>
      </c>
    </row>
    <row r="15365">
      <c r="A15365" t="inlineStr">
        <is>
          <t>2019-03-29 19:25:15</t>
        </is>
      </c>
      <c r="B15365" t="inlineStr">
        <is>
          <t>https://www.ele.me/shop/E9285146899786732024</t>
        </is>
      </c>
      <c r="C15365" t="inlineStr">
        <is>
          <t>E9285146899786732024</t>
        </is>
      </c>
      <c r="D15365" t="inlineStr">
        <is>
          <t>梅子日本料理</t>
        </is>
      </c>
      <c r="E15365" t="inlineStr">
        <is>
          <t>https://fuss10.elemecdn.com/f/76/14caa0c8842c89651e744e089f911jpeg.jpeg</t>
        </is>
      </c>
      <c r="F15365" t="inlineStr">
        <is>
          <t>北京市</t>
        </is>
      </c>
      <c r="G15365" t="inlineStr">
        <is>
          <t>北京市</t>
        </is>
      </c>
      <c r="H15365" t="inlineStr">
        <is>
          <t>北京市海淀区中关村东路1号院1号楼地下一层（A座）</t>
        </is>
      </c>
      <c r="I15365" t="inlineStr">
        <is>
          <t>39.995853</t>
        </is>
      </c>
      <c r="J15365" t="inlineStr">
        <is>
          <t>116.33157</t>
        </is>
      </c>
      <c r="K15365" t="inlineStr">
        <is>
          <t>[{"sub_cat":"日韩料理","parent_cat":"异国料理"},{"sub_cat":"日韩料理","parent_cat":"美食"},{"sub_cat":"简餐","parent_cat":"快餐便当"},{"sub_cat":"简餐","parent_cat":"美食"}]</t>
        </is>
      </c>
      <c r="L15365" t="inlineStr">
        <is>
          <t>否</t>
        </is>
      </c>
      <c r="M15365" t="inlineStr">
        <is>
          <t>否</t>
        </is>
      </c>
      <c r="N15365" t="inlineStr">
        <is>
          <t>17710517453 62705588</t>
        </is>
      </c>
      <c r="O15365" t="inlineStr">
        <is>
          <t>["10:00/21:00"]</t>
        </is>
      </c>
      <c r="P15365" t="inlineStr">
        <is>
          <t>2990</t>
        </is>
      </c>
      <c r="Q15365" t="inlineStr">
        <is>
          <t>https://www.ele.me/shop/E9285146899786732024</t>
        </is>
      </c>
      <c r="R15365" t="inlineStr">
        <is>
          <t>4.7</t>
        </is>
      </c>
      <c r="S15365" t="inlineStr">
        <is>
          <t>4.7</t>
        </is>
      </c>
      <c r="T15365" t="inlineStr">
        <is>
          <t>4.7</t>
        </is>
      </c>
      <c r="U15365" t="inlineStr">
        <is>
          <t>576</t>
        </is>
      </c>
      <c r="V15365" t="inlineStr">
        <is>
          <t>[{"pid":"21533175522","desc":"满33减11，满49减21，满89减30","name":"满减","type":"减"},{"pid":"703420642","desc":"本店新用户立减1元","name":"门店新客立减","type":"新"}]</t>
        </is>
      </c>
      <c r="W15365" t="inlineStr">
        <is>
          <t>[]</t>
        </is>
      </c>
      <c r="X15365" t="inlineStr">
        <is>
          <t/>
        </is>
      </c>
      <c r="Y15365" t="inlineStr">
        <is>
          <t>33</t>
        </is>
      </c>
      <c r="Z15365" t="inlineStr">
        <is>
          <t>20</t>
        </is>
      </c>
      <c r="AA15365" t="inlineStr">
        <is>
          <t>0</t>
        </is>
      </c>
      <c r="AB15365" t="inlineStr">
        <is>
          <t>[{"sid":"7","desc":"该商户食品安全已由国泰产险承担，食品安全有保障","name":"食安保"},{"sid":"4","desc":"该商家支持开发票，请在下单时填写好发票抬头","name":"开发票"}]</t>
        </is>
      </c>
    </row>
    <row r="15366">
      <c r="A15366" t="inlineStr">
        <is>
          <t>2019-03-29 19:25:14</t>
        </is>
      </c>
      <c r="B15366" t="inlineStr">
        <is>
          <t>https://www.ele.me/shop/E18022878787624866664</t>
        </is>
      </c>
      <c r="C15366" t="inlineStr">
        <is>
          <t>E18022878787624866664</t>
        </is>
      </c>
      <c r="D15366" t="inlineStr">
        <is>
          <t>李先生(清华大学照澜院店)</t>
        </is>
      </c>
      <c r="E15366" t="inlineStr">
        <is>
          <t>https://fuss10.elemecdn.com/b/40/bbb4dc0f378073790456bf0d55e70png.png</t>
        </is>
      </c>
      <c r="F15366" t="inlineStr">
        <is>
          <t>北京市</t>
        </is>
      </c>
      <c r="G15366" t="inlineStr">
        <is>
          <t>北京市</t>
        </is>
      </c>
      <c r="H15366" t="inlineStr">
        <is>
          <t>北京市北京经济技术开发区经海二路9号</t>
        </is>
      </c>
      <c r="I15366" t="inlineStr">
        <is>
          <t>39.999536</t>
        </is>
      </c>
      <c r="J15366" t="inlineStr">
        <is>
          <t>116.324297</t>
        </is>
      </c>
      <c r="K15366" t="inlineStr">
        <is>
          <t>[{"sub_cat":"简餐","parent_cat":"快餐便当"},{"sub_cat":"简餐","parent_cat":"美食"},{"sub_cat":"米粉面馆","parent_cat":"快餐便当"},{"sub_cat":"米粉面馆","parent_cat":"美食"}]</t>
        </is>
      </c>
      <c r="L15366" t="inlineStr">
        <is>
          <t>否</t>
        </is>
      </c>
      <c r="M15366" t="inlineStr">
        <is>
          <t>是</t>
        </is>
      </c>
      <c r="N15366" t="inlineStr">
        <is>
          <t>010-62770061</t>
        </is>
      </c>
      <c r="O15366" t="inlineStr">
        <is>
          <t>["00:00/24:00"]</t>
        </is>
      </c>
      <c r="P15366" t="inlineStr">
        <is>
          <t>3702</t>
        </is>
      </c>
      <c r="Q15366" t="inlineStr">
        <is>
          <t>https://www.ele.me/shop/E18022878787624866664</t>
        </is>
      </c>
      <c r="R15366" t="inlineStr">
        <is>
          <t>4.8</t>
        </is>
      </c>
      <c r="S15366" t="inlineStr">
        <is>
          <t/>
        </is>
      </c>
      <c r="T15366" t="inlineStr">
        <is>
          <t/>
        </is>
      </c>
      <c r="U15366" t="inlineStr">
        <is>
          <t>818</t>
        </is>
      </c>
      <c r="V15366" t="inlineStr">
        <is>
          <t>[{"pid":"2104401786","desc":"满30减10，满55减18，满80减30","name":"李先生北京西市场","type":"减"},{"pid":"2090315451","desc":"折扣商品5折起","name":"单品折扣","type":"折"},{"pid":"2088063043","desc":"新用户下单立减17元","name":"新用户立减(不与其他活动共享)","type":"首"}]</t>
        </is>
      </c>
      <c r="W15366" t="inlineStr">
        <is>
          <t>[]</t>
        </is>
      </c>
      <c r="X15366" t="inlineStr">
        <is>
          <t>蜂鸟专送</t>
        </is>
      </c>
      <c r="Y15366" t="inlineStr">
        <is>
          <t>20</t>
        </is>
      </c>
      <c r="Z15366" t="inlineStr">
        <is>
          <t>20</t>
        </is>
      </c>
      <c r="AA15366" t="inlineStr">
        <is>
          <t>5</t>
        </is>
      </c>
      <c r="AB15366" t="inlineStr">
        <is>
          <t>[{"sid":"4","desc":"该商家支持开发票，请在下单时填写好发票抬头","name":"开发票"}]</t>
        </is>
      </c>
    </row>
    <row r="15367">
      <c r="A15367" t="inlineStr">
        <is>
          <t>2019-03-29 19:25:14</t>
        </is>
      </c>
      <c r="B15367" t="inlineStr">
        <is>
          <t>https://www.ele.me/shop/E2246767085312800186</t>
        </is>
      </c>
      <c r="C15367" t="inlineStr">
        <is>
          <t>E2246767085312800186</t>
        </is>
      </c>
      <c r="D15367" t="inlineStr">
        <is>
          <t>川成元·麻辣香锅(中关村店)</t>
        </is>
      </c>
      <c r="E15367" t="inlineStr">
        <is>
          <t>https://fuss10.elemecdn.com/1/c6/6b96eb104209757abf48a3035bc14png.png</t>
        </is>
      </c>
      <c r="F15367" t="inlineStr">
        <is>
          <t>北京市</t>
        </is>
      </c>
      <c r="G15367" t="inlineStr">
        <is>
          <t>北京市</t>
        </is>
      </c>
      <c r="H15367" t="inlineStr">
        <is>
          <t>北京市海淀区中关村广场地下8-9</t>
        </is>
      </c>
      <c r="I15367" t="inlineStr">
        <is>
          <t>39.980445</t>
        </is>
      </c>
      <c r="J15367" t="inlineStr">
        <is>
          <t>116.315985</t>
        </is>
      </c>
      <c r="K15367" t="inlineStr">
        <is>
          <t>[{"sub_cat":"香锅砂锅","parent_cat":"快餐便当"},{"sub_cat":"香锅砂锅","parent_cat":"美食"},{"sub_cat":"川湘菜","parent_cat":"特色菜系"},{"sub_cat":"川湘菜","parent_cat":"美食"}]</t>
        </is>
      </c>
      <c r="L15367" t="inlineStr">
        <is>
          <t>否</t>
        </is>
      </c>
      <c r="M15367" t="inlineStr">
        <is>
          <t>是</t>
        </is>
      </c>
      <c r="N15367" t="inlineStr">
        <is>
          <t>15810873177 51721782 51721781</t>
        </is>
      </c>
      <c r="O15367" t="inlineStr">
        <is>
          <t>["10:00/21:00"]</t>
        </is>
      </c>
      <c r="P15367" t="inlineStr">
        <is>
          <t>759</t>
        </is>
      </c>
      <c r="Q15367" t="inlineStr">
        <is>
          <t>https://www.ele.me/shop/E2246767085312800186</t>
        </is>
      </c>
      <c r="R15367" t="inlineStr">
        <is>
          <t>4.7</t>
        </is>
      </c>
      <c r="S15367" t="inlineStr">
        <is>
          <t>4.8</t>
        </is>
      </c>
      <c r="T15367" t="inlineStr">
        <is>
          <t>4.7</t>
        </is>
      </c>
      <c r="U15367" t="inlineStr">
        <is>
          <t>448</t>
        </is>
      </c>
      <c r="V15367" t="inlineStr">
        <is>
          <t>[{"pid":"21504874666","desc":"满39减18，满60减25，满110减30，满180减40","name":"川成元工作日单补","type":"减"},{"pid":"21486577291","desc":"折扣商品5折起","name":"单品折扣","type":"折"},{"pid":"2087969955","desc":"新用户下单立减17元","name":"新用户立减(不与其他活动共享)","type":"首"},{"pid":"1941413442","desc":"特价商品29.9元起","name":"单品定价","type":"特"}]</t>
        </is>
      </c>
      <c r="W15367" t="inlineStr">
        <is>
          <t>[]</t>
        </is>
      </c>
      <c r="X15367" t="inlineStr">
        <is>
          <t>蜂鸟专送</t>
        </is>
      </c>
      <c r="Y15367" t="inlineStr">
        <is>
          <t>22</t>
        </is>
      </c>
      <c r="Z15367" t="inlineStr">
        <is>
          <t>20</t>
        </is>
      </c>
      <c r="AA15367" t="inlineStr">
        <is>
          <t>4</t>
        </is>
      </c>
      <c r="AB15367" t="inlineStr">
        <is>
          <t>[{"sid":"4","desc":"该商家支持开发票，请在下单时填写好发票抬头","name":"开发票"}]</t>
        </is>
      </c>
    </row>
    <row r="15368">
      <c r="A15368" t="inlineStr">
        <is>
          <t>2019-03-29 19:25:13</t>
        </is>
      </c>
      <c r="B15368" t="inlineStr">
        <is>
          <t>https://www.ele.me/shop/E2735346572857883879</t>
        </is>
      </c>
      <c r="C15368" t="inlineStr">
        <is>
          <t>E2735346572857883879</t>
        </is>
      </c>
      <c r="D15368" t="inlineStr">
        <is>
          <t>素虎·曼陀吉尼（清华店）</t>
        </is>
      </c>
      <c r="E15368" t="inlineStr">
        <is>
          <t>https://fuss10.elemecdn.com/0/ac/c8b8b5bd2a8711bb6bf0bc8145900jpeg.jpeg</t>
        </is>
      </c>
      <c r="F15368" t="inlineStr">
        <is>
          <t>北京市</t>
        </is>
      </c>
      <c r="G15368" t="inlineStr">
        <is>
          <t>北京市</t>
        </is>
      </c>
      <c r="H15368" t="inlineStr">
        <is>
          <t>北京市海淀区中关村东路1号院3号楼（清华科技园创业大厦111号）</t>
        </is>
      </c>
      <c r="I15368" t="inlineStr">
        <is>
          <t>39.995149</t>
        </is>
      </c>
      <c r="J15368" t="inlineStr">
        <is>
          <t>116.329558</t>
        </is>
      </c>
      <c r="K15368" t="inlineStr">
        <is>
          <t>[{"sub_cat":"川湘菜","parent_cat":"特色菜系"},{"sub_cat":"川湘菜","parent_cat":"美食"}]</t>
        </is>
      </c>
      <c r="L15368" t="inlineStr">
        <is>
          <t>否</t>
        </is>
      </c>
      <c r="M15368" t="inlineStr">
        <is>
          <t>否</t>
        </is>
      </c>
      <c r="N15368" t="inlineStr">
        <is>
          <t>010-82102287</t>
        </is>
      </c>
      <c r="O15368" t="inlineStr">
        <is>
          <t>["10:40/14:00","17:00/20:00"]</t>
        </is>
      </c>
      <c r="P15368" t="inlineStr">
        <is>
          <t>231</t>
        </is>
      </c>
      <c r="Q15368" t="inlineStr">
        <is>
          <t>https://www.ele.me/shop/E2735346572857883879</t>
        </is>
      </c>
      <c r="R15368" t="inlineStr">
        <is>
          <t>4.7</t>
        </is>
      </c>
      <c r="S15368" t="inlineStr">
        <is>
          <t>4.8</t>
        </is>
      </c>
      <c r="T15368" t="inlineStr">
        <is>
          <t>4.7</t>
        </is>
      </c>
      <c r="U15368" t="inlineStr">
        <is>
          <t>66</t>
        </is>
      </c>
      <c r="V15368" t="inlineStr">
        <is>
          <t>[{"pid":"1981731043","desc":"满40减16，满80减30，满120减45","name":"自营销复杂满减活动","type":"减"},{"pid":"2134411571","desc":"特价商品3元起","name":"超值换购","type":"换"}]</t>
        </is>
      </c>
      <c r="W15368" t="inlineStr">
        <is>
          <t>[]</t>
        </is>
      </c>
      <c r="X15368" t="inlineStr">
        <is>
          <t>蜂鸟专送</t>
        </is>
      </c>
      <c r="Y15368" t="inlineStr">
        <is>
          <t>22</t>
        </is>
      </c>
      <c r="Z15368" t="inlineStr">
        <is>
          <t>20</t>
        </is>
      </c>
      <c r="AA15368" t="inlineStr">
        <is>
          <t>5</t>
        </is>
      </c>
      <c r="AB15368" t="inlineStr">
        <is>
          <t>[{"sid":"7","desc":"该商户食品安全已由国泰产险承担，食品安全有保障","name":"食安保"},{"sid":"4","desc":"该商家支持开发票，请在下单时填写好发票抬头","name":"开发票"}]</t>
        </is>
      </c>
    </row>
    <row r="15369">
      <c r="A15369" t="inlineStr">
        <is>
          <t>2019-03-29 19:25:13</t>
        </is>
      </c>
      <c r="B15369" t="inlineStr">
        <is>
          <t>https://www.ele.me/shop/E10938605381726882284</t>
        </is>
      </c>
      <c r="C15369" t="inlineStr">
        <is>
          <t>E10938605381726882284</t>
        </is>
      </c>
      <c r="D15369" t="inlineStr">
        <is>
          <t>西少爷肉夹馍(复兴门店)</t>
        </is>
      </c>
      <c r="E15369" t="inlineStr">
        <is>
          <t>https://fuss10.elemecdn.com/2/20/241960ec06c1d068e62e34023cedbpng.png</t>
        </is>
      </c>
      <c r="F15369" t="inlineStr">
        <is>
          <t>北京市</t>
        </is>
      </c>
      <c r="G15369" t="inlineStr">
        <is>
          <t>北京市</t>
        </is>
      </c>
      <c r="H15369" t="inlineStr">
        <is>
          <t>北京市西城区复兴门内大街160号国教宾馆8101号</t>
        </is>
      </c>
      <c r="I15369" t="inlineStr">
        <is>
          <t>39.905643</t>
        </is>
      </c>
      <c r="J15369" t="inlineStr">
        <is>
          <t>116.357777</t>
        </is>
      </c>
      <c r="K15369" t="inlineStr">
        <is>
          <t>[{"sub_cat":"简餐","parent_cat":"快餐便当"},{"sub_cat":"简餐","parent_cat":"美食"},{"sub_cat":"地方小吃","parent_cat":"小吃夜宵"},{"sub_cat":"地方小吃","parent_cat":"美食"}]</t>
        </is>
      </c>
      <c r="L15369" t="inlineStr">
        <is>
          <t>否</t>
        </is>
      </c>
      <c r="M15369" t="inlineStr">
        <is>
          <t>是</t>
        </is>
      </c>
      <c r="N15369" t="inlineStr">
        <is>
          <t>01057031520</t>
        </is>
      </c>
      <c r="O15369" t="inlineStr">
        <is>
          <t>["10:00/21:00"]</t>
        </is>
      </c>
      <c r="P15369" t="inlineStr">
        <is>
          <t>2878</t>
        </is>
      </c>
      <c r="Q15369" t="inlineStr">
        <is>
          <t>https://www.ele.me/shop/E10938605381726882284</t>
        </is>
      </c>
      <c r="R15369" t="inlineStr">
        <is>
          <t>4.8</t>
        </is>
      </c>
      <c r="S15369" t="inlineStr">
        <is>
          <t/>
        </is>
      </c>
      <c r="T15369" t="inlineStr">
        <is>
          <t/>
        </is>
      </c>
      <c r="U15369" t="inlineStr">
        <is>
          <t>811</t>
        </is>
      </c>
      <c r="V15369" t="inlineStr">
        <is>
          <t>[{"pid":"21529507474","desc":"满35减4，满50减8，满65减16","name":"西少爷","type":"减"},{"pid":"2087986603","desc":"新用户下单立减17元","name":"新用户立减(不与其他活动共享)","type":"首"}]</t>
        </is>
      </c>
      <c r="W15369" t="inlineStr">
        <is>
          <t>[]</t>
        </is>
      </c>
      <c r="X15369" t="inlineStr">
        <is>
          <t>蜂鸟专送</t>
        </is>
      </c>
      <c r="Y15369" t="inlineStr">
        <is>
          <t>20</t>
        </is>
      </c>
      <c r="Z15369" t="inlineStr">
        <is>
          <t>20</t>
        </is>
      </c>
      <c r="AA15369" t="inlineStr">
        <is>
          <t>5</t>
        </is>
      </c>
      <c r="AB15369" t="inlineStr">
        <is>
          <t>[{"sid":"4","desc":"该商家支持开发票，请在下单时填写好发票抬头","name":"开发票"}]</t>
        </is>
      </c>
    </row>
    <row r="15370">
      <c r="A15370" t="inlineStr">
        <is>
          <t>2019-03-29 19:25:12</t>
        </is>
      </c>
      <c r="B15370" t="inlineStr">
        <is>
          <t>https://www.ele.me/shop/E5130904877858117291</t>
        </is>
      </c>
      <c r="C15370" t="inlineStr">
        <is>
          <t>E5130904877858117291</t>
        </is>
      </c>
      <c r="D15370" t="inlineStr">
        <is>
          <t>养生堂大药房（西区店）</t>
        </is>
      </c>
      <c r="E15370" t="inlineStr">
        <is>
          <t>https://fuss10.elemecdn.com/9/49/282ec4db9a44d553cdc246b84ce6fjpeg.jpeg</t>
        </is>
      </c>
      <c r="F15370" t="inlineStr">
        <is>
          <t>北京市</t>
        </is>
      </c>
      <c r="G15370" t="inlineStr">
        <is>
          <t>北京市</t>
        </is>
      </c>
      <c r="H15370" t="inlineStr">
        <is>
          <t>北京市海淀区中关村广场地下家乐福中关村广场店54号</t>
        </is>
      </c>
      <c r="I15370" t="inlineStr">
        <is>
          <t>39.980445</t>
        </is>
      </c>
      <c r="J15370" t="inlineStr">
        <is>
          <t>116.315985</t>
        </is>
      </c>
      <c r="K15370" t="inlineStr">
        <is>
          <t>[{"sub_cat":"药店","parent_cat":"医药健康"}]</t>
        </is>
      </c>
      <c r="L15370" t="inlineStr">
        <is>
          <t>否</t>
        </is>
      </c>
      <c r="M15370" t="inlineStr">
        <is>
          <t>否</t>
        </is>
      </c>
      <c r="N15370" t="inlineStr">
        <is>
          <t>010-51721006</t>
        </is>
      </c>
      <c r="O15370" t="inlineStr">
        <is>
          <t>["08:15/21:30"]</t>
        </is>
      </c>
      <c r="P15370" t="inlineStr">
        <is>
          <t>439</t>
        </is>
      </c>
      <c r="Q15370" t="inlineStr">
        <is>
          <t>https://www.ele.me/shop/E5130904877858117291</t>
        </is>
      </c>
      <c r="R15370" t="inlineStr">
        <is>
          <t>4.9</t>
        </is>
      </c>
      <c r="S15370" t="inlineStr">
        <is>
          <t>4.9</t>
        </is>
      </c>
      <c r="T15370" t="inlineStr">
        <is>
          <t>4.9</t>
        </is>
      </c>
      <c r="U15370" t="inlineStr">
        <is>
          <t>139</t>
        </is>
      </c>
      <c r="V15370" t="inlineStr">
        <is>
          <t>[{"pid":"1000000000141564","desc":"满49减15，满79减20，满129减30","name":"全店满减","type":"减"},{"pid":"6000121142","desc":"特价商品0.99元起","name":"(不与其它活动同享)活动","type":"特"}]</t>
        </is>
      </c>
      <c r="W15370" t="inlineStr">
        <is>
          <t>[]</t>
        </is>
      </c>
      <c r="X15370" t="inlineStr">
        <is>
          <t/>
        </is>
      </c>
      <c r="Y15370" t="inlineStr">
        <is>
          <t>29</t>
        </is>
      </c>
      <c r="Z15370" t="inlineStr">
        <is>
          <t>20</t>
        </is>
      </c>
      <c r="AA15370" t="inlineStr">
        <is>
          <t>0</t>
        </is>
      </c>
      <c r="AB15370" t="inlineStr">
        <is>
          <t>[]</t>
        </is>
      </c>
    </row>
    <row r="15371">
      <c r="A15371" t="inlineStr">
        <is>
          <t>2019-03-29 19:25:10</t>
        </is>
      </c>
      <c r="B15371" t="inlineStr">
        <is>
          <t>https://www.ele.me/shop/E16820043707732835551</t>
        </is>
      </c>
      <c r="C15371" t="inlineStr">
        <is>
          <t>E16820043707732835551</t>
        </is>
      </c>
      <c r="D15371" t="inlineStr">
        <is>
          <t>赛百味（清华澜园店）</t>
        </is>
      </c>
      <c r="E15371" t="inlineStr">
        <is>
          <t>https://fuss10.elemecdn.com/0/c5/223e4ac1b820312704de70332b24bpng.png</t>
        </is>
      </c>
      <c r="F15371" t="inlineStr">
        <is>
          <t>北京市</t>
        </is>
      </c>
      <c r="G15371" t="inlineStr">
        <is>
          <t>北京市</t>
        </is>
      </c>
      <c r="H15371" t="inlineStr">
        <is>
          <t>北京市海淀区清华园街道清华大学16区-27-3</t>
        </is>
      </c>
      <c r="I15371" t="inlineStr">
        <is>
          <t>39.999536</t>
        </is>
      </c>
      <c r="J15371" t="inlineStr">
        <is>
          <t>116.324297</t>
        </is>
      </c>
      <c r="K15371" t="inlineStr">
        <is>
          <t>[{"sub_cat":"汉堡","parent_cat":"快餐便当"},{"sub_cat":"汉堡","parent_cat":"美食"},{"sub_cat":"奶茶果汁","parent_cat":"甜品饮品"},{"sub_cat":"奶茶果汁","parent_cat":"美食"}]</t>
        </is>
      </c>
      <c r="L15371" t="inlineStr">
        <is>
          <t>否</t>
        </is>
      </c>
      <c r="M15371" t="inlineStr">
        <is>
          <t>是</t>
        </is>
      </c>
      <c r="N15371" t="inlineStr">
        <is>
          <t>62788353</t>
        </is>
      </c>
      <c r="O15371" t="inlineStr">
        <is>
          <t>["07:05/21:50"]</t>
        </is>
      </c>
      <c r="P15371" t="inlineStr">
        <is>
          <t>2024</t>
        </is>
      </c>
      <c r="Q15371" t="inlineStr">
        <is>
          <t>https://www.ele.me/shop/E16820043707732835551</t>
        </is>
      </c>
      <c r="R15371" t="inlineStr">
        <is>
          <t>4.8</t>
        </is>
      </c>
      <c r="S15371" t="inlineStr">
        <is>
          <t>4.8</t>
        </is>
      </c>
      <c r="T15371" t="inlineStr">
        <is>
          <t>4.8</t>
        </is>
      </c>
      <c r="U15371" t="inlineStr">
        <is>
          <t>536</t>
        </is>
      </c>
      <c r="V15371" t="inlineStr">
        <is>
          <t>[{"pid":"2131319331","desc":"满30减5，满50减10，满75减15，满100减20","name":"自营销复杂满减活动","type":"减"},{"pid":"1695260065","desc":"折扣商品8折起","name":"单品折扣","type":"折"}]</t>
        </is>
      </c>
      <c r="W15371" t="inlineStr">
        <is>
          <t>[]</t>
        </is>
      </c>
      <c r="X15371" t="inlineStr">
        <is>
          <t>蜂鸟专送</t>
        </is>
      </c>
      <c r="Y15371" t="inlineStr">
        <is>
          <t>20</t>
        </is>
      </c>
      <c r="Z15371" t="inlineStr">
        <is>
          <t>20</t>
        </is>
      </c>
      <c r="AA15371" t="inlineStr">
        <is>
          <t>5</t>
        </is>
      </c>
      <c r="AB15371" t="inlineStr">
        <is>
          <t>[{"sid":"7","desc":"该商户食品安全已由国泰产险承担，食品安全有保障","name":"食安保"},{"sid":"4","desc":"该商家支持开发票，请在下单时填写好发票抬头","name":"开发票"}]</t>
        </is>
      </c>
    </row>
    <row r="15372">
      <c r="A15372" t="inlineStr">
        <is>
          <t>2019-03-29 19:25:06</t>
        </is>
      </c>
      <c r="B15372" t="inlineStr">
        <is>
          <t>https://www.ele.me/shop/E7856027116463971920</t>
        </is>
      </c>
      <c r="C15372" t="inlineStr">
        <is>
          <t>E7856027116463971920</t>
        </is>
      </c>
      <c r="D15372" t="inlineStr">
        <is>
          <t>巷口冒菜（中关村店）</t>
        </is>
      </c>
      <c r="E15372" t="inlineStr">
        <is>
          <t>https://fuss10.elemecdn.com/d/ff/0f1681f5a0548a24c87cd030edf41jpeg.jpeg</t>
        </is>
      </c>
      <c r="F15372" t="inlineStr">
        <is>
          <t>北京市</t>
        </is>
      </c>
      <c r="G15372" t="inlineStr">
        <is>
          <t>北京市</t>
        </is>
      </c>
      <c r="H15372" t="inlineStr">
        <is>
          <t>北京市海淀区中关村大街15-9号-1层-101-173A</t>
        </is>
      </c>
      <c r="I15372" t="inlineStr">
        <is>
          <t>39.980445</t>
        </is>
      </c>
      <c r="J15372" t="inlineStr">
        <is>
          <t>116.315985</t>
        </is>
      </c>
      <c r="K15372" t="inlineStr">
        <is>
          <t>[{"sub_cat":"简餐","parent_cat":"快餐便当"},{"sub_cat":"简餐","parent_cat":"美食"}]</t>
        </is>
      </c>
      <c r="L15372" t="inlineStr">
        <is>
          <t>否</t>
        </is>
      </c>
      <c r="M15372" t="inlineStr">
        <is>
          <t>否</t>
        </is>
      </c>
      <c r="N15372" t="inlineStr">
        <is>
          <t>19801391920 15311482817</t>
        </is>
      </c>
      <c r="O15372" t="inlineStr">
        <is>
          <t>["10:30/21:20"]</t>
        </is>
      </c>
      <c r="P15372" t="inlineStr">
        <is>
          <t>113</t>
        </is>
      </c>
      <c r="Q15372" t="inlineStr">
        <is>
          <t>https://www.ele.me/shop/E7856027116463971920</t>
        </is>
      </c>
      <c r="R15372" t="inlineStr">
        <is>
          <t>4.1</t>
        </is>
      </c>
      <c r="S15372" t="inlineStr">
        <is>
          <t>4.3</t>
        </is>
      </c>
      <c r="T15372" t="inlineStr">
        <is>
          <t>4.2</t>
        </is>
      </c>
      <c r="U15372" t="inlineStr">
        <is>
          <t>155</t>
        </is>
      </c>
      <c r="V15372" t="inlineStr">
        <is>
          <t>[{"pid":"1791123713","desc":"满25减13，满50减20，满70减25","name":"自营销复杂满减活动","type":"减"},{"pid":"21510242115","desc":"满10元赠送饮料1份","name":"赠品活动","type":"赠"},{"pid":"2074052939","desc":"折扣商品5折起","name":"最in优选餐（5折菜）","type":"折"}]</t>
        </is>
      </c>
      <c r="W15372" t="inlineStr">
        <is>
          <t>[]</t>
        </is>
      </c>
      <c r="X15372" t="inlineStr">
        <is>
          <t/>
        </is>
      </c>
      <c r="Y15372" t="inlineStr">
        <is>
          <t>26</t>
        </is>
      </c>
      <c r="Z15372" t="inlineStr">
        <is>
          <t>20</t>
        </is>
      </c>
      <c r="AA15372" t="inlineStr">
        <is>
          <t>3</t>
        </is>
      </c>
      <c r="AB15372" t="inlineStr">
        <is>
          <t>[{"sid":"10","desc":"商家原因导致订单取消，赔付代金券","name":"拒单赔"},{"sid":"7","desc":"该商户食品安全已由国泰产险承担，食品安全有保障","name":"食安保"}]</t>
        </is>
      </c>
    </row>
    <row r="15373">
      <c r="A15373" t="inlineStr">
        <is>
          <t>2019-03-29 19:25:04</t>
        </is>
      </c>
      <c r="B15373" t="inlineStr">
        <is>
          <t>https://www.ele.me/shop/E9136399704267575986</t>
        </is>
      </c>
      <c r="C15373" t="inlineStr">
        <is>
          <t>E9136399704267575986</t>
        </is>
      </c>
      <c r="D15373" t="inlineStr">
        <is>
          <t>味千拉面（海淀大街二店）</t>
        </is>
      </c>
      <c r="E15373" t="inlineStr">
        <is>
          <t>https://fuss10.elemecdn.com/6/b3/909cf4e1d8a9316cc030079d235d9png.png</t>
        </is>
      </c>
      <c r="F15373" t="inlineStr">
        <is>
          <t>北京市</t>
        </is>
      </c>
      <c r="G15373" t="inlineStr">
        <is>
          <t>北京市</t>
        </is>
      </c>
      <c r="H15373" t="inlineStr">
        <is>
          <t>北京市海淀区中关村广场地下ZGC-05</t>
        </is>
      </c>
      <c r="I15373" t="inlineStr">
        <is>
          <t>39.980445</t>
        </is>
      </c>
      <c r="J15373" t="inlineStr">
        <is>
          <t>116.315985</t>
        </is>
      </c>
      <c r="K15373" t="inlineStr">
        <is>
          <t>[{"sub_cat":"米粉面馆","parent_cat":"快餐便当"},{"sub_cat":"米粉面馆","parent_cat":"美食"}]</t>
        </is>
      </c>
      <c r="L15373" t="inlineStr">
        <is>
          <t>否</t>
        </is>
      </c>
      <c r="M15373" t="inlineStr">
        <is>
          <t>是</t>
        </is>
      </c>
      <c r="N15373" t="inlineStr">
        <is>
          <t>010-51721191</t>
        </is>
      </c>
      <c r="O15373" t="inlineStr">
        <is>
          <t>["10:00/21:00"]</t>
        </is>
      </c>
      <c r="P15373" t="inlineStr">
        <is>
          <t>1125</t>
        </is>
      </c>
      <c r="Q15373" t="inlineStr">
        <is>
          <t>https://www.ele.me/shop/E9136399704267575986</t>
        </is>
      </c>
      <c r="R15373" t="inlineStr">
        <is>
          <t>4.8</t>
        </is>
      </c>
      <c r="S15373" t="inlineStr">
        <is>
          <t>4.8</t>
        </is>
      </c>
      <c r="T15373" t="inlineStr">
        <is>
          <t>4.8</t>
        </is>
      </c>
      <c r="U15373" t="inlineStr">
        <is>
          <t>244</t>
        </is>
      </c>
      <c r="V15373" t="inlineStr">
        <is>
          <t>[{"pid":"21514426155","desc":"特价商品11.99元起","name":"单品定价","type":"特"},{"pid":"2087956859","desc":"新用户下单立减17元","name":"新用户立减(不与其他活动共享)","type":"首"}]</t>
        </is>
      </c>
      <c r="W15373" t="inlineStr">
        <is>
          <t>[]</t>
        </is>
      </c>
      <c r="X15373" t="inlineStr">
        <is>
          <t>蜂鸟专送</t>
        </is>
      </c>
      <c r="Y15373" t="inlineStr">
        <is>
          <t>20</t>
        </is>
      </c>
      <c r="Z15373" t="inlineStr">
        <is>
          <t>20</t>
        </is>
      </c>
      <c r="AA15373" t="inlineStr">
        <is>
          <t>5</t>
        </is>
      </c>
      <c r="AB15373" t="inlineStr">
        <is>
          <t>[{"sid":"4","desc":"该商家支持开发票，请在下单时填写好发票抬头","name":"开发票"}]</t>
        </is>
      </c>
    </row>
    <row r="15374">
      <c r="A15374" t="inlineStr">
        <is>
          <t>2019-03-29 19:25:03</t>
        </is>
      </c>
      <c r="B15374" t="inlineStr">
        <is>
          <t>https://www.ele.me/shop/E1308246787907016860</t>
        </is>
      </c>
      <c r="C15374" t="inlineStr">
        <is>
          <t>E1308246787907016860</t>
        </is>
      </c>
      <c r="D15374" t="inlineStr">
        <is>
          <t>真功夫（中关村食宝街店）</t>
        </is>
      </c>
      <c r="E15374" t="inlineStr">
        <is>
          <t>https://fuss10.elemecdn.com/a/b3/259e1b77a1d4896f20f584087a9c4jpeg.jpeg</t>
        </is>
      </c>
      <c r="F15374" t="inlineStr">
        <is>
          <t>北京市</t>
        </is>
      </c>
      <c r="G15374" t="inlineStr">
        <is>
          <t>北京市</t>
        </is>
      </c>
      <c r="H15374" t="inlineStr">
        <is>
          <t>北京市海淀区中关村大街15-9号一层G122、G123</t>
        </is>
      </c>
      <c r="I15374" t="inlineStr">
        <is>
          <t>39.980445</t>
        </is>
      </c>
      <c r="J15374" t="inlineStr">
        <is>
          <t>116.315985</t>
        </is>
      </c>
      <c r="K15374" t="inlineStr">
        <is>
          <t>[{"sub_cat":"简餐","parent_cat":"快餐便当"},{"sub_cat":"简餐","parent_cat":"美食"},{"sub_cat":"盖浇饭","parent_cat":"快餐便当"},{"sub_cat":"盖浇饭","parent_cat":"美食"}]</t>
        </is>
      </c>
      <c r="L15374" t="inlineStr">
        <is>
          <t>否</t>
        </is>
      </c>
      <c r="M15374" t="inlineStr">
        <is>
          <t>是</t>
        </is>
      </c>
      <c r="N15374" t="inlineStr">
        <is>
          <t>4006927927</t>
        </is>
      </c>
      <c r="O15374" t="inlineStr">
        <is>
          <t>["10:00/20:00"]</t>
        </is>
      </c>
      <c r="P15374" t="inlineStr">
        <is>
          <t>2786</t>
        </is>
      </c>
      <c r="Q15374" t="inlineStr">
        <is>
          <t>https://www.ele.me/shop/E1308246787907016860</t>
        </is>
      </c>
      <c r="R15374" t="inlineStr">
        <is>
          <t>4.7</t>
        </is>
      </c>
      <c r="S15374" t="inlineStr">
        <is>
          <t>4.7</t>
        </is>
      </c>
      <c r="T15374" t="inlineStr">
        <is>
          <t>4.7</t>
        </is>
      </c>
      <c r="U15374" t="inlineStr">
        <is>
          <t>590</t>
        </is>
      </c>
      <c r="V15374" t="inlineStr">
        <is>
          <t>[{"pid":"21531384178","desc":"满50减20","name":"满减","type":"减"},{"pid":"21512268003","desc":"特价商品19.9元起","name":"折扣","type":"特"},{"pid":"2087880907","desc":"新用户下单立减17元","name":"新用户立减(不与其他活动共享)","type":"首"}]</t>
        </is>
      </c>
      <c r="W15374" t="inlineStr">
        <is>
          <t>[]</t>
        </is>
      </c>
      <c r="X15374" t="inlineStr">
        <is>
          <t>蜂鸟专送</t>
        </is>
      </c>
      <c r="Y15374" t="inlineStr">
        <is>
          <t>20</t>
        </is>
      </c>
      <c r="Z15374" t="inlineStr">
        <is>
          <t>20</t>
        </is>
      </c>
      <c r="AA15374" t="inlineStr">
        <is>
          <t>5</t>
        </is>
      </c>
      <c r="AB15374" t="inlineStr">
        <is>
          <t>[{"sid":"4","desc":"该商家支持开发票，请在下单时填写好发票抬头","name":"开发票"}]</t>
        </is>
      </c>
    </row>
    <row r="15375">
      <c r="A15375" t="inlineStr">
        <is>
          <t>2019-03-29 19:25:01</t>
        </is>
      </c>
      <c r="B15375" t="inlineStr">
        <is>
          <t>https://www.ele.me/shop/E3536298598368907679</t>
        </is>
      </c>
      <c r="C15375" t="inlineStr">
        <is>
          <t>E3536298598368907679</t>
        </is>
      </c>
      <c r="D15375" t="inlineStr">
        <is>
          <t>水果先生(远洋大厦店)</t>
        </is>
      </c>
      <c r="E15375" t="inlineStr">
        <is>
          <t>https://fuss10.elemecdn.com/6/2d/6e95bf32b11699116838aaccf37fepng.png</t>
        </is>
      </c>
      <c r="F15375" t="inlineStr">
        <is>
          <t>北京市</t>
        </is>
      </c>
      <c r="G15375" t="inlineStr">
        <is>
          <t>北京市</t>
        </is>
      </c>
      <c r="H15375" t="inlineStr">
        <is>
          <t>北京市西城区复兴门内大街158号1号楼1层G02</t>
        </is>
      </c>
      <c r="I15375" t="inlineStr">
        <is>
          <t>39.906127</t>
        </is>
      </c>
      <c r="J15375" t="inlineStr">
        <is>
          <t>116.359896</t>
        </is>
      </c>
      <c r="K15375" t="inlineStr">
        <is>
          <t>[{"sub_cat":"奶茶果汁","parent_cat":"甜品饮品"},{"sub_cat":"奶茶果汁","parent_cat":"美食"},{"sub_cat":"甜品","parent_cat":"甜品饮品"},{"sub_cat":"甜品","parent_cat":"美食"}]</t>
        </is>
      </c>
      <c r="L15375" t="inlineStr">
        <is>
          <t>否</t>
        </is>
      </c>
      <c r="M15375" t="inlineStr">
        <is>
          <t>是</t>
        </is>
      </c>
      <c r="N15375" t="inlineStr">
        <is>
          <t>010-66418258</t>
        </is>
      </c>
      <c r="O15375" t="inlineStr">
        <is>
          <t>["10:00/19:30"]</t>
        </is>
      </c>
      <c r="P15375" t="inlineStr">
        <is>
          <t>1663</t>
        </is>
      </c>
      <c r="Q15375" t="inlineStr">
        <is>
          <t>https://www.ele.me/shop/E3536298598368907679</t>
        </is>
      </c>
      <c r="R15375" t="inlineStr">
        <is>
          <t>4.9</t>
        </is>
      </c>
      <c r="S15375" t="inlineStr">
        <is>
          <t/>
        </is>
      </c>
      <c r="T15375" t="inlineStr">
        <is>
          <t/>
        </is>
      </c>
      <c r="U15375" t="inlineStr">
        <is>
          <t>207</t>
        </is>
      </c>
      <c r="V15375" t="inlineStr">
        <is>
          <t>[{"pid":"2091683266","desc":"满25减3，满48减6，满70减7，满90减9","name":"水果先生满减活动","type":"减"}]</t>
        </is>
      </c>
      <c r="W15375" t="inlineStr">
        <is>
          <t>[]</t>
        </is>
      </c>
      <c r="X15375" t="inlineStr">
        <is>
          <t/>
        </is>
      </c>
      <c r="Y15375" t="inlineStr">
        <is>
          <t>25</t>
        </is>
      </c>
      <c r="Z15375" t="inlineStr">
        <is>
          <t>30</t>
        </is>
      </c>
      <c r="AA15375" t="inlineStr">
        <is>
          <t>3</t>
        </is>
      </c>
      <c r="AB15375" t="inlineStr">
        <is>
          <t>[{"sid":"10","desc":"商家原因导致订单取消，赔付代金券","name":"拒单赔"}]</t>
        </is>
      </c>
    </row>
    <row r="15376">
      <c r="A15376" t="inlineStr">
        <is>
          <t>2019-03-29 19:25:00</t>
        </is>
      </c>
      <c r="B15376" t="inlineStr">
        <is>
          <t>https://www.ele.me/shop/E408455298062389907</t>
        </is>
      </c>
      <c r="C15376" t="inlineStr">
        <is>
          <t>E408455298062389907</t>
        </is>
      </c>
      <c r="D15376" t="inlineStr">
        <is>
          <t>鲜果时间(中关村家乐福店)</t>
        </is>
      </c>
      <c r="E15376" t="inlineStr">
        <is>
          <t>https://fuss10.elemecdn.com/4/53/b7975e68e831dfb5bec077cea24cbjpeg.jpeg</t>
        </is>
      </c>
      <c r="F15376" t="inlineStr">
        <is>
          <t>北京市</t>
        </is>
      </c>
      <c r="G15376" t="inlineStr">
        <is>
          <t>北京市</t>
        </is>
      </c>
      <c r="H15376" t="inlineStr">
        <is>
          <t>北京市海淀区中关村大街15-9号-1层-102</t>
        </is>
      </c>
      <c r="I15376" t="inlineStr">
        <is>
          <t>39.980445</t>
        </is>
      </c>
      <c r="J15376" t="inlineStr">
        <is>
          <t>116.315985</t>
        </is>
      </c>
      <c r="K15376" t="inlineStr">
        <is>
          <t>[{"sub_cat":"奶茶果汁","parent_cat":"甜品饮品"},{"sub_cat":"奶茶果汁","parent_cat":"美食"}]</t>
        </is>
      </c>
      <c r="L15376" t="inlineStr">
        <is>
          <t>否</t>
        </is>
      </c>
      <c r="M15376" t="inlineStr">
        <is>
          <t>否</t>
        </is>
      </c>
      <c r="N15376" t="inlineStr">
        <is>
          <t>15714423792</t>
        </is>
      </c>
      <c r="O15376" t="inlineStr">
        <is>
          <t>["10:00/21:00"]</t>
        </is>
      </c>
      <c r="P15376" t="inlineStr">
        <is>
          <t>251</t>
        </is>
      </c>
      <c r="Q15376" t="inlineStr">
        <is>
          <t>https://www.ele.me/shop/E408455298062389907</t>
        </is>
      </c>
      <c r="R15376" t="inlineStr">
        <is>
          <t>5</t>
        </is>
      </c>
      <c r="S15376" t="inlineStr">
        <is>
          <t>5.0</t>
        </is>
      </c>
      <c r="T15376" t="inlineStr">
        <is>
          <t>5.0</t>
        </is>
      </c>
      <c r="U15376" t="inlineStr">
        <is>
          <t>82</t>
        </is>
      </c>
      <c r="V15376" t="inlineStr">
        <is>
          <t>[{"pid":"2103699779","desc":"满28减4，满50减8，满70减15","name":"自营销复杂满减活动","type":"减"},{"pid":"2018904987","desc":"特价商品8元起","name":"单品定价","type":"特"}]</t>
        </is>
      </c>
      <c r="W15376" t="inlineStr">
        <is>
          <t>[]</t>
        </is>
      </c>
      <c r="X15376" t="inlineStr">
        <is>
          <t>蜂鸟专送</t>
        </is>
      </c>
      <c r="Y15376" t="inlineStr">
        <is>
          <t>20</t>
        </is>
      </c>
      <c r="Z15376" t="inlineStr">
        <is>
          <t>20</t>
        </is>
      </c>
      <c r="AA15376" t="inlineStr">
        <is>
          <t>3</t>
        </is>
      </c>
      <c r="AB15376" t="inlineStr">
        <is>
          <t>[]</t>
        </is>
      </c>
    </row>
    <row r="15377">
      <c r="A15377" t="inlineStr">
        <is>
          <t>2019-03-29 19:24:59</t>
        </is>
      </c>
      <c r="B15377" t="inlineStr">
        <is>
          <t>https://www.ele.me/shop/E518082712816553895</t>
        </is>
      </c>
      <c r="C15377" t="inlineStr">
        <is>
          <t>E518082712816553895</t>
        </is>
      </c>
      <c r="D15377" t="inlineStr">
        <is>
          <t>伊帆鲜花束店（逸夫会店）</t>
        </is>
      </c>
      <c r="E15377" t="inlineStr">
        <is>
          <t>https://fuss10.elemecdn.com/e/00/f7a8c89dafdb98a8594b59b96f724jpeg.jpeg</t>
        </is>
      </c>
      <c r="F15377" t="inlineStr">
        <is>
          <t>北京市</t>
        </is>
      </c>
      <c r="G15377" t="inlineStr">
        <is>
          <t>北京市</t>
        </is>
      </c>
      <c r="H15377" t="inlineStr">
        <is>
          <t>北京市西城区复兴门内大街160号逸夫会议楼北门一层</t>
        </is>
      </c>
      <c r="I15377" t="inlineStr">
        <is>
          <t>39.906518</t>
        </is>
      </c>
      <c r="J15377" t="inlineStr">
        <is>
          <t>116.35783</t>
        </is>
      </c>
      <c r="K15377" t="inlineStr">
        <is>
          <t>[{"sub_cat":"绿植","parent_cat":"鲜花绿植"}]</t>
        </is>
      </c>
      <c r="L15377" t="inlineStr">
        <is>
          <t>否</t>
        </is>
      </c>
      <c r="M15377" t="inlineStr">
        <is>
          <t>否</t>
        </is>
      </c>
      <c r="N15377" t="inlineStr">
        <is>
          <t>15990153254</t>
        </is>
      </c>
      <c r="O15377" t="inlineStr">
        <is>
          <t>["00:00/23:55"]</t>
        </is>
      </c>
      <c r="P15377" t="inlineStr">
        <is>
          <t>1</t>
        </is>
      </c>
      <c r="Q15377" t="inlineStr">
        <is>
          <t>https://www.ele.me/shop/E518082712816553895</t>
        </is>
      </c>
      <c r="R15377" t="inlineStr">
        <is>
          <t>5</t>
        </is>
      </c>
      <c r="S15377" t="inlineStr">
        <is>
          <t>5.0</t>
        </is>
      </c>
      <c r="T15377" t="inlineStr">
        <is>
          <t>5.0</t>
        </is>
      </c>
      <c r="U15377" t="inlineStr">
        <is>
          <t>1</t>
        </is>
      </c>
      <c r="V15377" t="inlineStr">
        <is>
          <t>[{"pid":"6000111232","desc":"满100减60，满200减100，满500减200","name":"全店满减","type":"减"},{"pid":"6000103936","desc":"折扣商品4折起","name":"(不与其它活动同享)4","type":"折"}]</t>
        </is>
      </c>
      <c r="W15377" t="inlineStr">
        <is>
          <t>[]</t>
        </is>
      </c>
      <c r="X15377" t="inlineStr">
        <is>
          <t/>
        </is>
      </c>
      <c r="Y15377" t="inlineStr">
        <is>
          <t>33</t>
        </is>
      </c>
      <c r="Z15377" t="inlineStr">
        <is>
          <t>20</t>
        </is>
      </c>
      <c r="AA15377" t="inlineStr">
        <is>
          <t>5</t>
        </is>
      </c>
      <c r="AB15377" t="inlineStr">
        <is>
          <t>[{"sid":"4","desc":"该商家支持开发票，请在下单时填写好发票抬头","name":"开发票"}]</t>
        </is>
      </c>
    </row>
    <row r="15378">
      <c r="A15378" t="inlineStr">
        <is>
          <t>2019-03-29 19:24:52</t>
        </is>
      </c>
      <c r="B15378" t="inlineStr">
        <is>
          <t>https://www.ele.me/shop/E13272624133695155102</t>
        </is>
      </c>
      <c r="C15378" t="inlineStr">
        <is>
          <t>E13272624133695155102</t>
        </is>
      </c>
      <c r="D15378" t="inlineStr">
        <is>
          <t>淮南牛肉汤(定福庄西街店)</t>
        </is>
      </c>
      <c r="E15378" t="inlineStr">
        <is>
          <t>https://fuss10.elemecdn.com/b/e4/fcb1b51901034f0646296ade3088djpeg.jpeg</t>
        </is>
      </c>
      <c r="F15378" t="inlineStr">
        <is>
          <t>北京市</t>
        </is>
      </c>
      <c r="G15378" t="inlineStr">
        <is>
          <t>北京市</t>
        </is>
      </c>
      <c r="H15378" t="inlineStr">
        <is>
          <t>北京市朝阳区定福庄西街1号-22号</t>
        </is>
      </c>
      <c r="I15378" t="inlineStr">
        <is>
          <t>39.910698</t>
        </is>
      </c>
      <c r="J15378" t="inlineStr">
        <is>
          <t>116.55086</t>
        </is>
      </c>
      <c r="K15378" t="inlineStr">
        <is>
          <t>[{"sub_cat":"米粉面馆","parent_cat":"快餐便当"},{"sub_cat":"米粉面馆","parent_cat":"美食"},{"sub_cat":"地方小吃","parent_cat":"小吃夜宵"},{"sub_cat":"地方小吃","parent_cat":"美食"}]</t>
        </is>
      </c>
      <c r="L15378" t="inlineStr">
        <is>
          <t>否</t>
        </is>
      </c>
      <c r="M15378" t="inlineStr">
        <is>
          <t>否</t>
        </is>
      </c>
      <c r="N15378" t="inlineStr">
        <is>
          <t>15210391535</t>
        </is>
      </c>
      <c r="O15378" t="inlineStr">
        <is>
          <t>["09:00/23:00"]</t>
        </is>
      </c>
      <c r="P15378" t="inlineStr">
        <is>
          <t>841</t>
        </is>
      </c>
      <c r="Q15378" t="inlineStr">
        <is>
          <t>https://www.ele.me/shop/E13272624133695155102</t>
        </is>
      </c>
      <c r="R15378" t="inlineStr">
        <is>
          <t>4.7</t>
        </is>
      </c>
      <c r="S15378" t="inlineStr">
        <is>
          <t/>
        </is>
      </c>
      <c r="T15378" t="inlineStr">
        <is>
          <t/>
        </is>
      </c>
      <c r="U15378" t="inlineStr">
        <is>
          <t>264</t>
        </is>
      </c>
      <c r="V15378" t="inlineStr">
        <is>
          <t>[{"pid":"1964722923","desc":"满28减8，满45减13，满75减18","name":"自营销复杂满减活动","type":"减"},{"pid":"21532543291","desc":"特价商品2元起","name":"超值换购","type":"换"}]</t>
        </is>
      </c>
      <c r="W15378" t="inlineStr">
        <is>
          <t>[]</t>
        </is>
      </c>
      <c r="X15378" t="inlineStr">
        <is>
          <t/>
        </is>
      </c>
      <c r="Y15378" t="inlineStr">
        <is>
          <t>27</t>
        </is>
      </c>
      <c r="Z15378" t="inlineStr">
        <is>
          <t>20</t>
        </is>
      </c>
      <c r="AA15378" t="inlineStr">
        <is>
          <t>0</t>
        </is>
      </c>
      <c r="AB15378" t="inlineStr">
        <is>
          <t>[{"sid":"7","desc":"该商户食品安全已由国泰产险承担，食品安全有保障","name":"食安保"},{"sid":"4","desc":"该商家支持开发票，请在下单时填写好发票抬头","name":"开发票"}]</t>
        </is>
      </c>
    </row>
    <row r="15379">
      <c r="A15379" t="inlineStr">
        <is>
          <t>2019-03-29 19:24:50</t>
        </is>
      </c>
      <c r="B15379" t="inlineStr">
        <is>
          <t>https://www.ele.me/shop/E6234462773091074065</t>
        </is>
      </c>
      <c r="C15379" t="inlineStr">
        <is>
          <t>E6234462773091074065</t>
        </is>
      </c>
      <c r="D15379" t="inlineStr">
        <is>
          <t>好利来（复兴门店）</t>
        </is>
      </c>
      <c r="E15379" t="inlineStr">
        <is>
          <t>https://fuss10.elemecdn.com/7/5f/d1b523c65609e76a867197e9092aapng.png</t>
        </is>
      </c>
      <c r="F15379" t="inlineStr">
        <is>
          <t>北京市</t>
        </is>
      </c>
      <c r="G15379" t="inlineStr">
        <is>
          <t>北京市</t>
        </is>
      </c>
      <c r="H15379" t="inlineStr">
        <is>
          <t>北京市西城区复兴门内大街160号国教宾馆8104、8105</t>
        </is>
      </c>
      <c r="I15379" t="inlineStr">
        <is>
          <t>39.906518</t>
        </is>
      </c>
      <c r="J15379" t="inlineStr">
        <is>
          <t>116.35783</t>
        </is>
      </c>
      <c r="K15379" t="inlineStr">
        <is>
          <t>[{"sub_cat":"蛋糕","parent_cat":"面包蛋糕"},{"sub_cat":"蛋糕","parent_cat":"美食"},{"sub_cat":"甜品","parent_cat":"甜品饮品"},{"sub_cat":"甜品","parent_cat":"美食"}]</t>
        </is>
      </c>
      <c r="L15379" t="inlineStr">
        <is>
          <t>是</t>
        </is>
      </c>
      <c r="M15379" t="inlineStr">
        <is>
          <t>否</t>
        </is>
      </c>
      <c r="N15379" t="inlineStr">
        <is>
          <t>18841013407</t>
        </is>
      </c>
      <c r="O15379" t="inlineStr">
        <is>
          <t>["07:30/21:30"]</t>
        </is>
      </c>
      <c r="P15379" t="inlineStr">
        <is>
          <t>48</t>
        </is>
      </c>
      <c r="Q15379" t="inlineStr">
        <is>
          <t>https://www.ele.me/shop/E6234462773091074065</t>
        </is>
      </c>
      <c r="R15379" t="inlineStr">
        <is>
          <t>5</t>
        </is>
      </c>
      <c r="S15379" t="inlineStr">
        <is>
          <t>5.0</t>
        </is>
      </c>
      <c r="T15379" t="inlineStr">
        <is>
          <t>5.0</t>
        </is>
      </c>
      <c r="U15379" t="inlineStr">
        <is>
          <t>14</t>
        </is>
      </c>
      <c r="V15379" t="inlineStr">
        <is>
          <t>[{"pid":"21529500210","desc":"满200减5","name":"好利来","type":"减"},{"pid":"21517375115","desc":"新用户下单立减17元","name":"新用户立减(不与其他活动共享)","type":"首"}]</t>
        </is>
      </c>
      <c r="W15379" t="inlineStr">
        <is>
          <t>[]</t>
        </is>
      </c>
      <c r="X15379" t="inlineStr">
        <is>
          <t>蜂鸟专送</t>
        </is>
      </c>
      <c r="Y15379" t="inlineStr">
        <is>
          <t>20</t>
        </is>
      </c>
      <c r="Z15379" t="inlineStr">
        <is>
          <t>20</t>
        </is>
      </c>
      <c r="AA15379" t="inlineStr">
        <is>
          <t>5</t>
        </is>
      </c>
      <c r="AB15379" t="inlineStr">
        <is>
          <t>[]</t>
        </is>
      </c>
    </row>
    <row r="15380">
      <c r="A15380" t="inlineStr">
        <is>
          <t>2019-03-29 19:24:33</t>
        </is>
      </c>
      <c r="B15380" t="inlineStr">
        <is>
          <t>https://www.ele.me/shop/E2820488680751123390</t>
        </is>
      </c>
      <c r="C15380" t="inlineStr">
        <is>
          <t>E2820488680751123390</t>
        </is>
      </c>
      <c r="D15380" t="inlineStr">
        <is>
          <t>咱家春饼店</t>
        </is>
      </c>
      <c r="E15380" t="inlineStr">
        <is>
          <t>https://fuss10.elemecdn.com/8/9e/ff89598ebc871fd7cb7eff7bac902png.png</t>
        </is>
      </c>
      <c r="F15380" t="inlineStr">
        <is>
          <t>北京市</t>
        </is>
      </c>
      <c r="G15380" t="inlineStr">
        <is>
          <t>北京市</t>
        </is>
      </c>
      <c r="H15380" t="inlineStr">
        <is>
          <t>北京市朝阳区朝新嘉园东里六区1号楼1至2层106</t>
        </is>
      </c>
      <c r="I15380" t="inlineStr">
        <is>
          <t>39.910698</t>
        </is>
      </c>
      <c r="J15380" t="inlineStr">
        <is>
          <t>116.55086</t>
        </is>
      </c>
      <c r="K15380" t="inlineStr">
        <is>
          <t>[{"sub_cat":"东北菜","parent_cat":"特色菜系"},{"sub_cat":"东北菜","parent_cat":"美食"},{"sub_cat":"其他菜系","parent_cat":"特色菜系"},{"sub_cat":"其他菜系","parent_cat":"美食"}]</t>
        </is>
      </c>
      <c r="L15380" t="inlineStr">
        <is>
          <t>否</t>
        </is>
      </c>
      <c r="M15380" t="inlineStr">
        <is>
          <t>否</t>
        </is>
      </c>
      <c r="N15380" t="inlineStr">
        <is>
          <t>18813153080</t>
        </is>
      </c>
      <c r="O15380" t="inlineStr">
        <is>
          <t>["10:00/22:00"]</t>
        </is>
      </c>
      <c r="P15380" t="inlineStr">
        <is>
          <t>728</t>
        </is>
      </c>
      <c r="Q15380" t="inlineStr">
        <is>
          <t>https://www.ele.me/shop/E2820488680751123390</t>
        </is>
      </c>
      <c r="R15380" t="inlineStr">
        <is>
          <t>4.6</t>
        </is>
      </c>
      <c r="S15380" t="inlineStr">
        <is>
          <t/>
        </is>
      </c>
      <c r="T15380" t="inlineStr">
        <is>
          <t/>
        </is>
      </c>
      <c r="U15380" t="inlineStr">
        <is>
          <t>414</t>
        </is>
      </c>
      <c r="V15380" t="inlineStr">
        <is>
          <t>[{"pid":"2008919627","desc":"满25减5，满60减12，满100减17","name":"自营销复杂满减活动","type":"减"},{"pid":"2039417811","desc":"特价商品3元起","name":"超值换购","type":"换"}]</t>
        </is>
      </c>
      <c r="W15380" t="inlineStr">
        <is>
          <t>[]</t>
        </is>
      </c>
      <c r="X15380" t="inlineStr">
        <is>
          <t>蜂鸟专送</t>
        </is>
      </c>
      <c r="Y15380" t="inlineStr">
        <is>
          <t>30</t>
        </is>
      </c>
      <c r="Z15380" t="inlineStr">
        <is>
          <t>20</t>
        </is>
      </c>
      <c r="AA15380" t="inlineStr">
        <is>
          <t>5</t>
        </is>
      </c>
      <c r="AB15380" t="inlineStr">
        <is>
          <t>[{"sid":"7","desc":"该商户食品安全已由国泰产险承担，食品安全有保障","name":"食安保"}]</t>
        </is>
      </c>
    </row>
    <row r="15381">
      <c r="A15381" t="inlineStr">
        <is>
          <t>2019-03-29 19:24:30</t>
        </is>
      </c>
      <c r="B15381" t="inlineStr">
        <is>
          <t>https://www.ele.me/shop/E14087269157868209003</t>
        </is>
      </c>
      <c r="C15381" t="inlineStr">
        <is>
          <t>E14087269157868209003</t>
        </is>
      </c>
      <c r="D15381" t="inlineStr">
        <is>
          <t>大众水果店</t>
        </is>
      </c>
      <c r="E15381" t="inlineStr">
        <is>
          <t>https://fuss10.elemecdn.com/5/4e/0f71522230f61e584658eb4543adejpeg.jpeg</t>
        </is>
      </c>
      <c r="F15381" t="inlineStr">
        <is>
          <t>北京市</t>
        </is>
      </c>
      <c r="G15381" t="inlineStr">
        <is>
          <t>北京市</t>
        </is>
      </c>
      <c r="H15381" t="inlineStr">
        <is>
          <t>北京市朝阳区高碑店乡花园闸</t>
        </is>
      </c>
      <c r="I15381" t="inlineStr">
        <is>
          <t>39.908223</t>
        </is>
      </c>
      <c r="J15381" t="inlineStr">
        <is>
          <t>116.552383</t>
        </is>
      </c>
      <c r="K15381" t="inlineStr">
        <is>
          <t>[{"sub_cat":"水果","parent_cat":"果蔬生鲜"},{"sub_cat":"便利店","parent_cat":"商店超市"}]</t>
        </is>
      </c>
      <c r="L15381" t="inlineStr">
        <is>
          <t>否</t>
        </is>
      </c>
      <c r="M15381" t="inlineStr">
        <is>
          <t>否</t>
        </is>
      </c>
      <c r="N15381" t="inlineStr">
        <is>
          <t>13241741782</t>
        </is>
      </c>
      <c r="O15381" t="inlineStr">
        <is>
          <t>["00:00/23:55"]</t>
        </is>
      </c>
      <c r="P15381" t="inlineStr">
        <is>
          <t>337</t>
        </is>
      </c>
      <c r="Q15381" t="inlineStr">
        <is>
          <t>https://www.ele.me/shop/E14087269157868209003</t>
        </is>
      </c>
      <c r="R15381" t="inlineStr">
        <is>
          <t>4.3</t>
        </is>
      </c>
      <c r="S15381" t="inlineStr">
        <is>
          <t/>
        </is>
      </c>
      <c r="T15381" t="inlineStr">
        <is>
          <t/>
        </is>
      </c>
      <c r="U15381" t="inlineStr">
        <is>
          <t>114</t>
        </is>
      </c>
      <c r="V15381" t="inlineStr">
        <is>
          <t>[{"pid":"2082348475","desc":"新用户下单立减15元","name":"新用户立减(不与其他活动共享)","type":"首"},{"pid":"21531217018","desc":"满49减12，满69减15，满99减17","name":"满减","type":"减"},{"pid":"21526577667","desc":"特价商品5.8元起","name":"单品定价","type":"特"},{"pid":"21526582931","desc":"折扣商品6折起","name":"单品折扣","type":"折"},{"pid":"21493644827","desc":"满29元赠送砂糖甜柑一个1份","name":"赠品活动","type":"赠"}]</t>
        </is>
      </c>
      <c r="W15381" t="inlineStr">
        <is>
          <t>[]</t>
        </is>
      </c>
      <c r="X15381" t="inlineStr">
        <is>
          <t>蜂鸟专送</t>
        </is>
      </c>
      <c r="Y15381" t="inlineStr">
        <is>
          <t>20</t>
        </is>
      </c>
      <c r="Z15381" t="inlineStr">
        <is>
          <t>20</t>
        </is>
      </c>
      <c r="AA15381" t="inlineStr">
        <is>
          <t>2.5</t>
        </is>
      </c>
      <c r="AB15381" t="inlineStr">
        <is>
          <t>[{"sid":"10","desc":"商家原因导致订单取消，赔付代金券","name":"拒单赔"},{"sid":"7","desc":"该商户食品安全已由国泰产险承担，食品安全有保障","name":"食安保"}]</t>
        </is>
      </c>
    </row>
    <row r="15382">
      <c r="A15382" t="inlineStr">
        <is>
          <t>2019-03-29 19:24:30</t>
        </is>
      </c>
      <c r="B15382" t="inlineStr">
        <is>
          <t>https://www.ele.me/shop/E3551088574084060592</t>
        </is>
      </c>
      <c r="C15382" t="inlineStr">
        <is>
          <t>E3551088574084060592</t>
        </is>
      </c>
      <c r="D15382" t="inlineStr">
        <is>
          <t>越来越湘(原人大湘味小厨店)</t>
        </is>
      </c>
      <c r="E15382" t="inlineStr">
        <is>
          <t>https://fuss10.elemecdn.com/6/86/e1d39538dc1d75b5bdda24e2a5ef3png.png</t>
        </is>
      </c>
      <c r="F15382" t="inlineStr">
        <is>
          <t>北京市</t>
        </is>
      </c>
      <c r="G15382" t="inlineStr">
        <is>
          <t>北京市</t>
        </is>
      </c>
      <c r="H15382" t="inlineStr">
        <is>
          <t>北京市海淀区中关村82楼西平房4号楼二层</t>
        </is>
      </c>
      <c r="I15382" t="inlineStr">
        <is>
          <t>39.980999</t>
        </is>
      </c>
      <c r="J15382" t="inlineStr">
        <is>
          <t>116.318397</t>
        </is>
      </c>
      <c r="K15382" t="inlineStr">
        <is>
          <t>[{"sub_cat":"川湘菜","parent_cat":"特色菜系"},{"sub_cat":"川湘菜","parent_cat":"美食"}]</t>
        </is>
      </c>
      <c r="L15382" t="inlineStr">
        <is>
          <t>否</t>
        </is>
      </c>
      <c r="M15382" t="inlineStr">
        <is>
          <t>否</t>
        </is>
      </c>
      <c r="N15382" t="inlineStr">
        <is>
          <t>15210613445 010-62577249</t>
        </is>
      </c>
      <c r="O15382" t="inlineStr">
        <is>
          <t>["10:20/21:00"]</t>
        </is>
      </c>
      <c r="P15382" t="inlineStr">
        <is>
          <t>132</t>
        </is>
      </c>
      <c r="Q15382" t="inlineStr">
        <is>
          <t>https://www.ele.me/shop/E3551088574084060592</t>
        </is>
      </c>
      <c r="R15382" t="inlineStr">
        <is>
          <t>4.5</t>
        </is>
      </c>
      <c r="S15382" t="inlineStr">
        <is>
          <t/>
        </is>
      </c>
      <c r="T15382" t="inlineStr">
        <is>
          <t/>
        </is>
      </c>
      <c r="U15382" t="inlineStr">
        <is>
          <t>24</t>
        </is>
      </c>
      <c r="V15382" t="inlineStr">
        <is>
          <t>[{"pid":"1921716289","desc":"满25减7，满50减15，满80减25，满120减30","name":"满减活动","type":"减"},{"pid":"1927903961","desc":"特价商品4元起","name":"超值换购","type":"换"},{"pid":"697503690","desc":"本店新用户立减2元","name":"门店新客立减","type":"新"}]</t>
        </is>
      </c>
      <c r="W15382" t="inlineStr">
        <is>
          <t>[]</t>
        </is>
      </c>
      <c r="X15382" t="inlineStr">
        <is>
          <t>蜂鸟专送</t>
        </is>
      </c>
      <c r="Y15382" t="inlineStr">
        <is>
          <t>20</t>
        </is>
      </c>
      <c r="Z15382" t="inlineStr">
        <is>
          <t>20</t>
        </is>
      </c>
      <c r="AA15382" t="inlineStr">
        <is>
          <t>3</t>
        </is>
      </c>
      <c r="AB15382" t="inlineStr">
        <is>
          <t>[{"sid":"7","desc":"该商户食品安全已由国泰产险承担，食品安全有保障","name":"食安保"}]</t>
        </is>
      </c>
    </row>
    <row r="15383">
      <c r="A15383" t="inlineStr">
        <is>
          <t>2019-03-29 19:24:27</t>
        </is>
      </c>
      <c r="B15383" t="inlineStr">
        <is>
          <t>https://www.ele.me/shop/E7199697746316922142</t>
        </is>
      </c>
      <c r="C15383" t="inlineStr">
        <is>
          <t>E7199697746316922142</t>
        </is>
      </c>
      <c r="D15383" t="inlineStr">
        <is>
          <t>小胖包子王</t>
        </is>
      </c>
      <c r="E15383" t="inlineStr">
        <is>
          <t>https://fuss10.elemecdn.com/f/65/9cfec97f3c64b686181c44b44283bjpeg.jpeg</t>
        </is>
      </c>
      <c r="F15383" t="inlineStr">
        <is>
          <t>北京市</t>
        </is>
      </c>
      <c r="G15383" t="inlineStr">
        <is>
          <t>北京市</t>
        </is>
      </c>
      <c r="H15383" t="inlineStr">
        <is>
          <t>北京市朝阳区定福庄西街南口（北花园农工商公司）一层部分</t>
        </is>
      </c>
      <c r="I15383" t="inlineStr">
        <is>
          <t>39.910033</t>
        </is>
      </c>
      <c r="J15383" t="inlineStr">
        <is>
          <t>116.551311</t>
        </is>
      </c>
      <c r="K15383" t="inlineStr">
        <is>
          <t>[{"sub_cat":"包子粥店","parent_cat":"快餐便当"},{"sub_cat":"包子粥店","parent_cat":"美食"},{"sub_cat":"饺子馄饨","parent_cat":"快餐便当"},{"sub_cat":"饺子馄饨","parent_cat":"美食"}]</t>
        </is>
      </c>
      <c r="L15383" t="inlineStr">
        <is>
          <t>否</t>
        </is>
      </c>
      <c r="M15383" t="inlineStr">
        <is>
          <t>否</t>
        </is>
      </c>
      <c r="N15383" t="inlineStr">
        <is>
          <t>15810110851</t>
        </is>
      </c>
      <c r="O15383" t="inlineStr">
        <is>
          <t>["07:00/21:30"]</t>
        </is>
      </c>
      <c r="P15383" t="inlineStr">
        <is>
          <t>705</t>
        </is>
      </c>
      <c r="Q15383" t="inlineStr">
        <is>
          <t>https://www.ele.me/shop/E7199697746316922142</t>
        </is>
      </c>
      <c r="R15383" t="inlineStr">
        <is>
          <t>4.6</t>
        </is>
      </c>
      <c r="S15383" t="inlineStr">
        <is>
          <t>4.7</t>
        </is>
      </c>
      <c r="T15383" t="inlineStr">
        <is>
          <t>4.7</t>
        </is>
      </c>
      <c r="U15383" t="inlineStr">
        <is>
          <t>242</t>
        </is>
      </c>
      <c r="V15383" t="inlineStr">
        <is>
          <t>[{"pid":"1263038881","desc":"满30减3，满50减5，满80减8","name":"自营销复杂满减活动","type":"减"}]</t>
        </is>
      </c>
      <c r="W15383" t="inlineStr">
        <is>
          <t>[]</t>
        </is>
      </c>
      <c r="X15383" t="inlineStr">
        <is>
          <t/>
        </is>
      </c>
      <c r="Y15383" t="inlineStr">
        <is>
          <t>28</t>
        </is>
      </c>
      <c r="Z15383" t="inlineStr">
        <is>
          <t>15</t>
        </is>
      </c>
      <c r="AA15383" t="inlineStr">
        <is>
          <t>3</t>
        </is>
      </c>
      <c r="AB15383" t="inlineStr">
        <is>
          <t>[{"sid":"10","desc":"商家原因导致订单取消，赔付代金券","name":"拒单赔"},{"sid":"7","desc":"该商户食品安全已由国泰产险承担，食品安全有保障","name":"食安保"}]</t>
        </is>
      </c>
    </row>
    <row r="15384">
      <c r="A15384" t="inlineStr">
        <is>
          <t>2019-03-29 19:24:24</t>
        </is>
      </c>
      <c r="B15384" t="inlineStr">
        <is>
          <t>https://www.ele.me/shop/E3541750310356882529</t>
        </is>
      </c>
      <c r="C15384" t="inlineStr">
        <is>
          <t>E3541750310356882529</t>
        </is>
      </c>
      <c r="D15384" t="inlineStr">
        <is>
          <t>朗瑞邦私房蛋糕</t>
        </is>
      </c>
      <c r="E15384" t="inlineStr">
        <is>
          <t>https://fuss10.elemecdn.com/7/cd/07691d1df8b9109951570637ea233jpeg.jpeg</t>
        </is>
      </c>
      <c r="F15384" t="inlineStr">
        <is>
          <t>北京市</t>
        </is>
      </c>
      <c r="G15384" t="inlineStr">
        <is>
          <t>北京市</t>
        </is>
      </c>
      <c r="H15384" t="inlineStr">
        <is>
          <t>北京市朝阳区双营路11号院4号楼4单元506</t>
        </is>
      </c>
      <c r="I15384" t="inlineStr">
        <is>
          <t>40.037986</t>
        </is>
      </c>
      <c r="J15384" t="inlineStr">
        <is>
          <t>116.418227</t>
        </is>
      </c>
      <c r="K15384" t="inlineStr">
        <is>
          <t>[{"sub_cat":"蛋糕","parent_cat":"面包蛋糕"},{"sub_cat":"蛋糕","parent_cat":"美食"},{"sub_cat":"甜品","parent_cat":"甜品饮品"},{"sub_cat":"甜品","parent_cat":"美食"}]</t>
        </is>
      </c>
      <c r="L15384" t="inlineStr">
        <is>
          <t>否</t>
        </is>
      </c>
      <c r="M15384" t="inlineStr">
        <is>
          <t>否</t>
        </is>
      </c>
      <c r="N15384" t="inlineStr">
        <is>
          <t>17301260010</t>
        </is>
      </c>
      <c r="O15384" t="inlineStr">
        <is>
          <t>["08:00/20:00"]</t>
        </is>
      </c>
      <c r="P15384" t="inlineStr">
        <is>
          <t>37</t>
        </is>
      </c>
      <c r="Q15384" t="inlineStr">
        <is>
          <t>https://www.ele.me/shop/E3541750310356882529</t>
        </is>
      </c>
      <c r="R15384" t="inlineStr">
        <is>
          <t>4.6</t>
        </is>
      </c>
      <c r="S15384" t="inlineStr">
        <is>
          <t>4.5</t>
        </is>
      </c>
      <c r="T15384" t="inlineStr">
        <is>
          <t>4.5</t>
        </is>
      </c>
      <c r="U15384" t="inlineStr">
        <is>
          <t>0</t>
        </is>
      </c>
      <c r="V15384" t="inlineStr">
        <is>
          <t>[{"pid":"2059176675","desc":"满100减47，满200减87，满300减127，满400减157","name":"自营销复杂满减活动","type":"减"},{"pid":"1463072449","desc":"特价商品88元起","name":"单品定价","type":"特"}]</t>
        </is>
      </c>
      <c r="W15384" t="inlineStr">
        <is>
          <t>[]</t>
        </is>
      </c>
      <c r="X15384" t="inlineStr">
        <is>
          <t/>
        </is>
      </c>
      <c r="Y15384" t="inlineStr">
        <is>
          <t>35</t>
        </is>
      </c>
      <c r="Z15384" t="inlineStr">
        <is>
          <t>20</t>
        </is>
      </c>
      <c r="AA15384" t="inlineStr">
        <is>
          <t>0</t>
        </is>
      </c>
      <c r="AB15384" t="inlineStr">
        <is>
          <t>[{"sid":"7","desc":"该商户食品安全已由国泰产险承担，食品安全有保障","name":"食安保"}]</t>
        </is>
      </c>
    </row>
    <row r="15385">
      <c r="A15385" t="inlineStr">
        <is>
          <t>2019-03-29 19:24:24</t>
        </is>
      </c>
      <c r="B15385" t="inlineStr">
        <is>
          <t>https://www.ele.me/shop/E9215257353537170811</t>
        </is>
      </c>
      <c r="C15385" t="inlineStr">
        <is>
          <t>E9215257353537170811</t>
        </is>
      </c>
      <c r="D15385" t="inlineStr">
        <is>
          <t>老门框百年卤煮火烧</t>
        </is>
      </c>
      <c r="E15385" t="inlineStr">
        <is>
          <t>https://fuss10.elemecdn.com/2/4e/8d00a8ae0799923eea9fd4b02100ajpeg.jpeg</t>
        </is>
      </c>
      <c r="F15385" t="inlineStr">
        <is>
          <t>北京市</t>
        </is>
      </c>
      <c r="G15385" t="inlineStr">
        <is>
          <t>北京市</t>
        </is>
      </c>
      <c r="H15385" t="inlineStr">
        <is>
          <t>北京市朝阳区双营路11号院4号楼一层108</t>
        </is>
      </c>
      <c r="I15385" t="inlineStr">
        <is>
          <t>40.03799</t>
        </is>
      </c>
      <c r="J15385" t="inlineStr">
        <is>
          <t>116.41932</t>
        </is>
      </c>
      <c r="K15385" t="inlineStr">
        <is>
          <t>[{"sub_cat":"地方小吃","parent_cat":"小吃夜宵"},{"sub_cat":"地方小吃","parent_cat":"美食"}]</t>
        </is>
      </c>
      <c r="L15385" t="inlineStr">
        <is>
          <t>否</t>
        </is>
      </c>
      <c r="M15385" t="inlineStr">
        <is>
          <t>否</t>
        </is>
      </c>
      <c r="N15385" t="inlineStr">
        <is>
          <t>010-56219030</t>
        </is>
      </c>
      <c r="O15385" t="inlineStr">
        <is>
          <t>["10:00/13:50","16:30/21:00"]</t>
        </is>
      </c>
      <c r="P15385" t="inlineStr">
        <is>
          <t>186</t>
        </is>
      </c>
      <c r="Q15385" t="inlineStr">
        <is>
          <t>https://www.ele.me/shop/E9215257353537170811</t>
        </is>
      </c>
      <c r="R15385" t="inlineStr">
        <is>
          <t>4.7</t>
        </is>
      </c>
      <c r="S15385" t="inlineStr">
        <is>
          <t>4.8</t>
        </is>
      </c>
      <c r="T15385" t="inlineStr">
        <is>
          <t>4.7</t>
        </is>
      </c>
      <c r="U15385" t="inlineStr">
        <is>
          <t>78</t>
        </is>
      </c>
      <c r="V15385" t="inlineStr">
        <is>
          <t>[{"pid":"1901483489","desc":"满200减5","name":"满减","type":"减"},{"pid":"21486919139","desc":"特价商品9.9元起","name":"限时秒杀-9.9午餐","type":"折"}]</t>
        </is>
      </c>
      <c r="W15385" t="inlineStr">
        <is>
          <t>[]</t>
        </is>
      </c>
      <c r="X15385" t="inlineStr">
        <is>
          <t>蜂鸟专送</t>
        </is>
      </c>
      <c r="Y15385" t="inlineStr">
        <is>
          <t>20</t>
        </is>
      </c>
      <c r="Z15385" t="inlineStr">
        <is>
          <t>20</t>
        </is>
      </c>
      <c r="AA15385" t="inlineStr">
        <is>
          <t>5</t>
        </is>
      </c>
      <c r="AB15385" t="inlineStr">
        <is>
          <t>[{"sid":"7","desc":"该商户食品安全已由国泰产险承担，食品安全有保障","name":"食安保"},{"sid":"4","desc":"该商家支持开发票，请在下单时填写好发票抬头","name":"开发票"}]</t>
        </is>
      </c>
    </row>
    <row r="15386">
      <c r="A15386" t="inlineStr">
        <is>
          <t>2019-03-29 19:24:22</t>
        </is>
      </c>
      <c r="B15386" t="inlineStr">
        <is>
          <t>https://www.ele.me/shop/E16900777435316378175</t>
        </is>
      </c>
      <c r="C15386" t="inlineStr">
        <is>
          <t>E16900777435316378175</t>
        </is>
      </c>
      <c r="D15386" t="inlineStr">
        <is>
          <t>我和你串约成都</t>
        </is>
      </c>
      <c r="E15386" t="inlineStr">
        <is>
          <t>https://fuss10.elemecdn.com/a/a2/9706f4ab50bb9f72ddb1dc13917ffpng.png</t>
        </is>
      </c>
      <c r="F15386" t="inlineStr">
        <is>
          <t>北京市</t>
        </is>
      </c>
      <c r="G15386" t="inlineStr">
        <is>
          <t>北京市</t>
        </is>
      </c>
      <c r="H15386" t="inlineStr">
        <is>
          <t>北京市朝阳区高碑店乡北花园村388号华汇大厦1层A1015号</t>
        </is>
      </c>
      <c r="I15386" t="inlineStr">
        <is>
          <t>39.908223</t>
        </is>
      </c>
      <c r="J15386" t="inlineStr">
        <is>
          <t>116.552383</t>
        </is>
      </c>
      <c r="K15386" t="inlineStr">
        <is>
          <t>[{"sub_cat":"麻辣烫","parent_cat":"快餐便当"},{"sub_cat":"麻辣烫","parent_cat":"美食"},{"sub_cat":"川湘菜","parent_cat":"特色菜系"},{"sub_cat":"川湘菜","parent_cat":"美食"}]</t>
        </is>
      </c>
      <c r="L15386" t="inlineStr">
        <is>
          <t>否</t>
        </is>
      </c>
      <c r="M15386" t="inlineStr">
        <is>
          <t>否</t>
        </is>
      </c>
      <c r="N15386" t="inlineStr">
        <is>
          <t>18937398928 010-53119727</t>
        </is>
      </c>
      <c r="O15386" t="inlineStr">
        <is>
          <t>["10:25/21:50"]</t>
        </is>
      </c>
      <c r="P15386" t="inlineStr">
        <is>
          <t>548</t>
        </is>
      </c>
      <c r="Q15386" t="inlineStr">
        <is>
          <t>https://www.ele.me/shop/E16900777435316378175</t>
        </is>
      </c>
      <c r="R15386" t="inlineStr">
        <is>
          <t>4.7</t>
        </is>
      </c>
      <c r="S15386" t="inlineStr">
        <is>
          <t>4.8</t>
        </is>
      </c>
      <c r="T15386" t="inlineStr">
        <is>
          <t>4.7</t>
        </is>
      </c>
      <c r="U15386" t="inlineStr">
        <is>
          <t>413</t>
        </is>
      </c>
      <c r="V15386" t="inlineStr">
        <is>
          <t>[{"pid":"2090457339","desc":"满35减15，满75减20，满125减30","name":"自营销复杂满减活动","type":"减"},{"pid":"2020803243","desc":"折扣商品5折起","name":"单品折扣","type":"折"}]</t>
        </is>
      </c>
      <c r="W15386" t="inlineStr">
        <is>
          <t>[]</t>
        </is>
      </c>
      <c r="X15386" t="inlineStr">
        <is>
          <t>蜂鸟专送</t>
        </is>
      </c>
      <c r="Y15386" t="inlineStr">
        <is>
          <t>20</t>
        </is>
      </c>
      <c r="Z15386" t="inlineStr">
        <is>
          <t>20</t>
        </is>
      </c>
      <c r="AA15386" t="inlineStr">
        <is>
          <t>5</t>
        </is>
      </c>
      <c r="AB15386" t="inlineStr">
        <is>
          <t>[{"sid":"7","desc":"该商户食品安全已由国泰产险承担，食品安全有保障","name":"食安保"}]</t>
        </is>
      </c>
    </row>
    <row r="15387">
      <c r="A15387" t="inlineStr">
        <is>
          <t>2019-03-29 19:24:21</t>
        </is>
      </c>
      <c r="B15387" t="inlineStr">
        <is>
          <t>https://www.ele.me/shop/E11228343051269029471</t>
        </is>
      </c>
      <c r="C15387" t="inlineStr">
        <is>
          <t>E11228343051269029471</t>
        </is>
      </c>
      <c r="D15387" t="inlineStr">
        <is>
          <t>绝味鸭脖(定福庄西街店)</t>
        </is>
      </c>
      <c r="E15387" t="inlineStr">
        <is>
          <t>https://fuss10.elemecdn.com/0/c5/4482d17089f54ba4e390bd4066551jpeg.jpeg</t>
        </is>
      </c>
      <c r="F15387" t="inlineStr">
        <is>
          <t>北京市</t>
        </is>
      </c>
      <c r="G15387" t="inlineStr">
        <is>
          <t>北京市</t>
        </is>
      </c>
      <c r="H15387" t="inlineStr">
        <is>
          <t>北京市朝阳区定福庄西街南口（北花园农工商公司）101号</t>
        </is>
      </c>
      <c r="I15387" t="inlineStr">
        <is>
          <t>39.910033</t>
        </is>
      </c>
      <c r="J15387" t="inlineStr">
        <is>
          <t>116.551311</t>
        </is>
      </c>
      <c r="K15387" t="inlineStr">
        <is>
          <t>[]</t>
        </is>
      </c>
      <c r="L15387" t="inlineStr">
        <is>
          <t>否</t>
        </is>
      </c>
      <c r="M15387" t="inlineStr">
        <is>
          <t>是</t>
        </is>
      </c>
      <c r="N15387" t="inlineStr">
        <is>
          <t>18500336592</t>
        </is>
      </c>
      <c r="O15387" t="inlineStr">
        <is>
          <t>["08:30/22:00"]</t>
        </is>
      </c>
      <c r="P15387" t="inlineStr">
        <is>
          <t>597</t>
        </is>
      </c>
      <c r="Q15387" t="inlineStr">
        <is>
          <t>https://www.ele.me/shop/E11228343051269029471</t>
        </is>
      </c>
      <c r="R15387" t="inlineStr">
        <is>
          <t>4.9</t>
        </is>
      </c>
      <c r="S15387" t="inlineStr">
        <is>
          <t>4.9</t>
        </is>
      </c>
      <c r="T15387" t="inlineStr">
        <is>
          <t>4.9</t>
        </is>
      </c>
      <c r="U15387" t="inlineStr">
        <is>
          <t>214</t>
        </is>
      </c>
      <c r="V15387" t="inlineStr">
        <is>
          <t>[]</t>
        </is>
      </c>
      <c r="W15387" t="inlineStr">
        <is>
          <t>[]</t>
        </is>
      </c>
      <c r="X15387" t="inlineStr">
        <is>
          <t/>
        </is>
      </c>
      <c r="Y15387" t="inlineStr">
        <is>
          <t>27</t>
        </is>
      </c>
      <c r="Z15387" t="inlineStr">
        <is>
          <t>20</t>
        </is>
      </c>
      <c r="AA15387" t="inlineStr">
        <is>
          <t>5</t>
        </is>
      </c>
      <c r="AB15387" t="inlineStr">
        <is>
          <t>[]</t>
        </is>
      </c>
    </row>
    <row r="15388">
      <c r="A15388" t="inlineStr">
        <is>
          <t>2019-03-29 19:24:19</t>
        </is>
      </c>
      <c r="B15388" t="inlineStr">
        <is>
          <t>https://www.ele.me/shop/E3392935193690441780</t>
        </is>
      </c>
      <c r="C15388" t="inlineStr">
        <is>
          <t>E3392935193690441780</t>
        </is>
      </c>
      <c r="D15388" t="inlineStr">
        <is>
          <t>拼豆夜宵（新中关店）</t>
        </is>
      </c>
      <c r="E15388" t="inlineStr">
        <is>
          <t>https://fuss10.elemecdn.com/1/0f/56f9bd4aa869ba31f331adda177a4png.png</t>
        </is>
      </c>
      <c r="F15388" t="inlineStr">
        <is>
          <t>北京市</t>
        </is>
      </c>
      <c r="G15388" t="inlineStr">
        <is>
          <t>北京市</t>
        </is>
      </c>
      <c r="H15388" t="inlineStr">
        <is>
          <t>北京市海淀区海淀大街38号楼2-05</t>
        </is>
      </c>
      <c r="I15388" t="inlineStr">
        <is>
          <t>39.981851</t>
        </is>
      </c>
      <c r="J15388" t="inlineStr">
        <is>
          <t>116.306358</t>
        </is>
      </c>
      <c r="K15388" t="inlineStr">
        <is>
          <t>[{"sub_cat":"烧烤","parent_cat":"小吃夜宵"},{"sub_cat":"烧烤","parent_cat":"美食"},{"sub_cat":"简餐","parent_cat":"快餐便当"},{"sub_cat":"简餐","parent_cat":"美食"}]</t>
        </is>
      </c>
      <c r="L15388" t="inlineStr">
        <is>
          <t>否</t>
        </is>
      </c>
      <c r="M15388" t="inlineStr">
        <is>
          <t>是</t>
        </is>
      </c>
      <c r="N15388" t="inlineStr">
        <is>
          <t>15910451629</t>
        </is>
      </c>
      <c r="O15388" t="inlineStr">
        <is>
          <t>["19:00/04:30"]</t>
        </is>
      </c>
      <c r="P15388" t="inlineStr">
        <is>
          <t>2316</t>
        </is>
      </c>
      <c r="Q15388" t="inlineStr">
        <is>
          <t>https://www.ele.me/shop/E3392935193690441780</t>
        </is>
      </c>
      <c r="R15388" t="inlineStr">
        <is>
          <t>4.6</t>
        </is>
      </c>
      <c r="S15388" t="inlineStr">
        <is>
          <t/>
        </is>
      </c>
      <c r="T15388" t="inlineStr">
        <is>
          <t/>
        </is>
      </c>
      <c r="U15388" t="inlineStr">
        <is>
          <t>570</t>
        </is>
      </c>
      <c r="V15388" t="inlineStr">
        <is>
          <t>[{"pid":"1743704801","desc":"满40减12，满65减20，满110减35，满160减45","name":"自营销复杂满减活动","type":"减"},{"pid":"1840739777","desc":"特价商品9.9元起","name":"单品定价","type":"特"},{"pid":"823970810","desc":"本店新用户立减3元","name":"门店新客立减","type":"新"},{"pid":"2133035555","desc":"新用户下单立减25元","name":"华北ka直营城市25-17","type":"首"}]</t>
        </is>
      </c>
      <c r="W15388" t="inlineStr">
        <is>
          <t>[]</t>
        </is>
      </c>
      <c r="X15388" t="inlineStr">
        <is>
          <t/>
        </is>
      </c>
      <c r="Y15388" t="inlineStr">
        <is>
          <t>38</t>
        </is>
      </c>
      <c r="Z15388" t="inlineStr">
        <is>
          <t>20</t>
        </is>
      </c>
      <c r="AA15388" t="inlineStr">
        <is>
          <t>6</t>
        </is>
      </c>
      <c r="AB15388" t="inlineStr">
        <is>
          <t>[{"sid":"10","desc":"商家原因导致订单取消，赔付代金券","name":"拒单赔"},{"sid":"4","desc":"该商家支持开发票，请在下单时填写好发票抬头","name":"开发票"}]</t>
        </is>
      </c>
    </row>
    <row r="15389">
      <c r="A15389" t="inlineStr">
        <is>
          <t>2019-03-29 19:24:18</t>
        </is>
      </c>
      <c r="B15389" t="inlineStr">
        <is>
          <t>https://www.ele.me/shop/E16620815332230553601</t>
        </is>
      </c>
      <c r="C15389" t="inlineStr">
        <is>
          <t>E16620815332230553601</t>
        </is>
      </c>
      <c r="D15389" t="inlineStr">
        <is>
          <t>杨国福麻辣烫 北苑美立方</t>
        </is>
      </c>
      <c r="E15389" t="inlineStr">
        <is>
          <t>https://fuss10.elemecdn.com/4/20/066455cfcd18fa779640d96c636aejpeg.jpeg</t>
        </is>
      </c>
      <c r="F15389" t="inlineStr">
        <is>
          <t>北京市</t>
        </is>
      </c>
      <c r="G15389" t="inlineStr">
        <is>
          <t>北京市</t>
        </is>
      </c>
      <c r="H15389" t="inlineStr">
        <is>
          <t>北京市朝阳区双营路11号院4号楼1层109</t>
        </is>
      </c>
      <c r="I15389" t="inlineStr">
        <is>
          <t>40.037998</t>
        </is>
      </c>
      <c r="J15389" t="inlineStr">
        <is>
          <t>116.419049</t>
        </is>
      </c>
      <c r="K15389" t="inlineStr">
        <is>
          <t>[{"sub_cat":"麻辣烫","parent_cat":"快餐便当"},{"sub_cat":"麻辣烫","parent_cat":"美食"}]</t>
        </is>
      </c>
      <c r="L15389" t="inlineStr">
        <is>
          <t>否</t>
        </is>
      </c>
      <c r="M15389" t="inlineStr">
        <is>
          <t>否</t>
        </is>
      </c>
      <c r="N15389" t="inlineStr">
        <is>
          <t>010-84360040</t>
        </is>
      </c>
      <c r="O15389" t="inlineStr">
        <is>
          <t>["09:30/22:00"]</t>
        </is>
      </c>
      <c r="P15389" t="inlineStr">
        <is>
          <t>735</t>
        </is>
      </c>
      <c r="Q15389" t="inlineStr">
        <is>
          <t>https://www.ele.me/shop/E16620815332230553601</t>
        </is>
      </c>
      <c r="R15389" t="inlineStr">
        <is>
          <t>4.3</t>
        </is>
      </c>
      <c r="S15389" t="inlineStr">
        <is>
          <t>4.5</t>
        </is>
      </c>
      <c r="T15389" t="inlineStr">
        <is>
          <t>4.4</t>
        </is>
      </c>
      <c r="U15389" t="inlineStr">
        <is>
          <t>651</t>
        </is>
      </c>
      <c r="V15389" t="inlineStr">
        <is>
          <t>[{"pid":"2058931603","desc":"满30减8，满50减15，满80减20","name":"自营销复杂满减活动","type":"减"},{"pid":"2108694955","desc":"特价商品1元起","name":"新客1元吃大牌","type":"特"}]</t>
        </is>
      </c>
      <c r="W15389" t="inlineStr">
        <is>
          <t>[]</t>
        </is>
      </c>
      <c r="X15389" t="inlineStr">
        <is>
          <t/>
        </is>
      </c>
      <c r="Y15389" t="inlineStr">
        <is>
          <t>37</t>
        </is>
      </c>
      <c r="Z15389" t="inlineStr">
        <is>
          <t>20</t>
        </is>
      </c>
      <c r="AA15389" t="inlineStr">
        <is>
          <t>3</t>
        </is>
      </c>
      <c r="AB15389" t="inlineStr">
        <is>
          <t>[]</t>
        </is>
      </c>
    </row>
    <row r="15390">
      <c r="A15390" t="inlineStr">
        <is>
          <t>2019-03-29 19:24:17</t>
        </is>
      </c>
      <c r="B15390" t="inlineStr">
        <is>
          <t>https://www.ele.me/shop/E855413938213708356</t>
        </is>
      </c>
      <c r="C15390" t="inlineStr">
        <is>
          <t>E855413938213708356</t>
        </is>
      </c>
      <c r="D15390" t="inlineStr">
        <is>
          <t>果茗(传媒大学店)</t>
        </is>
      </c>
      <c r="E15390" t="inlineStr">
        <is>
          <t>https://fuss10.elemecdn.com/0/dc/7733f4c84232a28c7cf0ec69fa7acjpeg.jpeg</t>
        </is>
      </c>
      <c r="F15390" t="inlineStr">
        <is>
          <t>北京市</t>
        </is>
      </c>
      <c r="G15390" t="inlineStr">
        <is>
          <t>北京市</t>
        </is>
      </c>
      <c r="H15390" t="inlineStr">
        <is>
          <t>北京市朝阳区定福庄西街南口（北花园农工商公司）一层部分</t>
        </is>
      </c>
      <c r="I15390" t="inlineStr">
        <is>
          <t>39.910033</t>
        </is>
      </c>
      <c r="J15390" t="inlineStr">
        <is>
          <t>116.551311</t>
        </is>
      </c>
      <c r="K15390" t="inlineStr">
        <is>
          <t>[{"sub_cat":"奶茶果汁","parent_cat":"甜品饮品"},{"sub_cat":"奶茶果汁","parent_cat":"美食"}]</t>
        </is>
      </c>
      <c r="L15390" t="inlineStr">
        <is>
          <t>否</t>
        </is>
      </c>
      <c r="M15390" t="inlineStr">
        <is>
          <t>否</t>
        </is>
      </c>
      <c r="N15390" t="inlineStr">
        <is>
          <t>15239457817</t>
        </is>
      </c>
      <c r="O15390" t="inlineStr">
        <is>
          <t>["11:30/22:30"]</t>
        </is>
      </c>
      <c r="P15390" t="inlineStr">
        <is>
          <t>145</t>
        </is>
      </c>
      <c r="Q15390" t="inlineStr">
        <is>
          <t>https://www.ele.me/shop/E855413938213708356</t>
        </is>
      </c>
      <c r="R15390" t="inlineStr">
        <is>
          <t>4.6</t>
        </is>
      </c>
      <c r="S15390" t="inlineStr">
        <is>
          <t>4.8</t>
        </is>
      </c>
      <c r="T15390" t="inlineStr">
        <is>
          <t>4.7</t>
        </is>
      </c>
      <c r="U15390" t="inlineStr">
        <is>
          <t>33</t>
        </is>
      </c>
      <c r="V15390" t="inlineStr">
        <is>
          <t>[{"pid":"2023361611","desc":"满35减6，满59减15，满150减30","name":"自营销复杂满减活动","type":"减"},{"pid":"21486984259","desc":"特价商品5元起","name":"超值换购","type":"换"}]</t>
        </is>
      </c>
      <c r="W15390" t="inlineStr">
        <is>
          <t>[]</t>
        </is>
      </c>
      <c r="X15390" t="inlineStr">
        <is>
          <t/>
        </is>
      </c>
      <c r="Y15390" t="inlineStr">
        <is>
          <t>26</t>
        </is>
      </c>
      <c r="Z15390" t="inlineStr">
        <is>
          <t>20</t>
        </is>
      </c>
      <c r="AA15390" t="inlineStr">
        <is>
          <t>0</t>
        </is>
      </c>
      <c r="AB15390" t="inlineStr">
        <is>
          <t>[{"sid":"10","desc":"商家原因导致订单取消，赔付代金券","name":"拒单赔"},{"sid":"7","desc":"该商户食品安全已由国泰产险承担，食品安全有保障","name":"食安保"}]</t>
        </is>
      </c>
    </row>
    <row r="15391">
      <c r="A15391" t="inlineStr">
        <is>
          <t>2019-03-29 19:24:17</t>
        </is>
      </c>
      <c r="B15391" t="inlineStr">
        <is>
          <t>https://www.ele.me/shop/E11778594775600130575</t>
        </is>
      </c>
      <c r="C15391" t="inlineStr">
        <is>
          <t>E11778594775600130575</t>
        </is>
      </c>
      <c r="D15391" t="inlineStr">
        <is>
          <t>力申乐生活超市水站（北苑家园店）</t>
        </is>
      </c>
      <c r="E15391" t="inlineStr">
        <is>
          <t>https://fuss10.elemecdn.com/8/53/4f1b3760465672b2d841fda8f316bjpeg.jpeg</t>
        </is>
      </c>
      <c r="F15391" t="inlineStr">
        <is>
          <t>北京市</t>
        </is>
      </c>
      <c r="G15391" t="inlineStr">
        <is>
          <t>北京市</t>
        </is>
      </c>
      <c r="H15391" t="inlineStr">
        <is>
          <t>北京市房山区良乡东路56号院41号-2层5-01</t>
        </is>
      </c>
      <c r="I15391" t="inlineStr">
        <is>
          <t>40.038633</t>
        </is>
      </c>
      <c r="J15391" t="inlineStr">
        <is>
          <t>116.421689</t>
        </is>
      </c>
      <c r="K15391" t="inlineStr">
        <is>
          <t>[{"sub_cat":"饮料冰品","parent_cat":"商店超市"}]</t>
        </is>
      </c>
      <c r="L15391" t="inlineStr">
        <is>
          <t>否</t>
        </is>
      </c>
      <c r="M15391" t="inlineStr">
        <is>
          <t>否</t>
        </is>
      </c>
      <c r="N15391" t="inlineStr">
        <is>
          <t>18101249836</t>
        </is>
      </c>
      <c r="O15391" t="inlineStr">
        <is>
          <t>["07:50/20:40"]</t>
        </is>
      </c>
      <c r="P15391" t="inlineStr">
        <is>
          <t>101</t>
        </is>
      </c>
      <c r="Q15391" t="inlineStr">
        <is>
          <t>https://www.ele.me/shop/E11778594775600130575</t>
        </is>
      </c>
      <c r="R15391" t="inlineStr">
        <is>
          <t>5</t>
        </is>
      </c>
      <c r="S15391" t="inlineStr">
        <is>
          <t/>
        </is>
      </c>
      <c r="T15391" t="inlineStr">
        <is>
          <t/>
        </is>
      </c>
      <c r="U15391" t="inlineStr">
        <is>
          <t>15</t>
        </is>
      </c>
      <c r="V15391" t="inlineStr">
        <is>
          <t>[]</t>
        </is>
      </c>
      <c r="W15391" t="inlineStr">
        <is>
          <t>[]</t>
        </is>
      </c>
      <c r="X15391" t="inlineStr">
        <is>
          <t/>
        </is>
      </c>
      <c r="Y15391" t="inlineStr">
        <is>
          <t>42</t>
        </is>
      </c>
      <c r="Z15391" t="inlineStr">
        <is>
          <t>0</t>
        </is>
      </c>
      <c r="AA15391" t="inlineStr">
        <is>
          <t>0</t>
        </is>
      </c>
      <c r="AB15391" t="inlineStr">
        <is>
          <t>[{"sid":"4","desc":"该商家支持开发票，请在下单时填写好发票抬头","name":"开发票"}]</t>
        </is>
      </c>
    </row>
    <row r="15392">
      <c r="A15392" t="inlineStr">
        <is>
          <t>2019-03-29 19:24:16</t>
        </is>
      </c>
      <c r="B15392" t="inlineStr">
        <is>
          <t>https://www.ele.me/shop/E18126129805817956879</t>
        </is>
      </c>
      <c r="C15392" t="inlineStr">
        <is>
          <t>E18126129805817956879</t>
        </is>
      </c>
      <c r="D15392" t="inlineStr">
        <is>
          <t>曼玲粥店(传媒大学店)</t>
        </is>
      </c>
      <c r="E15392" t="inlineStr">
        <is>
          <t>https://fuss10.elemecdn.com/7/e2/9bcc6de92c71c5f7b975a804ca7d0png.png</t>
        </is>
      </c>
      <c r="F15392" t="inlineStr">
        <is>
          <t>北京市</t>
        </is>
      </c>
      <c r="G15392" t="inlineStr">
        <is>
          <t>北京市</t>
        </is>
      </c>
      <c r="H15392" t="inlineStr">
        <is>
          <t>北京市朝阳区定福庄西街南口(北花园农工商公司)二层部分</t>
        </is>
      </c>
      <c r="I15392" t="inlineStr">
        <is>
          <t>39.910033</t>
        </is>
      </c>
      <c r="J15392" t="inlineStr">
        <is>
          <t>116.551311</t>
        </is>
      </c>
      <c r="K15392" t="inlineStr">
        <is>
          <t>[{"sub_cat":"包子粥店","parent_cat":"快餐便当"},{"sub_cat":"包子粥店","parent_cat":"美食"},{"sub_cat":"简餐","parent_cat":"快餐便当"},{"sub_cat":"简餐","parent_cat":"美食"}]</t>
        </is>
      </c>
      <c r="L15392" t="inlineStr">
        <is>
          <t>否</t>
        </is>
      </c>
      <c r="M15392" t="inlineStr">
        <is>
          <t>是</t>
        </is>
      </c>
      <c r="N15392" t="inlineStr">
        <is>
          <t>13717703284</t>
        </is>
      </c>
      <c r="O15392" t="inlineStr">
        <is>
          <t>["07:10/21:00"]</t>
        </is>
      </c>
      <c r="P15392" t="inlineStr">
        <is>
          <t>5961</t>
        </is>
      </c>
      <c r="Q15392" t="inlineStr">
        <is>
          <t>https://www.ele.me/shop/E18126129805817956879</t>
        </is>
      </c>
      <c r="R15392" t="inlineStr">
        <is>
          <t>4.7</t>
        </is>
      </c>
      <c r="S15392" t="inlineStr">
        <is>
          <t>4.8</t>
        </is>
      </c>
      <c r="T15392" t="inlineStr">
        <is>
          <t>4.7</t>
        </is>
      </c>
      <c r="U15392" t="inlineStr">
        <is>
          <t>1665</t>
        </is>
      </c>
      <c r="V15392" t="inlineStr">
        <is>
          <t>[{"pid":"2087940875","desc":"新用户下单立减17元","name":"新用户立减(不与其他活动共享)","type":"首"},{"pid":"21501653978","desc":"满27减15，满49减20，满79减25","name":"318不含补贴","type":"减"},{"pid":"2117478339","desc":"特价商品1元起","name":"新用户1元吃","type":"特"},{"pid":"701039666","desc":"满59元赠送随机小菜1份","name":"自营销赠品活动","type":"赠"},{"pid":"1243680113","desc":"折扣商品3.6折起","name":"单品折扣","type":"折"}]</t>
        </is>
      </c>
      <c r="W15392" t="inlineStr">
        <is>
          <t>[]</t>
        </is>
      </c>
      <c r="X15392" t="inlineStr">
        <is>
          <t/>
        </is>
      </c>
      <c r="Y15392" t="inlineStr">
        <is>
          <t>33</t>
        </is>
      </c>
      <c r="Z15392" t="inlineStr">
        <is>
          <t>20</t>
        </is>
      </c>
      <c r="AA15392" t="inlineStr">
        <is>
          <t>1</t>
        </is>
      </c>
      <c r="AB15392" t="inlineStr">
        <is>
          <t>[{"sid":"10","desc":"商家原因导致订单取消，赔付代金券","name":"拒单赔"},{"sid":"4","desc":"该商家支持开发票，请在下单时填写好发票抬头","name":"开发票"}]</t>
        </is>
      </c>
    </row>
    <row r="15393">
      <c r="A15393" t="inlineStr">
        <is>
          <t>2019-03-29 19:24:16</t>
        </is>
      </c>
      <c r="B15393" t="inlineStr">
        <is>
          <t>https://www.ele.me/shop/E16346295791586312034</t>
        </is>
      </c>
      <c r="C15393" t="inlineStr">
        <is>
          <t>E16346295791586312034</t>
        </is>
      </c>
      <c r="D15393" t="inlineStr">
        <is>
          <t>邻活生鲜（水果蔬菜立水桥店）</t>
        </is>
      </c>
      <c r="E15393" t="inlineStr">
        <is>
          <t>https://fuss10.elemecdn.com/0/48/308b9a3dbc923d6ffe1791e4f98b7jpeg.jpeg</t>
        </is>
      </c>
      <c r="F15393" t="inlineStr">
        <is>
          <t>北京市</t>
        </is>
      </c>
      <c r="G15393" t="inlineStr">
        <is>
          <t>北京市</t>
        </is>
      </c>
      <c r="H15393" t="inlineStr">
        <is>
          <t>北京市朝阳区大羊坊甲6号院5号楼</t>
        </is>
      </c>
      <c r="I15393" t="inlineStr">
        <is>
          <t>40.03799</t>
        </is>
      </c>
      <c r="J15393" t="inlineStr">
        <is>
          <t>116.41932</t>
        </is>
      </c>
      <c r="K15393" t="inlineStr">
        <is>
          <t>[{"sub_cat":"水果","parent_cat":"果蔬生鲜"}]</t>
        </is>
      </c>
      <c r="L15393" t="inlineStr">
        <is>
          <t>否</t>
        </is>
      </c>
      <c r="M15393" t="inlineStr">
        <is>
          <t>否</t>
        </is>
      </c>
      <c r="N15393" t="inlineStr">
        <is>
          <t>15510731213</t>
        </is>
      </c>
      <c r="O15393" t="inlineStr">
        <is>
          <t>["00:00/23:55"]</t>
        </is>
      </c>
      <c r="P15393" t="inlineStr">
        <is>
          <t>1214</t>
        </is>
      </c>
      <c r="Q15393" t="inlineStr">
        <is>
          <t>https://www.ele.me/shop/E16346295791586312034</t>
        </is>
      </c>
      <c r="R15393" t="inlineStr">
        <is>
          <t>4.8</t>
        </is>
      </c>
      <c r="S15393" t="inlineStr">
        <is>
          <t>4.9</t>
        </is>
      </c>
      <c r="T15393" t="inlineStr">
        <is>
          <t>4.8</t>
        </is>
      </c>
      <c r="U15393" t="inlineStr">
        <is>
          <t>419</t>
        </is>
      </c>
      <c r="V15393" t="inlineStr">
        <is>
          <t>[{"pid":"6000217217","desc":"满46减16，满59减23，满89减31","name":"全店满减","type":"减"},{"pid":"6000141100","desc":"特价商品1元起","name":"(不与其它活动同享)商品特价","type":"特"},{"pid":"6000103269","desc":"折扣商品5折起","name":"(不与其它活动同享)商品折扣","type":"折"}]</t>
        </is>
      </c>
      <c r="W15393" t="inlineStr">
        <is>
          <t>[]</t>
        </is>
      </c>
      <c r="X15393" t="inlineStr">
        <is>
          <t/>
        </is>
      </c>
      <c r="Y15393" t="inlineStr">
        <is>
          <t>32</t>
        </is>
      </c>
      <c r="Z15393" t="inlineStr">
        <is>
          <t>29</t>
        </is>
      </c>
      <c r="AA15393" t="inlineStr">
        <is>
          <t>1</t>
        </is>
      </c>
      <c r="AB15393" t="inlineStr">
        <is>
          <t>[{"sid":"10","desc":"商家原因导致订单取消，赔付代金券","name":"拒单赔"},{"sid":"7","desc":"该商户食品安全已由国泰产险承担，食品安全有保障","name":"食安保"},{"sid":"4","desc":"该商家支持开发票，请在下单时填写好发票抬头","name":"开发票"}]</t>
        </is>
      </c>
    </row>
    <row r="15394">
      <c r="A15394" t="inlineStr">
        <is>
          <t>2019-03-29 19:24:13</t>
        </is>
      </c>
      <c r="B15394" t="inlineStr">
        <is>
          <t>https://www.ele.me/shop/E17062678120260100594</t>
        </is>
      </c>
      <c r="C15394" t="inlineStr">
        <is>
          <t>E17062678120260100594</t>
        </is>
      </c>
      <c r="D15394" t="inlineStr">
        <is>
          <t>海对面(中关村店)</t>
        </is>
      </c>
      <c r="E15394" t="inlineStr">
        <is>
          <t>https://fuss10.elemecdn.com/5/44/eb511f4fa35f59b77fdedbf2bb476jpeg.jpeg</t>
        </is>
      </c>
      <c r="F15394" t="inlineStr">
        <is>
          <t>北京市</t>
        </is>
      </c>
      <c r="G15394" t="inlineStr">
        <is>
          <t>北京市</t>
        </is>
      </c>
      <c r="H15394" t="inlineStr">
        <is>
          <t>北京市海淀区海淀大街27号F1-B.F2-B</t>
        </is>
      </c>
      <c r="I15394" t="inlineStr">
        <is>
          <t>39.982711</t>
        </is>
      </c>
      <c r="J15394" t="inlineStr">
        <is>
          <t>116.307411</t>
        </is>
      </c>
      <c r="K15394" t="inlineStr">
        <is>
          <t>[{"sub_cat":"米粉面馆","parent_cat":"快餐便当"},{"sub_cat":"米粉面馆","parent_cat":"美食"},{"sub_cat":"海鲜","parent_cat":"特色菜系"},{"sub_cat":"海鲜","parent_cat":"美食"}]</t>
        </is>
      </c>
      <c r="L15394" t="inlineStr">
        <is>
          <t>否</t>
        </is>
      </c>
      <c r="M15394" t="inlineStr">
        <is>
          <t>否</t>
        </is>
      </c>
      <c r="N15394" t="inlineStr">
        <is>
          <t>18604502160 13511058224 010-57512007</t>
        </is>
      </c>
      <c r="O15394" t="inlineStr">
        <is>
          <t>["10:25/21:00"]</t>
        </is>
      </c>
      <c r="P15394" t="inlineStr">
        <is>
          <t>635</t>
        </is>
      </c>
      <c r="Q15394" t="inlineStr">
        <is>
          <t>https://www.ele.me/shop/E17062678120260100594</t>
        </is>
      </c>
      <c r="R15394" t="inlineStr">
        <is>
          <t>4.7</t>
        </is>
      </c>
      <c r="S15394" t="inlineStr">
        <is>
          <t>4.7</t>
        </is>
      </c>
      <c r="T15394" t="inlineStr">
        <is>
          <t>4.7</t>
        </is>
      </c>
      <c r="U15394" t="inlineStr">
        <is>
          <t>123</t>
        </is>
      </c>
      <c r="V15394" t="inlineStr">
        <is>
          <t>[{"pid":"2113240315","desc":"满30减6，满50减9，满70减12，满95减18，满150减25","name":"自营销复杂满减活动","type":"减"},{"pid":"2126295171","desc":"特价商品4.9元起","name":"超值换购","type":"换"},{"pid":"769519378","desc":"本店新用户立减2元","name":"门店新客立减","type":"新"},{"pid":"769518986","desc":"满199元赠送米酒1份，满299元赠送烧酒1份，满399元赠送原汁肥蚬子1份","name":"自营销赠品活动","type":"赠"}]</t>
        </is>
      </c>
      <c r="W15394" t="inlineStr">
        <is>
          <t>[]</t>
        </is>
      </c>
      <c r="X15394" t="inlineStr">
        <is>
          <t>蜂鸟专送</t>
        </is>
      </c>
      <c r="Y15394" t="inlineStr">
        <is>
          <t>20</t>
        </is>
      </c>
      <c r="Z15394" t="inlineStr">
        <is>
          <t>20</t>
        </is>
      </c>
      <c r="AA15394" t="inlineStr">
        <is>
          <t>0</t>
        </is>
      </c>
      <c r="AB15394" t="inlineStr">
        <is>
          <t>[{"sid":"10","desc":"商家原因导致订单取消，赔付代金券","name":"拒单赔"}]</t>
        </is>
      </c>
    </row>
    <row r="15395">
      <c r="A15395" t="inlineStr">
        <is>
          <t>2019-03-29 19:24:12</t>
        </is>
      </c>
      <c r="B15395" t="inlineStr">
        <is>
          <t>https://www.ele.me/shop/E10491244630228608064</t>
        </is>
      </c>
      <c r="C15395" t="inlineStr">
        <is>
          <t>E10491244630228608064</t>
        </is>
      </c>
      <c r="D15395" t="inlineStr">
        <is>
          <t>董记排骨(第6号档口食天顺美食城店)</t>
        </is>
      </c>
      <c r="E15395" t="inlineStr">
        <is>
          <t>https://fuss10.elemecdn.com/f/88/bf87fd00178eadf0a40842d09b45apng.png</t>
        </is>
      </c>
      <c r="F15395" t="inlineStr">
        <is>
          <t>北京市</t>
        </is>
      </c>
      <c r="G15395" t="inlineStr">
        <is>
          <t>北京市</t>
        </is>
      </c>
      <c r="H15395" t="inlineStr">
        <is>
          <t>北京市朝阳区北苑家园秋实街1号1号楼1、2层北侧部分</t>
        </is>
      </c>
      <c r="I15395" t="inlineStr">
        <is>
          <t>40.037986</t>
        </is>
      </c>
      <c r="J15395" t="inlineStr">
        <is>
          <t>116.418227</t>
        </is>
      </c>
      <c r="K15395" t="inlineStr">
        <is>
          <t>[{"sub_cat":"炸鸡炸串","parent_cat":"小吃夜宵"},{"sub_cat":"炸鸡炸串","parent_cat":"美食"},{"sub_cat":"地方小吃","parent_cat":"小吃夜宵"},{"sub_cat":"地方小吃","parent_cat":"美食"}]</t>
        </is>
      </c>
      <c r="L15395" t="inlineStr">
        <is>
          <t>否</t>
        </is>
      </c>
      <c r="M15395" t="inlineStr">
        <is>
          <t>否</t>
        </is>
      </c>
      <c r="N15395" t="inlineStr">
        <is>
          <t>13436380178</t>
        </is>
      </c>
      <c r="O15395" t="inlineStr">
        <is>
          <t>["10:00/24:00"]</t>
        </is>
      </c>
      <c r="P15395" t="inlineStr">
        <is>
          <t>580</t>
        </is>
      </c>
      <c r="Q15395" t="inlineStr">
        <is>
          <t>https://www.ele.me/shop/E10491244630228608064</t>
        </is>
      </c>
      <c r="R15395" t="inlineStr">
        <is>
          <t>4.8</t>
        </is>
      </c>
      <c r="S15395" t="inlineStr">
        <is>
          <t>4.9</t>
        </is>
      </c>
      <c r="T15395" t="inlineStr">
        <is>
          <t>4.8</t>
        </is>
      </c>
      <c r="U15395" t="inlineStr">
        <is>
          <t>161</t>
        </is>
      </c>
      <c r="V15395" t="inlineStr">
        <is>
          <t>[{"pid":"2059867811","desc":"满28减3，满55减10，满80减15，满100减20","name":"自营销复杂满减活动","type":"减"},{"pid":"21519067363","desc":"折扣商品5折起","name":"超会特价5折起","type":"折"},{"pid":"21489699131","desc":"特价商品2元起","name":"单品定价","type":"特"}]</t>
        </is>
      </c>
      <c r="W15395" t="inlineStr">
        <is>
          <t>[]</t>
        </is>
      </c>
      <c r="X15395" t="inlineStr">
        <is>
          <t/>
        </is>
      </c>
      <c r="Y15395" t="inlineStr">
        <is>
          <t>28</t>
        </is>
      </c>
      <c r="Z15395" t="inlineStr">
        <is>
          <t>20</t>
        </is>
      </c>
      <c r="AA15395" t="inlineStr">
        <is>
          <t>1</t>
        </is>
      </c>
      <c r="AB15395" t="inlineStr">
        <is>
          <t>[{"sid":"10","desc":"商家原因导致订单取消，赔付代金券","name":"拒单赔"},{"sid":"7","desc":"该商户食品安全已由国泰产险承担，食品安全有保障","name":"食安保"}]</t>
        </is>
      </c>
    </row>
    <row r="15396">
      <c r="A15396" t="inlineStr">
        <is>
          <t>2019-03-29 19:24:08</t>
        </is>
      </c>
      <c r="B15396" t="inlineStr">
        <is>
          <t>https://www.ele.me/shop/E9639980027469553361</t>
        </is>
      </c>
      <c r="C15396" t="inlineStr">
        <is>
          <t>E9639980027469553361</t>
        </is>
      </c>
      <c r="D15396" t="inlineStr">
        <is>
          <t>享爱果</t>
        </is>
      </c>
      <c r="E15396" t="inlineStr">
        <is>
          <t>https://fuss10.elemecdn.com/c/d9/eb7793e2de6e8908df48aeaea7d66jpeg.jpeg</t>
        </is>
      </c>
      <c r="F15396" t="inlineStr">
        <is>
          <t>北京市</t>
        </is>
      </c>
      <c r="G15396" t="inlineStr">
        <is>
          <t>北京市</t>
        </is>
      </c>
      <c r="H15396" t="inlineStr">
        <is>
          <t>北京市朝阳区光熙门北里29号楼一层1116室</t>
        </is>
      </c>
      <c r="I15396" t="inlineStr">
        <is>
          <t>39.968321</t>
        </is>
      </c>
      <c r="J15396" t="inlineStr">
        <is>
          <t>116.435609</t>
        </is>
      </c>
      <c r="K15396" t="inlineStr">
        <is>
          <t>[{"sub_cat":"水果","parent_cat":"果蔬生鲜"}]</t>
        </is>
      </c>
      <c r="L15396" t="inlineStr">
        <is>
          <t>否</t>
        </is>
      </c>
      <c r="M15396" t="inlineStr">
        <is>
          <t>否</t>
        </is>
      </c>
      <c r="N15396" t="inlineStr">
        <is>
          <t>15510559601</t>
        </is>
      </c>
      <c r="O15396" t="inlineStr">
        <is>
          <t>["08:00/22:30"]</t>
        </is>
      </c>
      <c r="P15396" t="inlineStr">
        <is>
          <t>108</t>
        </is>
      </c>
      <c r="Q15396" t="inlineStr">
        <is>
          <t>https://www.ele.me/shop/E9639980027469553361</t>
        </is>
      </c>
      <c r="R15396" t="inlineStr">
        <is>
          <t>4.7</t>
        </is>
      </c>
      <c r="S15396" t="inlineStr">
        <is>
          <t>4.8</t>
        </is>
      </c>
      <c r="T15396" t="inlineStr">
        <is>
          <t>4.7</t>
        </is>
      </c>
      <c r="U15396" t="inlineStr">
        <is>
          <t>33</t>
        </is>
      </c>
      <c r="V15396" t="inlineStr">
        <is>
          <t>[{"pid":"2058986763","desc":"满39减10，满59减15，满99减25","name":"自营销复杂满减活动","type":"减"},{"pid":"2109321851","desc":"特价商品0.99元起","name":"单品定价","type":"特"},{"pid":"21501363499","desc":"新用户下单立减18元","name":"新用户立减(不与其他活动共享)","type":"首"},{"pid":"1596653041","desc":"折扣商品8折起","name":"单品折扣","type":"折"}]</t>
        </is>
      </c>
      <c r="W15396" t="inlineStr">
        <is>
          <t>[]</t>
        </is>
      </c>
      <c r="X15396" t="inlineStr">
        <is>
          <t/>
        </is>
      </c>
      <c r="Y15396" t="inlineStr">
        <is>
          <t>31</t>
        </is>
      </c>
      <c r="Z15396" t="inlineStr">
        <is>
          <t>29</t>
        </is>
      </c>
      <c r="AA15396" t="inlineStr">
        <is>
          <t>3</t>
        </is>
      </c>
      <c r="AB15396" t="inlineStr">
        <is>
          <t>[{"sid":"4","desc":"该商家支持开发票，请在下单时填写好发票抬头","name":"开发票"}]</t>
        </is>
      </c>
    </row>
    <row r="15397">
      <c r="A15397" t="inlineStr">
        <is>
          <t>2019-03-29 19:23:55</t>
        </is>
      </c>
      <c r="B15397" t="inlineStr">
        <is>
          <t>https://www.ele.me/shop/E2538958507718277539</t>
        </is>
      </c>
      <c r="C15397" t="inlineStr">
        <is>
          <t>E2538958507718277539</t>
        </is>
      </c>
      <c r="D15397" t="inlineStr">
        <is>
          <t>沙县小吃(太阳宫店)</t>
        </is>
      </c>
      <c r="E15397" t="inlineStr">
        <is>
          <t>https://fuss10.elemecdn.com/2/5e/e073c1ab05490d615b5f473705be4jpeg.jpeg</t>
        </is>
      </c>
      <c r="F15397" t="inlineStr">
        <is>
          <t>北京市</t>
        </is>
      </c>
      <c r="G15397" t="inlineStr">
        <is>
          <t>北京市</t>
        </is>
      </c>
      <c r="H15397" t="inlineStr">
        <is>
          <t>北京市朝阳区光熙门北里34号楼一层34-3内-9号</t>
        </is>
      </c>
      <c r="I15397" t="inlineStr">
        <is>
          <t>39.969363</t>
        </is>
      </c>
      <c r="J15397" t="inlineStr">
        <is>
          <t>116.43531</t>
        </is>
      </c>
      <c r="K15397" t="inlineStr">
        <is>
          <t>[{"sub_cat":"盖浇饭","parent_cat":"快餐便当"},{"sub_cat":"盖浇饭","parent_cat":"美食"}]</t>
        </is>
      </c>
      <c r="L15397" t="inlineStr">
        <is>
          <t>否</t>
        </is>
      </c>
      <c r="M15397" t="inlineStr">
        <is>
          <t>否</t>
        </is>
      </c>
      <c r="N15397" t="inlineStr">
        <is>
          <t>13859434871</t>
        </is>
      </c>
      <c r="O15397" t="inlineStr">
        <is>
          <t>["08:35/23:30"]</t>
        </is>
      </c>
      <c r="P15397" t="inlineStr">
        <is>
          <t>2529</t>
        </is>
      </c>
      <c r="Q15397" t="inlineStr">
        <is>
          <t>https://www.ele.me/shop/E2538958507718277539</t>
        </is>
      </c>
      <c r="R15397" t="inlineStr">
        <is>
          <t>4.6</t>
        </is>
      </c>
      <c r="S15397" t="inlineStr">
        <is>
          <t/>
        </is>
      </c>
      <c r="T15397" t="inlineStr">
        <is>
          <t/>
        </is>
      </c>
      <c r="U15397" t="inlineStr">
        <is>
          <t>651</t>
        </is>
      </c>
      <c r="V15397" t="inlineStr">
        <is>
          <t>[{"pid":"2058087827","desc":"满15减5，满35减15","name":"自营销复杂满减活动","type":"减"},{"pid":"21527334523","desc":"折扣商品5折起","name":"周四套餐日","type":"折"},{"pid":"1949442219","desc":"特价商品2.5元起","name":"超值换购","type":"换"}]</t>
        </is>
      </c>
      <c r="W15397" t="inlineStr">
        <is>
          <t>[]</t>
        </is>
      </c>
      <c r="X15397" t="inlineStr">
        <is>
          <t/>
        </is>
      </c>
      <c r="Y15397" t="inlineStr">
        <is>
          <t>25</t>
        </is>
      </c>
      <c r="Z15397" t="inlineStr">
        <is>
          <t>20</t>
        </is>
      </c>
      <c r="AA15397" t="inlineStr">
        <is>
          <t>1.5</t>
        </is>
      </c>
      <c r="AB15397" t="inlineStr">
        <is>
          <t>[{"sid":"7","desc":"该商户食品安全已由国泰产险承担，食品安全有保障","name":"食安保"}]</t>
        </is>
      </c>
    </row>
    <row r="15398">
      <c r="A15398" t="inlineStr">
        <is>
          <t>2019-03-29 19:23:49</t>
        </is>
      </c>
      <c r="B15398" t="inlineStr">
        <is>
          <t>https://www.ele.me/shop/E12720158621816062722</t>
        </is>
      </c>
      <c r="C15398" t="inlineStr">
        <is>
          <t>E12720158621816062722</t>
        </is>
      </c>
      <c r="D15398" t="inlineStr">
        <is>
          <t>达慧堂大药房（太阳宫店）</t>
        </is>
      </c>
      <c r="E15398" t="inlineStr">
        <is>
          <t>https://fuss10.elemecdn.com/6/80/18bc206fd50145ed7abae8dfb3206jpeg.jpeg</t>
        </is>
      </c>
      <c r="F15398" t="inlineStr">
        <is>
          <t>北京市</t>
        </is>
      </c>
      <c r="G15398" t="inlineStr">
        <is>
          <t>北京市</t>
        </is>
      </c>
      <c r="H15398" t="inlineStr">
        <is>
          <t>北京市朝阳区光熙家园1号楼1层108内1</t>
        </is>
      </c>
      <c r="I15398" t="inlineStr">
        <is>
          <t>39.969199</t>
        </is>
      </c>
      <c r="J15398" t="inlineStr">
        <is>
          <t>116.433316</t>
        </is>
      </c>
      <c r="K15398" t="inlineStr">
        <is>
          <t>[{"sub_cat":"药店","parent_cat":"医药健康"}]</t>
        </is>
      </c>
      <c r="L15398" t="inlineStr">
        <is>
          <t>否</t>
        </is>
      </c>
      <c r="M15398" t="inlineStr">
        <is>
          <t>否</t>
        </is>
      </c>
      <c r="N15398" t="inlineStr">
        <is>
          <t>010-56912348</t>
        </is>
      </c>
      <c r="O15398" t="inlineStr">
        <is>
          <t>["08:00/21:00"]</t>
        </is>
      </c>
      <c r="P15398" t="inlineStr">
        <is>
          <t>173</t>
        </is>
      </c>
      <c r="Q15398" t="inlineStr">
        <is>
          <t>https://www.ele.me/shop/E12720158621816062722</t>
        </is>
      </c>
      <c r="R15398" t="inlineStr">
        <is>
          <t>5</t>
        </is>
      </c>
      <c r="S15398" t="inlineStr">
        <is>
          <t>5.0</t>
        </is>
      </c>
      <c r="T15398" t="inlineStr">
        <is>
          <t>5.0</t>
        </is>
      </c>
      <c r="U15398" t="inlineStr">
        <is>
          <t>31</t>
        </is>
      </c>
      <c r="V15398" t="inlineStr">
        <is>
          <t>[{"pid":"1000000000138986","desc":"满49减15，满79减20，满129减30","name":"全店满减","type":"减"},{"pid":"1000000000255319","desc":"特价商品1元起","name":"一元秒杀","type":"特"}]</t>
        </is>
      </c>
      <c r="W15398" t="inlineStr">
        <is>
          <t>[]</t>
        </is>
      </c>
      <c r="X15398" t="inlineStr">
        <is>
          <t>蜂鸟专送</t>
        </is>
      </c>
      <c r="Y15398" t="inlineStr">
        <is>
          <t>20</t>
        </is>
      </c>
      <c r="Z15398" t="inlineStr">
        <is>
          <t>20</t>
        </is>
      </c>
      <c r="AA15398" t="inlineStr">
        <is>
          <t>4</t>
        </is>
      </c>
      <c r="AB15398" t="inlineStr">
        <is>
          <t>[{"sid":"4","desc":"该商家支持开发票，请在下单时填写好发票抬头","name":"开发票"}]</t>
        </is>
      </c>
    </row>
    <row r="15399">
      <c r="A15399" t="inlineStr">
        <is>
          <t>2019-03-29 19:23:49</t>
        </is>
      </c>
      <c r="B15399" t="inlineStr">
        <is>
          <t>https://www.ele.me/shop/E17117926031265115200</t>
        </is>
      </c>
      <c r="C15399" t="inlineStr">
        <is>
          <t>E17117926031265115200</t>
        </is>
      </c>
      <c r="D15399" t="inlineStr">
        <is>
          <t>调啤大叔手工香肠作坊(光熙门店)</t>
        </is>
      </c>
      <c r="E15399" t="inlineStr">
        <is>
          <t>https://fuss10.elemecdn.com/e/dd/faad84fed10b7ac1eaf49eb0cd650png.png</t>
        </is>
      </c>
      <c r="F15399" t="inlineStr">
        <is>
          <t>北京市</t>
        </is>
      </c>
      <c r="G15399" t="inlineStr">
        <is>
          <t>北京市</t>
        </is>
      </c>
      <c r="H15399" t="inlineStr">
        <is>
          <t>北京市朝阳区光熙门北里35号</t>
        </is>
      </c>
      <c r="I15399" t="inlineStr">
        <is>
          <t>39.969363</t>
        </is>
      </c>
      <c r="J15399" t="inlineStr">
        <is>
          <t>116.43531</t>
        </is>
      </c>
      <c r="K15399" t="inlineStr">
        <is>
          <t>[{"sub_cat":"西餐","parent_cat":"异国料理"},{"sub_cat":"西餐","parent_cat":"美食"},{"sub_cat":"披萨意面","parent_cat":"异国料理"},{"sub_cat":"披萨意面","parent_cat":"美食"}]</t>
        </is>
      </c>
      <c r="L15399" t="inlineStr">
        <is>
          <t>是</t>
        </is>
      </c>
      <c r="M15399" t="inlineStr">
        <is>
          <t>否</t>
        </is>
      </c>
      <c r="N15399" t="inlineStr">
        <is>
          <t>010-57134665</t>
        </is>
      </c>
      <c r="O15399" t="inlineStr">
        <is>
          <t>["10:00/22:00"]</t>
        </is>
      </c>
      <c r="P15399" t="inlineStr">
        <is>
          <t>101</t>
        </is>
      </c>
      <c r="Q15399" t="inlineStr">
        <is>
          <t>https://www.ele.me/shop/E17117926031265115200</t>
        </is>
      </c>
      <c r="R15399" t="inlineStr">
        <is>
          <t>4.5</t>
        </is>
      </c>
      <c r="S15399" t="inlineStr">
        <is>
          <t/>
        </is>
      </c>
      <c r="T15399" t="inlineStr">
        <is>
          <t/>
        </is>
      </c>
      <c r="U15399" t="inlineStr">
        <is>
          <t>62</t>
        </is>
      </c>
      <c r="V15399" t="inlineStr">
        <is>
          <t>[{"pid":"21504150386","desc":"满30减8，满58减15，满100减26，满150减37","name":"调啤","type":"减"},{"pid":"21506625411","desc":"折扣商品5.4折起","name":"单品折扣","type":"折"},{"pid":"21495599611","desc":"新用户下单立减17元","name":"新用户立减(不与其他活动共享)","type":"首"}]</t>
        </is>
      </c>
      <c r="W15399" t="inlineStr">
        <is>
          <t>[]</t>
        </is>
      </c>
      <c r="X15399" t="inlineStr">
        <is>
          <t>蜂鸟专送</t>
        </is>
      </c>
      <c r="Y15399" t="inlineStr">
        <is>
          <t>20</t>
        </is>
      </c>
      <c r="Z15399" t="inlineStr">
        <is>
          <t>20</t>
        </is>
      </c>
      <c r="AA15399" t="inlineStr">
        <is>
          <t>5</t>
        </is>
      </c>
      <c r="AB15399" t="inlineStr">
        <is>
          <t>[{"sid":"7","desc":"该商户食品安全已由国泰产险承担，食品安全有保障","name":"食安保"}]</t>
        </is>
      </c>
    </row>
    <row r="15400">
      <c r="A15400" t="inlineStr">
        <is>
          <t>2019-03-29 19:23:46</t>
        </is>
      </c>
      <c r="B15400" t="inlineStr">
        <is>
          <t>https://www.ele.me/shop/E12191632943756430984</t>
        </is>
      </c>
      <c r="C15400" t="inlineStr">
        <is>
          <t>E12191632943756430984</t>
        </is>
      </c>
      <c r="D15400" t="inlineStr">
        <is>
          <t>享瘦·轻食减脂餐（光熙店）</t>
        </is>
      </c>
      <c r="E15400" t="inlineStr">
        <is>
          <t>https://fuss10.elemecdn.com/3/49/77096126506cdd41e795aaca96392png.png</t>
        </is>
      </c>
      <c r="F15400" t="inlineStr">
        <is>
          <t>北京市</t>
        </is>
      </c>
      <c r="G15400" t="inlineStr">
        <is>
          <t>北京市</t>
        </is>
      </c>
      <c r="H15400" t="inlineStr">
        <is>
          <t>北京市朝阳区光熙家园11幢一层101</t>
        </is>
      </c>
      <c r="I15400" t="inlineStr">
        <is>
          <t>39.969199</t>
        </is>
      </c>
      <c r="J15400" t="inlineStr">
        <is>
          <t>116.433316</t>
        </is>
      </c>
      <c r="K15400" t="inlineStr">
        <is>
          <t>[{"sub_cat":"地方小吃","parent_cat":"小吃夜宵"},{"sub_cat":"地方小吃","parent_cat":"美食"},{"sub_cat":"简餐","parent_cat":"快餐便当"},{"sub_cat":"简餐","parent_cat":"美食"}]</t>
        </is>
      </c>
      <c r="L15400" t="inlineStr">
        <is>
          <t>否</t>
        </is>
      </c>
      <c r="M15400" t="inlineStr">
        <is>
          <t>否</t>
        </is>
      </c>
      <c r="N15400" t="inlineStr">
        <is>
          <t>010-58298896</t>
        </is>
      </c>
      <c r="O15400" t="inlineStr">
        <is>
          <t>["09:30/21:00"]</t>
        </is>
      </c>
      <c r="P15400" t="inlineStr">
        <is>
          <t>147</t>
        </is>
      </c>
      <c r="Q15400" t="inlineStr">
        <is>
          <t>https://www.ele.me/shop/E12191632943756430984</t>
        </is>
      </c>
      <c r="R15400" t="inlineStr">
        <is>
          <t>4.7</t>
        </is>
      </c>
      <c r="S15400" t="inlineStr">
        <is>
          <t>5.0</t>
        </is>
      </c>
      <c r="T15400" t="inlineStr">
        <is>
          <t>4.6</t>
        </is>
      </c>
      <c r="U15400" t="inlineStr">
        <is>
          <t>16</t>
        </is>
      </c>
      <c r="V15400" t="inlineStr">
        <is>
          <t>[{"pid":"2093636219","desc":"满30减10，满60减20，满90减30","name":"自营销复杂满减活动","type":"减"},{"pid":"2070104011","desc":"折扣商品8折起","name":"轻奢甄选餐（8折特价菜）","type":"折"},{"pid":"2057119835","desc":"特价商品8元起","name":"超值换购","type":"换"}]</t>
        </is>
      </c>
      <c r="W15400" t="inlineStr">
        <is>
          <t>[]</t>
        </is>
      </c>
      <c r="X15400" t="inlineStr">
        <is>
          <t>蜂鸟专送</t>
        </is>
      </c>
      <c r="Y15400" t="inlineStr">
        <is>
          <t>20</t>
        </is>
      </c>
      <c r="Z15400" t="inlineStr">
        <is>
          <t>20</t>
        </is>
      </c>
      <c r="AA15400" t="inlineStr">
        <is>
          <t>3</t>
        </is>
      </c>
      <c r="AB15400" t="inlineStr">
        <is>
          <t>[{"sid":"10","desc":"商家原因导致订单取消，赔付代金券","name":"拒单赔"}]</t>
        </is>
      </c>
    </row>
    <row r="15401">
      <c r="A15401" t="inlineStr">
        <is>
          <t>2019-03-29 19:23:36</t>
        </is>
      </c>
      <c r="B15401" t="inlineStr">
        <is>
          <t>https://www.ele.me/shop/E5201301497742568378</t>
        </is>
      </c>
      <c r="C15401" t="inlineStr">
        <is>
          <t>E5201301497742568378</t>
        </is>
      </c>
      <c r="D15401" t="inlineStr">
        <is>
          <t>张亮麻辣烫</t>
        </is>
      </c>
      <c r="E15401" t="inlineStr">
        <is>
          <t>https://fuss10.elemecdn.com/b/0d/40419cd733f31d086cde2c93390dfjpeg.jpeg</t>
        </is>
      </c>
      <c r="F15401" t="inlineStr">
        <is>
          <t>北京市</t>
        </is>
      </c>
      <c r="G15401" t="inlineStr">
        <is>
          <t>北京市</t>
        </is>
      </c>
      <c r="H15401" t="inlineStr">
        <is>
          <t>北京市朝阳区西坝河光熙门北里34号</t>
        </is>
      </c>
      <c r="I15401" t="inlineStr">
        <is>
          <t>39.969363</t>
        </is>
      </c>
      <c r="J15401" t="inlineStr">
        <is>
          <t>116.43531</t>
        </is>
      </c>
      <c r="K15401" t="inlineStr">
        <is>
          <t>[{"sub_cat":"麻辣烫","parent_cat":"快餐便当"},{"sub_cat":"麻辣烫","parent_cat":"美食"}]</t>
        </is>
      </c>
      <c r="L15401" t="inlineStr">
        <is>
          <t>否</t>
        </is>
      </c>
      <c r="M15401" t="inlineStr">
        <is>
          <t>否</t>
        </is>
      </c>
      <c r="N15401" t="inlineStr">
        <is>
          <t>13488790185</t>
        </is>
      </c>
      <c r="O15401" t="inlineStr">
        <is>
          <t>["09:45/22:00"]</t>
        </is>
      </c>
      <c r="P15401" t="inlineStr">
        <is>
          <t>5034</t>
        </is>
      </c>
      <c r="Q15401" t="inlineStr">
        <is>
          <t>https://www.ele.me/shop/E5201301497742568378</t>
        </is>
      </c>
      <c r="R15401" t="inlineStr">
        <is>
          <t>4.5</t>
        </is>
      </c>
      <c r="S15401" t="inlineStr">
        <is>
          <t>4.6</t>
        </is>
      </c>
      <c r="T15401" t="inlineStr">
        <is>
          <t>4.5</t>
        </is>
      </c>
      <c r="U15401" t="inlineStr">
        <is>
          <t>4822</t>
        </is>
      </c>
      <c r="V15401" t="inlineStr">
        <is>
          <t>[{"pid":"21493350067","desc":"满28减18，满38减20，满58减24","name":"自营销复杂满减活动","type":"减"},{"pid":"2040275499","desc":"特价商品5元起","name":"超值换购","type":"换"},{"pid":"2082509363","desc":"新用户下单立减17元","name":"新用户立减(不与其他活动共享)","type":"首"}]</t>
        </is>
      </c>
      <c r="W15401" t="inlineStr">
        <is>
          <t>[]</t>
        </is>
      </c>
      <c r="X15401" t="inlineStr">
        <is>
          <t/>
        </is>
      </c>
      <c r="Y15401" t="inlineStr">
        <is>
          <t>26</t>
        </is>
      </c>
      <c r="Z15401" t="inlineStr">
        <is>
          <t>20</t>
        </is>
      </c>
      <c r="AA15401" t="inlineStr">
        <is>
          <t>0</t>
        </is>
      </c>
      <c r="AB15401" t="inlineStr">
        <is>
          <t>[]</t>
        </is>
      </c>
    </row>
    <row r="15402">
      <c r="A15402" t="inlineStr">
        <is>
          <t>2019-03-29 19:23:35</t>
        </is>
      </c>
      <c r="B15402" t="inlineStr">
        <is>
          <t>https://www.ele.me/shop/E14983474075515274693</t>
        </is>
      </c>
      <c r="C15402" t="inlineStr">
        <is>
          <t>E14983474075515274693</t>
        </is>
      </c>
      <c r="D15402" t="inlineStr">
        <is>
          <t>鸿毛饺子(太阳宫店)</t>
        </is>
      </c>
      <c r="E15402" t="inlineStr">
        <is>
          <t>https://fuss10.elemecdn.com/6/ef/db822f655f6f9b88801a11ce365a4png.png</t>
        </is>
      </c>
      <c r="F15402" t="inlineStr">
        <is>
          <t>北京市</t>
        </is>
      </c>
      <c r="G15402" t="inlineStr">
        <is>
          <t>北京市</t>
        </is>
      </c>
      <c r="H15402" t="inlineStr">
        <is>
          <t>北京市朝阳区光熙门北里34号楼一层34号</t>
        </is>
      </c>
      <c r="I15402" t="inlineStr">
        <is>
          <t>39.96905</t>
        </is>
      </c>
      <c r="J15402" t="inlineStr">
        <is>
          <t>116.43406</t>
        </is>
      </c>
      <c r="K15402" t="inlineStr">
        <is>
          <t>[{"sub_cat":"饺子馄饨","parent_cat":"快餐便当"},{"sub_cat":"饺子馄饨","parent_cat":"美食"},{"sub_cat":"简餐","parent_cat":"快餐便当"},{"sub_cat":"简餐","parent_cat":"美食"}]</t>
        </is>
      </c>
      <c r="L15402" t="inlineStr">
        <is>
          <t>否</t>
        </is>
      </c>
      <c r="M15402" t="inlineStr">
        <is>
          <t>是</t>
        </is>
      </c>
      <c r="N15402" t="inlineStr">
        <is>
          <t>010-64277736</t>
        </is>
      </c>
      <c r="O15402" t="inlineStr">
        <is>
          <t>["10:00/21:40"]</t>
        </is>
      </c>
      <c r="P15402" t="inlineStr">
        <is>
          <t>535</t>
        </is>
      </c>
      <c r="Q15402" t="inlineStr">
        <is>
          <t>https://www.ele.me/shop/E14983474075515274693</t>
        </is>
      </c>
      <c r="R15402" t="inlineStr">
        <is>
          <t>4.8</t>
        </is>
      </c>
      <c r="S15402" t="inlineStr">
        <is>
          <t>4.8</t>
        </is>
      </c>
      <c r="T15402" t="inlineStr">
        <is>
          <t>4.8</t>
        </is>
      </c>
      <c r="U15402" t="inlineStr">
        <is>
          <t>168</t>
        </is>
      </c>
      <c r="V15402" t="inlineStr">
        <is>
          <t>[{"pid":"21532440210","desc":"满30减10，满40减16，满69减20","name":"鸿毛饺子","type":"减"},{"pid":"21516362035","desc":"折扣商品5折起","name":"超会特价5折起","type":"折"},{"pid":"21504171515","desc":"特价商品3元起","name":"超值换购","type":"换"}]</t>
        </is>
      </c>
      <c r="W15402" t="inlineStr">
        <is>
          <t>[]</t>
        </is>
      </c>
      <c r="X15402" t="inlineStr">
        <is>
          <t>蜂鸟专送</t>
        </is>
      </c>
      <c r="Y15402" t="inlineStr">
        <is>
          <t>20</t>
        </is>
      </c>
      <c r="Z15402" t="inlineStr">
        <is>
          <t>20</t>
        </is>
      </c>
      <c r="AA15402" t="inlineStr">
        <is>
          <t>0</t>
        </is>
      </c>
      <c r="AB15402" t="inlineStr">
        <is>
          <t>[{"sid":"4","desc":"该商家支持开发票，请在下单时填写好发票抬头","name":"开发票"}]</t>
        </is>
      </c>
    </row>
    <row r="15403">
      <c r="A15403" t="inlineStr">
        <is>
          <t>2019-03-29 19:23:30</t>
        </is>
      </c>
      <c r="B15403" t="inlineStr">
        <is>
          <t>https://www.ele.me/shop/E12591167410289887003</t>
        </is>
      </c>
      <c r="C15403" t="inlineStr">
        <is>
          <t>E12591167410289887003</t>
        </is>
      </c>
      <c r="D15403" t="inlineStr">
        <is>
          <t>吕氏疙瘩汤光速厨房(五彩城店)</t>
        </is>
      </c>
      <c r="E15403" t="inlineStr">
        <is>
          <t>https://fuss10.elemecdn.com/7/a1/a57514d4a82793df1a624c37733bepng.png</t>
        </is>
      </c>
      <c r="F15403" t="inlineStr">
        <is>
          <t>北京市</t>
        </is>
      </c>
      <c r="G15403" t="inlineStr">
        <is>
          <t>北京市</t>
        </is>
      </c>
      <c r="H15403" t="inlineStr">
        <is>
          <t>北京市海淀区清河中街66号院1号楼5层L557B</t>
        </is>
      </c>
      <c r="I15403" t="inlineStr">
        <is>
          <t>40.029455</t>
        </is>
      </c>
      <c r="J15403" t="inlineStr">
        <is>
          <t>116.335218</t>
        </is>
      </c>
      <c r="K15403" t="inlineStr">
        <is>
          <t>[{"sub_cat":"鲁菜","parent_cat":"特色菜系"},{"sub_cat":"鲁菜","parent_cat":"美食"},{"sub_cat":"地方小吃","parent_cat":"小吃夜宵"},{"sub_cat":"地方小吃","parent_cat":"美食"}]</t>
        </is>
      </c>
      <c r="L15403" t="inlineStr">
        <is>
          <t>否</t>
        </is>
      </c>
      <c r="M15403" t="inlineStr">
        <is>
          <t>是</t>
        </is>
      </c>
      <c r="N15403" t="inlineStr">
        <is>
          <t>18516803048 010-62915210</t>
        </is>
      </c>
      <c r="O15403" t="inlineStr">
        <is>
          <t>["10:30/21:00"]</t>
        </is>
      </c>
      <c r="P15403" t="inlineStr">
        <is>
          <t>4490</t>
        </is>
      </c>
      <c r="Q15403" t="inlineStr">
        <is>
          <t>https://www.ele.me/shop/E12591167410289887003</t>
        </is>
      </c>
      <c r="R15403" t="inlineStr">
        <is>
          <t>4.7</t>
        </is>
      </c>
      <c r="S15403" t="inlineStr">
        <is>
          <t>4.8</t>
        </is>
      </c>
      <c r="T15403" t="inlineStr">
        <is>
          <t>4.7</t>
        </is>
      </c>
      <c r="U15403" t="inlineStr">
        <is>
          <t>1895</t>
        </is>
      </c>
      <c r="V15403" t="inlineStr">
        <is>
          <t>[{"pid":"21531414978","desc":"满60减4，满100减7","name":"吕氏S","type":"减"},{"pid":"2110812843","desc":"特价商品1元起","name":"新用户1元吃","type":"特"},{"pid":"2088051523","desc":"新用户下单立减17元","name":"新用户立减(不与其他活动共享)","type":"首"}]</t>
        </is>
      </c>
      <c r="W15403" t="inlineStr">
        <is>
          <t>[]</t>
        </is>
      </c>
      <c r="X15403" t="inlineStr">
        <is>
          <t>蜂鸟专送</t>
        </is>
      </c>
      <c r="Y15403" t="inlineStr">
        <is>
          <t>23</t>
        </is>
      </c>
      <c r="Z15403" t="inlineStr">
        <is>
          <t>20</t>
        </is>
      </c>
      <c r="AA15403" t="inlineStr">
        <is>
          <t>5</t>
        </is>
      </c>
      <c r="AB15403" t="inlineStr">
        <is>
          <t>[{"sid":"4","desc":"该商家支持开发票，请在下单时填写好发票抬头","name":"开发票"}]</t>
        </is>
      </c>
    </row>
    <row r="15404">
      <c r="A15404" t="inlineStr">
        <is>
          <t>2019-03-29 19:23:29</t>
        </is>
      </c>
      <c r="B15404" t="inlineStr">
        <is>
          <t>https://www.ele.me/shop/E8661070115832033136</t>
        </is>
      </c>
      <c r="C15404" t="inlineStr">
        <is>
          <t>E8661070115832033136</t>
        </is>
      </c>
      <c r="D15404" t="inlineStr">
        <is>
          <t>胡椒厨房（五彩城店）</t>
        </is>
      </c>
      <c r="E15404" t="inlineStr">
        <is>
          <t>https://fuss10.elemecdn.com/f/73/d320f18e13c7ccddba52f6def67f2png.png</t>
        </is>
      </c>
      <c r="F15404" t="inlineStr">
        <is>
          <t>北京市</t>
        </is>
      </c>
      <c r="G15404" t="inlineStr">
        <is>
          <t>北京市</t>
        </is>
      </c>
      <c r="H15404" t="inlineStr">
        <is>
          <t>北京市海淀区清河中街68号华润五彩城购物中心二期L563号</t>
        </is>
      </c>
      <c r="I15404" t="inlineStr">
        <is>
          <t>40.030033</t>
        </is>
      </c>
      <c r="J15404" t="inlineStr">
        <is>
          <t>116.336739</t>
        </is>
      </c>
      <c r="K15404" t="inlineStr">
        <is>
          <t>[{"sub_cat":"西餐","parent_cat":"异国料理"},{"sub_cat":"西餐","parent_cat":"美食"}]</t>
        </is>
      </c>
      <c r="L15404" t="inlineStr">
        <is>
          <t>否</t>
        </is>
      </c>
      <c r="M15404" t="inlineStr">
        <is>
          <t>否</t>
        </is>
      </c>
      <c r="N15404" t="inlineStr">
        <is>
          <t>010-82810885</t>
        </is>
      </c>
      <c r="O15404" t="inlineStr">
        <is>
          <t>["10:00/21:00"]</t>
        </is>
      </c>
      <c r="P15404" t="inlineStr">
        <is>
          <t>574</t>
        </is>
      </c>
      <c r="Q15404" t="inlineStr">
        <is>
          <t>https://www.ele.me/shop/E8661070115832033136</t>
        </is>
      </c>
      <c r="R15404" t="inlineStr">
        <is>
          <t>4.7</t>
        </is>
      </c>
      <c r="S15404" t="inlineStr">
        <is>
          <t>4.8</t>
        </is>
      </c>
      <c r="T15404" t="inlineStr">
        <is>
          <t>4.7</t>
        </is>
      </c>
      <c r="U15404" t="inlineStr">
        <is>
          <t>80</t>
        </is>
      </c>
      <c r="V15404" t="inlineStr">
        <is>
          <t>[{"pid":"21505499611","desc":"满60减18","name":"满减活动","type":"减"},{"pid":"21505547619","desc":"特价商品39元起","name":"单品定价","type":"特"}]</t>
        </is>
      </c>
      <c r="W15404" t="inlineStr">
        <is>
          <t>[]</t>
        </is>
      </c>
      <c r="X15404" t="inlineStr">
        <is>
          <t>蜂鸟专送</t>
        </is>
      </c>
      <c r="Y15404" t="inlineStr">
        <is>
          <t>23</t>
        </is>
      </c>
      <c r="Z15404" t="inlineStr">
        <is>
          <t>20</t>
        </is>
      </c>
      <c r="AA15404" t="inlineStr">
        <is>
          <t>5</t>
        </is>
      </c>
      <c r="AB15404" t="inlineStr">
        <is>
          <t>[{"sid":"4","desc":"该商家支持开发票，请在下单时填写好发票抬头","name":"开发票"}]</t>
        </is>
      </c>
    </row>
    <row r="15405">
      <c r="A15405" t="inlineStr">
        <is>
          <t>2019-03-29 19:23:28</t>
        </is>
      </c>
      <c r="B15405" t="inlineStr">
        <is>
          <t>https://www.ele.me/shop/E3482395525016186070</t>
        </is>
      </c>
      <c r="C15405" t="inlineStr">
        <is>
          <t>E3482395525016186070</t>
        </is>
      </c>
      <c r="D15405" t="inlineStr">
        <is>
          <t>哈根达斯(北京清河五彩城店)</t>
        </is>
      </c>
      <c r="E15405" t="inlineStr">
        <is>
          <t>https://fuss10.elemecdn.com/b/d9/1faf80a9e8eb382058ac9a1ead742png.png</t>
        </is>
      </c>
      <c r="F15405" t="inlineStr">
        <is>
          <t>北京市</t>
        </is>
      </c>
      <c r="G15405" t="inlineStr">
        <is>
          <t>北京市</t>
        </is>
      </c>
      <c r="H15405" t="inlineStr">
        <is>
          <t>北京市海淀区清河中街68号清河五彩城二期L150A</t>
        </is>
      </c>
      <c r="I15405" t="inlineStr">
        <is>
          <t>40.030222</t>
        </is>
      </c>
      <c r="J15405" t="inlineStr">
        <is>
          <t>116.336827</t>
        </is>
      </c>
      <c r="K15405" t="inlineStr">
        <is>
          <t>[{"sub_cat":"甜品","parent_cat":"甜品饮品"},{"sub_cat":"甜品","parent_cat":"美食"}]</t>
        </is>
      </c>
      <c r="L15405" t="inlineStr">
        <is>
          <t>否</t>
        </is>
      </c>
      <c r="M15405" t="inlineStr">
        <is>
          <t>是</t>
        </is>
      </c>
      <c r="N15405" t="inlineStr">
        <is>
          <t>4009870870</t>
        </is>
      </c>
      <c r="O15405" t="inlineStr">
        <is>
          <t>["10:30/19:30"]</t>
        </is>
      </c>
      <c r="P15405" t="inlineStr">
        <is>
          <t>56</t>
        </is>
      </c>
      <c r="Q15405" t="inlineStr">
        <is>
          <t>https://www.ele.me/shop/E3482395525016186070</t>
        </is>
      </c>
      <c r="R15405" t="inlineStr">
        <is>
          <t>5</t>
        </is>
      </c>
      <c r="S15405" t="inlineStr">
        <is>
          <t>5.0</t>
        </is>
      </c>
      <c r="T15405" t="inlineStr">
        <is>
          <t>5.0</t>
        </is>
      </c>
      <c r="U15405" t="inlineStr">
        <is>
          <t>5</t>
        </is>
      </c>
      <c r="V15405" t="inlineStr">
        <is>
          <t>[{"pid":"21503604282","desc":"满50减9，满80减15，满160减32，满299减55","name":"哈根达斯全门店","type":"减"},{"pid":"1746588577","desc":"立减商品最高优惠30元","name":"哈根达斯600克","type":"减"},{"pid":"2088050779","desc":"新用户下单立减17元","name":"新用户立减(不与其他活动共享)","type":"首"}]</t>
        </is>
      </c>
      <c r="W15405" t="inlineStr">
        <is>
          <t>[]</t>
        </is>
      </c>
      <c r="X15405" t="inlineStr">
        <is>
          <t/>
        </is>
      </c>
      <c r="Y15405" t="inlineStr">
        <is>
          <t>42</t>
        </is>
      </c>
      <c r="Z15405" t="inlineStr">
        <is>
          <t>30</t>
        </is>
      </c>
      <c r="AA15405" t="inlineStr">
        <is>
          <t>9</t>
        </is>
      </c>
      <c r="AB15405" t="inlineStr">
        <is>
          <t>[]</t>
        </is>
      </c>
    </row>
    <row r="15406">
      <c r="A15406" t="inlineStr">
        <is>
          <t>2019-03-29 19:23:21</t>
        </is>
      </c>
      <c r="B15406" t="inlineStr">
        <is>
          <t>https://www.ele.me/shop/E18208747931311775754</t>
        </is>
      </c>
      <c r="C15406" t="inlineStr">
        <is>
          <t>E18208747931311775754</t>
        </is>
      </c>
      <c r="D15406" t="inlineStr">
        <is>
          <t>GODIVA歌帝梵(北京五彩城店)</t>
        </is>
      </c>
      <c r="E15406" t="inlineStr">
        <is>
          <t>https://fuss10.elemecdn.com/3/aa/5670642fa7317439406b3b8ea0a0epng.png</t>
        </is>
      </c>
      <c r="F15406" t="inlineStr">
        <is>
          <t>北京市</t>
        </is>
      </c>
      <c r="G15406" t="inlineStr">
        <is>
          <t>北京市</t>
        </is>
      </c>
      <c r="H15406" t="inlineStr">
        <is>
          <t>北京市海淀区清河中街68号华润五彩城购物中心二期1层L150b号</t>
        </is>
      </c>
      <c r="I15406" t="inlineStr">
        <is>
          <t>40.031095</t>
        </is>
      </c>
      <c r="J15406" t="inlineStr">
        <is>
          <t>116.335775</t>
        </is>
      </c>
      <c r="K15406" t="inlineStr">
        <is>
          <t>[{"sub_cat":"甜品","parent_cat":"甜品饮品"},{"sub_cat":"甜品","parent_cat":"美食"},{"sub_cat":"蛋糕","parent_cat":"面包蛋糕"},{"sub_cat":"蛋糕","parent_cat":"美食"}]</t>
        </is>
      </c>
      <c r="L15406" t="inlineStr">
        <is>
          <t>否</t>
        </is>
      </c>
      <c r="M15406" t="inlineStr">
        <is>
          <t>否</t>
        </is>
      </c>
      <c r="N15406" t="inlineStr">
        <is>
          <t>010-62925270</t>
        </is>
      </c>
      <c r="O15406" t="inlineStr">
        <is>
          <t>["10:00/21:30"]</t>
        </is>
      </c>
      <c r="P15406" t="inlineStr">
        <is>
          <t>3</t>
        </is>
      </c>
      <c r="Q15406" t="inlineStr">
        <is>
          <t>https://www.ele.me/shop/E18208747931311775754</t>
        </is>
      </c>
      <c r="R15406" t="inlineStr">
        <is>
          <t>0</t>
        </is>
      </c>
      <c r="S15406" t="inlineStr">
        <is>
          <t/>
        </is>
      </c>
      <c r="T15406" t="inlineStr">
        <is>
          <t/>
        </is>
      </c>
      <c r="U15406" t="inlineStr">
        <is>
          <t>0</t>
        </is>
      </c>
      <c r="V15406" t="inlineStr">
        <is>
          <t>[{"pid":"2082466579","desc":"新用户下单立减17元","name":"新用户立减(不与其他活动共享)","type":"首"}]</t>
        </is>
      </c>
      <c r="W15406" t="inlineStr">
        <is>
          <t>[]</t>
        </is>
      </c>
      <c r="X15406" t="inlineStr">
        <is>
          <t>蜂鸟专送</t>
        </is>
      </c>
      <c r="Y15406" t="inlineStr">
        <is>
          <t>20</t>
        </is>
      </c>
      <c r="Z15406" t="inlineStr">
        <is>
          <t>20</t>
        </is>
      </c>
      <c r="AA15406" t="inlineStr">
        <is>
          <t>5</t>
        </is>
      </c>
      <c r="AB15406" t="inlineStr">
        <is>
          <t>[]</t>
        </is>
      </c>
    </row>
    <row r="15407">
      <c r="A15407" t="inlineStr">
        <is>
          <t>2019-03-29 19:23:21</t>
        </is>
      </c>
      <c r="B15407" t="inlineStr">
        <is>
          <t>https://www.ele.me/shop/E13308832712686419217</t>
        </is>
      </c>
      <c r="C15407" t="inlineStr">
        <is>
          <t>E13308832712686419217</t>
        </is>
      </c>
      <c r="D15407" t="inlineStr">
        <is>
          <t>仔皇煲煲仔饭(华润五彩城店)</t>
        </is>
      </c>
      <c r="E15407" t="inlineStr">
        <is>
          <t>https://fuss10.elemecdn.com/2/bc/37291f6826af3bc201072fee2e6bfpng.png</t>
        </is>
      </c>
      <c r="F15407" t="inlineStr">
        <is>
          <t>北京市</t>
        </is>
      </c>
      <c r="G15407" t="inlineStr">
        <is>
          <t>北京市</t>
        </is>
      </c>
      <c r="H15407" t="inlineStr">
        <is>
          <t>北京市海淀区清河中街68号华润五彩城购物中心二期项目B1层食通天美食广场20号</t>
        </is>
      </c>
      <c r="I15407" t="inlineStr">
        <is>
          <t>40.03041</t>
        </is>
      </c>
      <c r="J15407" t="inlineStr">
        <is>
          <t>116.336915</t>
        </is>
      </c>
      <c r="K15407" t="inlineStr">
        <is>
          <t>[{"sub_cat":"简餐","parent_cat":"快餐便当"},{"sub_cat":"简餐","parent_cat":"美食"},{"sub_cat":"煲仔饭","parent_cat":"快餐便当"},{"sub_cat":"煲仔饭","parent_cat":"美食"}]</t>
        </is>
      </c>
      <c r="L15407" t="inlineStr">
        <is>
          <t>否</t>
        </is>
      </c>
      <c r="M15407" t="inlineStr">
        <is>
          <t>是</t>
        </is>
      </c>
      <c r="N15407" t="inlineStr">
        <is>
          <t>15201600301 4009528528 010-62912725</t>
        </is>
      </c>
      <c r="O15407" t="inlineStr">
        <is>
          <t>["10:00/21:00"]</t>
        </is>
      </c>
      <c r="P15407" t="inlineStr">
        <is>
          <t>1536</t>
        </is>
      </c>
      <c r="Q15407" t="inlineStr">
        <is>
          <t>https://www.ele.me/shop/E13308832712686419217</t>
        </is>
      </c>
      <c r="R15407" t="inlineStr">
        <is>
          <t>4.9</t>
        </is>
      </c>
      <c r="S15407" t="inlineStr">
        <is>
          <t>4.9</t>
        </is>
      </c>
      <c r="T15407" t="inlineStr">
        <is>
          <t>4.8</t>
        </is>
      </c>
      <c r="U15407" t="inlineStr">
        <is>
          <t>371</t>
        </is>
      </c>
      <c r="V15407" t="inlineStr">
        <is>
          <t>[{"pid":"21520284202","desc":"满40减12，满60减22","name":"仔皇煲2","type":"减"},{"pid":"2093554251","desc":"特价商品1元起","name":"新用户1元吃","type":"特"}]</t>
        </is>
      </c>
      <c r="W15407" t="inlineStr">
        <is>
          <t>[]</t>
        </is>
      </c>
      <c r="X15407" t="inlineStr">
        <is>
          <t>蜂鸟专送</t>
        </is>
      </c>
      <c r="Y15407" t="inlineStr">
        <is>
          <t>22</t>
        </is>
      </c>
      <c r="Z15407" t="inlineStr">
        <is>
          <t>20</t>
        </is>
      </c>
      <c r="AA15407" t="inlineStr">
        <is>
          <t>0.5</t>
        </is>
      </c>
      <c r="AB15407" t="inlineStr">
        <is>
          <t>[{"sid":"4","desc":"该商家支持开发票，请在下单时填写好发票抬头","name":"开发票"}]</t>
        </is>
      </c>
    </row>
    <row r="15408">
      <c r="A15408" t="inlineStr">
        <is>
          <t>2019-03-29 19:23:20</t>
        </is>
      </c>
      <c r="B15408" t="inlineStr">
        <is>
          <t>https://www.ele.me/shop/E16595277888749017942</t>
        </is>
      </c>
      <c r="C15408" t="inlineStr">
        <is>
          <t>E16595277888749017942</t>
        </is>
      </c>
      <c r="D15408" t="inlineStr">
        <is>
          <t>无敌家拉面(五彩城店)</t>
        </is>
      </c>
      <c r="E15408" t="inlineStr">
        <is>
          <t>https://fuss10.elemecdn.com/4/19/b73681da3b5c651b5c951e5f205dfpng.png</t>
        </is>
      </c>
      <c r="F15408" t="inlineStr">
        <is>
          <t>北京市</t>
        </is>
      </c>
      <c r="G15408" t="inlineStr">
        <is>
          <t>北京市</t>
        </is>
      </c>
      <c r="H15408" t="inlineStr">
        <is>
          <t>北京市海淀区清河中街68号华润五彩城购物中心二期五层L560</t>
        </is>
      </c>
      <c r="I15408" t="inlineStr">
        <is>
          <t>40.030033</t>
        </is>
      </c>
      <c r="J15408" t="inlineStr">
        <is>
          <t>116.336739</t>
        </is>
      </c>
      <c r="K15408" t="inlineStr">
        <is>
          <t>[{"sub_cat":"日韩料理","parent_cat":"异国料理"},{"sub_cat":"日韩料理","parent_cat":"美食"},{"sub_cat":"米粉面馆","parent_cat":"快餐便当"},{"sub_cat":"米粉面馆","parent_cat":"美食"}]</t>
        </is>
      </c>
      <c r="L15408" t="inlineStr">
        <is>
          <t>否</t>
        </is>
      </c>
      <c r="M15408" t="inlineStr">
        <is>
          <t>否</t>
        </is>
      </c>
      <c r="N15408" t="inlineStr">
        <is>
          <t>010-62917762</t>
        </is>
      </c>
      <c r="O15408" t="inlineStr">
        <is>
          <t>["10:00/21:00"]</t>
        </is>
      </c>
      <c r="P15408" t="inlineStr">
        <is>
          <t>76</t>
        </is>
      </c>
      <c r="Q15408" t="inlineStr">
        <is>
          <t>https://www.ele.me/shop/E16595277888749017942</t>
        </is>
      </c>
      <c r="R15408" t="inlineStr">
        <is>
          <t>4.9</t>
        </is>
      </c>
      <c r="S15408" t="inlineStr">
        <is>
          <t>4.9</t>
        </is>
      </c>
      <c r="T15408" t="inlineStr">
        <is>
          <t>4.8</t>
        </is>
      </c>
      <c r="U15408" t="inlineStr">
        <is>
          <t>22</t>
        </is>
      </c>
      <c r="V15408" t="inlineStr">
        <is>
          <t>[{"pid":"2077708714","desc":"满60减12，满100减22","name":"无敌家","type":"减"}]</t>
        </is>
      </c>
      <c r="W15408" t="inlineStr">
        <is>
          <t>[]</t>
        </is>
      </c>
      <c r="X15408" t="inlineStr">
        <is>
          <t>蜂鸟专送</t>
        </is>
      </c>
      <c r="Y15408" t="inlineStr">
        <is>
          <t>21</t>
        </is>
      </c>
      <c r="Z15408" t="inlineStr">
        <is>
          <t>20</t>
        </is>
      </c>
      <c r="AA15408" t="inlineStr">
        <is>
          <t>5</t>
        </is>
      </c>
      <c r="AB15408" t="inlineStr">
        <is>
          <t>[]</t>
        </is>
      </c>
    </row>
    <row r="15409">
      <c r="A15409" t="inlineStr">
        <is>
          <t>2019-03-29 19:23:19</t>
        </is>
      </c>
      <c r="B15409" t="inlineStr">
        <is>
          <t>https://www.ele.me/shop/E9210264836334288616</t>
        </is>
      </c>
      <c r="C15409" t="inlineStr">
        <is>
          <t>E9210264836334288616</t>
        </is>
      </c>
      <c r="D15409" t="inlineStr">
        <is>
          <t>星巴克咖啡代购(五彩城店)</t>
        </is>
      </c>
      <c r="E15409" t="inlineStr">
        <is>
          <t>https://fuss10.elemecdn.com/a/1f/2fe40097e51b0d9be9cda2fdd8801png.png</t>
        </is>
      </c>
      <c r="F15409" t="inlineStr">
        <is>
          <t>北京市</t>
        </is>
      </c>
      <c r="G15409" t="inlineStr">
        <is>
          <t>北京市</t>
        </is>
      </c>
      <c r="H15409" t="inlineStr">
        <is>
          <t>北京市丰台区南四环西路188号十八区10号楼1至12层101内1层101室(园区)</t>
        </is>
      </c>
      <c r="I15409" t="inlineStr">
        <is>
          <t>40.031095</t>
        </is>
      </c>
      <c r="J15409" t="inlineStr">
        <is>
          <t>116.335775</t>
        </is>
      </c>
      <c r="K15409" t="inlineStr">
        <is>
          <t>[{"sub_cat":"咖啡","parent_cat":"甜品饮品"},{"sub_cat":"咖啡","parent_cat":"美食"},{"sub_cat":"甜品","parent_cat":"甜品饮品"},{"sub_cat":"甜品","parent_cat":"美食"}]</t>
        </is>
      </c>
      <c r="L15409" t="inlineStr">
        <is>
          <t>否</t>
        </is>
      </c>
      <c r="M15409" t="inlineStr">
        <is>
          <t>否</t>
        </is>
      </c>
      <c r="N15409" t="inlineStr">
        <is>
          <t>15301786977</t>
        </is>
      </c>
      <c r="O15409" t="inlineStr">
        <is>
          <t>["07:55/20:00"]</t>
        </is>
      </c>
      <c r="P15409" t="inlineStr">
        <is>
          <t>129</t>
        </is>
      </c>
      <c r="Q15409" t="inlineStr">
        <is>
          <t>https://www.ele.me/shop/E9210264836334288616</t>
        </is>
      </c>
      <c r="R15409" t="inlineStr">
        <is>
          <t>4.9</t>
        </is>
      </c>
      <c r="S15409" t="inlineStr">
        <is>
          <t>4.9</t>
        </is>
      </c>
      <c r="T15409" t="inlineStr">
        <is>
          <t>4.9</t>
        </is>
      </c>
      <c r="U15409" t="inlineStr">
        <is>
          <t>13</t>
        </is>
      </c>
      <c r="V15409" t="inlineStr">
        <is>
          <t>[{"pid":"21503409859","desc":"折扣商品9.8折起","name":"单品折扣","type":"折"},{"pid":"2087980971","desc":"新用户下单立减17元","name":"新用户立减(不与其他活动共享)","type":"首"}]</t>
        </is>
      </c>
      <c r="W15409" t="inlineStr">
        <is>
          <t>[]</t>
        </is>
      </c>
      <c r="X15409" t="inlineStr">
        <is>
          <t/>
        </is>
      </c>
      <c r="Y15409" t="inlineStr">
        <is>
          <t>41</t>
        </is>
      </c>
      <c r="Z15409" t="inlineStr">
        <is>
          <t>0</t>
        </is>
      </c>
      <c r="AA15409" t="inlineStr">
        <is>
          <t>5</t>
        </is>
      </c>
      <c r="AB15409" t="inlineStr">
        <is>
          <t>[{"sid":"4","desc":"该商家支持开发票，请在下单时填写好发票抬头","name":"开发票"}]</t>
        </is>
      </c>
    </row>
    <row r="15410">
      <c r="A15410" t="inlineStr">
        <is>
          <t>2019-03-29 19:23:19</t>
        </is>
      </c>
      <c r="B15410" t="inlineStr">
        <is>
          <t>https://www.ele.me/shop/E4464530576955868562</t>
        </is>
      </c>
      <c r="C15410" t="inlineStr">
        <is>
          <t>E4464530576955868562</t>
        </is>
      </c>
      <c r="D15410" t="inlineStr">
        <is>
          <t>猫山王榴莲MusangKing（猫叔五彩城店）</t>
        </is>
      </c>
      <c r="E15410" t="inlineStr">
        <is>
          <t>https://fuss10.elemecdn.com/7/62/3f5d836da536daba5ebde3f721bcajpeg.jpeg</t>
        </is>
      </c>
      <c r="F15410" t="inlineStr">
        <is>
          <t>北京市</t>
        </is>
      </c>
      <c r="G15410" t="inlineStr">
        <is>
          <t>北京市</t>
        </is>
      </c>
      <c r="H15410" t="inlineStr">
        <is>
          <t>北京市海淀区清河中街68号华润五彩城购物中心东区四层L469B号</t>
        </is>
      </c>
      <c r="I15410" t="inlineStr">
        <is>
          <t>40.029845</t>
        </is>
      </c>
      <c r="J15410" t="inlineStr">
        <is>
          <t>116.336652</t>
        </is>
      </c>
      <c r="K15410" t="inlineStr">
        <is>
          <t>[{"sub_cat":"甜品","parent_cat":"甜品饮品"},{"sub_cat":"甜品","parent_cat":"美食"}]</t>
        </is>
      </c>
      <c r="L15410" t="inlineStr">
        <is>
          <t>否</t>
        </is>
      </c>
      <c r="M15410" t="inlineStr">
        <is>
          <t>是</t>
        </is>
      </c>
      <c r="N15410" t="inlineStr">
        <is>
          <t>18516973776 010-62915860</t>
        </is>
      </c>
      <c r="O15410" t="inlineStr">
        <is>
          <t>["10:00/21:20"]</t>
        </is>
      </c>
      <c r="P15410" t="inlineStr">
        <is>
          <t>162</t>
        </is>
      </c>
      <c r="Q15410" t="inlineStr">
        <is>
          <t>https://www.ele.me/shop/E4464530576955868562</t>
        </is>
      </c>
      <c r="R15410" t="inlineStr">
        <is>
          <t>4.9</t>
        </is>
      </c>
      <c r="S15410" t="inlineStr">
        <is>
          <t>4.9</t>
        </is>
      </c>
      <c r="T15410" t="inlineStr">
        <is>
          <t>4.9</t>
        </is>
      </c>
      <c r="U15410" t="inlineStr">
        <is>
          <t>55</t>
        </is>
      </c>
      <c r="V15410" t="inlineStr">
        <is>
          <t>[{"pid":"2107601338","desc":"满40减10，满80减20","name":"猫山王品牌满减","type":"减"}]</t>
        </is>
      </c>
      <c r="W15410" t="inlineStr">
        <is>
          <t>[]</t>
        </is>
      </c>
      <c r="X15410" t="inlineStr">
        <is>
          <t>蜂鸟专送</t>
        </is>
      </c>
      <c r="Y15410" t="inlineStr">
        <is>
          <t>23</t>
        </is>
      </c>
      <c r="Z15410" t="inlineStr">
        <is>
          <t>20</t>
        </is>
      </c>
      <c r="AA15410" t="inlineStr">
        <is>
          <t>5</t>
        </is>
      </c>
      <c r="AB15410" t="inlineStr">
        <is>
          <t>[{"sid":"7","desc":"该商户食品安全已由国泰产险承担，食品安全有保障","name":"食安保"},{"sid":"4","desc":"该商家支持开发票，请在下单时填写好发票抬头","name":"开发票"}]</t>
        </is>
      </c>
    </row>
    <row r="15411">
      <c r="A15411" t="inlineStr">
        <is>
          <t>2019-03-29 19:23:15</t>
        </is>
      </c>
      <c r="B15411" t="inlineStr">
        <is>
          <t>https://www.ele.me/shop/E621941446068556651</t>
        </is>
      </c>
      <c r="C15411" t="inlineStr">
        <is>
          <t>E621941446068556651</t>
        </is>
      </c>
      <c r="D15411" t="inlineStr">
        <is>
          <t>渝老头米线王国(第八号档口乐食美食城店)</t>
        </is>
      </c>
      <c r="E15411" t="inlineStr">
        <is>
          <t>https://fuss10.elemecdn.com/0/59/6f22e2736430670784d1fd1451031png.png</t>
        </is>
      </c>
      <c r="F15411" t="inlineStr">
        <is>
          <t>北京市</t>
        </is>
      </c>
      <c r="G15411" t="inlineStr">
        <is>
          <t>北京市</t>
        </is>
      </c>
      <c r="H15411" t="inlineStr">
        <is>
          <t>北京市海淀区清华东路16号艺海大厦地下一层</t>
        </is>
      </c>
      <c r="I15411" t="inlineStr">
        <is>
          <t>40.000266</t>
        </is>
      </c>
      <c r="J15411" t="inlineStr">
        <is>
          <t>116.349976</t>
        </is>
      </c>
      <c r="K15411" t="inlineStr">
        <is>
          <t>[{"sub_cat":"米粉面馆","parent_cat":"快餐便当"},{"sub_cat":"米粉面馆","parent_cat":"美食"},{"sub_cat":"香锅砂锅","parent_cat":"快餐便当"},{"sub_cat":"香锅砂锅","parent_cat":"美食"}]</t>
        </is>
      </c>
      <c r="L15411" t="inlineStr">
        <is>
          <t>否</t>
        </is>
      </c>
      <c r="M15411" t="inlineStr">
        <is>
          <t>否</t>
        </is>
      </c>
      <c r="N15411" t="inlineStr">
        <is>
          <t>18701290879</t>
        </is>
      </c>
      <c r="O15411" t="inlineStr">
        <is>
          <t>["10:00/24:00"]</t>
        </is>
      </c>
      <c r="P15411" t="inlineStr">
        <is>
          <t>974</t>
        </is>
      </c>
      <c r="Q15411" t="inlineStr">
        <is>
          <t>https://www.ele.me/shop/E621941446068556651</t>
        </is>
      </c>
      <c r="R15411" t="inlineStr">
        <is>
          <t>4.7</t>
        </is>
      </c>
      <c r="S15411" t="inlineStr">
        <is>
          <t>4.8</t>
        </is>
      </c>
      <c r="T15411" t="inlineStr">
        <is>
          <t>4.7</t>
        </is>
      </c>
      <c r="U15411" t="inlineStr">
        <is>
          <t>201</t>
        </is>
      </c>
      <c r="V15411" t="inlineStr">
        <is>
          <t>[{"pid":"1936799875","desc":"满3减3，满22减9，满42减13，满70减18，满155减45","name":"自营销复杂满减活动","type":"减"},{"pid":"21507828219","desc":"特价商品0.01元起","name":"单品定价","type":"特"},{"pid":"667855970","desc":"本店新用户立减1元","name":"门店新客立减","type":"新"},{"pid":"2030786571","desc":"折扣商品5折起","name":"单品折扣","type":"折"}]</t>
        </is>
      </c>
      <c r="W15411" t="inlineStr">
        <is>
          <t>[]</t>
        </is>
      </c>
      <c r="X15411" t="inlineStr">
        <is>
          <t/>
        </is>
      </c>
      <c r="Y15411" t="inlineStr">
        <is>
          <t>30</t>
        </is>
      </c>
      <c r="Z15411" t="inlineStr">
        <is>
          <t>0</t>
        </is>
      </c>
      <c r="AA15411" t="inlineStr">
        <is>
          <t>0</t>
        </is>
      </c>
      <c r="AB15411" t="inlineStr">
        <is>
          <t>[{"sid":"10","desc":"商家原因导致订单取消，赔付代金券","name":"拒单赔"}]</t>
        </is>
      </c>
    </row>
    <row r="15412">
      <c r="A15412" t="inlineStr">
        <is>
          <t>2019-03-29 19:23:12</t>
        </is>
      </c>
      <c r="B15412" t="inlineStr">
        <is>
          <t>https://www.ele.me/shop/E15496502540786707075</t>
        </is>
      </c>
      <c r="C15412" t="inlineStr">
        <is>
          <t>E15496502540786707075</t>
        </is>
      </c>
      <c r="D15412" t="inlineStr">
        <is>
          <t>111医药馆（中关村店）</t>
        </is>
      </c>
      <c r="E15412" t="inlineStr">
        <is>
          <t>https://fuss10.elemecdn.com/f/d5/98ea73fe1d3bb8fd7f89aaf21ccddjpeg.jpeg</t>
        </is>
      </c>
      <c r="F15412" t="inlineStr">
        <is>
          <t>北京市</t>
        </is>
      </c>
      <c r="G15412" t="inlineStr">
        <is>
          <t>北京市</t>
        </is>
      </c>
      <c r="H15412" t="inlineStr">
        <is>
          <t>北京市海淀区中关村大街49号2号楼1层</t>
        </is>
      </c>
      <c r="I15412" t="inlineStr">
        <is>
          <t>39.972009</t>
        </is>
      </c>
      <c r="J15412" t="inlineStr">
        <is>
          <t>116.318296</t>
        </is>
      </c>
      <c r="K15412" t="inlineStr">
        <is>
          <t>[{"sub_cat":"药店","parent_cat":"医药健康"}]</t>
        </is>
      </c>
      <c r="L15412" t="inlineStr">
        <is>
          <t>否</t>
        </is>
      </c>
      <c r="M15412" t="inlineStr">
        <is>
          <t>否</t>
        </is>
      </c>
      <c r="N15412" t="inlineStr">
        <is>
          <t>15301197493</t>
        </is>
      </c>
      <c r="O15412" t="inlineStr">
        <is>
          <t>["08:20/21:30"]</t>
        </is>
      </c>
      <c r="P15412" t="inlineStr">
        <is>
          <t>525</t>
        </is>
      </c>
      <c r="Q15412" t="inlineStr">
        <is>
          <t>https://www.ele.me/shop/E15496502540786707075</t>
        </is>
      </c>
      <c r="R15412" t="inlineStr">
        <is>
          <t>4.9</t>
        </is>
      </c>
      <c r="S15412" t="inlineStr">
        <is>
          <t/>
        </is>
      </c>
      <c r="T15412" t="inlineStr">
        <is>
          <t/>
        </is>
      </c>
      <c r="U15412" t="inlineStr">
        <is>
          <t>125</t>
        </is>
      </c>
      <c r="V15412" t="inlineStr">
        <is>
          <t>[{"pid":"1000000000154021","desc":"满49减15，满79减26，满109减37","name":"全店满减","type":"减"},{"pid":"1000000000285696","desc":"特价商品1元起","name":"3月健康免运日","type":"特"}]</t>
        </is>
      </c>
      <c r="W15412" t="inlineStr">
        <is>
          <t>[]</t>
        </is>
      </c>
      <c r="X15412" t="inlineStr">
        <is>
          <t>蜂鸟专送</t>
        </is>
      </c>
      <c r="Y15412" t="inlineStr">
        <is>
          <t>20</t>
        </is>
      </c>
      <c r="Z15412" t="inlineStr">
        <is>
          <t>20</t>
        </is>
      </c>
      <c r="AA15412" t="inlineStr">
        <is>
          <t>5</t>
        </is>
      </c>
      <c r="AB15412" t="inlineStr">
        <is>
          <t>[]</t>
        </is>
      </c>
    </row>
    <row r="15413">
      <c r="A15413" t="inlineStr">
        <is>
          <t>2019-03-29 19:23:08</t>
        </is>
      </c>
      <c r="B15413" t="inlineStr">
        <is>
          <t>https://www.ele.me/shop/E3962819647759739107</t>
        </is>
      </c>
      <c r="C15413" t="inlineStr">
        <is>
          <t>E3962819647759739107</t>
        </is>
      </c>
      <c r="D15413" t="inlineStr">
        <is>
          <t>花牛餐馆(国美店)</t>
        </is>
      </c>
      <c r="E15413" t="inlineStr">
        <is>
          <t>https://fuss10.elemecdn.com/f/21/94cf60a82d2c208d67067b2198704jpeg.jpeg</t>
        </is>
      </c>
      <c r="F15413" t="inlineStr">
        <is>
          <t>北京市</t>
        </is>
      </c>
      <c r="G15413" t="inlineStr">
        <is>
          <t>北京市</t>
        </is>
      </c>
      <c r="H15413" t="inlineStr">
        <is>
          <t>**</t>
        </is>
      </c>
      <c r="I15413" t="inlineStr">
        <is>
          <t>39.932515</t>
        </is>
      </c>
      <c r="J15413" t="inlineStr">
        <is>
          <t>116.513025</t>
        </is>
      </c>
      <c r="K15413" t="inlineStr">
        <is>
          <t>[{"sub_cat":"其他菜系","parent_cat":"特色菜系"},{"sub_cat":"其他菜系","parent_cat":"美食"},{"sub_cat":"简餐","parent_cat":"快餐便当"},{"sub_cat":"简餐","parent_cat":"美食"}]</t>
        </is>
      </c>
      <c r="L15413" t="inlineStr">
        <is>
          <t>否</t>
        </is>
      </c>
      <c r="M15413" t="inlineStr">
        <is>
          <t>否</t>
        </is>
      </c>
      <c r="N15413" t="inlineStr">
        <is>
          <t>010-52065688</t>
        </is>
      </c>
      <c r="O15413" t="inlineStr">
        <is>
          <t>["10:55/14:00","16:55/22:00"]</t>
        </is>
      </c>
      <c r="P15413" t="inlineStr">
        <is>
          <t>909</t>
        </is>
      </c>
      <c r="Q15413" t="inlineStr">
        <is>
          <t>https://www.ele.me/shop/E3962819647759739107</t>
        </is>
      </c>
      <c r="R15413" t="inlineStr">
        <is>
          <t>4.6</t>
        </is>
      </c>
      <c r="S15413" t="inlineStr">
        <is>
          <t>4.7</t>
        </is>
      </c>
      <c r="T15413" t="inlineStr">
        <is>
          <t>4.6</t>
        </is>
      </c>
      <c r="U15413" t="inlineStr">
        <is>
          <t>275</t>
        </is>
      </c>
      <c r="V15413" t="inlineStr">
        <is>
          <t>[{"pid":"2111529746","desc":"满35减9，满50减20，满100减36","name":"满减","type":"减"},{"pid":"21523718283","desc":"特价商品8元起","name":"超值换购","type":"换"}]</t>
        </is>
      </c>
      <c r="W15413" t="inlineStr">
        <is>
          <t>[]</t>
        </is>
      </c>
      <c r="X15413" t="inlineStr">
        <is>
          <t>蜂鸟专送</t>
        </is>
      </c>
      <c r="Y15413" t="inlineStr">
        <is>
          <t>22</t>
        </is>
      </c>
      <c r="Z15413" t="inlineStr">
        <is>
          <t>20</t>
        </is>
      </c>
      <c r="AA15413" t="inlineStr">
        <is>
          <t>3</t>
        </is>
      </c>
      <c r="AB15413" t="inlineStr">
        <is>
          <t>[]</t>
        </is>
      </c>
    </row>
    <row r="15414">
      <c r="A15414" t="inlineStr">
        <is>
          <t>2019-03-29 19:23:08</t>
        </is>
      </c>
      <c r="B15414" t="inlineStr">
        <is>
          <t>https://www.ele.me/shop/E11827178689474118345</t>
        </is>
      </c>
      <c r="C15414" t="inlineStr">
        <is>
          <t>E11827178689474118345</t>
        </is>
      </c>
      <c r="D15414" t="inlineStr">
        <is>
          <t>中国兰州牛肉拉面(矿大店)</t>
        </is>
      </c>
      <c r="E15414" t="inlineStr">
        <is>
          <t>https://fuss10.elemecdn.com/b/7f/0e38db13f036641f101e6ddab7717jpeg.jpeg</t>
        </is>
      </c>
      <c r="F15414" t="inlineStr">
        <is>
          <t>北京市</t>
        </is>
      </c>
      <c r="G15414" t="inlineStr">
        <is>
          <t>北京市</t>
        </is>
      </c>
      <c r="H15414" t="inlineStr">
        <is>
          <t>北京市海淀区清华东路16号艺海大厦102房间</t>
        </is>
      </c>
      <c r="I15414" t="inlineStr">
        <is>
          <t>40.000266</t>
        </is>
      </c>
      <c r="J15414" t="inlineStr">
        <is>
          <t>116.349976</t>
        </is>
      </c>
      <c r="K15414" t="inlineStr">
        <is>
          <t>[{"sub_cat":"盖浇饭","parent_cat":"快餐便当"},{"sub_cat":"盖浇饭","parent_cat":"美食"},{"sub_cat":"米粉面馆","parent_cat":"快餐便当"},{"sub_cat":"米粉面馆","parent_cat":"美食"}]</t>
        </is>
      </c>
      <c r="L15414" t="inlineStr">
        <is>
          <t>否</t>
        </is>
      </c>
      <c r="M15414" t="inlineStr">
        <is>
          <t>否</t>
        </is>
      </c>
      <c r="N15414" t="inlineStr">
        <is>
          <t>17600960971 18514820972 17609728963</t>
        </is>
      </c>
      <c r="O15414" t="inlineStr">
        <is>
          <t>["08:50/22:30"]</t>
        </is>
      </c>
      <c r="P15414" t="inlineStr">
        <is>
          <t>489</t>
        </is>
      </c>
      <c r="Q15414" t="inlineStr">
        <is>
          <t>https://www.ele.me/shop/E11827178689474118345</t>
        </is>
      </c>
      <c r="R15414" t="inlineStr">
        <is>
          <t>4.6</t>
        </is>
      </c>
      <c r="S15414" t="inlineStr">
        <is>
          <t/>
        </is>
      </c>
      <c r="T15414" t="inlineStr">
        <is>
          <t/>
        </is>
      </c>
      <c r="U15414" t="inlineStr">
        <is>
          <t>61</t>
        </is>
      </c>
      <c r="V15414" t="inlineStr">
        <is>
          <t>[{"pid":"21526004027","desc":"满26减5，满45减7，满68减8","name":"自营销复杂满减活动","type":"减"},{"pid":"2037698811","desc":"特价商品3.5元起","name":"超值换购","type":"换"},{"pid":"774145946","desc":"本店新用户立减2元","name":"门店新客立减","type":"新"}]</t>
        </is>
      </c>
      <c r="W15414" t="inlineStr">
        <is>
          <t>[]</t>
        </is>
      </c>
      <c r="X15414" t="inlineStr">
        <is>
          <t>蜂鸟专送</t>
        </is>
      </c>
      <c r="Y15414" t="inlineStr">
        <is>
          <t>21</t>
        </is>
      </c>
      <c r="Z15414" t="inlineStr">
        <is>
          <t>20</t>
        </is>
      </c>
      <c r="AA15414" t="inlineStr">
        <is>
          <t>6</t>
        </is>
      </c>
      <c r="AB15414" t="inlineStr">
        <is>
          <t>[{"sid":"10","desc":"商家原因导致订单取消，赔付代金券","name":"拒单赔"},{"sid":"7","desc":"该商户食品安全已由国泰产险承担，食品安全有保障","name":"食安保"}]</t>
        </is>
      </c>
    </row>
    <row r="15415">
      <c r="A15415" t="inlineStr">
        <is>
          <t>2019-03-29 19:23:04</t>
        </is>
      </c>
      <c r="B15415" t="inlineStr">
        <is>
          <t>https://www.ele.me/shop/E7396066516662819293</t>
        </is>
      </c>
      <c r="C15415" t="inlineStr">
        <is>
          <t>E7396066516662819293</t>
        </is>
      </c>
      <c r="D15415" t="inlineStr">
        <is>
          <t>面和抄手(第五号档口乐食美食城店)</t>
        </is>
      </c>
      <c r="E15415" t="inlineStr">
        <is>
          <t>https://fuss10.elemecdn.com/c/ee/d512853009eec6bdc0db76fbe1678png.png</t>
        </is>
      </c>
      <c r="F15415" t="inlineStr">
        <is>
          <t>北京市</t>
        </is>
      </c>
      <c r="G15415" t="inlineStr">
        <is>
          <t>北京市</t>
        </is>
      </c>
      <c r="H15415" t="inlineStr">
        <is>
          <t>北京市海淀区清华东路16号艺海大厦地下一层</t>
        </is>
      </c>
      <c r="I15415" t="inlineStr">
        <is>
          <t>40.000266</t>
        </is>
      </c>
      <c r="J15415" t="inlineStr">
        <is>
          <t>116.349976</t>
        </is>
      </c>
      <c r="K15415" t="inlineStr">
        <is>
          <t>[{"sub_cat":"饺子馄饨","parent_cat":"快餐便当"},{"sub_cat":"饺子馄饨","parent_cat":"美食"},{"sub_cat":"甜品","parent_cat":"甜品饮品"},{"sub_cat":"甜品","parent_cat":"美食"}]</t>
        </is>
      </c>
      <c r="L15415" t="inlineStr">
        <is>
          <t>否</t>
        </is>
      </c>
      <c r="M15415" t="inlineStr">
        <is>
          <t>否</t>
        </is>
      </c>
      <c r="N15415" t="inlineStr">
        <is>
          <t>13366432942 010-59433492</t>
        </is>
      </c>
      <c r="O15415" t="inlineStr">
        <is>
          <t>["09:00/22:00"]</t>
        </is>
      </c>
      <c r="P15415" t="inlineStr">
        <is>
          <t>3163</t>
        </is>
      </c>
      <c r="Q15415" t="inlineStr">
        <is>
          <t>https://www.ele.me/shop/E7396066516662819293</t>
        </is>
      </c>
      <c r="R15415" t="inlineStr">
        <is>
          <t>4.8</t>
        </is>
      </c>
      <c r="S15415" t="inlineStr">
        <is>
          <t>4.8</t>
        </is>
      </c>
      <c r="T15415" t="inlineStr">
        <is>
          <t>4.8</t>
        </is>
      </c>
      <c r="U15415" t="inlineStr">
        <is>
          <t>472</t>
        </is>
      </c>
      <c r="V15415" t="inlineStr">
        <is>
          <t>[{"pid":"21523365114","desc":"满31减14，满56减25，满78减36，满99减47","name":"满减","type":"减"},{"pid":"21525169667","desc":"折扣商品5折起","name":"周三半价日","type":"折"},{"pid":"801476858","desc":"本店新用户立减1元","name":"门店新客立减","type":"新"},{"pid":"1320552713","desc":"特价商品3元起","name":"超值换购","type":"换"}]</t>
        </is>
      </c>
      <c r="W15415" t="inlineStr">
        <is>
          <t>[]</t>
        </is>
      </c>
      <c r="X15415" t="inlineStr">
        <is>
          <t/>
        </is>
      </c>
      <c r="Y15415" t="inlineStr">
        <is>
          <t>28</t>
        </is>
      </c>
      <c r="Z15415" t="inlineStr">
        <is>
          <t>15</t>
        </is>
      </c>
      <c r="AA15415" t="inlineStr">
        <is>
          <t>0</t>
        </is>
      </c>
      <c r="AB15415" t="inlineStr">
        <is>
          <t>[{"sid":"10","desc":"商家原因导致订单取消，赔付代金券","name":"拒单赔"},{"sid":"7","desc":"该商户食品安全已由国泰产险承担，食品安全有保障","name":"食安保"},{"sid":"4","desc":"该商家支持开发票，请在下单时填写好发票抬头","name":"开发票"}]</t>
        </is>
      </c>
    </row>
    <row r="15416">
      <c r="A15416" t="inlineStr">
        <is>
          <t>2019-03-29 19:23:03</t>
        </is>
      </c>
      <c r="B15416" t="inlineStr">
        <is>
          <t>https://www.ele.me/shop/E713649502165826611</t>
        </is>
      </c>
      <c r="C15416" t="inlineStr">
        <is>
          <t>E713649502165826611</t>
        </is>
      </c>
      <c r="D15416" t="inlineStr">
        <is>
          <t>玉林串串香(五道口店)</t>
        </is>
      </c>
      <c r="E15416" t="inlineStr">
        <is>
          <t>https://fuss10.elemecdn.com/2/9d/06f3455d82da2a05e1c70ae529471png.png</t>
        </is>
      </c>
      <c r="F15416" t="inlineStr">
        <is>
          <t>北京市</t>
        </is>
      </c>
      <c r="G15416" t="inlineStr">
        <is>
          <t>北京市</t>
        </is>
      </c>
      <c r="H15416" t="inlineStr">
        <is>
          <t>北京市海淀区清华东路16号艺海大厦202室</t>
        </is>
      </c>
      <c r="I15416" t="inlineStr">
        <is>
          <t>40.000266</t>
        </is>
      </c>
      <c r="J15416" t="inlineStr">
        <is>
          <t>116.349976</t>
        </is>
      </c>
      <c r="K15416" t="inlineStr">
        <is>
          <t>[{"sub_cat":"麻辣烫","parent_cat":"快餐便当"},{"sub_cat":"麻辣烫","parent_cat":"美食"},{"sub_cat":"烧烤","parent_cat":"小吃夜宵"},{"sub_cat":"烧烤","parent_cat":"美食"}]</t>
        </is>
      </c>
      <c r="L15416" t="inlineStr">
        <is>
          <t>否</t>
        </is>
      </c>
      <c r="M15416" t="inlineStr">
        <is>
          <t>否</t>
        </is>
      </c>
      <c r="N15416" t="inlineStr">
        <is>
          <t>13522758556</t>
        </is>
      </c>
      <c r="O15416" t="inlineStr">
        <is>
          <t>["00:00/24:00"]</t>
        </is>
      </c>
      <c r="P15416" t="inlineStr">
        <is>
          <t>120</t>
        </is>
      </c>
      <c r="Q15416" t="inlineStr">
        <is>
          <t>https://www.ele.me/shop/E713649502165826611</t>
        </is>
      </c>
      <c r="R15416" t="inlineStr">
        <is>
          <t>4.7</t>
        </is>
      </c>
      <c r="S15416" t="inlineStr">
        <is>
          <t>4.7</t>
        </is>
      </c>
      <c r="T15416" t="inlineStr">
        <is>
          <t>4.8</t>
        </is>
      </c>
      <c r="U15416" t="inlineStr">
        <is>
          <t>90</t>
        </is>
      </c>
      <c r="V15416" t="inlineStr">
        <is>
          <t>[{"pid":"2134526410","desc":"满100减3","name":"满减","type":"减"},{"pid":"21493706939","desc":"折扣商品9折起","name":"单品折扣","type":"折"},{"pid":"21511618115","desc":"特价商品5元起","name":"超值换购","type":"换"}]</t>
        </is>
      </c>
      <c r="W15416" t="inlineStr">
        <is>
          <t>[]</t>
        </is>
      </c>
      <c r="X15416" t="inlineStr">
        <is>
          <t>蜂鸟专送</t>
        </is>
      </c>
      <c r="Y15416" t="inlineStr">
        <is>
          <t>20</t>
        </is>
      </c>
      <c r="Z15416" t="inlineStr">
        <is>
          <t>20</t>
        </is>
      </c>
      <c r="AA15416" t="inlineStr">
        <is>
          <t>5</t>
        </is>
      </c>
      <c r="AB15416" t="inlineStr">
        <is>
          <t>[{"sid":"7","desc":"该商户食品安全已由国泰产险承担，食品安全有保障","name":"食安保"}]</t>
        </is>
      </c>
    </row>
    <row r="15417">
      <c r="A15417" t="inlineStr">
        <is>
          <t>2019-03-29 19:23:02</t>
        </is>
      </c>
      <c r="B15417" t="inlineStr">
        <is>
          <t>https://www.ele.me/shop/E10102317033952425727</t>
        </is>
      </c>
      <c r="C15417" t="inlineStr">
        <is>
          <t>E10102317033952425727</t>
        </is>
      </c>
      <c r="D15417" t="inlineStr">
        <is>
          <t>金手勺东北小馆（国美第一城店）</t>
        </is>
      </c>
      <c r="E15417" t="inlineStr">
        <is>
          <t>https://fuss10.elemecdn.com/4/2d/c0a7478216987bf5ac04e293dbdbdpng.png</t>
        </is>
      </c>
      <c r="F15417" t="inlineStr">
        <is>
          <t>北京市</t>
        </is>
      </c>
      <c r="G15417" t="inlineStr">
        <is>
          <t>北京市</t>
        </is>
      </c>
      <c r="H15417" t="inlineStr">
        <is>
          <t>北京市朝阳区青年路西里2号院2号楼一层02号</t>
        </is>
      </c>
      <c r="I15417" t="inlineStr">
        <is>
          <t>39.932557</t>
        </is>
      </c>
      <c r="J15417" t="inlineStr">
        <is>
          <t>116.514226</t>
        </is>
      </c>
      <c r="K15417" t="inlineStr">
        <is>
          <t>[{"sub_cat":"东北菜","parent_cat":"特色菜系"},{"sub_cat":"东北菜","parent_cat":"美食"},{"sub_cat":"简餐","parent_cat":"快餐便当"},{"sub_cat":"简餐","parent_cat":"美食"}]</t>
        </is>
      </c>
      <c r="L15417" t="inlineStr">
        <is>
          <t>否</t>
        </is>
      </c>
      <c r="M15417" t="inlineStr">
        <is>
          <t>否</t>
        </is>
      </c>
      <c r="N15417" t="inlineStr">
        <is>
          <t>13121209889 13651210662 010-52062218</t>
        </is>
      </c>
      <c r="O15417" t="inlineStr">
        <is>
          <t>["10:25/23:00"]</t>
        </is>
      </c>
      <c r="P15417" t="inlineStr">
        <is>
          <t>1813</t>
        </is>
      </c>
      <c r="Q15417" t="inlineStr">
        <is>
          <t>https://www.ele.me/shop/E10102317033952425727</t>
        </is>
      </c>
      <c r="R15417" t="inlineStr">
        <is>
          <t>4.6</t>
        </is>
      </c>
      <c r="S15417" t="inlineStr">
        <is>
          <t>4.7</t>
        </is>
      </c>
      <c r="T15417" t="inlineStr">
        <is>
          <t>4.7</t>
        </is>
      </c>
      <c r="U15417" t="inlineStr">
        <is>
          <t>587</t>
        </is>
      </c>
      <c r="V15417" t="inlineStr">
        <is>
          <t>[{"pid":"2091412418","desc":"满50减12，满100减18，满200减25","name":"满减","type":"减"},{"pid":"2103422795","desc":"特价商品1元起","name":"新客1元吃大牌","type":"特"},{"pid":"712060330","desc":"本店新用户立减1元","name":"门店新客立减","type":"新"}]</t>
        </is>
      </c>
      <c r="W15417" t="inlineStr">
        <is>
          <t>[]</t>
        </is>
      </c>
      <c r="X15417" t="inlineStr">
        <is>
          <t>蜂鸟专送</t>
        </is>
      </c>
      <c r="Y15417" t="inlineStr">
        <is>
          <t>24</t>
        </is>
      </c>
      <c r="Z15417" t="inlineStr">
        <is>
          <t>15</t>
        </is>
      </c>
      <c r="AA15417" t="inlineStr">
        <is>
          <t>0</t>
        </is>
      </c>
      <c r="AB15417" t="inlineStr">
        <is>
          <t>[]</t>
        </is>
      </c>
    </row>
    <row r="15418">
      <c r="A15418" t="inlineStr">
        <is>
          <t>2019-03-29 19:23:02</t>
        </is>
      </c>
      <c r="B15418" t="inlineStr">
        <is>
          <t>https://www.ele.me/shop/E7631591250262634346</t>
        </is>
      </c>
      <c r="C15418" t="inlineStr">
        <is>
          <t>E7631591250262634346</t>
        </is>
      </c>
      <c r="D15418" t="inlineStr">
        <is>
          <t>卓尔倾城花艺</t>
        </is>
      </c>
      <c r="E15418" t="inlineStr">
        <is>
          <t>https://fuss10.elemecdn.com/6/e0/2cd56f83aab360ac46976a5092110png.png</t>
        </is>
      </c>
      <c r="F15418" t="inlineStr">
        <is>
          <t>北京市</t>
        </is>
      </c>
      <c r="G15418" t="inlineStr">
        <is>
          <t>北京市</t>
        </is>
      </c>
      <c r="H15418" t="inlineStr">
        <is>
          <t>北京市朝阳区青年路西里3号院6号楼1层F1-15</t>
        </is>
      </c>
      <c r="I15418" t="inlineStr">
        <is>
          <t>39.933211</t>
        </is>
      </c>
      <c r="J15418" t="inlineStr">
        <is>
          <t>116.514041</t>
        </is>
      </c>
      <c r="K15418" t="inlineStr">
        <is>
          <t>[{"sub_cat":"鲜花","parent_cat":"鲜花绿植"},{"sub_cat":"绿植","parent_cat":"鲜花绿植"}]</t>
        </is>
      </c>
      <c r="L15418" t="inlineStr">
        <is>
          <t>否</t>
        </is>
      </c>
      <c r="M15418" t="inlineStr">
        <is>
          <t>否</t>
        </is>
      </c>
      <c r="N15418" t="inlineStr">
        <is>
          <t>18500105869 15711039572</t>
        </is>
      </c>
      <c r="O15418" t="inlineStr">
        <is>
          <t>["00:00/24:00"]</t>
        </is>
      </c>
      <c r="P15418" t="inlineStr">
        <is>
          <t>1</t>
        </is>
      </c>
      <c r="Q15418" t="inlineStr">
        <is>
          <t>https://www.ele.me/shop/E7631591250262634346</t>
        </is>
      </c>
      <c r="R15418" t="inlineStr">
        <is>
          <t>5</t>
        </is>
      </c>
      <c r="S15418" t="inlineStr">
        <is>
          <t/>
        </is>
      </c>
      <c r="T15418" t="inlineStr">
        <is>
          <t/>
        </is>
      </c>
      <c r="U15418" t="inlineStr">
        <is>
          <t>0</t>
        </is>
      </c>
      <c r="V15418" t="inlineStr">
        <is>
          <t>[]</t>
        </is>
      </c>
      <c r="W15418" t="inlineStr">
        <is>
          <t>[]</t>
        </is>
      </c>
      <c r="X15418" t="inlineStr">
        <is>
          <t/>
        </is>
      </c>
      <c r="Y15418" t="inlineStr">
        <is>
          <t>38</t>
        </is>
      </c>
      <c r="Z15418" t="inlineStr">
        <is>
          <t>35</t>
        </is>
      </c>
      <c r="AA15418" t="inlineStr">
        <is>
          <t>0</t>
        </is>
      </c>
      <c r="AB15418" t="inlineStr">
        <is>
          <t>[{"sid":"4","desc":"该商家支持开发票，开票订单金额200元起，请在下单时填写好发票抬头","name":"开发票"}]</t>
        </is>
      </c>
    </row>
    <row r="15419">
      <c r="A15419" t="inlineStr">
        <is>
          <t>2019-03-29 19:23:02</t>
        </is>
      </c>
      <c r="B15419" t="inlineStr">
        <is>
          <t>https://www.ele.me/shop/E8452452985498581635</t>
        </is>
      </c>
      <c r="C15419" t="inlineStr">
        <is>
          <t>E8452452985498581635</t>
        </is>
      </c>
      <c r="D15419" t="inlineStr">
        <is>
          <t>正宗桂林米粉(矿大店)</t>
        </is>
      </c>
      <c r="E15419" t="inlineStr">
        <is>
          <t>https://fuss10.elemecdn.com/6/31/24ebdd5998bc1126e1da3f5538b04jpeg.jpeg</t>
        </is>
      </c>
      <c r="F15419" t="inlineStr">
        <is>
          <t>北京市</t>
        </is>
      </c>
      <c r="G15419" t="inlineStr">
        <is>
          <t>北京市</t>
        </is>
      </c>
      <c r="H15419" t="inlineStr">
        <is>
          <t>北京市海淀区清华东路16号艺海大厦二号楼101室</t>
        </is>
      </c>
      <c r="I15419" t="inlineStr">
        <is>
          <t>40.000266</t>
        </is>
      </c>
      <c r="J15419" t="inlineStr">
        <is>
          <t>116.349976</t>
        </is>
      </c>
      <c r="K15419" t="inlineStr">
        <is>
          <t>[{"sub_cat":"米粉面馆","parent_cat":"快餐便当"},{"sub_cat":"米粉面馆","parent_cat":"美食"},{"sub_cat":"简餐","parent_cat":"快餐便当"},{"sub_cat":"简餐","parent_cat":"美食"}]</t>
        </is>
      </c>
      <c r="L15419" t="inlineStr">
        <is>
          <t>否</t>
        </is>
      </c>
      <c r="M15419" t="inlineStr">
        <is>
          <t>否</t>
        </is>
      </c>
      <c r="N15419" t="inlineStr">
        <is>
          <t>13439158359 15116958063 13716165948</t>
        </is>
      </c>
      <c r="O15419" t="inlineStr">
        <is>
          <t>["10:00/22:30"]</t>
        </is>
      </c>
      <c r="P15419" t="inlineStr">
        <is>
          <t>1698</t>
        </is>
      </c>
      <c r="Q15419" t="inlineStr">
        <is>
          <t>https://www.ele.me/shop/E8452452985498581635</t>
        </is>
      </c>
      <c r="R15419" t="inlineStr">
        <is>
          <t>4.8</t>
        </is>
      </c>
      <c r="S15419" t="inlineStr">
        <is>
          <t>4.9</t>
        </is>
      </c>
      <c r="T15419" t="inlineStr">
        <is>
          <t>4.8</t>
        </is>
      </c>
      <c r="U15419" t="inlineStr">
        <is>
          <t>242</t>
        </is>
      </c>
      <c r="V15419" t="inlineStr">
        <is>
          <t>[{"pid":"21523364338","desc":"满20减8，满50减12，满65减17","name":"满减","type":"减"},{"pid":"2072877339","desc":"特价商品1元起","name":"超值换购","type":"换"},{"pid":"2083135459","desc":"新用户下单立减17元","name":"新用户立减(不与其他活动共享)","type":"首"}]</t>
        </is>
      </c>
      <c r="W15419" t="inlineStr">
        <is>
          <t>[]</t>
        </is>
      </c>
      <c r="X15419" t="inlineStr">
        <is>
          <t/>
        </is>
      </c>
      <c r="Y15419" t="inlineStr">
        <is>
          <t>32</t>
        </is>
      </c>
      <c r="Z15419" t="inlineStr">
        <is>
          <t>10</t>
        </is>
      </c>
      <c r="AA15419" t="inlineStr">
        <is>
          <t>0</t>
        </is>
      </c>
      <c r="AB15419" t="inlineStr">
        <is>
          <t>[{"sid":"10","desc":"商家原因导致订单取消，赔付代金券","name":"拒单赔"},{"sid":"7","desc":"该商户食品安全已由国泰产险承担，食品安全有保障","name":"食安保"}]</t>
        </is>
      </c>
    </row>
    <row r="15420">
      <c r="A15420" t="inlineStr">
        <is>
          <t>2019-03-29 19:23:00</t>
        </is>
      </c>
      <c r="B15420" t="inlineStr">
        <is>
          <t>https://www.ele.me/shop/E10796133545577117043</t>
        </is>
      </c>
      <c r="C15420" t="inlineStr">
        <is>
          <t>E10796133545577117043</t>
        </is>
      </c>
      <c r="D15420" t="inlineStr">
        <is>
          <t>卤掌门卤肉饭(六道口店)</t>
        </is>
      </c>
      <c r="E15420" t="inlineStr">
        <is>
          <t>https://fuss10.elemecdn.com/5/72/ac49253658cb4e393fd95a0ce8aa6png.png</t>
        </is>
      </c>
      <c r="F15420" t="inlineStr">
        <is>
          <t>北京市</t>
        </is>
      </c>
      <c r="G15420" t="inlineStr">
        <is>
          <t>北京市</t>
        </is>
      </c>
      <c r="H15420" t="inlineStr">
        <is>
          <t>北京市海淀区清华东路16号艺海大厦地下一层</t>
        </is>
      </c>
      <c r="I15420" t="inlineStr">
        <is>
          <t>40.000266</t>
        </is>
      </c>
      <c r="J15420" t="inlineStr">
        <is>
          <t>116.349976</t>
        </is>
      </c>
      <c r="K15420" t="inlineStr">
        <is>
          <t>[{"sub_cat":"简餐","parent_cat":"快餐便当"},{"sub_cat":"简餐","parent_cat":"美食"},{"sub_cat":"盖浇饭","parent_cat":"快餐便当"},{"sub_cat":"盖浇饭","parent_cat":"美食"}]</t>
        </is>
      </c>
      <c r="L15420" t="inlineStr">
        <is>
          <t>否</t>
        </is>
      </c>
      <c r="M15420" t="inlineStr">
        <is>
          <t>是</t>
        </is>
      </c>
      <c r="N15420" t="inlineStr">
        <is>
          <t>13718331916</t>
        </is>
      </c>
      <c r="O15420" t="inlineStr">
        <is>
          <t>["09:00/21:00"]</t>
        </is>
      </c>
      <c r="P15420" t="inlineStr">
        <is>
          <t>8595</t>
        </is>
      </c>
      <c r="Q15420" t="inlineStr">
        <is>
          <t>https://www.ele.me/shop/E10796133545577117043</t>
        </is>
      </c>
      <c r="R15420" t="inlineStr">
        <is>
          <t>4.7</t>
        </is>
      </c>
      <c r="S15420" t="inlineStr">
        <is>
          <t>4.8</t>
        </is>
      </c>
      <c r="T15420" t="inlineStr">
        <is>
          <t>4.7</t>
        </is>
      </c>
      <c r="U15420" t="inlineStr">
        <is>
          <t>1392</t>
        </is>
      </c>
      <c r="V15420" t="inlineStr">
        <is>
          <t>[{"pid":"2079295570","desc":"满20减17，满44减24，满70减34","name":"卤掌门无补贴满减","type":"减"},{"pid":"21525160211","desc":"折扣商品5折起","name":"周三半价日","type":"折"},{"pid":"2088038147","desc":"新用户下单立减17元","name":"新用户立减(不与其他活动共享)","type":"首"},{"pid":"2094642035","desc":"特价商品1元起","name":"新用户1元吃","type":"特"}]</t>
        </is>
      </c>
      <c r="W15420" t="inlineStr">
        <is>
          <t>[]</t>
        </is>
      </c>
      <c r="X15420" t="inlineStr">
        <is>
          <t/>
        </is>
      </c>
      <c r="Y15420" t="inlineStr">
        <is>
          <t>28</t>
        </is>
      </c>
      <c r="Z15420" t="inlineStr">
        <is>
          <t>20</t>
        </is>
      </c>
      <c r="AA15420" t="inlineStr">
        <is>
          <t>3</t>
        </is>
      </c>
      <c r="AB15420" t="inlineStr">
        <is>
          <t>[{"sid":"10","desc":"商家原因导致订单取消，赔付代金券","name":"拒单赔"},{"sid":"7","desc":"该商户食品安全已由国泰产险承担，食品安全有保障","name":"食安保"},{"sid":"4","desc":"该商家支持开发票，请在下单时填写好发票抬头","name":"开发票"}]</t>
        </is>
      </c>
    </row>
    <row r="15421">
      <c r="A15421" t="inlineStr">
        <is>
          <t>2019-03-29 19:22:59</t>
        </is>
      </c>
      <c r="B15421" t="inlineStr">
        <is>
          <t>https://www.ele.me/shop/E12269256937018487373</t>
        </is>
      </c>
      <c r="C15421" t="inlineStr">
        <is>
          <t>E12269256937018487373</t>
        </is>
      </c>
      <c r="D15421" t="inlineStr">
        <is>
          <t>佳福乐饺子馆</t>
        </is>
      </c>
      <c r="E15421" t="inlineStr">
        <is>
          <t>https://fuss10.elemecdn.com/6/25/35d6be97a57b3096e2b943f31576ajpeg.jpeg</t>
        </is>
      </c>
      <c r="F15421" t="inlineStr">
        <is>
          <t>北京市</t>
        </is>
      </c>
      <c r="G15421" t="inlineStr">
        <is>
          <t>北京市</t>
        </is>
      </c>
      <c r="H15421" t="inlineStr">
        <is>
          <t>北京市朝阳区青年路西里3号院1号楼F1-03</t>
        </is>
      </c>
      <c r="I15421" t="inlineStr">
        <is>
          <t>39.932666</t>
        </is>
      </c>
      <c r="J15421" t="inlineStr">
        <is>
          <t>116.514195</t>
        </is>
      </c>
      <c r="K15421" t="inlineStr">
        <is>
          <t>[{"sub_cat":"饺子馄饨","parent_cat":"快餐便当"},{"sub_cat":"饺子馄饨","parent_cat":"美食"},{"sub_cat":"简餐","parent_cat":"快餐便当"},{"sub_cat":"简餐","parent_cat":"美食"}]</t>
        </is>
      </c>
      <c r="L15421" t="inlineStr">
        <is>
          <t>否</t>
        </is>
      </c>
      <c r="M15421" t="inlineStr">
        <is>
          <t>否</t>
        </is>
      </c>
      <c r="N15421" t="inlineStr">
        <is>
          <t>17301241079 13011868580</t>
        </is>
      </c>
      <c r="O15421" t="inlineStr">
        <is>
          <t>["10:00/22:00"]</t>
        </is>
      </c>
      <c r="P15421" t="inlineStr">
        <is>
          <t>404</t>
        </is>
      </c>
      <c r="Q15421" t="inlineStr">
        <is>
          <t>https://www.ele.me/shop/E12269256937018487373</t>
        </is>
      </c>
      <c r="R15421" t="inlineStr">
        <is>
          <t>4.7</t>
        </is>
      </c>
      <c r="S15421" t="inlineStr">
        <is>
          <t>4.7</t>
        </is>
      </c>
      <c r="T15421" t="inlineStr">
        <is>
          <t>4.7</t>
        </is>
      </c>
      <c r="U15421" t="inlineStr">
        <is>
          <t>150</t>
        </is>
      </c>
      <c r="V15421" t="inlineStr">
        <is>
          <t>[{"pid":"1975789019","desc":"满25减5，满30减10，满50减14，满100减21","name":"自营销复杂满减活动","type":"减"},{"pid":"2015003915","desc":"特价商品5元起","name":"超值换购","type":"换"}]</t>
        </is>
      </c>
      <c r="W15421" t="inlineStr">
        <is>
          <t>[]</t>
        </is>
      </c>
      <c r="X15421" t="inlineStr">
        <is>
          <t>蜂鸟专送</t>
        </is>
      </c>
      <c r="Y15421" t="inlineStr">
        <is>
          <t>22</t>
        </is>
      </c>
      <c r="Z15421" t="inlineStr">
        <is>
          <t>20</t>
        </is>
      </c>
      <c r="AA15421" t="inlineStr">
        <is>
          <t>2</t>
        </is>
      </c>
      <c r="AB15421" t="inlineStr">
        <is>
          <t>[]</t>
        </is>
      </c>
    </row>
    <row r="15422">
      <c r="A15422" t="inlineStr">
        <is>
          <t>2019-03-29 19:22:54</t>
        </is>
      </c>
      <c r="B15422" t="inlineStr">
        <is>
          <t>https://www.ele.me/shop/E13750897763532751077</t>
        </is>
      </c>
      <c r="C15422" t="inlineStr">
        <is>
          <t>E13750897763532751077</t>
        </is>
      </c>
      <c r="D15422" t="inlineStr">
        <is>
          <t>唔哩韩食(青年路店)</t>
        </is>
      </c>
      <c r="E15422" t="inlineStr">
        <is>
          <t>https://fuss10.elemecdn.com/a/c8/a51ab9123c39eceaf42852f5dfe3ejpeg.jpeg</t>
        </is>
      </c>
      <c r="F15422" t="inlineStr">
        <is>
          <t>北京市</t>
        </is>
      </c>
      <c r="G15422" t="inlineStr">
        <is>
          <t>北京市</t>
        </is>
      </c>
      <c r="H15422" t="inlineStr">
        <is>
          <t>北京市朝阳区青年路西里3号院1号楼1层F1-01（内部分）</t>
        </is>
      </c>
      <c r="I15422" t="inlineStr">
        <is>
          <t>39.932775</t>
        </is>
      </c>
      <c r="J15422" t="inlineStr">
        <is>
          <t>116.514164</t>
        </is>
      </c>
      <c r="K15422" t="inlineStr">
        <is>
          <t>[{"sub_cat":"简餐","parent_cat":"快餐便当"},{"sub_cat":"简餐","parent_cat":"美食"},{"sub_cat":"日韩料理","parent_cat":"异国料理"},{"sub_cat":"日韩料理","parent_cat":"美食"}]</t>
        </is>
      </c>
      <c r="L15422" t="inlineStr">
        <is>
          <t>否</t>
        </is>
      </c>
      <c r="M15422" t="inlineStr">
        <is>
          <t>否</t>
        </is>
      </c>
      <c r="N15422" t="inlineStr">
        <is>
          <t>18201282058 18515981810</t>
        </is>
      </c>
      <c r="O15422" t="inlineStr">
        <is>
          <t>["10:25/22:30"]</t>
        </is>
      </c>
      <c r="P15422" t="inlineStr">
        <is>
          <t>2163</t>
        </is>
      </c>
      <c r="Q15422" t="inlineStr">
        <is>
          <t>https://www.ele.me/shop/E13750897763532751077</t>
        </is>
      </c>
      <c r="R15422" t="inlineStr">
        <is>
          <t>4.7</t>
        </is>
      </c>
      <c r="S15422" t="inlineStr">
        <is>
          <t>4.8</t>
        </is>
      </c>
      <c r="T15422" t="inlineStr">
        <is>
          <t>4.7</t>
        </is>
      </c>
      <c r="U15422" t="inlineStr">
        <is>
          <t>589</t>
        </is>
      </c>
      <c r="V15422" t="inlineStr">
        <is>
          <t>[{"pid":"2127231194","desc":"满3减3，满35减15，满70减20","name":"满减","type":"减"},{"pid":"2073834611","desc":"特价商品1元起","name":"新客1元吃大牌","type":"特"}]</t>
        </is>
      </c>
      <c r="W15422" t="inlineStr">
        <is>
          <t>[]</t>
        </is>
      </c>
      <c r="X15422" t="inlineStr">
        <is>
          <t>蜂鸟专送</t>
        </is>
      </c>
      <c r="Y15422" t="inlineStr">
        <is>
          <t>22</t>
        </is>
      </c>
      <c r="Z15422" t="inlineStr">
        <is>
          <t>20</t>
        </is>
      </c>
      <c r="AA15422" t="inlineStr">
        <is>
          <t>2</t>
        </is>
      </c>
      <c r="AB15422" t="inlineStr">
        <is>
          <t>[{"sid":"10","desc":"商家原因导致订单取消，赔付代金券","name":"拒单赔"},{"sid":"7","desc":"该商户食品安全已由国泰产险承担，食品安全有保障","name":"食安保"}]</t>
        </is>
      </c>
    </row>
    <row r="15423">
      <c r="A15423" t="inlineStr">
        <is>
          <t>2019-03-29 19:22:53</t>
        </is>
      </c>
      <c r="B15423" t="inlineStr">
        <is>
          <t>https://www.ele.me/shop/E7089895370617616817</t>
        </is>
      </c>
      <c r="C15423" t="inlineStr">
        <is>
          <t>E7089895370617616817</t>
        </is>
      </c>
      <c r="D15423" t="inlineStr">
        <is>
          <t>粒上皇（北京国美第一城店）</t>
        </is>
      </c>
      <c r="E15423" t="inlineStr">
        <is>
          <t>https://fuss10.elemecdn.com/d/88/1abfed90274dc38a1e7da046319b3jpeg.jpeg</t>
        </is>
      </c>
      <c r="F15423" t="inlineStr">
        <is>
          <t>北京市</t>
        </is>
      </c>
      <c r="G15423" t="inlineStr">
        <is>
          <t>北京市</t>
        </is>
      </c>
      <c r="H15423" t="inlineStr">
        <is>
          <t>北京市朝阳区青年路西里2号院6号楼1层商业B106内02</t>
        </is>
      </c>
      <c r="I15423" t="inlineStr">
        <is>
          <t>39.932515</t>
        </is>
      </c>
      <c r="J15423" t="inlineStr">
        <is>
          <t>116.513025</t>
        </is>
      </c>
      <c r="K15423" t="inlineStr">
        <is>
          <t>[{"sub_cat":"休闲零食","parent_cat":"商店超市"}]</t>
        </is>
      </c>
      <c r="L15423" t="inlineStr">
        <is>
          <t>否</t>
        </is>
      </c>
      <c r="M15423" t="inlineStr">
        <is>
          <t>否</t>
        </is>
      </c>
      <c r="N15423" t="inlineStr">
        <is>
          <t>18519863378</t>
        </is>
      </c>
      <c r="O15423" t="inlineStr">
        <is>
          <t>["09:00/21:00"]</t>
        </is>
      </c>
      <c r="P15423" t="inlineStr">
        <is>
          <t>58</t>
        </is>
      </c>
      <c r="Q15423" t="inlineStr">
        <is>
          <t>https://www.ele.me/shop/E7089895370617616817</t>
        </is>
      </c>
      <c r="R15423" t="inlineStr">
        <is>
          <t>4.7</t>
        </is>
      </c>
      <c r="S15423" t="inlineStr">
        <is>
          <t/>
        </is>
      </c>
      <c r="T15423" t="inlineStr">
        <is>
          <t/>
        </is>
      </c>
      <c r="U15423" t="inlineStr">
        <is>
          <t>14</t>
        </is>
      </c>
      <c r="V15423" t="inlineStr">
        <is>
          <t>[]</t>
        </is>
      </c>
      <c r="W15423" t="inlineStr">
        <is>
          <t>[]</t>
        </is>
      </c>
      <c r="X15423" t="inlineStr">
        <is>
          <t>蜂鸟专送</t>
        </is>
      </c>
      <c r="Y15423" t="inlineStr">
        <is>
          <t>20</t>
        </is>
      </c>
      <c r="Z15423" t="inlineStr">
        <is>
          <t>20</t>
        </is>
      </c>
      <c r="AA15423" t="inlineStr">
        <is>
          <t>5</t>
        </is>
      </c>
      <c r="AB15423" t="inlineStr">
        <is>
          <t>[]</t>
        </is>
      </c>
    </row>
    <row r="15424">
      <c r="A15424" t="inlineStr">
        <is>
          <t>2019-03-29 19:22:49</t>
        </is>
      </c>
      <c r="B15424" t="inlineStr">
        <is>
          <t>https://www.ele.me/shop/E9426185385379914666</t>
        </is>
      </c>
      <c r="C15424" t="inlineStr">
        <is>
          <t>E9426185385379914666</t>
        </is>
      </c>
      <c r="D15424" t="inlineStr">
        <is>
          <t>庆丰包子铺(国美店)</t>
        </is>
      </c>
      <c r="E15424" t="inlineStr">
        <is>
          <t>https://fuss10.elemecdn.com/8/21/fc7e4bbb597fc5e9555b68cbb5978jpeg.jpeg</t>
        </is>
      </c>
      <c r="F15424" t="inlineStr">
        <is>
          <t>北京市</t>
        </is>
      </c>
      <c r="G15424" t="inlineStr">
        <is>
          <t>北京市</t>
        </is>
      </c>
      <c r="H15424" t="inlineStr">
        <is>
          <t>北京市朝阳区青年路西里3号院6号楼1层F1-05</t>
        </is>
      </c>
      <c r="I15424" t="inlineStr">
        <is>
          <t>39.93328</t>
        </is>
      </c>
      <c r="J15424" t="inlineStr">
        <is>
          <t>116.513711</t>
        </is>
      </c>
      <c r="K15424" t="inlineStr">
        <is>
          <t>[{"sub_cat":"包子粥店","parent_cat":"快餐便当"},{"sub_cat":"包子粥店","parent_cat":"美食"},{"sub_cat":"简餐","parent_cat":"快餐便当"},{"sub_cat":"简餐","parent_cat":"美食"}]</t>
        </is>
      </c>
      <c r="L15424" t="inlineStr">
        <is>
          <t>否</t>
        </is>
      </c>
      <c r="M15424" t="inlineStr">
        <is>
          <t>否</t>
        </is>
      </c>
      <c r="N15424" t="inlineStr">
        <is>
          <t>18510689646</t>
        </is>
      </c>
      <c r="O15424" t="inlineStr">
        <is>
          <t>["07:10/20:30"]</t>
        </is>
      </c>
      <c r="P15424" t="inlineStr">
        <is>
          <t>1491</t>
        </is>
      </c>
      <c r="Q15424" t="inlineStr">
        <is>
          <t>https://www.ele.me/shop/E9426185385379914666</t>
        </is>
      </c>
      <c r="R15424" t="inlineStr">
        <is>
          <t>4.8</t>
        </is>
      </c>
      <c r="S15424" t="inlineStr">
        <is>
          <t>4.8</t>
        </is>
      </c>
      <c r="T15424" t="inlineStr">
        <is>
          <t>4.7</t>
        </is>
      </c>
      <c r="U15424" t="inlineStr">
        <is>
          <t>515</t>
        </is>
      </c>
      <c r="V15424" t="inlineStr">
        <is>
          <t>[{"pid":"21532052779","desc":"特价商品3元起","name":"超值换购","type":"换"}]</t>
        </is>
      </c>
      <c r="W15424" t="inlineStr">
        <is>
          <t>[]</t>
        </is>
      </c>
      <c r="X15424" t="inlineStr">
        <is>
          <t>蜂鸟专送</t>
        </is>
      </c>
      <c r="Y15424" t="inlineStr">
        <is>
          <t>20</t>
        </is>
      </c>
      <c r="Z15424" t="inlineStr">
        <is>
          <t>13</t>
        </is>
      </c>
      <c r="AA15424" t="inlineStr">
        <is>
          <t>5</t>
        </is>
      </c>
      <c r="AB15424" t="inlineStr">
        <is>
          <t>[{"sid":"7","desc":"该商户食品安全已由国泰产险承担，食品安全有保障","name":"食安保"},{"sid":"4","desc":"该商家支持开发票，请在下单时填写好发票抬头","name":"开发票"}]</t>
        </is>
      </c>
    </row>
    <row r="15425">
      <c r="A15425" t="inlineStr">
        <is>
          <t>2019-03-29 19:22:47</t>
        </is>
      </c>
      <c r="B15425" t="inlineStr">
        <is>
          <t>https://www.ele.me/shop/E7322909457639090712</t>
        </is>
      </c>
      <c r="C15425" t="inlineStr">
        <is>
          <t>E7322909457639090712</t>
        </is>
      </c>
      <c r="D15425" t="inlineStr">
        <is>
          <t>重庆麻辣烫(国美店)</t>
        </is>
      </c>
      <c r="E15425" t="inlineStr">
        <is>
          <t>https://fuss10.elemecdn.com/d/1e/79f22df3a08c1ce4e53a9d17f7502png.png</t>
        </is>
      </c>
      <c r="F15425" t="inlineStr">
        <is>
          <t>北京市</t>
        </is>
      </c>
      <c r="G15425" t="inlineStr">
        <is>
          <t>北京市</t>
        </is>
      </c>
      <c r="H15425" t="inlineStr">
        <is>
          <t>北京市朝阳区青年路西里3号院6号楼1层f1-01</t>
        </is>
      </c>
      <c r="I15425" t="inlineStr">
        <is>
          <t>39.932775</t>
        </is>
      </c>
      <c r="J15425" t="inlineStr">
        <is>
          <t>116.514164</t>
        </is>
      </c>
      <c r="K15425" t="inlineStr">
        <is>
          <t>[{"sub_cat":"麻辣烫","parent_cat":"快餐便当"},{"sub_cat":"麻辣烫","parent_cat":"美食"},{"sub_cat":"米粉面馆","parent_cat":"快餐便当"},{"sub_cat":"米粉面馆","parent_cat":"美食"}]</t>
        </is>
      </c>
      <c r="L15425" t="inlineStr">
        <is>
          <t>否</t>
        </is>
      </c>
      <c r="M15425" t="inlineStr">
        <is>
          <t>否</t>
        </is>
      </c>
      <c r="N15425" t="inlineStr">
        <is>
          <t>13121702670 13581934708</t>
        </is>
      </c>
      <c r="O15425" t="inlineStr">
        <is>
          <t>["09:15/24:00"]</t>
        </is>
      </c>
      <c r="P15425" t="inlineStr">
        <is>
          <t>784</t>
        </is>
      </c>
      <c r="Q15425" t="inlineStr">
        <is>
          <t>https://www.ele.me/shop/E7322909457639090712</t>
        </is>
      </c>
      <c r="R15425" t="inlineStr">
        <is>
          <t>4.5</t>
        </is>
      </c>
      <c r="S15425" t="inlineStr">
        <is>
          <t>4.6</t>
        </is>
      </c>
      <c r="T15425" t="inlineStr">
        <is>
          <t>4.5</t>
        </is>
      </c>
      <c r="U15425" t="inlineStr">
        <is>
          <t>936</t>
        </is>
      </c>
      <c r="V15425" t="inlineStr">
        <is>
          <t>[{"pid":"21494025330","desc":"满29减14，满45减17，满60减21","name":"满减","type":"减"},{"pid":"21505937435","desc":"特价商品2元起","name":"超值换购","type":"换"}]</t>
        </is>
      </c>
      <c r="W15425" t="inlineStr">
        <is>
          <t>[]</t>
        </is>
      </c>
      <c r="X15425" t="inlineStr">
        <is>
          <t/>
        </is>
      </c>
      <c r="Y15425" t="inlineStr">
        <is>
          <t>31</t>
        </is>
      </c>
      <c r="Z15425" t="inlineStr">
        <is>
          <t>20</t>
        </is>
      </c>
      <c r="AA15425" t="inlineStr">
        <is>
          <t>1</t>
        </is>
      </c>
      <c r="AB15425" t="inlineStr">
        <is>
          <t>[{"sid":"7","desc":"该商户食品安全已由国泰产险承担，食品安全有保障","name":"食安保"}]</t>
        </is>
      </c>
    </row>
    <row r="15426">
      <c r="A15426" t="inlineStr">
        <is>
          <t>2019-03-29 19:22:46</t>
        </is>
      </c>
      <c r="B15426" t="inlineStr">
        <is>
          <t>https://www.ele.me/shop/E14561251323112961402</t>
        </is>
      </c>
      <c r="C15426" t="inlineStr">
        <is>
          <t>E14561251323112961402</t>
        </is>
      </c>
      <c r="D15426" t="inlineStr">
        <is>
          <t>双福园（中关村2）</t>
        </is>
      </c>
      <c r="E15426" t="inlineStr">
        <is>
          <t>https://fuss10.elemecdn.com/0/0d/7084f37be0ba739382514dfc72617jpeg.jpeg</t>
        </is>
      </c>
      <c r="F15426" t="inlineStr">
        <is>
          <t>北京市</t>
        </is>
      </c>
      <c r="G15426" t="inlineStr">
        <is>
          <t>北京市</t>
        </is>
      </c>
      <c r="H15426" t="inlineStr">
        <is>
          <t>北京市海淀区双榆树街道知春里9号楼东侧平房</t>
        </is>
      </c>
      <c r="I15426" t="inlineStr">
        <is>
          <t>39.972859</t>
        </is>
      </c>
      <c r="J15426" t="inlineStr">
        <is>
          <t>116.321341</t>
        </is>
      </c>
      <c r="K15426" t="inlineStr">
        <is>
          <t>[{"sub_cat":"其他菜系","parent_cat":"特色菜系"},{"sub_cat":"其他菜系","parent_cat":"美食"}]</t>
        </is>
      </c>
      <c r="L15426" t="inlineStr">
        <is>
          <t>否</t>
        </is>
      </c>
      <c r="M15426" t="inlineStr">
        <is>
          <t>否</t>
        </is>
      </c>
      <c r="N15426" t="inlineStr">
        <is>
          <t>010-82625023</t>
        </is>
      </c>
      <c r="O15426" t="inlineStr">
        <is>
          <t>["10:20/22:20"]</t>
        </is>
      </c>
      <c r="P15426" t="inlineStr">
        <is>
          <t>1387</t>
        </is>
      </c>
      <c r="Q15426" t="inlineStr">
        <is>
          <t>https://www.ele.me/shop/E14561251323112961402</t>
        </is>
      </c>
      <c r="R15426" t="inlineStr">
        <is>
          <t>4.7</t>
        </is>
      </c>
      <c r="S15426" t="inlineStr">
        <is>
          <t/>
        </is>
      </c>
      <c r="T15426" t="inlineStr">
        <is>
          <t/>
        </is>
      </c>
      <c r="U15426" t="inlineStr">
        <is>
          <t>573</t>
        </is>
      </c>
      <c r="V15426" t="inlineStr">
        <is>
          <t>[{"pid":"2058152146","desc":"满30减6，满50减8，满100减18，满150减30，满200减48","name":"满减活动","type":"减"},{"pid":"2075673418","desc":"特价商品1元起","name":"新客1元吃大牌","type":"特"},{"pid":"2056718139","desc":"折扣商品5折起","name":"开学季-5折菜","type":"折"}]</t>
        </is>
      </c>
      <c r="W15426" t="inlineStr">
        <is>
          <t>[]</t>
        </is>
      </c>
      <c r="X15426" t="inlineStr">
        <is>
          <t>蜂鸟专送</t>
        </is>
      </c>
      <c r="Y15426" t="inlineStr">
        <is>
          <t>21</t>
        </is>
      </c>
      <c r="Z15426" t="inlineStr">
        <is>
          <t>20</t>
        </is>
      </c>
      <c r="AA15426" t="inlineStr">
        <is>
          <t>5</t>
        </is>
      </c>
      <c r="AB15426" t="inlineStr">
        <is>
          <t>[{"sid":"7","desc":"该商户食品安全已由国泰产险承担，食品安全有保障","name":"食安保"},{"sid":"4","desc":"该商家支持开发票，请在下单时填写好发票抬头","name":"开发票"}]</t>
        </is>
      </c>
    </row>
    <row r="15427">
      <c r="A15427" t="inlineStr">
        <is>
          <t>2019-03-29 19:22:43</t>
        </is>
      </c>
      <c r="B15427" t="inlineStr">
        <is>
          <t>https://www.ele.me/shop/E11962305624832279608</t>
        </is>
      </c>
      <c r="C15427" t="inlineStr">
        <is>
          <t>E11962305624832279608</t>
        </is>
      </c>
      <c r="D15427" t="inlineStr">
        <is>
          <t>全时便利店（人民大学店)</t>
        </is>
      </c>
      <c r="E15427" t="inlineStr">
        <is>
          <t>https://fuss10.elemecdn.com/a/99/30d95bdc2b79a90d21e878d5cb4f8jpeg.jpeg</t>
        </is>
      </c>
      <c r="F15427" t="inlineStr">
        <is>
          <t>北京市</t>
        </is>
      </c>
      <c r="G15427" t="inlineStr">
        <is>
          <t>北京市</t>
        </is>
      </c>
      <c r="H15427" t="inlineStr">
        <is>
          <t>北京市海淀区海淀路39号二区13号楼1层1号</t>
        </is>
      </c>
      <c r="I15427" t="inlineStr">
        <is>
          <t>39.971109</t>
        </is>
      </c>
      <c r="J15427" t="inlineStr">
        <is>
          <t>116.319071</t>
        </is>
      </c>
      <c r="K15427" t="inlineStr">
        <is>
          <t>[{"sub_cat":"便利店","parent_cat":"商店超市"}]</t>
        </is>
      </c>
      <c r="L15427" t="inlineStr">
        <is>
          <t>否</t>
        </is>
      </c>
      <c r="M15427" t="inlineStr">
        <is>
          <t>是</t>
        </is>
      </c>
      <c r="N15427" t="inlineStr">
        <is>
          <t>010-53392379</t>
        </is>
      </c>
      <c r="O15427" t="inlineStr">
        <is>
          <t>["00:00/23:55"]</t>
        </is>
      </c>
      <c r="P15427" t="inlineStr">
        <is>
          <t>181</t>
        </is>
      </c>
      <c r="Q15427" t="inlineStr">
        <is>
          <t>https://www.ele.me/shop/E11962305624832279608</t>
        </is>
      </c>
      <c r="R15427" t="inlineStr">
        <is>
          <t>4.9</t>
        </is>
      </c>
      <c r="S15427" t="inlineStr">
        <is>
          <t/>
        </is>
      </c>
      <c r="T15427" t="inlineStr">
        <is>
          <t/>
        </is>
      </c>
      <c r="U15427" t="inlineStr">
        <is>
          <t>67</t>
        </is>
      </c>
      <c r="V15427" t="inlineStr">
        <is>
          <t>[{"pid":"1000000000216014","desc":"特价商品2.2元起","name":"康师傅特价2.2","type":"特"}]</t>
        </is>
      </c>
      <c r="W15427" t="inlineStr">
        <is>
          <t>[]</t>
        </is>
      </c>
      <c r="X15427" t="inlineStr">
        <is>
          <t/>
        </is>
      </c>
      <c r="Y15427" t="inlineStr">
        <is>
          <t>24</t>
        </is>
      </c>
      <c r="Z15427" t="inlineStr">
        <is>
          <t>20</t>
        </is>
      </c>
      <c r="AA15427" t="inlineStr">
        <is>
          <t>5</t>
        </is>
      </c>
      <c r="AB15427" t="inlineStr">
        <is>
          <t>[{"sid":"4","desc":"该商家支持开发票，请在下单时填写好发票抬头","name":"开发票"}]</t>
        </is>
      </c>
    </row>
    <row r="15428">
      <c r="A15428" t="inlineStr">
        <is>
          <t>2019-03-29 19:22:41</t>
        </is>
      </c>
      <c r="B15428" t="inlineStr">
        <is>
          <t>https://www.ele.me/shop/E3049194264895386584</t>
        </is>
      </c>
      <c r="C15428" t="inlineStr">
        <is>
          <t>E3049194264895386584</t>
        </is>
      </c>
      <c r="D15428" t="inlineStr">
        <is>
          <t>大茶杯(第19号档口边城小镇美食城店)</t>
        </is>
      </c>
      <c r="E15428" t="inlineStr">
        <is>
          <t>https://fuss10.elemecdn.com/6/81/8083d801e36238260fd5c7decacb1jpeg.jpeg</t>
        </is>
      </c>
      <c r="F15428" t="inlineStr">
        <is>
          <t>北京市</t>
        </is>
      </c>
      <c r="G15428" t="inlineStr">
        <is>
          <t>北京市</t>
        </is>
      </c>
      <c r="H15428" t="inlineStr">
        <is>
          <t>北京市海淀区苏州街3号大恒科技大厦地下一层B-08号</t>
        </is>
      </c>
      <c r="I15428" t="inlineStr">
        <is>
          <t>39.982175</t>
        </is>
      </c>
      <c r="J15428" t="inlineStr">
        <is>
          <t>116.305209</t>
        </is>
      </c>
      <c r="K15428" t="inlineStr">
        <is>
          <t>[{"sub_cat":"地方小吃","parent_cat":"小吃夜宵"},{"sub_cat":"地方小吃","parent_cat":"美食"},{"sub_cat":"奶茶果汁","parent_cat":"甜品饮品"},{"sub_cat":"奶茶果汁","parent_cat":"美食"}]</t>
        </is>
      </c>
      <c r="L15428" t="inlineStr">
        <is>
          <t>否</t>
        </is>
      </c>
      <c r="M15428" t="inlineStr">
        <is>
          <t>否</t>
        </is>
      </c>
      <c r="N15428" t="inlineStr">
        <is>
          <t>13216410207</t>
        </is>
      </c>
      <c r="O15428" t="inlineStr">
        <is>
          <t>["09:00/00:20"]</t>
        </is>
      </c>
      <c r="P15428" t="inlineStr">
        <is>
          <t>1787</t>
        </is>
      </c>
      <c r="Q15428" t="inlineStr">
        <is>
          <t>https://www.ele.me/shop/E3049194264895386584</t>
        </is>
      </c>
      <c r="R15428" t="inlineStr">
        <is>
          <t>4.7</t>
        </is>
      </c>
      <c r="S15428" t="inlineStr">
        <is>
          <t/>
        </is>
      </c>
      <c r="T15428" t="inlineStr">
        <is>
          <t/>
        </is>
      </c>
      <c r="U15428" t="inlineStr">
        <is>
          <t>443</t>
        </is>
      </c>
      <c r="V15428" t="inlineStr">
        <is>
          <t>[{"pid":"21500301907","desc":"满25减10，满35减20，满65减30，满85减40，满120减50","name":"自营销复杂满减活动","type":"减"},{"pid":"21510901723","desc":"折扣商品5折起","name":"超会特价5折起","type":"折"},{"pid":"2081363947","desc":"新用户下单立减17元","name":"新用户立减(不与其他活动共享)","type":"首"},{"pid":"2058028195","desc":"特价商品1元起","name":"新客1元吃大牌","type":"特"}]</t>
        </is>
      </c>
      <c r="W15428" t="inlineStr">
        <is>
          <t>[]</t>
        </is>
      </c>
      <c r="X15428" t="inlineStr">
        <is>
          <t/>
        </is>
      </c>
      <c r="Y15428" t="inlineStr">
        <is>
          <t>26</t>
        </is>
      </c>
      <c r="Z15428" t="inlineStr">
        <is>
          <t>10</t>
        </is>
      </c>
      <c r="AA15428" t="inlineStr">
        <is>
          <t>0</t>
        </is>
      </c>
      <c r="AB15428" t="inlineStr">
        <is>
          <t>[{"sid":"10","desc":"商家原因导致订单取消，赔付代金券","name":"拒单赔"},{"sid":"4","desc":"该商家支持开发票，请在下单时填写好发票抬头","name":"开发票"}]</t>
        </is>
      </c>
    </row>
    <row r="15429">
      <c r="A15429" t="inlineStr">
        <is>
          <t>2019-03-29 19:22:36</t>
        </is>
      </c>
      <c r="B15429" t="inlineStr">
        <is>
          <t>https://www.ele.me/shop/E7945278980377525943</t>
        </is>
      </c>
      <c r="C15429" t="inlineStr">
        <is>
          <t>E7945278980377525943</t>
        </is>
      </c>
      <c r="D15429" t="inlineStr">
        <is>
          <t>壹只蟹蟹煲饭(第B19档口边城小镇美食城店)</t>
        </is>
      </c>
      <c r="E15429" t="inlineStr">
        <is>
          <t>https://fuss10.elemecdn.com/f/5d/5a18854c81091d51ab5c19410811cpng.png</t>
        </is>
      </c>
      <c r="F15429" t="inlineStr">
        <is>
          <t>北京市</t>
        </is>
      </c>
      <c r="G15429" t="inlineStr">
        <is>
          <t>北京市</t>
        </is>
      </c>
      <c r="H15429" t="inlineStr">
        <is>
          <t>北京市海淀区苏州街3号大恒科技大厦地下一层B-08号</t>
        </is>
      </c>
      <c r="I15429" t="inlineStr">
        <is>
          <t>39.982175</t>
        </is>
      </c>
      <c r="J15429" t="inlineStr">
        <is>
          <t>116.305209</t>
        </is>
      </c>
      <c r="K15429" t="inlineStr">
        <is>
          <t>[{"sub_cat":"盖浇饭","parent_cat":"快餐便当"},{"sub_cat":"盖浇饭","parent_cat":"美食"}]</t>
        </is>
      </c>
      <c r="L15429" t="inlineStr">
        <is>
          <t>否</t>
        </is>
      </c>
      <c r="M15429" t="inlineStr">
        <is>
          <t>是</t>
        </is>
      </c>
      <c r="N15429" t="inlineStr">
        <is>
          <t>13021239170 13522501595</t>
        </is>
      </c>
      <c r="O15429" t="inlineStr">
        <is>
          <t>["09:40/20:30"]</t>
        </is>
      </c>
      <c r="P15429" t="inlineStr">
        <is>
          <t>2029</t>
        </is>
      </c>
      <c r="Q15429" t="inlineStr">
        <is>
          <t>https://www.ele.me/shop/E7945278980377525943</t>
        </is>
      </c>
      <c r="R15429" t="inlineStr">
        <is>
          <t>4.5</t>
        </is>
      </c>
      <c r="S15429" t="inlineStr">
        <is>
          <t/>
        </is>
      </c>
      <c r="T15429" t="inlineStr">
        <is>
          <t/>
        </is>
      </c>
      <c r="U15429" t="inlineStr">
        <is>
          <t>453</t>
        </is>
      </c>
      <c r="V15429" t="inlineStr">
        <is>
          <t>[{"pid":"21512327738","desc":"满20减17，满54减27，满84减37，满110减45","name":"壹只蟹","type":"减"},{"pid":"1913232673","desc":"特价商品3元起","name":"超值换购","type":"换"},{"pid":"2082363283","desc":"新用户下单立减17元","name":"新用户立减(不与其他活动共享)","type":"首"}]</t>
        </is>
      </c>
      <c r="W15429" t="inlineStr">
        <is>
          <t>[]</t>
        </is>
      </c>
      <c r="X15429" t="inlineStr">
        <is>
          <t/>
        </is>
      </c>
      <c r="Y15429" t="inlineStr">
        <is>
          <t>26</t>
        </is>
      </c>
      <c r="Z15429" t="inlineStr">
        <is>
          <t>20</t>
        </is>
      </c>
      <c r="AA15429" t="inlineStr">
        <is>
          <t>0</t>
        </is>
      </c>
      <c r="AB15429" t="inlineStr">
        <is>
          <t>[{"sid":"7","desc":"该商户食品安全已由国泰产险承担，食品安全有保障","name":"食安保"}]</t>
        </is>
      </c>
    </row>
    <row r="15430">
      <c r="A15430" t="inlineStr">
        <is>
          <t>2019-03-29 19:22:35</t>
        </is>
      </c>
      <c r="B15430" t="inlineStr">
        <is>
          <t>https://www.ele.me/shop/E10836827297574407702</t>
        </is>
      </c>
      <c r="C15430" t="inlineStr">
        <is>
          <t>E10836827297574407702</t>
        </is>
      </c>
      <c r="D15430" t="inlineStr">
        <is>
          <t>快方送药（中关村店）</t>
        </is>
      </c>
      <c r="E15430" t="inlineStr">
        <is>
          <t>https://fuss10.elemecdn.com/8/51/747e3579ca110ccb7da531d81f48ejpeg.jpeg</t>
        </is>
      </c>
      <c r="F15430" t="inlineStr">
        <is>
          <t>北京市</t>
        </is>
      </c>
      <c r="G15430" t="inlineStr">
        <is>
          <t>北京市</t>
        </is>
      </c>
      <c r="H15430" t="inlineStr">
        <is>
          <t>北京市海淀区三义庙大华粮店2号平房第二间</t>
        </is>
      </c>
      <c r="I15430" t="inlineStr">
        <is>
          <t>39.972166</t>
        </is>
      </c>
      <c r="J15430" t="inlineStr">
        <is>
          <t>116.318531</t>
        </is>
      </c>
      <c r="K15430" t="inlineStr">
        <is>
          <t>[{"sub_cat":"药店","parent_cat":"医药健康"}]</t>
        </is>
      </c>
      <c r="L15430" t="inlineStr">
        <is>
          <t>否</t>
        </is>
      </c>
      <c r="M15430" t="inlineStr">
        <is>
          <t>否</t>
        </is>
      </c>
      <c r="N15430" t="inlineStr">
        <is>
          <t>010-80455099</t>
        </is>
      </c>
      <c r="O15430" t="inlineStr">
        <is>
          <t>["07:00/22:00"]</t>
        </is>
      </c>
      <c r="P15430" t="inlineStr">
        <is>
          <t>182</t>
        </is>
      </c>
      <c r="Q15430" t="inlineStr">
        <is>
          <t>https://www.ele.me/shop/E10836827297574407702</t>
        </is>
      </c>
      <c r="R15430" t="inlineStr">
        <is>
          <t>4.8</t>
        </is>
      </c>
      <c r="S15430" t="inlineStr">
        <is>
          <t>4.8</t>
        </is>
      </c>
      <c r="T15430" t="inlineStr">
        <is>
          <t>4.9</t>
        </is>
      </c>
      <c r="U15430" t="inlineStr">
        <is>
          <t>24</t>
        </is>
      </c>
      <c r="V15430" t="inlineStr">
        <is>
          <t>[{"pid":"1000000000216821","desc":"立减商品最高优惠21元","name":"器械","type":"折"}]</t>
        </is>
      </c>
      <c r="W15430" t="inlineStr">
        <is>
          <t>[]</t>
        </is>
      </c>
      <c r="X15430" t="inlineStr">
        <is>
          <t/>
        </is>
      </c>
      <c r="Y15430" t="inlineStr">
        <is>
          <t>38</t>
        </is>
      </c>
      <c r="Z15430" t="inlineStr">
        <is>
          <t>0</t>
        </is>
      </c>
      <c r="AA15430" t="inlineStr">
        <is>
          <t>5</t>
        </is>
      </c>
      <c r="AB15430" t="inlineStr">
        <is>
          <t>[]</t>
        </is>
      </c>
    </row>
    <row r="15431">
      <c r="A15431" t="inlineStr">
        <is>
          <t>2019-03-29 19:22:31</t>
        </is>
      </c>
      <c r="B15431" t="inlineStr">
        <is>
          <t>https://www.ele.me/shop/E16034846344517172781</t>
        </is>
      </c>
      <c r="C15431" t="inlineStr">
        <is>
          <t>E16034846344517172781</t>
        </is>
      </c>
      <c r="D15431" t="inlineStr">
        <is>
          <t>味客(第19档口美美小吃城美食城店)</t>
        </is>
      </c>
      <c r="E15431" t="inlineStr">
        <is>
          <t>https://fuss10.elemecdn.com/3/f4/b2a915fcca4fd5ea553b5e56f9795png.png</t>
        </is>
      </c>
      <c r="F15431" t="inlineStr">
        <is>
          <t>北京市</t>
        </is>
      </c>
      <c r="G15431" t="inlineStr">
        <is>
          <t>北京市</t>
        </is>
      </c>
      <c r="H15431" t="inlineStr">
        <is>
          <t>北京市海淀区苏州街3号大恒科技大厦地下一层B-08号</t>
        </is>
      </c>
      <c r="I15431" t="inlineStr">
        <is>
          <t>39.982175</t>
        </is>
      </c>
      <c r="J15431" t="inlineStr">
        <is>
          <t>116.305209</t>
        </is>
      </c>
      <c r="K15431" t="inlineStr">
        <is>
          <t>[{"sub_cat":"简餐","parent_cat":"快餐便当"},{"sub_cat":"简餐","parent_cat":"美食"},{"sub_cat":"盖浇饭","parent_cat":"快餐便当"},{"sub_cat":"盖浇饭","parent_cat":"美食"}]</t>
        </is>
      </c>
      <c r="L15431" t="inlineStr">
        <is>
          <t>否</t>
        </is>
      </c>
      <c r="M15431" t="inlineStr">
        <is>
          <t>是</t>
        </is>
      </c>
      <c r="N15431" t="inlineStr">
        <is>
          <t>13522536710 17610558921</t>
        </is>
      </c>
      <c r="O15431" t="inlineStr">
        <is>
          <t>["08:00/20:30"]</t>
        </is>
      </c>
      <c r="P15431" t="inlineStr">
        <is>
          <t>1212</t>
        </is>
      </c>
      <c r="Q15431" t="inlineStr">
        <is>
          <t>https://www.ele.me/shop/E16034846344517172781</t>
        </is>
      </c>
      <c r="R15431" t="inlineStr">
        <is>
          <t>4.5</t>
        </is>
      </c>
      <c r="S15431" t="inlineStr">
        <is>
          <t>4.6</t>
        </is>
      </c>
      <c r="T15431" t="inlineStr">
        <is>
          <t>4.5</t>
        </is>
      </c>
      <c r="U15431" t="inlineStr">
        <is>
          <t>309</t>
        </is>
      </c>
      <c r="V15431" t="inlineStr">
        <is>
          <t>[{"pid":"21503438154","desc":"满20减17，满45减20，满65减30，满150减65","name":"满减活动","type":"减"},{"pid":"21517166147","desc":"折扣商品5折起","name":"超会特价5折起","type":"折"},{"pid":"815319698","desc":"本店新用户立减1元","name":"门店新客立减","type":"新"},{"pid":"2082424979","desc":"新用户下单立减17元","name":"新用户立减(不与其他活动共享)","type":"首"},{"pid":"2076563346","desc":"特价商品1元起","name":"新客1元吃大牌","type":"特"}]</t>
        </is>
      </c>
      <c r="W15431" t="inlineStr">
        <is>
          <t>[]</t>
        </is>
      </c>
      <c r="X15431" t="inlineStr">
        <is>
          <t/>
        </is>
      </c>
      <c r="Y15431" t="inlineStr">
        <is>
          <t>26</t>
        </is>
      </c>
      <c r="Z15431" t="inlineStr">
        <is>
          <t>20</t>
        </is>
      </c>
      <c r="AA15431" t="inlineStr">
        <is>
          <t>1</t>
        </is>
      </c>
      <c r="AB15431" t="inlineStr">
        <is>
          <t>[{"sid":"7","desc":"该商户食品安全已由国泰产险承担，食品安全有保障","name":"食安保"}]</t>
        </is>
      </c>
    </row>
    <row r="15432">
      <c r="A15432" t="inlineStr">
        <is>
          <t>2019-03-29 19:22:28</t>
        </is>
      </c>
      <c r="B15432" t="inlineStr">
        <is>
          <t>https://www.ele.me/shop/E11436907449756792784</t>
        </is>
      </c>
      <c r="C15432" t="inlineStr">
        <is>
          <t>E11436907449756792784</t>
        </is>
      </c>
      <c r="D15432" t="inlineStr">
        <is>
          <t>八点醒黑糖甜品(新中关店)</t>
        </is>
      </c>
      <c r="E15432" t="inlineStr">
        <is>
          <t>https://fuss10.elemecdn.com/9/c2/d8e9b70824afb51787b88a4e19981png.png</t>
        </is>
      </c>
      <c r="F15432" t="inlineStr">
        <is>
          <t>北京市</t>
        </is>
      </c>
      <c r="G15432" t="inlineStr">
        <is>
          <t>北京市</t>
        </is>
      </c>
      <c r="H15432" t="inlineStr">
        <is>
          <t>北京市海淀区中关村大街19号新中关大厦L409</t>
        </is>
      </c>
      <c r="I15432" t="inlineStr">
        <is>
          <t>39.978378</t>
        </is>
      </c>
      <c r="J15432" t="inlineStr">
        <is>
          <t>116.315323</t>
        </is>
      </c>
      <c r="K15432" t="inlineStr">
        <is>
          <t>[{"sub_cat":"甜品","parent_cat":"甜品饮品"},{"sub_cat":"甜品","parent_cat":"美食"},{"sub_cat":"奶茶果汁","parent_cat":"甜品饮品"},{"sub_cat":"奶茶果汁","parent_cat":"美食"}]</t>
        </is>
      </c>
      <c r="L15432" t="inlineStr">
        <is>
          <t>是</t>
        </is>
      </c>
      <c r="M15432" t="inlineStr">
        <is>
          <t>否</t>
        </is>
      </c>
      <c r="N15432" t="inlineStr">
        <is>
          <t>15210528592</t>
        </is>
      </c>
      <c r="O15432" t="inlineStr">
        <is>
          <t>["10:00/21:40"]</t>
        </is>
      </c>
      <c r="P15432" t="inlineStr">
        <is>
          <t>309</t>
        </is>
      </c>
      <c r="Q15432" t="inlineStr">
        <is>
          <t>https://www.ele.me/shop/E11436907449756792784</t>
        </is>
      </c>
      <c r="R15432" t="inlineStr">
        <is>
          <t>4.8</t>
        </is>
      </c>
      <c r="S15432" t="inlineStr">
        <is>
          <t/>
        </is>
      </c>
      <c r="T15432" t="inlineStr">
        <is>
          <t/>
        </is>
      </c>
      <c r="U15432" t="inlineStr">
        <is>
          <t>136</t>
        </is>
      </c>
      <c r="V15432" t="inlineStr">
        <is>
          <t>[{"pid":"21529751594","desc":"满35减12，满55减17，满100减28","name":"35","type":"减"},{"pid":"21499662739","desc":"折扣商品8折起","name":"单品折扣","type":"折"},{"pid":"21483135851","desc":"新用户下单立减17元","name":"新用户立减(不与其他活动共享)","type":"首"},{"pid":"21480229259","desc":"特价商品1元起","name":"超值换购","type":"换"}]</t>
        </is>
      </c>
      <c r="W15432" t="inlineStr">
        <is>
          <t>[]</t>
        </is>
      </c>
      <c r="X15432" t="inlineStr">
        <is>
          <t>蜂鸟专送</t>
        </is>
      </c>
      <c r="Y15432" t="inlineStr">
        <is>
          <t>24</t>
        </is>
      </c>
      <c r="Z15432" t="inlineStr">
        <is>
          <t>20</t>
        </is>
      </c>
      <c r="AA15432" t="inlineStr">
        <is>
          <t>1</t>
        </is>
      </c>
      <c r="AB15432" t="inlineStr">
        <is>
          <t>[{"sid":"7","desc":"该商户食品安全已由国泰产险承担，食品安全有保障","name":"食安保"}]</t>
        </is>
      </c>
    </row>
    <row r="15433">
      <c r="A15433" t="inlineStr">
        <is>
          <t>2019-03-29 19:22:27</t>
        </is>
      </c>
      <c r="B15433" t="inlineStr">
        <is>
          <t>https://www.ele.me/shop/E3237543688810456062</t>
        </is>
      </c>
      <c r="C15433" t="inlineStr">
        <is>
          <t>E3237543688810456062</t>
        </is>
      </c>
      <c r="D15433" t="inlineStr">
        <is>
          <t>轻趣轻食·谷物健康餐(中关村店)</t>
        </is>
      </c>
      <c r="E15433" t="inlineStr">
        <is>
          <t>https://fuss10.elemecdn.com/4/a9/ca3348ced950c52f0840121e0aeecjpeg.jpeg</t>
        </is>
      </c>
      <c r="F15433" t="inlineStr">
        <is>
          <t>北京市</t>
        </is>
      </c>
      <c r="G15433" t="inlineStr">
        <is>
          <t>北京市</t>
        </is>
      </c>
      <c r="H15433" t="inlineStr">
        <is>
          <t>北京市海淀区苏州街3号大恒科技大厦地下一层B-08号</t>
        </is>
      </c>
      <c r="I15433" t="inlineStr">
        <is>
          <t>39.982175</t>
        </is>
      </c>
      <c r="J15433" t="inlineStr">
        <is>
          <t>116.305209</t>
        </is>
      </c>
      <c r="K15433" t="inlineStr">
        <is>
          <t>[{"sub_cat":"简餐","parent_cat":"快餐便当"},{"sub_cat":"简餐","parent_cat":"美食"}]</t>
        </is>
      </c>
      <c r="L15433" t="inlineStr">
        <is>
          <t>否</t>
        </is>
      </c>
      <c r="M15433" t="inlineStr">
        <is>
          <t>是</t>
        </is>
      </c>
      <c r="N15433" t="inlineStr">
        <is>
          <t>13810544756</t>
        </is>
      </c>
      <c r="O15433" t="inlineStr">
        <is>
          <t>["10:00/20:00"]</t>
        </is>
      </c>
      <c r="P15433" t="inlineStr">
        <is>
          <t>7229</t>
        </is>
      </c>
      <c r="Q15433" t="inlineStr">
        <is>
          <t>https://www.ele.me/shop/E3237543688810456062</t>
        </is>
      </c>
      <c r="R15433" t="inlineStr">
        <is>
          <t>4.5</t>
        </is>
      </c>
      <c r="S15433" t="inlineStr">
        <is>
          <t>4.7</t>
        </is>
      </c>
      <c r="T15433" t="inlineStr">
        <is>
          <t>4.6</t>
        </is>
      </c>
      <c r="U15433" t="inlineStr">
        <is>
          <t>2002</t>
        </is>
      </c>
      <c r="V15433" t="inlineStr">
        <is>
          <t>[{"pid":"21505806490","desc":"满35减20，满59减28，满75减35，满95减40","name":"轻趣轻食","type":"减"},{"pid":"21521835099","desc":"特价商品3.9元起","name":"超值换购","type":"换"},{"pid":"821416066","desc":"本店新用户立减2元","name":"门店新客立减","type":"新"}]</t>
        </is>
      </c>
      <c r="W15433" t="inlineStr">
        <is>
          <t>[]</t>
        </is>
      </c>
      <c r="X15433" t="inlineStr">
        <is>
          <t/>
        </is>
      </c>
      <c r="Y15433" t="inlineStr">
        <is>
          <t>34</t>
        </is>
      </c>
      <c r="Z15433" t="inlineStr">
        <is>
          <t>20</t>
        </is>
      </c>
      <c r="AA15433" t="inlineStr">
        <is>
          <t>0</t>
        </is>
      </c>
      <c r="AB15433" t="inlineStr">
        <is>
          <t>[{"sid":"10","desc":"商家原因导致订单取消，赔付代金券","name":"拒单赔"},{"sid":"7","desc":"该商户食品安全已由国泰产险承担，食品安全有保障","name":"食安保"},{"sid":"4","desc":"该商家支持开发票，请在下单时填写好发票抬头","name":"开发票"}]</t>
        </is>
      </c>
    </row>
    <row r="15434">
      <c r="A15434" t="inlineStr">
        <is>
          <t>2019-03-29 19:22:26</t>
        </is>
      </c>
      <c r="B15434" t="inlineStr">
        <is>
          <t>https://www.ele.me/shop/E10771451146152972995</t>
        </is>
      </c>
      <c r="C15434" t="inlineStr">
        <is>
          <t>E10771451146152972995</t>
        </is>
      </c>
      <c r="D15434" t="inlineStr">
        <is>
          <t>串来串去（中关村店）</t>
        </is>
      </c>
      <c r="E15434" t="inlineStr">
        <is>
          <t>https://fuss10.elemecdn.com/2/34/aa4983683bd42ea52519ec2e88e38png.png</t>
        </is>
      </c>
      <c r="F15434" t="inlineStr">
        <is>
          <t>北京市</t>
        </is>
      </c>
      <c r="G15434" t="inlineStr">
        <is>
          <t>北京市</t>
        </is>
      </c>
      <c r="H15434" t="inlineStr">
        <is>
          <t>北京市海淀区中关村大街49号4号楼2层</t>
        </is>
      </c>
      <c r="I15434" t="inlineStr">
        <is>
          <t>39.971741</t>
        </is>
      </c>
      <c r="J15434" t="inlineStr">
        <is>
          <t>116.318154</t>
        </is>
      </c>
      <c r="K15434" t="inlineStr">
        <is>
          <t>[{"sub_cat":"地方小吃","parent_cat":"小吃夜宵"},{"sub_cat":"地方小吃","parent_cat":"美食"},{"sub_cat":"烧烤","parent_cat":"小吃夜宵"},{"sub_cat":"烧烤","parent_cat":"美食"}]</t>
        </is>
      </c>
      <c r="L15434" t="inlineStr">
        <is>
          <t>否</t>
        </is>
      </c>
      <c r="M15434" t="inlineStr">
        <is>
          <t>否</t>
        </is>
      </c>
      <c r="N15434" t="inlineStr">
        <is>
          <t>13621376938</t>
        </is>
      </c>
      <c r="O15434" t="inlineStr">
        <is>
          <t>["10:20/03:30"]</t>
        </is>
      </c>
      <c r="P15434" t="inlineStr">
        <is>
          <t>161</t>
        </is>
      </c>
      <c r="Q15434" t="inlineStr">
        <is>
          <t>https://www.ele.me/shop/E10771451146152972995</t>
        </is>
      </c>
      <c r="R15434" t="inlineStr">
        <is>
          <t>4.4</t>
        </is>
      </c>
      <c r="S15434" t="inlineStr">
        <is>
          <t>4.6</t>
        </is>
      </c>
      <c r="T15434" t="inlineStr">
        <is>
          <t>4.5</t>
        </is>
      </c>
      <c r="U15434" t="inlineStr">
        <is>
          <t>59</t>
        </is>
      </c>
      <c r="V15434" t="inlineStr">
        <is>
          <t>[{"pid":"1953607995","desc":"满50减10，满80减15，满100减25，满150减35，满200减50","name":"自营销复杂满减活动","type":"减"},{"pid":"21527554699","desc":"特价商品8元起","name":"周四套餐日","type":"惠"}]</t>
        </is>
      </c>
      <c r="W15434" t="inlineStr">
        <is>
          <t>[]</t>
        </is>
      </c>
      <c r="X15434" t="inlineStr">
        <is>
          <t/>
        </is>
      </c>
      <c r="Y15434" t="inlineStr">
        <is>
          <t>34</t>
        </is>
      </c>
      <c r="Z15434" t="inlineStr">
        <is>
          <t>20</t>
        </is>
      </c>
      <c r="AA15434" t="inlineStr">
        <is>
          <t>3</t>
        </is>
      </c>
      <c r="AB15434" t="inlineStr">
        <is>
          <t>[]</t>
        </is>
      </c>
    </row>
    <row r="15435">
      <c r="A15435" t="inlineStr">
        <is>
          <t>2019-03-29 19:22:23</t>
        </is>
      </c>
      <c r="B15435" t="inlineStr">
        <is>
          <t>https://www.ele.me/shop/E15889126702799603037</t>
        </is>
      </c>
      <c r="C15435" t="inlineStr">
        <is>
          <t>E15889126702799603037</t>
        </is>
      </c>
      <c r="D15435" t="inlineStr">
        <is>
          <t>酥先生烤鱼饭（苏州街店）</t>
        </is>
      </c>
      <c r="E15435" t="inlineStr">
        <is>
          <t>https://fuss10.elemecdn.com/f/41/175c6ae144fc244b1a11f31c7d765png.png</t>
        </is>
      </c>
      <c r="F15435" t="inlineStr">
        <is>
          <t>北京市</t>
        </is>
      </c>
      <c r="G15435" t="inlineStr">
        <is>
          <t>北京市</t>
        </is>
      </c>
      <c r="H15435" t="inlineStr">
        <is>
          <t>北京市海淀区苏州街3号大恒科技大厦地下一层B-08号</t>
        </is>
      </c>
      <c r="I15435" t="inlineStr">
        <is>
          <t>39.982175</t>
        </is>
      </c>
      <c r="J15435" t="inlineStr">
        <is>
          <t>116.305209</t>
        </is>
      </c>
      <c r="K15435" t="inlineStr">
        <is>
          <t>[{"sub_cat":"简餐","parent_cat":"快餐便当"},{"sub_cat":"简餐","parent_cat":"美食"},{"sub_cat":"其他菜系","parent_cat":"特色菜系"},{"sub_cat":"其他菜系","parent_cat":"美食"}]</t>
        </is>
      </c>
      <c r="L15435" t="inlineStr">
        <is>
          <t>否</t>
        </is>
      </c>
      <c r="M15435" t="inlineStr">
        <is>
          <t>否</t>
        </is>
      </c>
      <c r="N15435" t="inlineStr">
        <is>
          <t>13521668456 13439193696</t>
        </is>
      </c>
      <c r="O15435" t="inlineStr">
        <is>
          <t>["09:00/21:00"]</t>
        </is>
      </c>
      <c r="P15435" t="inlineStr">
        <is>
          <t>2286</t>
        </is>
      </c>
      <c r="Q15435" t="inlineStr">
        <is>
          <t>https://www.ele.me/shop/E15889126702799603037</t>
        </is>
      </c>
      <c r="R15435" t="inlineStr">
        <is>
          <t>4.7</t>
        </is>
      </c>
      <c r="S15435" t="inlineStr">
        <is>
          <t/>
        </is>
      </c>
      <c r="T15435" t="inlineStr">
        <is>
          <t/>
        </is>
      </c>
      <c r="U15435" t="inlineStr">
        <is>
          <t>525</t>
        </is>
      </c>
      <c r="V15435" t="inlineStr">
        <is>
          <t>[{"pid":"21482323458","desc":"满22减22，满60减27，满75减33","name":"酥先生满减活动","type":"减"},{"pid":"2054207771","desc":"特价商品12.9元起","name":"超值换购","type":"换"}]</t>
        </is>
      </c>
      <c r="W15435" t="inlineStr">
        <is>
          <t>[]</t>
        </is>
      </c>
      <c r="X15435" t="inlineStr">
        <is>
          <t/>
        </is>
      </c>
      <c r="Y15435" t="inlineStr">
        <is>
          <t>27</t>
        </is>
      </c>
      <c r="Z15435" t="inlineStr">
        <is>
          <t>20</t>
        </is>
      </c>
      <c r="AA15435" t="inlineStr">
        <is>
          <t>0</t>
        </is>
      </c>
      <c r="AB15435" t="inlineStr">
        <is>
          <t>[]</t>
        </is>
      </c>
    </row>
    <row r="15436">
      <c r="A15436" t="inlineStr">
        <is>
          <t>2019-03-29 19:22:22</t>
        </is>
      </c>
      <c r="B15436" t="inlineStr">
        <is>
          <t>https://www.ele.me/shop/E1932809393248712988</t>
        </is>
      </c>
      <c r="C15436" t="inlineStr">
        <is>
          <t>E1932809393248712988</t>
        </is>
      </c>
      <c r="D15436" t="inlineStr">
        <is>
          <t>米有理由(五道口店)</t>
        </is>
      </c>
      <c r="E15436" t="inlineStr">
        <is>
          <t>https://fuss10.elemecdn.com/4/61/8e47cd5e749049fc1fba36bd0425bpng.png</t>
        </is>
      </c>
      <c r="F15436" t="inlineStr">
        <is>
          <t>北京市</t>
        </is>
      </c>
      <c r="G15436" t="inlineStr">
        <is>
          <t>北京市</t>
        </is>
      </c>
      <c r="H15436" t="inlineStr">
        <is>
          <t>北京市海淀区中关村东路18号-1层</t>
        </is>
      </c>
      <c r="I15436" t="inlineStr">
        <is>
          <t>39.988102</t>
        </is>
      </c>
      <c r="J15436" t="inlineStr">
        <is>
          <t>116.33384</t>
        </is>
      </c>
      <c r="K15436" t="inlineStr">
        <is>
          <t>[{"sub_cat":"简餐","parent_cat":"快餐便当"},{"sub_cat":"简餐","parent_cat":"美食"},{"sub_cat":"盖浇饭","parent_cat":"快餐便当"},{"sub_cat":"盖浇饭","parent_cat":"美食"}]</t>
        </is>
      </c>
      <c r="L15436" t="inlineStr">
        <is>
          <t>否</t>
        </is>
      </c>
      <c r="M15436" t="inlineStr">
        <is>
          <t>是</t>
        </is>
      </c>
      <c r="N15436" t="inlineStr">
        <is>
          <t>13691117624</t>
        </is>
      </c>
      <c r="O15436" t="inlineStr">
        <is>
          <t>["09:00/22:00"]</t>
        </is>
      </c>
      <c r="P15436" t="inlineStr">
        <is>
          <t>6206</t>
        </is>
      </c>
      <c r="Q15436" t="inlineStr">
        <is>
          <t>https://www.ele.me/shop/E1932809393248712988</t>
        </is>
      </c>
      <c r="R15436" t="inlineStr">
        <is>
          <t>4.8</t>
        </is>
      </c>
      <c r="S15436" t="inlineStr">
        <is>
          <t/>
        </is>
      </c>
      <c r="T15436" t="inlineStr">
        <is>
          <t/>
        </is>
      </c>
      <c r="U15436" t="inlineStr">
        <is>
          <t>1360</t>
        </is>
      </c>
      <c r="V15436" t="inlineStr">
        <is>
          <t>[{"pid":"21500955699","desc":"满20减8，满45减12，满85减19","name":"自营销复杂满减活动","type":"减"},{"pid":"1761072065","desc":"特价商品1.99元起","name":"超值换购","type":"换"}]</t>
        </is>
      </c>
      <c r="W15436" t="inlineStr">
        <is>
          <t>[]</t>
        </is>
      </c>
      <c r="X15436" t="inlineStr">
        <is>
          <t>蜂鸟专送</t>
        </is>
      </c>
      <c r="Y15436" t="inlineStr">
        <is>
          <t>20</t>
        </is>
      </c>
      <c r="Z15436" t="inlineStr">
        <is>
          <t>20</t>
        </is>
      </c>
      <c r="AA15436" t="inlineStr">
        <is>
          <t>5</t>
        </is>
      </c>
      <c r="AB15436" t="inlineStr">
        <is>
          <t>[{"sid":"10","desc":"商家原因导致订单取消，赔付代金券","name":"拒单赔"},{"sid":"7","desc":"该商户食品安全已由国泰产险承担，食品安全有保障","name":"食安保"},{"sid":"4","desc":"该商家支持开发票，请在下单时填写好发票抬头","name":"开发票"}]</t>
        </is>
      </c>
    </row>
    <row r="15437">
      <c r="A15437" t="inlineStr">
        <is>
          <t>2019-03-29 19:22:21</t>
        </is>
      </c>
      <c r="B15437" t="inlineStr">
        <is>
          <t>https://www.ele.me/shop/E10170623865824887061</t>
        </is>
      </c>
      <c r="C15437" t="inlineStr">
        <is>
          <t>E10170623865824887061</t>
        </is>
      </c>
      <c r="D15437" t="inlineStr">
        <is>
          <t>至味优粮(中关村边城小镇美食城店)</t>
        </is>
      </c>
      <c r="E15437" t="inlineStr">
        <is>
          <t>https://fuss10.elemecdn.com/2/53/6bf5b0e9ddb1862062b42c5516beapng.png</t>
        </is>
      </c>
      <c r="F15437" t="inlineStr">
        <is>
          <t>北京市</t>
        </is>
      </c>
      <c r="G15437" t="inlineStr">
        <is>
          <t>北京市</t>
        </is>
      </c>
      <c r="H15437" t="inlineStr">
        <is>
          <t>北京市海淀区苏州街3号大恒科技大厦地下一层B-08号</t>
        </is>
      </c>
      <c r="I15437" t="inlineStr">
        <is>
          <t>39.982175</t>
        </is>
      </c>
      <c r="J15437" t="inlineStr">
        <is>
          <t>116.305209</t>
        </is>
      </c>
      <c r="K15437" t="inlineStr">
        <is>
          <t>[{"sub_cat":"简餐","parent_cat":"快餐便当"},{"sub_cat":"简餐","parent_cat":"美食"},{"sub_cat":"川湘菜","parent_cat":"特色菜系"},{"sub_cat":"川湘菜","parent_cat":"美食"}]</t>
        </is>
      </c>
      <c r="L15437" t="inlineStr">
        <is>
          <t>否</t>
        </is>
      </c>
      <c r="M15437" t="inlineStr">
        <is>
          <t>是</t>
        </is>
      </c>
      <c r="N15437" t="inlineStr">
        <is>
          <t>18801161224 18201362987 13521189897</t>
        </is>
      </c>
      <c r="O15437" t="inlineStr">
        <is>
          <t>["08:30/21:30"]</t>
        </is>
      </c>
      <c r="P15437" t="inlineStr">
        <is>
          <t>3053</t>
        </is>
      </c>
      <c r="Q15437" t="inlineStr">
        <is>
          <t>https://www.ele.me/shop/E10170623865824887061</t>
        </is>
      </c>
      <c r="R15437" t="inlineStr">
        <is>
          <t>4.7</t>
        </is>
      </c>
      <c r="S15437" t="inlineStr">
        <is>
          <t>4.8</t>
        </is>
      </c>
      <c r="T15437" t="inlineStr">
        <is>
          <t>4.7</t>
        </is>
      </c>
      <c r="U15437" t="inlineStr">
        <is>
          <t>1059</t>
        </is>
      </c>
      <c r="V15437" t="inlineStr">
        <is>
          <t>[{"pid":"21533593451","desc":"满30减10，满50减15，满70减21，满110减30","name":"满减活动","type":"减"},{"pid":"21527477347","desc":"折扣商品5折起","name":"周四套餐日","type":"折"},{"pid":"2088059571","desc":"新用户下单立减17元","name":"新用户立减(不与其他活动共享)","type":"首"},{"pid":"785845498","desc":"本店新用户立减1元","name":"门店新客立减","type":"新"},{"pid":"2130190939","desc":"特价商品2.99元起","name":"单品定价","type":"特"}]</t>
        </is>
      </c>
      <c r="W15437" t="inlineStr">
        <is>
          <t>[]</t>
        </is>
      </c>
      <c r="X15437" t="inlineStr">
        <is>
          <t>蜂鸟专送</t>
        </is>
      </c>
      <c r="Y15437" t="inlineStr">
        <is>
          <t>20</t>
        </is>
      </c>
      <c r="Z15437" t="inlineStr">
        <is>
          <t>20</t>
        </is>
      </c>
      <c r="AA15437" t="inlineStr">
        <is>
          <t>0</t>
        </is>
      </c>
      <c r="AB15437" t="inlineStr">
        <is>
          <t>[{"sid":"10","desc":"商家原因导致订单取消，赔付代金券","name":"拒单赔"},{"sid":"4","desc":"该商家支持开发票，请在下单时填写好发票抬头","name":"开发票"}]</t>
        </is>
      </c>
    </row>
    <row r="15438">
      <c r="A15438" t="inlineStr">
        <is>
          <t>2019-03-29 19:22:21</t>
        </is>
      </c>
      <c r="B15438" t="inlineStr">
        <is>
          <t>https://www.ele.me/shop/E17374905121361205354</t>
        </is>
      </c>
      <c r="C15438" t="inlineStr">
        <is>
          <t>E17374905121361205354</t>
        </is>
      </c>
      <c r="D15438" t="inlineStr">
        <is>
          <t>米多面多(第B09号档口美美小吃城店)</t>
        </is>
      </c>
      <c r="E15438" t="inlineStr">
        <is>
          <t>https://fuss10.elemecdn.com/d/2f/574caaae1d5db5e19370384c67f8apng.png</t>
        </is>
      </c>
      <c r="F15438" t="inlineStr">
        <is>
          <t>北京市</t>
        </is>
      </c>
      <c r="G15438" t="inlineStr">
        <is>
          <t>北京市</t>
        </is>
      </c>
      <c r="H15438" t="inlineStr">
        <is>
          <t>北京市海淀区苏州街3号大恒科技大厦地下一层B-08号</t>
        </is>
      </c>
      <c r="I15438" t="inlineStr">
        <is>
          <t>39.982175</t>
        </is>
      </c>
      <c r="J15438" t="inlineStr">
        <is>
          <t>116.305209</t>
        </is>
      </c>
      <c r="K15438" t="inlineStr">
        <is>
          <t>[{"sub_cat":"简餐","parent_cat":"快餐便当"},{"sub_cat":"简餐","parent_cat":"美食"},{"sub_cat":"盖浇饭","parent_cat":"快餐便当"},{"sub_cat":"盖浇饭","parent_cat":"美食"}]</t>
        </is>
      </c>
      <c r="L15438" t="inlineStr">
        <is>
          <t>否</t>
        </is>
      </c>
      <c r="M15438" t="inlineStr">
        <is>
          <t>是</t>
        </is>
      </c>
      <c r="N15438" t="inlineStr">
        <is>
          <t>13623597582</t>
        </is>
      </c>
      <c r="O15438" t="inlineStr">
        <is>
          <t>["09:30/20:30"]</t>
        </is>
      </c>
      <c r="P15438" t="inlineStr">
        <is>
          <t>4656</t>
        </is>
      </c>
      <c r="Q15438" t="inlineStr">
        <is>
          <t>https://www.ele.me/shop/E17374905121361205354</t>
        </is>
      </c>
      <c r="R15438" t="inlineStr">
        <is>
          <t>4.7</t>
        </is>
      </c>
      <c r="S15438" t="inlineStr">
        <is>
          <t>4.8</t>
        </is>
      </c>
      <c r="T15438" t="inlineStr">
        <is>
          <t>4.7</t>
        </is>
      </c>
      <c r="U15438" t="inlineStr">
        <is>
          <t>728</t>
        </is>
      </c>
      <c r="V15438" t="inlineStr">
        <is>
          <t>[{"pid":"2105984498","desc":"满20减18，满40减22，满75减38，满110减60","name":"米北京","type":"减"},{"pid":"2087929227","desc":"新用户下单立减17元","name":"新用户立减(不与其他活动共享)","type":"首"}]</t>
        </is>
      </c>
      <c r="W15438" t="inlineStr">
        <is>
          <t>[]</t>
        </is>
      </c>
      <c r="X15438" t="inlineStr">
        <is>
          <t/>
        </is>
      </c>
      <c r="Y15438" t="inlineStr">
        <is>
          <t>26</t>
        </is>
      </c>
      <c r="Z15438" t="inlineStr">
        <is>
          <t>20</t>
        </is>
      </c>
      <c r="AA15438" t="inlineStr">
        <is>
          <t>0</t>
        </is>
      </c>
      <c r="AB15438" t="inlineStr">
        <is>
          <t>[{"sid":"7","desc":"该商户食品安全已由国泰产险承担，食品安全有保障","name":"食安保"}]</t>
        </is>
      </c>
    </row>
    <row r="15439">
      <c r="A15439" t="inlineStr">
        <is>
          <t>2019-03-29 19:22:21</t>
        </is>
      </c>
      <c r="B15439" t="inlineStr">
        <is>
          <t>https://www.ele.me/shop/E3588159856127123888</t>
        </is>
      </c>
      <c r="C15439" t="inlineStr">
        <is>
          <t>E3588159856127123888</t>
        </is>
      </c>
      <c r="D15439" t="inlineStr">
        <is>
          <t>好利来（信息路店）</t>
        </is>
      </c>
      <c r="E15439" t="inlineStr">
        <is>
          <t>https://fuss10.elemecdn.com/a/99/5b52547032f41610fb1e757c410f4jpeg.jpeg</t>
        </is>
      </c>
      <c r="F15439" t="inlineStr">
        <is>
          <t>北京市</t>
        </is>
      </c>
      <c r="G15439" t="inlineStr">
        <is>
          <t>北京市</t>
        </is>
      </c>
      <c r="H15439" t="inlineStr">
        <is>
          <t>北京市海淀区上地信息路38号2号楼一层</t>
        </is>
      </c>
      <c r="I15439" t="inlineStr">
        <is>
          <t>40.025999</t>
        </is>
      </c>
      <c r="J15439" t="inlineStr">
        <is>
          <t>116.313957</t>
        </is>
      </c>
      <c r="K15439" t="inlineStr">
        <is>
          <t>[{"sub_cat":"甜品","parent_cat":"甜品饮品"},{"sub_cat":"甜品","parent_cat":"美食"},{"sub_cat":"蛋糕","parent_cat":"面包蛋糕"},{"sub_cat":"蛋糕","parent_cat":"美食"}]</t>
        </is>
      </c>
      <c r="L15439" t="inlineStr">
        <is>
          <t>否</t>
        </is>
      </c>
      <c r="M15439" t="inlineStr">
        <is>
          <t>否</t>
        </is>
      </c>
      <c r="N15439" t="inlineStr">
        <is>
          <t>82702966</t>
        </is>
      </c>
      <c r="O15439" t="inlineStr">
        <is>
          <t>["09:30/21:00"]</t>
        </is>
      </c>
      <c r="P15439" t="inlineStr">
        <is>
          <t>104</t>
        </is>
      </c>
      <c r="Q15439" t="inlineStr">
        <is>
          <t>https://www.ele.me/shop/E3588159856127123888</t>
        </is>
      </c>
      <c r="R15439" t="inlineStr">
        <is>
          <t>5</t>
        </is>
      </c>
      <c r="S15439" t="inlineStr">
        <is>
          <t/>
        </is>
      </c>
      <c r="T15439" t="inlineStr">
        <is>
          <t/>
        </is>
      </c>
      <c r="U15439" t="inlineStr">
        <is>
          <t>23</t>
        </is>
      </c>
      <c r="V15439" t="inlineStr">
        <is>
          <t>[{"pid":"21504583698","desc":"满168减5","name":"好利来","type":"减"}]</t>
        </is>
      </c>
      <c r="W15439" t="inlineStr">
        <is>
          <t>[]</t>
        </is>
      </c>
      <c r="X15439" t="inlineStr">
        <is>
          <t>蜂鸟专送</t>
        </is>
      </c>
      <c r="Y15439" t="inlineStr">
        <is>
          <t>20</t>
        </is>
      </c>
      <c r="Z15439" t="inlineStr">
        <is>
          <t>20</t>
        </is>
      </c>
      <c r="AA15439" t="inlineStr">
        <is>
          <t>5</t>
        </is>
      </c>
      <c r="AB15439" t="inlineStr">
        <is>
          <t>[{"sid":"4","desc":"该商家支持开发票，请在下单时填写好发票抬头","name":"开发票"}]</t>
        </is>
      </c>
    </row>
    <row r="15440">
      <c r="A15440" t="inlineStr">
        <is>
          <t>2019-03-29 19:22:21</t>
        </is>
      </c>
      <c r="B15440" t="inlineStr">
        <is>
          <t>https://www.ele.me/shop/E1039887074884201001</t>
        </is>
      </c>
      <c r="C15440" t="inlineStr">
        <is>
          <t>E1039887074884201001</t>
        </is>
      </c>
      <c r="D15440" t="inlineStr">
        <is>
          <t>阿田炒饭(第3档口知春食佳美食城店)</t>
        </is>
      </c>
      <c r="E15440" t="inlineStr">
        <is>
          <t>https://fuss10.elemecdn.com/a/1a/8d977d5e28d3ca41ff2846dafca5djpeg.jpeg</t>
        </is>
      </c>
      <c r="F15440" t="inlineStr">
        <is>
          <t>北京市</t>
        </is>
      </c>
      <c r="G15440" t="inlineStr">
        <is>
          <t>北京市</t>
        </is>
      </c>
      <c r="H15440" t="inlineStr">
        <is>
          <t>北京市海淀区知春路甲48号4号楼二层连廊17号</t>
        </is>
      </c>
      <c r="I15440" t="inlineStr">
        <is>
          <t>39.97527</t>
        </is>
      </c>
      <c r="J15440" t="inlineStr">
        <is>
          <t>116.338666</t>
        </is>
      </c>
      <c r="K15440" t="inlineStr">
        <is>
          <t>[]</t>
        </is>
      </c>
      <c r="L15440" t="inlineStr">
        <is>
          <t>否</t>
        </is>
      </c>
      <c r="M15440" t="inlineStr">
        <is>
          <t>否</t>
        </is>
      </c>
      <c r="N15440" t="inlineStr">
        <is>
          <t>13521899920</t>
        </is>
      </c>
      <c r="O15440" t="inlineStr">
        <is>
          <t>["09:10/23:55"]</t>
        </is>
      </c>
      <c r="P15440" t="inlineStr">
        <is>
          <t>1416</t>
        </is>
      </c>
      <c r="Q15440" t="inlineStr">
        <is>
          <t>https://www.ele.me/shop/E1039887074884201001</t>
        </is>
      </c>
      <c r="R15440" t="inlineStr">
        <is>
          <t>4.7</t>
        </is>
      </c>
      <c r="S15440" t="inlineStr">
        <is>
          <t/>
        </is>
      </c>
      <c r="T15440" t="inlineStr">
        <is>
          <t/>
        </is>
      </c>
      <c r="U15440" t="inlineStr">
        <is>
          <t>172</t>
        </is>
      </c>
      <c r="V15440" t="inlineStr">
        <is>
          <t>[{"pid":"21475866011","desc":"满25减24，满60减30，满100减50，满150减70，满300减170","name":"自营销复杂满减活动","type":"减"},{"pid":"21516740131","desc":"折扣商品5折起","name":"超会特价5折起","type":"折"},{"pid":"2081378139","desc":"新用户下单立减17元","name":"新用户立减(不与其他活动共享)","type":"首"},{"pid":"2091802243","desc":"满49元赠送鲜果饮1份","name":"赠品活动","type":"赠"},{"pid":"1331483249","desc":"特价商品2.4元起","name":"超值换购","type":"换"}]</t>
        </is>
      </c>
      <c r="W15440" t="inlineStr">
        <is>
          <t>[]</t>
        </is>
      </c>
      <c r="X15440" t="inlineStr">
        <is>
          <t/>
        </is>
      </c>
      <c r="Y15440" t="inlineStr">
        <is>
          <t>30</t>
        </is>
      </c>
      <c r="Z15440" t="inlineStr">
        <is>
          <t>20</t>
        </is>
      </c>
      <c r="AA15440" t="inlineStr">
        <is>
          <t>0</t>
        </is>
      </c>
      <c r="AB15440" t="inlineStr">
        <is>
          <t>[{"sid":"10","desc":"商家原因导致订单取消，赔付代金券","name":"拒单赔"},{"sid":"7","desc":"该商户食品安全已由国泰产险承担，食品安全有保障","name":"食安保"},{"sid":"4","desc":"该商家支持开发票，请在下单时填写好发票抬头","name":"开发票"}]</t>
        </is>
      </c>
    </row>
    <row r="15441">
      <c r="A15441" t="inlineStr">
        <is>
          <t>2019-03-29 19:22:20</t>
        </is>
      </c>
      <c r="B15441" t="inlineStr">
        <is>
          <t>https://www.ele.me/shop/E2350923529797256929</t>
        </is>
      </c>
      <c r="C15441" t="inlineStr">
        <is>
          <t>E2350923529797256929</t>
        </is>
      </c>
      <c r="D15441" t="inlineStr">
        <is>
          <t>港式铁板炒饭(第9号档口上地熊猫星厨美食城店)</t>
        </is>
      </c>
      <c r="E15441" t="inlineStr">
        <is>
          <t>https://fuss10.elemecdn.com/2/7e/49bf2354a153780f169b95cb744d1jpeg.jpeg</t>
        </is>
      </c>
      <c r="F15441" t="inlineStr">
        <is>
          <t>北京市</t>
        </is>
      </c>
      <c r="G15441" t="inlineStr">
        <is>
          <t>北京市</t>
        </is>
      </c>
      <c r="H15441" t="inlineStr">
        <is>
          <t>北京市海淀区农大南路1号院1号楼-1层B102-2室</t>
        </is>
      </c>
      <c r="I15441" t="inlineStr">
        <is>
          <t>40.027242</t>
        </is>
      </c>
      <c r="J15441" t="inlineStr">
        <is>
          <t>116.312713</t>
        </is>
      </c>
      <c r="K15441" t="inlineStr">
        <is>
          <t>[{"sub_cat":"盖浇饭","parent_cat":"快餐便当"},{"sub_cat":"盖浇饭","parent_cat":"美食"}]</t>
        </is>
      </c>
      <c r="L15441" t="inlineStr">
        <is>
          <t>否</t>
        </is>
      </c>
      <c r="M15441" t="inlineStr">
        <is>
          <t>否</t>
        </is>
      </c>
      <c r="N15441" t="inlineStr">
        <is>
          <t>18210303288 15210530852</t>
        </is>
      </c>
      <c r="O15441" t="inlineStr">
        <is>
          <t>["09:30/22:00"]</t>
        </is>
      </c>
      <c r="P15441" t="inlineStr">
        <is>
          <t>3850</t>
        </is>
      </c>
      <c r="Q15441" t="inlineStr">
        <is>
          <t>https://www.ele.me/shop/E2350923529797256929</t>
        </is>
      </c>
      <c r="R15441" t="inlineStr">
        <is>
          <t>4.7</t>
        </is>
      </c>
      <c r="S15441" t="inlineStr">
        <is>
          <t/>
        </is>
      </c>
      <c r="T15441" t="inlineStr">
        <is>
          <t/>
        </is>
      </c>
      <c r="U15441" t="inlineStr">
        <is>
          <t>794</t>
        </is>
      </c>
      <c r="V15441" t="inlineStr">
        <is>
          <t>[{"pid":"21518159939","desc":"满20减19，满45减23，满55减27，满70减35，满100减55","name":"自营销复杂满减活动","type":"减"},{"pid":"21525227179","desc":"折扣商品5折起","name":"周三半价日","type":"折"},{"pid":"2081263251","desc":"新用户下单立减17元","name":"新用户立减(不与其他活动共享)","type":"首"},{"pid":"2107951379","desc":"特价商品1元起","name":"新客1元吃大牌","type":"特"},{"pid":"453522465","desc":"满1元赠送果冻，酱丁，饮品1份","name":"满1元赠送果冻，酱丁，饮品一份","type":"赠"}]</t>
        </is>
      </c>
      <c r="W15441" t="inlineStr">
        <is>
          <t>[]</t>
        </is>
      </c>
      <c r="X15441" t="inlineStr">
        <is>
          <t/>
        </is>
      </c>
      <c r="Y15441" t="inlineStr">
        <is>
          <t>31</t>
        </is>
      </c>
      <c r="Z15441" t="inlineStr">
        <is>
          <t>20</t>
        </is>
      </c>
      <c r="AA15441" t="inlineStr">
        <is>
          <t>0</t>
        </is>
      </c>
      <c r="AB15441" t="inlineStr">
        <is>
          <t>[{"sid":"10","desc":"商家原因导致订单取消，赔付代金券","name":"拒单赔"},{"sid":"4","desc":"该商家支持开发票，请在下单时填写好发票抬头","name":"开发票"}]</t>
        </is>
      </c>
    </row>
    <row r="15442">
      <c r="A15442" t="inlineStr">
        <is>
          <t>2019-03-29 19:22:19</t>
        </is>
      </c>
      <c r="B15442" t="inlineStr">
        <is>
          <t>https://www.ele.me/shop/E8770248966121130617</t>
        </is>
      </c>
      <c r="C15442" t="inlineStr">
        <is>
          <t>E8770248966121130617</t>
        </is>
      </c>
      <c r="D15442" t="inlineStr">
        <is>
          <t>三十六味匠猪蹄(中关村购物中心店)</t>
        </is>
      </c>
      <c r="E15442" t="inlineStr">
        <is>
          <t>https://fuss10.elemecdn.com/a/82/3ebed2ca97cdf1f190929310a8348png.png</t>
        </is>
      </c>
      <c r="F15442" t="inlineStr">
        <is>
          <t>北京市</t>
        </is>
      </c>
      <c r="G15442" t="inlineStr">
        <is>
          <t>北京市</t>
        </is>
      </c>
      <c r="H15442" t="inlineStr">
        <is>
          <t>北京市海淀区中关村大街19号新中关大厦L420号</t>
        </is>
      </c>
      <c r="I15442" t="inlineStr">
        <is>
          <t>39.978378</t>
        </is>
      </c>
      <c r="J15442" t="inlineStr">
        <is>
          <t>116.315323</t>
        </is>
      </c>
      <c r="K15442" t="inlineStr">
        <is>
          <t>[{"sub_cat":"简餐","parent_cat":"快餐便当"},{"sub_cat":"简餐","parent_cat":"美食"},{"sub_cat":"米粉面馆","parent_cat":"快餐便当"},{"sub_cat":"米粉面馆","parent_cat":"美食"}]</t>
        </is>
      </c>
      <c r="L15442" t="inlineStr">
        <is>
          <t>否</t>
        </is>
      </c>
      <c r="M15442" t="inlineStr">
        <is>
          <t>否</t>
        </is>
      </c>
      <c r="N15442" t="inlineStr">
        <is>
          <t>17778066851</t>
        </is>
      </c>
      <c r="O15442" t="inlineStr">
        <is>
          <t>["10:00/21:30"]</t>
        </is>
      </c>
      <c r="P15442" t="inlineStr">
        <is>
          <t>223</t>
        </is>
      </c>
      <c r="Q15442" t="inlineStr">
        <is>
          <t>https://www.ele.me/shop/E8770248966121130617</t>
        </is>
      </c>
      <c r="R15442" t="inlineStr">
        <is>
          <t>4.7</t>
        </is>
      </c>
      <c r="S15442" t="inlineStr">
        <is>
          <t>4.7</t>
        </is>
      </c>
      <c r="T15442" t="inlineStr">
        <is>
          <t>4.7</t>
        </is>
      </c>
      <c r="U15442" t="inlineStr">
        <is>
          <t>75</t>
        </is>
      </c>
      <c r="V15442" t="inlineStr">
        <is>
          <t>[{"pid":"1821136657","desc":"满10减3，满49减7，满100减15","name":"自营销复杂满减活动","type":"减"},{"pid":"1927914217","desc":"特价商品4.5元起","name":"超值换购","type":"换"}]</t>
        </is>
      </c>
      <c r="W15442" t="inlineStr">
        <is>
          <t>[]</t>
        </is>
      </c>
      <c r="X15442" t="inlineStr">
        <is>
          <t>蜂鸟专送</t>
        </is>
      </c>
      <c r="Y15442" t="inlineStr">
        <is>
          <t>24</t>
        </is>
      </c>
      <c r="Z15442" t="inlineStr">
        <is>
          <t>20</t>
        </is>
      </c>
      <c r="AA15442" t="inlineStr">
        <is>
          <t>3</t>
        </is>
      </c>
      <c r="AB15442" t="inlineStr">
        <is>
          <t>[{"sid":"7","desc":"该商户食品安全已由国泰产险承担，食品安全有保障","name":"食安保"},{"sid":"4","desc":"该商家支持开发票，请在下单时填写好发票抬头","name":"开发票"}]</t>
        </is>
      </c>
    </row>
    <row r="15443">
      <c r="A15443" t="inlineStr">
        <is>
          <t>2019-03-29 19:22:19</t>
        </is>
      </c>
      <c r="B15443" t="inlineStr">
        <is>
          <t>https://www.ele.me/shop/E12010961588159241996</t>
        </is>
      </c>
      <c r="C15443" t="inlineStr">
        <is>
          <t>E12010961588159241996</t>
        </is>
      </c>
      <c r="D15443" t="inlineStr">
        <is>
          <t>书雅粥铺(中关村店)</t>
        </is>
      </c>
      <c r="E15443" t="inlineStr">
        <is>
          <t>https://fuss10.elemecdn.com/1/a6/16c09a23d4bae27a91c7dd3ff3068jpeg.jpeg</t>
        </is>
      </c>
      <c r="F15443" t="inlineStr">
        <is>
          <t>北京市</t>
        </is>
      </c>
      <c r="G15443" t="inlineStr">
        <is>
          <t>北京市</t>
        </is>
      </c>
      <c r="H15443" t="inlineStr">
        <is>
          <t>北京市海淀区苏州街3号大恒科技大厦地下一层B-08号</t>
        </is>
      </c>
      <c r="I15443" t="inlineStr">
        <is>
          <t>39.982175</t>
        </is>
      </c>
      <c r="J15443" t="inlineStr">
        <is>
          <t>116.305209</t>
        </is>
      </c>
      <c r="K15443" t="inlineStr">
        <is>
          <t>[{"sub_cat":"包子粥店","parent_cat":"快餐便当"},{"sub_cat":"包子粥店","parent_cat":"美食"},{"sub_cat":"简餐","parent_cat":"快餐便当"},{"sub_cat":"简餐","parent_cat":"美食"}]</t>
        </is>
      </c>
      <c r="L15443" t="inlineStr">
        <is>
          <t>否</t>
        </is>
      </c>
      <c r="M15443" t="inlineStr">
        <is>
          <t>否</t>
        </is>
      </c>
      <c r="N15443" t="inlineStr">
        <is>
          <t>17338151761 17801053522</t>
        </is>
      </c>
      <c r="O15443" t="inlineStr">
        <is>
          <t>["07:00/23:00"]</t>
        </is>
      </c>
      <c r="P15443" t="inlineStr">
        <is>
          <t>4565</t>
        </is>
      </c>
      <c r="Q15443" t="inlineStr">
        <is>
          <t>https://www.ele.me/shop/E12010961588159241996</t>
        </is>
      </c>
      <c r="R15443" t="inlineStr">
        <is>
          <t>4.7</t>
        </is>
      </c>
      <c r="S15443" t="inlineStr">
        <is>
          <t>4.7</t>
        </is>
      </c>
      <c r="T15443" t="inlineStr">
        <is>
          <t>4.7</t>
        </is>
      </c>
      <c r="U15443" t="inlineStr">
        <is>
          <t>1278</t>
        </is>
      </c>
      <c r="V15443" t="inlineStr">
        <is>
          <t>[{"pid":"2109048954","desc":"满25减14，满45减20，满65减25，满90减30，满120减35","name":"书雅","type":"减"},{"pid":"21515602459","desc":"折扣商品5折起","name":"超会特价5折起","type":"折"},{"pid":"2081430707","desc":"新用户下单立减17元","name":"新用户立减(不与其他活动共享)","type":"首"},{"pid":"2056914011","desc":"特价商品1元起","name":"新客1元吃大牌","type":"特"}]</t>
        </is>
      </c>
      <c r="W15443" t="inlineStr">
        <is>
          <t>[]</t>
        </is>
      </c>
      <c r="X15443" t="inlineStr">
        <is>
          <t/>
        </is>
      </c>
      <c r="Y15443" t="inlineStr">
        <is>
          <t>31</t>
        </is>
      </c>
      <c r="Z15443" t="inlineStr">
        <is>
          <t>15</t>
        </is>
      </c>
      <c r="AA15443" t="inlineStr">
        <is>
          <t>0</t>
        </is>
      </c>
      <c r="AB15443" t="inlineStr">
        <is>
          <t>[{"sid":"10","desc":"商家原因导致订单取消，赔付代金券","name":"拒单赔"},{"sid":"7","desc":"该商户食品安全已由国泰产险承担，食品安全有保障","name":"食安保"},{"sid":"4","desc":"该商家支持开发票，请在下单时填写好发票抬头","name":"开发票"}]</t>
        </is>
      </c>
    </row>
    <row r="15444">
      <c r="A15444" t="inlineStr">
        <is>
          <t>2019-03-29 19:22:19</t>
        </is>
      </c>
      <c r="B15444" t="inlineStr">
        <is>
          <t>https://www.ele.me/shop/E1782375749163007552</t>
        </is>
      </c>
      <c r="C15444" t="inlineStr">
        <is>
          <t>E1782375749163007552</t>
        </is>
      </c>
      <c r="D15444" t="inlineStr">
        <is>
          <t>李先生牛肉面（上地店）</t>
        </is>
      </c>
      <c r="E15444" t="inlineStr">
        <is>
          <t>https://fuss10.elemecdn.com/a/d2/b1b181e5192a9b185ceb30a6cc4f8png.png</t>
        </is>
      </c>
      <c r="F15444" t="inlineStr">
        <is>
          <t>北京市</t>
        </is>
      </c>
      <c r="G15444" t="inlineStr">
        <is>
          <t>北京市</t>
        </is>
      </c>
      <c r="H15444" t="inlineStr">
        <is>
          <t>北京市海淀区上地信息路38号2幢一层1号</t>
        </is>
      </c>
      <c r="I15444" t="inlineStr">
        <is>
          <t>40.025999</t>
        </is>
      </c>
      <c r="J15444" t="inlineStr">
        <is>
          <t>116.313957</t>
        </is>
      </c>
      <c r="K15444" t="inlineStr">
        <is>
          <t>[{"sub_cat":"盖浇饭","parent_cat":"快餐便当"},{"sub_cat":"盖浇饭","parent_cat":"美食"},{"sub_cat":"简餐","parent_cat":"快餐便当"},{"sub_cat":"简餐","parent_cat":"美食"}]</t>
        </is>
      </c>
      <c r="L15444" t="inlineStr">
        <is>
          <t>否</t>
        </is>
      </c>
      <c r="M15444" t="inlineStr">
        <is>
          <t>是</t>
        </is>
      </c>
      <c r="N15444" t="inlineStr">
        <is>
          <t>010-62984897</t>
        </is>
      </c>
      <c r="O15444" t="inlineStr">
        <is>
          <t>["08:30/24:00"]</t>
        </is>
      </c>
      <c r="P15444" t="inlineStr">
        <is>
          <t>302</t>
        </is>
      </c>
      <c r="Q15444" t="inlineStr">
        <is>
          <t>https://www.ele.me/shop/E1782375749163007552</t>
        </is>
      </c>
      <c r="R15444" t="inlineStr">
        <is>
          <t>4.9</t>
        </is>
      </c>
      <c r="S15444" t="inlineStr">
        <is>
          <t/>
        </is>
      </c>
      <c r="T15444" t="inlineStr">
        <is>
          <t/>
        </is>
      </c>
      <c r="U15444" t="inlineStr">
        <is>
          <t>82</t>
        </is>
      </c>
      <c r="V15444" t="inlineStr">
        <is>
          <t>[{"pid":"2105218258","desc":"满200减1","name":"满减","type":"减"}]</t>
        </is>
      </c>
      <c r="W15444" t="inlineStr">
        <is>
          <t>[]</t>
        </is>
      </c>
      <c r="X15444" t="inlineStr">
        <is>
          <t/>
        </is>
      </c>
      <c r="Y15444" t="inlineStr">
        <is>
          <t>39</t>
        </is>
      </c>
      <c r="Z15444" t="inlineStr">
        <is>
          <t>25</t>
        </is>
      </c>
      <c r="AA15444" t="inlineStr">
        <is>
          <t>5</t>
        </is>
      </c>
      <c r="AB15444" t="inlineStr">
        <is>
          <t>[{"sid":"4","desc":"该商家支持开发票，请在下单时填写好发票抬头","name":"开发票"}]</t>
        </is>
      </c>
    </row>
    <row r="15445">
      <c r="A15445" t="inlineStr">
        <is>
          <t>2019-03-29 19:22:18</t>
        </is>
      </c>
      <c r="B15445" t="inlineStr">
        <is>
          <t>https://www.ele.me/shop/E17225849340843849715</t>
        </is>
      </c>
      <c r="C15445" t="inlineStr">
        <is>
          <t>E17225849340843849715</t>
        </is>
      </c>
      <c r="D15445" t="inlineStr">
        <is>
          <t>第一味韩式快餐(望京)</t>
        </is>
      </c>
      <c r="E15445" t="inlineStr">
        <is>
          <t>https://fuss10.elemecdn.com/b/da/634885ef27e4ab62e7b70504288cdjpeg.jpeg</t>
        </is>
      </c>
      <c r="F15445" t="inlineStr">
        <is>
          <t>北京市</t>
        </is>
      </c>
      <c r="G15445" t="inlineStr">
        <is>
          <t>北京市</t>
        </is>
      </c>
      <c r="H15445" t="inlineStr">
        <is>
          <t>北京市朝阳区望京西园四区430楼二层南侧</t>
        </is>
      </c>
      <c r="I15445" t="inlineStr">
        <is>
          <t>39.998631</t>
        </is>
      </c>
      <c r="J15445" t="inlineStr">
        <is>
          <t>116.471108</t>
        </is>
      </c>
      <c r="K15445" t="inlineStr">
        <is>
          <t>[{"sub_cat":"简餐","parent_cat":"快餐便当"},{"sub_cat":"简餐","parent_cat":"美食"}]</t>
        </is>
      </c>
      <c r="L15445" t="inlineStr">
        <is>
          <t>否</t>
        </is>
      </c>
      <c r="M15445" t="inlineStr">
        <is>
          <t>否</t>
        </is>
      </c>
      <c r="N15445" t="inlineStr">
        <is>
          <t>15701699684 010-56228588</t>
        </is>
      </c>
      <c r="O15445" t="inlineStr">
        <is>
          <t>["10:00/14:30","17:00/21:00"]</t>
        </is>
      </c>
      <c r="P15445" t="inlineStr">
        <is>
          <t>56</t>
        </is>
      </c>
      <c r="Q15445" t="inlineStr">
        <is>
          <t>https://www.ele.me/shop/E17225849340843849715</t>
        </is>
      </c>
      <c r="R15445" t="inlineStr">
        <is>
          <t>4.8</t>
        </is>
      </c>
      <c r="S15445" t="inlineStr">
        <is>
          <t/>
        </is>
      </c>
      <c r="T15445" t="inlineStr">
        <is>
          <t/>
        </is>
      </c>
      <c r="U15445" t="inlineStr">
        <is>
          <t>10</t>
        </is>
      </c>
      <c r="V15445" t="inlineStr">
        <is>
          <t>[{"pid":"1497172081","desc":"满30减5，满60减11，满130减23，满260减45","name":"自营销复杂满减活动","type":"减"},{"pid":"1727676977","desc":"特价商品3元起","name":"超值换购","type":"换"},{"pid":"2081334675","desc":"新用户下单立减17元","name":"新用户立减(不与其他活动共享)","type":"首"},{"pid":"1563426225","desc":"折扣商品7折起","name":"单品折扣","type":"折"}]</t>
        </is>
      </c>
      <c r="W15445" t="inlineStr">
        <is>
          <t>[]</t>
        </is>
      </c>
      <c r="X15445" t="inlineStr">
        <is>
          <t>蜂鸟专送</t>
        </is>
      </c>
      <c r="Y15445" t="inlineStr">
        <is>
          <t>20</t>
        </is>
      </c>
      <c r="Z15445" t="inlineStr">
        <is>
          <t>20</t>
        </is>
      </c>
      <c r="AA15445" t="inlineStr">
        <is>
          <t>5</t>
        </is>
      </c>
      <c r="AB15445" t="inlineStr">
        <is>
          <t>[]</t>
        </is>
      </c>
    </row>
    <row r="15446">
      <c r="A15446" t="inlineStr">
        <is>
          <t>2019-03-29 19:22:14</t>
        </is>
      </c>
      <c r="B15446" t="inlineStr">
        <is>
          <t>https://www.ele.me/shop/E8435650532986690079</t>
        </is>
      </c>
      <c r="C15446" t="inlineStr">
        <is>
          <t>E8435650532986690079</t>
        </is>
      </c>
      <c r="D15446" t="inlineStr">
        <is>
          <t>老妈烫饭(第12号档口上地熊猫星厨美食城店)</t>
        </is>
      </c>
      <c r="E15446" t="inlineStr">
        <is>
          <t>https://fuss10.elemecdn.com/0/90/014f577746a31c4fe973385ff0aa0png.png</t>
        </is>
      </c>
      <c r="F15446" t="inlineStr">
        <is>
          <t>北京市</t>
        </is>
      </c>
      <c r="G15446" t="inlineStr">
        <is>
          <t>北京市</t>
        </is>
      </c>
      <c r="H15446" t="inlineStr">
        <is>
          <t>北京市海淀区农大南路1号院1号楼-1层B102-2室</t>
        </is>
      </c>
      <c r="I15446" t="inlineStr">
        <is>
          <t>40.02739</t>
        </is>
      </c>
      <c r="J15446" t="inlineStr">
        <is>
          <t>116.31114</t>
        </is>
      </c>
      <c r="K15446" t="inlineStr">
        <is>
          <t>[{"sub_cat":"简餐","parent_cat":"快餐便当"},{"sub_cat":"简餐","parent_cat":"美食"},{"sub_cat":"地方小吃","parent_cat":"小吃夜宵"},{"sub_cat":"地方小吃","parent_cat":"美食"}]</t>
        </is>
      </c>
      <c r="L15446" t="inlineStr">
        <is>
          <t>否</t>
        </is>
      </c>
      <c r="M15446" t="inlineStr">
        <is>
          <t>是</t>
        </is>
      </c>
      <c r="N15446" t="inlineStr">
        <is>
          <t>15321165589</t>
        </is>
      </c>
      <c r="O15446" t="inlineStr">
        <is>
          <t>["09:00/21:00"]</t>
        </is>
      </c>
      <c r="P15446" t="inlineStr">
        <is>
          <t>4102</t>
        </is>
      </c>
      <c r="Q15446" t="inlineStr">
        <is>
          <t>https://www.ele.me/shop/E8435650532986690079</t>
        </is>
      </c>
      <c r="R15446" t="inlineStr">
        <is>
          <t>4.6</t>
        </is>
      </c>
      <c r="S15446" t="inlineStr">
        <is>
          <t>4.6</t>
        </is>
      </c>
      <c r="T15446" t="inlineStr">
        <is>
          <t>4.6</t>
        </is>
      </c>
      <c r="U15446" t="inlineStr">
        <is>
          <t>1152</t>
        </is>
      </c>
      <c r="V15446" t="inlineStr">
        <is>
          <t>[{"pid":"21500974187","desc":"满25减22，满50减25，满66减33，满88减44","name":"自营销复杂满减活动","type":"减"},{"pid":"21519072275","desc":"折扣商品5折起","name":"超会特价5折起","type":"折"},{"pid":"2082408115","desc":"新用户下单立减17元","name":"新用户立减(不与其他活动共享)","type":"首"},{"pid":"770942834","desc":"本店新用户立减1元","name":"门店新客立减","type":"新"},{"pid":"2043432243","desc":"特价商品0.99元起","name":"超值换购","type":"换"}]</t>
        </is>
      </c>
      <c r="W15446" t="inlineStr">
        <is>
          <t>[]</t>
        </is>
      </c>
      <c r="X15446" t="inlineStr">
        <is>
          <t/>
        </is>
      </c>
      <c r="Y15446" t="inlineStr">
        <is>
          <t>28</t>
        </is>
      </c>
      <c r="Z15446" t="inlineStr">
        <is>
          <t>20</t>
        </is>
      </c>
      <c r="AA15446" t="inlineStr">
        <is>
          <t>1</t>
        </is>
      </c>
      <c r="AB15446" t="inlineStr">
        <is>
          <t>[{"sid":"7","desc":"该商户食品安全已由国泰产险承担，食品安全有保障","name":"食安保"},{"sid":"4","desc":"该商家支持开发票，请在下单时填写好发票抬头","name":"开发票"}]</t>
        </is>
      </c>
    </row>
    <row r="15447">
      <c r="A15447" t="inlineStr">
        <is>
          <t>2019-03-29 19:22:13</t>
        </is>
      </c>
      <c r="B15447" t="inlineStr">
        <is>
          <t>https://www.ele.me/shop/E5545725197304583899</t>
        </is>
      </c>
      <c r="C15447" t="inlineStr">
        <is>
          <t>E5545725197304583899</t>
        </is>
      </c>
      <c r="D15447" t="inlineStr">
        <is>
          <t>星巴克专星送</t>
        </is>
      </c>
      <c r="E15447" t="inlineStr">
        <is>
          <t>https://fuss10.elemecdn.com/e/64/d3681cf5b588a148e81691e3ebc3dpng.png</t>
        </is>
      </c>
      <c r="F15447" t="inlineStr">
        <is>
          <t>北京市</t>
        </is>
      </c>
      <c r="G15447" t="inlineStr">
        <is>
          <t>北京市</t>
        </is>
      </c>
      <c r="H15447" t="inlineStr">
        <is>
          <t>北京市朝阳区建国路甲92号世茂大厦首层102单元</t>
        </is>
      </c>
      <c r="I15447" t="inlineStr">
        <is>
          <t>39.907743</t>
        </is>
      </c>
      <c r="J15447" t="inlineStr">
        <is>
          <t>116.470847</t>
        </is>
      </c>
      <c r="K15447" t="inlineStr">
        <is>
          <t>[{"sub_cat":"咖啡","parent_cat":"甜品饮品"},{"sub_cat":"咖啡","parent_cat":"美食"},{"sub_cat":"简餐","parent_cat":"快餐便当"},{"sub_cat":"简餐","parent_cat":"美食"}]</t>
        </is>
      </c>
      <c r="L15447" t="inlineStr">
        <is>
          <t>否</t>
        </is>
      </c>
      <c r="M15447" t="inlineStr">
        <is>
          <t>是</t>
        </is>
      </c>
      <c r="N15447" t="inlineStr">
        <is>
          <t>02160782939</t>
        </is>
      </c>
      <c r="O15447" t="inlineStr">
        <is>
          <t>["07:00/20:30"]</t>
        </is>
      </c>
      <c r="P15447" t="inlineStr">
        <is>
          <t>267</t>
        </is>
      </c>
      <c r="Q15447" t="inlineStr">
        <is>
          <t>https://www.ele.me/shop/E5545725197304583899</t>
        </is>
      </c>
      <c r="R15447" t="inlineStr">
        <is>
          <t>5</t>
        </is>
      </c>
      <c r="S15447" t="inlineStr">
        <is>
          <t>5.0</t>
        </is>
      </c>
      <c r="T15447" t="inlineStr">
        <is>
          <t>4.9</t>
        </is>
      </c>
      <c r="U15447" t="inlineStr">
        <is>
          <t>93</t>
        </is>
      </c>
      <c r="V15447" t="inlineStr">
        <is>
          <t>[{"pid":"2088057355","desc":"新用户下单立减17元","name":"新用户立减(不与其他活动共享)","type":"首"},{"pid":"21531582642","desc":"满60减9，满80减12，满110减15，满140减20","name":"满减3/29","type":"减"}]</t>
        </is>
      </c>
      <c r="W15447" t="inlineStr">
        <is>
          <t>[]</t>
        </is>
      </c>
      <c r="X15447" t="inlineStr">
        <is>
          <t>蜂鸟专送</t>
        </is>
      </c>
      <c r="Y15447" t="inlineStr">
        <is>
          <t>30</t>
        </is>
      </c>
      <c r="Z15447" t="inlineStr">
        <is>
          <t>20</t>
        </is>
      </c>
      <c r="AA15447" t="inlineStr">
        <is>
          <t>0</t>
        </is>
      </c>
      <c r="AB15447" t="inlineStr">
        <is>
          <t>[{"sid":"9","desc":"超时10分钟立享赔付","name":"准时达"}]</t>
        </is>
      </c>
    </row>
    <row r="15448">
      <c r="A15448" t="inlineStr">
        <is>
          <t>2019-03-29 19:22:11</t>
        </is>
      </c>
      <c r="B15448" t="inlineStr">
        <is>
          <t>https://www.ele.me/shop/E3344270816857087390</t>
        </is>
      </c>
      <c r="C15448" t="inlineStr">
        <is>
          <t>E3344270816857087390</t>
        </is>
      </c>
      <c r="D15448" t="inlineStr">
        <is>
          <t>晴天鲜花店（上地店）</t>
        </is>
      </c>
      <c r="E15448" t="inlineStr">
        <is>
          <t>https://fuss10.elemecdn.com/3/95/090beaa7a5d2b46f623efecefda34jpeg.jpeg</t>
        </is>
      </c>
      <c r="F15448" t="inlineStr">
        <is>
          <t>北京市</t>
        </is>
      </c>
      <c r="G15448" t="inlineStr">
        <is>
          <t>北京市</t>
        </is>
      </c>
      <c r="H15448" t="inlineStr">
        <is>
          <t>北京市海淀区上地信息路38号1幢一层北103号</t>
        </is>
      </c>
      <c r="I15448" t="inlineStr">
        <is>
          <t>40.025025</t>
        </is>
      </c>
      <c r="J15448" t="inlineStr">
        <is>
          <t>116.314021</t>
        </is>
      </c>
      <c r="K15448" t="inlineStr">
        <is>
          <t>[{"sub_cat":"鲜花","parent_cat":"鲜花绿植"}]</t>
        </is>
      </c>
      <c r="L15448" t="inlineStr">
        <is>
          <t>否</t>
        </is>
      </c>
      <c r="M15448" t="inlineStr">
        <is>
          <t>否</t>
        </is>
      </c>
      <c r="N15448" t="inlineStr">
        <is>
          <t>13520052127</t>
        </is>
      </c>
      <c r="O15448" t="inlineStr">
        <is>
          <t>["00:00/23:55"]</t>
        </is>
      </c>
      <c r="P15448" t="inlineStr">
        <is>
          <t>2</t>
        </is>
      </c>
      <c r="Q15448" t="inlineStr">
        <is>
          <t>https://www.ele.me/shop/E3344270816857087390</t>
        </is>
      </c>
      <c r="R15448" t="inlineStr">
        <is>
          <t>5</t>
        </is>
      </c>
      <c r="S15448" t="inlineStr">
        <is>
          <t>5.0</t>
        </is>
      </c>
      <c r="T15448" t="inlineStr">
        <is>
          <t>5.0</t>
        </is>
      </c>
      <c r="U15448" t="inlineStr">
        <is>
          <t>1</t>
        </is>
      </c>
      <c r="V15448" t="inlineStr">
        <is>
          <t>[{"pid":"1000000000138339","desc":"满100减10，满200减15，满500减20","name":"全店满减","type":"减"},{"pid":"1000000000163791","desc":"满5元赠送代写贺卡1份","name":"下单满赠","type":"赠"},{"pid":"1000000000231800","desc":"折扣商品7折起","name":"(不与其它活动同享)7折","type":"折"},{"pid":"6000138244","desc":"特价商品9.9元起","name":"(不与其它活动同享)特价","type":"特"}]</t>
        </is>
      </c>
      <c r="W15448" t="inlineStr">
        <is>
          <t>[]</t>
        </is>
      </c>
      <c r="X15448" t="inlineStr">
        <is>
          <t/>
        </is>
      </c>
      <c r="Y15448" t="inlineStr">
        <is>
          <t>38</t>
        </is>
      </c>
      <c r="Z15448" t="inlineStr">
        <is>
          <t>0</t>
        </is>
      </c>
      <c r="AA15448" t="inlineStr">
        <is>
          <t>0</t>
        </is>
      </c>
      <c r="AB15448" t="inlineStr">
        <is>
          <t>[]</t>
        </is>
      </c>
    </row>
    <row r="15449">
      <c r="A15449" t="inlineStr">
        <is>
          <t>2019-03-29 19:22:11</t>
        </is>
      </c>
      <c r="B15449" t="inlineStr">
        <is>
          <t>https://www.ele.me/shop/E8906143111735780597</t>
        </is>
      </c>
      <c r="C15449" t="inlineStr">
        <is>
          <t>E8906143111735780597</t>
        </is>
      </c>
      <c r="D15449" t="inlineStr">
        <is>
          <t>二十五块半(五道口店)</t>
        </is>
      </c>
      <c r="E15449" t="inlineStr">
        <is>
          <t>https://fuss10.elemecdn.com/5/d2/6046f89e74c9fc841f7f255f4a1ebpng.png</t>
        </is>
      </c>
      <c r="F15449" t="inlineStr">
        <is>
          <t>北京市</t>
        </is>
      </c>
      <c r="G15449" t="inlineStr">
        <is>
          <t>北京市</t>
        </is>
      </c>
      <c r="H15449" t="inlineStr">
        <is>
          <t>北京市海淀区中关村东路18号-1层</t>
        </is>
      </c>
      <c r="I15449" t="inlineStr">
        <is>
          <t>39.988265</t>
        </is>
      </c>
      <c r="J15449" t="inlineStr">
        <is>
          <t>116.333777</t>
        </is>
      </c>
      <c r="K15449" t="inlineStr">
        <is>
          <t>[{"sub_cat":"简餐","parent_cat":"快餐便当"},{"sub_cat":"简餐","parent_cat":"美食"},{"sub_cat":"盖浇饭","parent_cat":"快餐便当"},{"sub_cat":"盖浇饭","parent_cat":"美食"}]</t>
        </is>
      </c>
      <c r="L15449" t="inlineStr">
        <is>
          <t>否</t>
        </is>
      </c>
      <c r="M15449" t="inlineStr">
        <is>
          <t>是</t>
        </is>
      </c>
      <c r="N15449" t="inlineStr">
        <is>
          <t>13621336726</t>
        </is>
      </c>
      <c r="O15449" t="inlineStr">
        <is>
          <t>["09:00/21:00"]</t>
        </is>
      </c>
      <c r="P15449" t="inlineStr">
        <is>
          <t>12230</t>
        </is>
      </c>
      <c r="Q15449" t="inlineStr">
        <is>
          <t>https://www.ele.me/shop/E8906143111735780597</t>
        </is>
      </c>
      <c r="R15449" t="inlineStr">
        <is>
          <t>4.8</t>
        </is>
      </c>
      <c r="S15449" t="inlineStr">
        <is>
          <t>4.8</t>
        </is>
      </c>
      <c r="T15449" t="inlineStr">
        <is>
          <t>4.7</t>
        </is>
      </c>
      <c r="U15449" t="inlineStr">
        <is>
          <t>1684</t>
        </is>
      </c>
      <c r="V15449" t="inlineStr">
        <is>
          <t>[{"pid":"2120084066","desc":"满20减17，满46减21，满77减40，满100减50","name":"25kb满减活动","type":"减"},{"pid":"21505520515","desc":"特价商品3元起","name":"超值换购","type":"换"},{"pid":"2133030187","desc":"新用户下单立减25元","name":"华北ka直营城市25-17","type":"首"}]</t>
        </is>
      </c>
      <c r="W15449" t="inlineStr">
        <is>
          <t>[]</t>
        </is>
      </c>
      <c r="X15449" t="inlineStr">
        <is>
          <t/>
        </is>
      </c>
      <c r="Y15449" t="inlineStr">
        <is>
          <t>28</t>
        </is>
      </c>
      <c r="Z15449" t="inlineStr">
        <is>
          <t>20</t>
        </is>
      </c>
      <c r="AA15449" t="inlineStr">
        <is>
          <t>0</t>
        </is>
      </c>
      <c r="AB15449" t="inlineStr">
        <is>
          <t>[{"sid":"10","desc":"商家原因导致订单取消，赔付代金券","name":"拒单赔"},{"sid":"4","desc":"该商家支持开发票，请在下单时填写好发票抬头","name":"开发票"}]</t>
        </is>
      </c>
    </row>
    <row r="15450">
      <c r="A15450" t="inlineStr">
        <is>
          <t>2019-03-29 19:22:11</t>
        </is>
      </c>
      <c r="B15450" t="inlineStr">
        <is>
          <t>https://www.ele.me/shop/E7468401590741776691</t>
        </is>
      </c>
      <c r="C15450" t="inlineStr">
        <is>
          <t>E7468401590741776691</t>
        </is>
      </c>
      <c r="D15450" t="inlineStr">
        <is>
          <t>巨饿便当(中关村东路店)</t>
        </is>
      </c>
      <c r="E15450" t="inlineStr">
        <is>
          <t>https://fuss10.elemecdn.com/f/e1/a452fb0be11e09bc88ec4d1343fb7png.png</t>
        </is>
      </c>
      <c r="F15450" t="inlineStr">
        <is>
          <t>北京市</t>
        </is>
      </c>
      <c r="G15450" t="inlineStr">
        <is>
          <t>北京市</t>
        </is>
      </c>
      <c r="H15450" t="inlineStr">
        <is>
          <t>北京市海淀区中关村东路18号-1层</t>
        </is>
      </c>
      <c r="I15450" t="inlineStr">
        <is>
          <t>39.988102</t>
        </is>
      </c>
      <c r="J15450" t="inlineStr">
        <is>
          <t>116.33384</t>
        </is>
      </c>
      <c r="K15450" t="inlineStr">
        <is>
          <t>[{"sub_cat":"简餐","parent_cat":"快餐便当"},{"sub_cat":"简餐","parent_cat":"美食"},{"sub_cat":"地方小吃","parent_cat":"小吃夜宵"},{"sub_cat":"地方小吃","parent_cat":"美食"}]</t>
        </is>
      </c>
      <c r="L15450" t="inlineStr">
        <is>
          <t>否</t>
        </is>
      </c>
      <c r="M15450" t="inlineStr">
        <is>
          <t>是</t>
        </is>
      </c>
      <c r="N15450" t="inlineStr">
        <is>
          <t>021-60782942</t>
        </is>
      </c>
      <c r="O15450" t="inlineStr">
        <is>
          <t>["09:30/20:30"]</t>
        </is>
      </c>
      <c r="P15450" t="inlineStr">
        <is>
          <t>2805</t>
        </is>
      </c>
      <c r="Q15450" t="inlineStr">
        <is>
          <t>https://www.ele.me/shop/E7468401590741776691</t>
        </is>
      </c>
      <c r="R15450" t="inlineStr">
        <is>
          <t>4.5</t>
        </is>
      </c>
      <c r="S15450" t="inlineStr">
        <is>
          <t>4.6</t>
        </is>
      </c>
      <c r="T15450" t="inlineStr">
        <is>
          <t>4.5</t>
        </is>
      </c>
      <c r="U15450" t="inlineStr">
        <is>
          <t>519</t>
        </is>
      </c>
      <c r="V15450" t="inlineStr">
        <is>
          <t>[{"pid":"21531367626","desc":"满28减16，满49减21，满65减31","name":"满减","type":"减"},{"pid":"2072202491","desc":"特价商品1.9元起","name":"超值换购","type":"换"},{"pid":"2088036667","desc":"新用户下单立减17元","name":"新用户立减(不与其他活动共享)","type":"首"},{"pid":"820682922","desc":"本店新用户立减1元","name":"门店新客立减","type":"新"}]</t>
        </is>
      </c>
      <c r="W15450" t="inlineStr">
        <is>
          <t>[]</t>
        </is>
      </c>
      <c r="X15450" t="inlineStr">
        <is>
          <t>蜂鸟专送</t>
        </is>
      </c>
      <c r="Y15450" t="inlineStr">
        <is>
          <t>20</t>
        </is>
      </c>
      <c r="Z15450" t="inlineStr">
        <is>
          <t>20</t>
        </is>
      </c>
      <c r="AA15450" t="inlineStr">
        <is>
          <t>5</t>
        </is>
      </c>
      <c r="AB15450" t="inlineStr">
        <is>
          <t>[{"sid":"4","desc":"该商家支持开发票，请在下单时填写好发票抬头","name":"开发票"}]</t>
        </is>
      </c>
    </row>
    <row r="15451">
      <c r="A15451" t="inlineStr">
        <is>
          <t>2019-03-29 19:22:08</t>
        </is>
      </c>
      <c r="B15451" t="inlineStr">
        <is>
          <t>https://www.ele.me/shop/E10185699083299379143</t>
        </is>
      </c>
      <c r="C15451" t="inlineStr">
        <is>
          <t>E10185699083299379143</t>
        </is>
      </c>
      <c r="D15451" t="inlineStr">
        <is>
          <t>花里花外（中关村店）</t>
        </is>
      </c>
      <c r="E15451" t="inlineStr">
        <is>
          <t>https://fuss10.elemecdn.com/9/93/11f6e30abd6ef154c08b2a75a3a71jpeg.jpeg</t>
        </is>
      </c>
      <c r="F15451" t="inlineStr">
        <is>
          <t>北京市</t>
        </is>
      </c>
      <c r="G15451" t="inlineStr">
        <is>
          <t>北京市</t>
        </is>
      </c>
      <c r="H15451" t="inlineStr">
        <is>
          <t>北京市海淀区中关村东路18号1号楼C-1606</t>
        </is>
      </c>
      <c r="I15451" t="inlineStr">
        <is>
          <t>39.988102</t>
        </is>
      </c>
      <c r="J15451" t="inlineStr">
        <is>
          <t>116.33384</t>
        </is>
      </c>
      <c r="K15451" t="inlineStr">
        <is>
          <t>[{"sub_cat":"鲜花","parent_cat":"鲜花绿植"}]</t>
        </is>
      </c>
      <c r="L15451" t="inlineStr">
        <is>
          <t>否</t>
        </is>
      </c>
      <c r="M15451" t="inlineStr">
        <is>
          <t>否</t>
        </is>
      </c>
      <c r="N15451" t="inlineStr">
        <is>
          <t>13910797793</t>
        </is>
      </c>
      <c r="O15451" t="inlineStr">
        <is>
          <t>["00:00/23:55"]</t>
        </is>
      </c>
      <c r="P15451" t="inlineStr">
        <is>
          <t>56</t>
        </is>
      </c>
      <c r="Q15451" t="inlineStr">
        <is>
          <t>https://www.ele.me/shop/E10185699083299379143</t>
        </is>
      </c>
      <c r="R15451" t="inlineStr">
        <is>
          <t>5</t>
        </is>
      </c>
      <c r="S15451" t="inlineStr">
        <is>
          <t>5.0</t>
        </is>
      </c>
      <c r="T15451" t="inlineStr">
        <is>
          <t>5.0</t>
        </is>
      </c>
      <c r="U15451" t="inlineStr">
        <is>
          <t>5</t>
        </is>
      </c>
      <c r="V15451" t="inlineStr">
        <is>
          <t>[{"pid":"31746234","desc":"满99减10，满199减15，满299减20","name":"全店满减","type":"减"},{"pid":"6000142701","desc":"立减商品最高优惠760元","name":"3折专区❤❤❤❤","type":"折"}]</t>
        </is>
      </c>
      <c r="W15451" t="inlineStr">
        <is>
          <t>[]</t>
        </is>
      </c>
      <c r="X15451" t="inlineStr">
        <is>
          <t/>
        </is>
      </c>
      <c r="Y15451" t="inlineStr">
        <is>
          <t>39</t>
        </is>
      </c>
      <c r="Z15451" t="inlineStr">
        <is>
          <t>0</t>
        </is>
      </c>
      <c r="AA15451" t="inlineStr">
        <is>
          <t>0</t>
        </is>
      </c>
      <c r="AB15451" t="inlineStr">
        <is>
          <t>[{"sid":"4","desc":"该商家支持开发票，请在下单时填写好发票抬头","name":"开发票"}]</t>
        </is>
      </c>
    </row>
    <row r="15452">
      <c r="A15452" t="inlineStr">
        <is>
          <t>2019-03-29 19:22:08</t>
        </is>
      </c>
      <c r="B15452" t="inlineStr">
        <is>
          <t>https://www.ele.me/shop/E10192970805591754460</t>
        </is>
      </c>
      <c r="C15452" t="inlineStr">
        <is>
          <t>E10192970805591754460</t>
        </is>
      </c>
      <c r="D15452" t="inlineStr">
        <is>
          <t>豆腐村(望京西园三区老店)</t>
        </is>
      </c>
      <c r="E15452" t="inlineStr">
        <is>
          <t>https://fuss10.elemecdn.com/6/a7/87c86546cca4f3ff6f3fb8626cb2cjpeg.jpeg</t>
        </is>
      </c>
      <c r="F15452" t="inlineStr">
        <is>
          <t>北京市</t>
        </is>
      </c>
      <c r="G15452" t="inlineStr">
        <is>
          <t>北京市</t>
        </is>
      </c>
      <c r="H15452" t="inlineStr">
        <is>
          <t>北京市朝阳区双会桥西南角2号</t>
        </is>
      </c>
      <c r="I15452" t="inlineStr">
        <is>
          <t>40.000015</t>
        </is>
      </c>
      <c r="J15452" t="inlineStr">
        <is>
          <t>116.474794</t>
        </is>
      </c>
      <c r="K15452" t="inlineStr">
        <is>
          <t>[{"sub_cat":"日韩料理","parent_cat":"异国料理"},{"sub_cat":"日韩料理","parent_cat":"美食"},{"sub_cat":"简餐","parent_cat":"快餐便当"},{"sub_cat":"简餐","parent_cat":"美食"}]</t>
        </is>
      </c>
      <c r="L15452" t="inlineStr">
        <is>
          <t>否</t>
        </is>
      </c>
      <c r="M15452" t="inlineStr">
        <is>
          <t>否</t>
        </is>
      </c>
      <c r="N15452" t="inlineStr">
        <is>
          <t>17610398988 64741141</t>
        </is>
      </c>
      <c r="O15452" t="inlineStr">
        <is>
          <t>["09:00/20:30"]</t>
        </is>
      </c>
      <c r="P15452" t="inlineStr">
        <is>
          <t>162</t>
        </is>
      </c>
      <c r="Q15452" t="inlineStr">
        <is>
          <t>https://www.ele.me/shop/E10192970805591754460</t>
        </is>
      </c>
      <c r="R15452" t="inlineStr">
        <is>
          <t>4.7</t>
        </is>
      </c>
      <c r="S15452" t="inlineStr">
        <is>
          <t>4.8</t>
        </is>
      </c>
      <c r="T15452" t="inlineStr">
        <is>
          <t>4.8</t>
        </is>
      </c>
      <c r="U15452" t="inlineStr">
        <is>
          <t>37</t>
        </is>
      </c>
      <c r="V15452" t="inlineStr">
        <is>
          <t>[{"pid":"1899604977","desc":"满25减10，满60减15，满80减20，满100减25","name":"自营销复杂满减活动","type":"减"},{"pid":"21491750635","desc":"特价商品9.9元起","name":"限时秒杀-9.9夜宵","type":"折"}]</t>
        </is>
      </c>
      <c r="W15452" t="inlineStr">
        <is>
          <t>[]</t>
        </is>
      </c>
      <c r="X15452" t="inlineStr">
        <is>
          <t>蜂鸟专送</t>
        </is>
      </c>
      <c r="Y15452" t="inlineStr">
        <is>
          <t>20</t>
        </is>
      </c>
      <c r="Z15452" t="inlineStr">
        <is>
          <t>20</t>
        </is>
      </c>
      <c r="AA15452" t="inlineStr">
        <is>
          <t>5</t>
        </is>
      </c>
      <c r="AB15452" t="inlineStr">
        <is>
          <t>[]</t>
        </is>
      </c>
    </row>
    <row r="15453">
      <c r="A15453" t="inlineStr">
        <is>
          <t>2019-03-29 19:22:08</t>
        </is>
      </c>
      <c r="B15453" t="inlineStr">
        <is>
          <t>https://www.ele.me/shop/E1776189483230777063</t>
        </is>
      </c>
      <c r="C15453" t="inlineStr">
        <is>
          <t>E1776189483230777063</t>
        </is>
      </c>
      <c r="D15453" t="inlineStr">
        <is>
          <t>花家怡园（世茂店）</t>
        </is>
      </c>
      <c r="E15453" t="inlineStr">
        <is>
          <t>https://fuss10.elemecdn.com/9/1c/261f15a406266c38ce82918571be7png.png</t>
        </is>
      </c>
      <c r="F15453" t="inlineStr">
        <is>
          <t>北京市</t>
        </is>
      </c>
      <c r="G15453" t="inlineStr">
        <is>
          <t>北京市</t>
        </is>
      </c>
      <c r="H15453" t="inlineStr">
        <is>
          <t>北京市朝阳区建国路甲92号3层301号</t>
        </is>
      </c>
      <c r="I15453" t="inlineStr">
        <is>
          <t>39.907743</t>
        </is>
      </c>
      <c r="J15453" t="inlineStr">
        <is>
          <t>116.470847</t>
        </is>
      </c>
      <c r="K15453" t="inlineStr">
        <is>
          <t>[{"sub_cat":"其他菜系","parent_cat":"特色菜系"},{"sub_cat":"其他菜系","parent_cat":"美食"},{"sub_cat":"简餐","parent_cat":"快餐便当"},{"sub_cat":"简餐","parent_cat":"美食"}]</t>
        </is>
      </c>
      <c r="L15453" t="inlineStr">
        <is>
          <t>否</t>
        </is>
      </c>
      <c r="M15453" t="inlineStr">
        <is>
          <t>是</t>
        </is>
      </c>
      <c r="N15453" t="inlineStr">
        <is>
          <t>010-51283329</t>
        </is>
      </c>
      <c r="O15453" t="inlineStr">
        <is>
          <t>["10:00/22:00"]</t>
        </is>
      </c>
      <c r="P15453" t="inlineStr">
        <is>
          <t>4973</t>
        </is>
      </c>
      <c r="Q15453" t="inlineStr">
        <is>
          <t>https://www.ele.me/shop/E1776189483230777063</t>
        </is>
      </c>
      <c r="R15453" t="inlineStr">
        <is>
          <t>4.7</t>
        </is>
      </c>
      <c r="S15453" t="inlineStr">
        <is>
          <t>4.8</t>
        </is>
      </c>
      <c r="T15453" t="inlineStr">
        <is>
          <t>4.7</t>
        </is>
      </c>
      <c r="U15453" t="inlineStr">
        <is>
          <t>1095</t>
        </is>
      </c>
      <c r="V15453" t="inlineStr">
        <is>
          <t>[{"pid":"2088028083","desc":"新用户下单立减17元","name":"新用户立减(不与其他活动共享)","type":"首"},{"pid":"21532843514","desc":"满40减15，满60减25，满130减40","name":"花家怡园活动","type":"减"},{"pid":"21519759211","desc":"折扣商品5折起","name":"单品折扣","type":"折"},{"pid":"21519909187","desc":"特价商品9元起","name":"单品定价","type":"特"}]</t>
        </is>
      </c>
      <c r="W15453" t="inlineStr">
        <is>
          <t>[]</t>
        </is>
      </c>
      <c r="X15453" t="inlineStr">
        <is>
          <t>蜂鸟专送</t>
        </is>
      </c>
      <c r="Y15453" t="inlineStr">
        <is>
          <t>20</t>
        </is>
      </c>
      <c r="Z15453" t="inlineStr">
        <is>
          <t>20</t>
        </is>
      </c>
      <c r="AA15453" t="inlineStr">
        <is>
          <t>5</t>
        </is>
      </c>
      <c r="AB15453" t="inlineStr">
        <is>
          <t>[{"sid":"10","desc":"商家原因导致订单取消，赔付代金券","name":"拒单赔"},{"sid":"7","desc":"该商户食品安全已由国泰产险承担，食品安全有保障","name":"食安保"},{"sid":"4","desc":"该商家支持开发票，请在下单时填写好发票抬头","name":"开发票"}]</t>
        </is>
      </c>
    </row>
    <row r="15454">
      <c r="A15454" t="inlineStr">
        <is>
          <t>2019-03-29 19:22:08</t>
        </is>
      </c>
      <c r="B15454" t="inlineStr">
        <is>
          <t>https://www.ele.me/shop/E4404831750454078163</t>
        </is>
      </c>
      <c r="C15454" t="inlineStr">
        <is>
          <t>E4404831750454078163</t>
        </is>
      </c>
      <c r="D15454" t="inlineStr">
        <is>
          <t>亚惠美食（知春路店）</t>
        </is>
      </c>
      <c r="E15454" t="inlineStr">
        <is>
          <t>https://fuss10.elemecdn.com/3/71/31581dc1d0ed17c0e546c9af40dc9png.png</t>
        </is>
      </c>
      <c r="F15454" t="inlineStr">
        <is>
          <t>北京市</t>
        </is>
      </c>
      <c r="G15454" t="inlineStr">
        <is>
          <t>北京市</t>
        </is>
      </c>
      <c r="H15454" t="inlineStr">
        <is>
          <t>北京市海淀区知春路甲48号4号楼地上一层5845F1F0010号</t>
        </is>
      </c>
      <c r="I15454" t="inlineStr">
        <is>
          <t>39.97527</t>
        </is>
      </c>
      <c r="J15454" t="inlineStr">
        <is>
          <t>116.338666</t>
        </is>
      </c>
      <c r="K15454" t="inlineStr">
        <is>
          <t>[{"sub_cat":"包子粥店","parent_cat":"快餐便当"},{"sub_cat":"包子粥店","parent_cat":"美食"},{"sub_cat":"简餐","parent_cat":"快餐便当"},{"sub_cat":"简餐","parent_cat":"美食"}]</t>
        </is>
      </c>
      <c r="L15454" t="inlineStr">
        <is>
          <t>否</t>
        </is>
      </c>
      <c r="M15454" t="inlineStr">
        <is>
          <t>是</t>
        </is>
      </c>
      <c r="N15454" t="inlineStr">
        <is>
          <t>15711443150</t>
        </is>
      </c>
      <c r="O15454" t="inlineStr">
        <is>
          <t>["08:00/20:00"]</t>
        </is>
      </c>
      <c r="P15454" t="inlineStr">
        <is>
          <t>371</t>
        </is>
      </c>
      <c r="Q15454" t="inlineStr">
        <is>
          <t>https://www.ele.me/shop/E4404831750454078163</t>
        </is>
      </c>
      <c r="R15454" t="inlineStr">
        <is>
          <t>4.8</t>
        </is>
      </c>
      <c r="S15454" t="inlineStr">
        <is>
          <t>4.8</t>
        </is>
      </c>
      <c r="T15454" t="inlineStr">
        <is>
          <t>4.8</t>
        </is>
      </c>
      <c r="U15454" t="inlineStr">
        <is>
          <t>197</t>
        </is>
      </c>
      <c r="V15454" t="inlineStr">
        <is>
          <t>[{"pid":"21527209754","desc":"满25减5，满40减8，满60减12，满100减22","name":"亚惠","type":"减"},{"pid":"21525269683","desc":"折扣商品5折起","name":"周三半价日","type":"折"},{"pid":"2133047331","desc":"新用户下单立减25元","name":"华北ka直营城市25-17","type":"首"},{"pid":"2013469283","desc":"特价商品1元起","name":"单品定价","type":"特"}]</t>
        </is>
      </c>
      <c r="W15454" t="inlineStr">
        <is>
          <t>[]</t>
        </is>
      </c>
      <c r="X15454" t="inlineStr">
        <is>
          <t>蜂鸟专送</t>
        </is>
      </c>
      <c r="Y15454" t="inlineStr">
        <is>
          <t>20</t>
        </is>
      </c>
      <c r="Z15454" t="inlineStr">
        <is>
          <t>20</t>
        </is>
      </c>
      <c r="AA15454" t="inlineStr">
        <is>
          <t>0</t>
        </is>
      </c>
      <c r="AB15454" t="inlineStr">
        <is>
          <t>[{"sid":"4","desc":"该商家支持开发票，请在下单时填写好发票抬头","name":"开发票"}]</t>
        </is>
      </c>
    </row>
    <row r="15455">
      <c r="A15455" t="inlineStr">
        <is>
          <t>2019-03-29 19:22:05</t>
        </is>
      </c>
      <c r="B15455" t="inlineStr">
        <is>
          <t>https://www.ele.me/shop/E10067211699334933703</t>
        </is>
      </c>
      <c r="C15455" t="inlineStr">
        <is>
          <t>E10067211699334933703</t>
        </is>
      </c>
      <c r="D15455" t="inlineStr">
        <is>
          <t>田老师红烧肉(财智店)</t>
        </is>
      </c>
      <c r="E15455" t="inlineStr">
        <is>
          <t>https://fuss10.elemecdn.com/f/8c/a0243ff6b05f952b127524b5bf99ajpeg.jpeg</t>
        </is>
      </c>
      <c r="F15455" t="inlineStr">
        <is>
          <t>北京市</t>
        </is>
      </c>
      <c r="G15455" t="inlineStr">
        <is>
          <t>北京市</t>
        </is>
      </c>
      <c r="H15455" t="inlineStr">
        <is>
          <t>北京市海淀区中关村东路18号一层14号</t>
        </is>
      </c>
      <c r="I15455" t="inlineStr">
        <is>
          <t>39.988102</t>
        </is>
      </c>
      <c r="J15455" t="inlineStr">
        <is>
          <t>116.33384</t>
        </is>
      </c>
      <c r="K15455" t="inlineStr">
        <is>
          <t>[{"sub_cat":"简餐","parent_cat":"快餐便当"},{"sub_cat":"简餐","parent_cat":"美食"},{"sub_cat":"地方小吃","parent_cat":"小吃夜宵"},{"sub_cat":"地方小吃","parent_cat":"美食"}]</t>
        </is>
      </c>
      <c r="L15455" t="inlineStr">
        <is>
          <t>否</t>
        </is>
      </c>
      <c r="M15455" t="inlineStr">
        <is>
          <t>是</t>
        </is>
      </c>
      <c r="N15455" t="inlineStr">
        <is>
          <t>4001003109 010-82600087</t>
        </is>
      </c>
      <c r="O15455" t="inlineStr">
        <is>
          <t>["10:00/22:00"]</t>
        </is>
      </c>
      <c r="P15455" t="inlineStr">
        <is>
          <t>2741</t>
        </is>
      </c>
      <c r="Q15455" t="inlineStr">
        <is>
          <t>https://www.ele.me/shop/E10067211699334933703</t>
        </is>
      </c>
      <c r="R15455" t="inlineStr">
        <is>
          <t>4.7</t>
        </is>
      </c>
      <c r="S15455" t="inlineStr">
        <is>
          <t>4.7</t>
        </is>
      </c>
      <c r="T15455" t="inlineStr">
        <is>
          <t>4.7</t>
        </is>
      </c>
      <c r="U15455" t="inlineStr">
        <is>
          <t>898</t>
        </is>
      </c>
      <c r="V15455" t="inlineStr">
        <is>
          <t>[{"pid":"21530206714","desc":"满30减10，满45减17","name":"田老师北京满减","type":"减"},{"pid":"2103117771","desc":"特价商品1元起","name":"新用户1元吃","type":"特"},{"pid":"21477272051","desc":"新用户下单立减30元","name":"北京ka30-20","type":"首"}]</t>
        </is>
      </c>
      <c r="W15455" t="inlineStr">
        <is>
          <t>[]</t>
        </is>
      </c>
      <c r="X15455" t="inlineStr">
        <is>
          <t>蜂鸟专送</t>
        </is>
      </c>
      <c r="Y15455" t="inlineStr">
        <is>
          <t>20</t>
        </is>
      </c>
      <c r="Z15455" t="inlineStr">
        <is>
          <t>20</t>
        </is>
      </c>
      <c r="AA15455" t="inlineStr">
        <is>
          <t>5</t>
        </is>
      </c>
      <c r="AB15455" t="inlineStr">
        <is>
          <t>[{"sid":"4","desc":"该商家支持开发票，请在下单时填写好发票抬头","name":"开发票"}]</t>
        </is>
      </c>
    </row>
    <row r="15456">
      <c r="A15456" t="inlineStr">
        <is>
          <t>2019-03-29 19:22:04</t>
        </is>
      </c>
      <c r="B15456" t="inlineStr">
        <is>
          <t>https://www.ele.me/shop/E6842955877759268391</t>
        </is>
      </c>
      <c r="C15456" t="inlineStr">
        <is>
          <t>E6842955877759268391</t>
        </is>
      </c>
      <c r="D15456" t="inlineStr">
        <is>
          <t>武圣羊杂割(财智大厦店)</t>
        </is>
      </c>
      <c r="E15456" t="inlineStr">
        <is>
          <t>https://fuss10.elemecdn.com/3/3c/29adecffa766643025dc7762e98d5png.png</t>
        </is>
      </c>
      <c r="F15456" t="inlineStr">
        <is>
          <t>北京市</t>
        </is>
      </c>
      <c r="G15456" t="inlineStr">
        <is>
          <t>北京市</t>
        </is>
      </c>
      <c r="H15456" t="inlineStr">
        <is>
          <t>北京市海淀区中关村东路18号1号楼1层07号01</t>
        </is>
      </c>
      <c r="I15456" t="inlineStr">
        <is>
          <t>39.988102</t>
        </is>
      </c>
      <c r="J15456" t="inlineStr">
        <is>
          <t>116.33384</t>
        </is>
      </c>
      <c r="K15456" t="inlineStr">
        <is>
          <t>[{"sub_cat":"简餐","parent_cat":"快餐便当"},{"sub_cat":"简餐","parent_cat":"美食"},{"sub_cat":"米粉面馆","parent_cat":"快餐便当"},{"sub_cat":"米粉面馆","parent_cat":"美食"}]</t>
        </is>
      </c>
      <c r="L15456" t="inlineStr">
        <is>
          <t>否</t>
        </is>
      </c>
      <c r="M15456" t="inlineStr">
        <is>
          <t>否</t>
        </is>
      </c>
      <c r="N15456" t="inlineStr">
        <is>
          <t>17610901071</t>
        </is>
      </c>
      <c r="O15456" t="inlineStr">
        <is>
          <t>["10:00/21:30"]</t>
        </is>
      </c>
      <c r="P15456" t="inlineStr">
        <is>
          <t>51</t>
        </is>
      </c>
      <c r="Q15456" t="inlineStr">
        <is>
          <t>https://www.ele.me/shop/E6842955877759268391</t>
        </is>
      </c>
      <c r="R15456" t="inlineStr">
        <is>
          <t>4.5</t>
        </is>
      </c>
      <c r="S15456" t="inlineStr">
        <is>
          <t>4.5</t>
        </is>
      </c>
      <c r="T15456" t="inlineStr">
        <is>
          <t>4.5</t>
        </is>
      </c>
      <c r="U15456" t="inlineStr">
        <is>
          <t>8</t>
        </is>
      </c>
      <c r="V15456" t="inlineStr">
        <is>
          <t>[{"pid":"21503030170","desc":"满35减3，满55减5","name":"3月武圣(到家)","type":"减"},{"pid":"21488136019","desc":"特价商品1.9元起","name":"超值换购","type":"换"}]</t>
        </is>
      </c>
      <c r="W15456" t="inlineStr">
        <is>
          <t>[]</t>
        </is>
      </c>
      <c r="X15456" t="inlineStr">
        <is>
          <t>蜂鸟专送</t>
        </is>
      </c>
      <c r="Y15456" t="inlineStr">
        <is>
          <t>21</t>
        </is>
      </c>
      <c r="Z15456" t="inlineStr">
        <is>
          <t>20</t>
        </is>
      </c>
      <c r="AA15456" t="inlineStr">
        <is>
          <t>5</t>
        </is>
      </c>
      <c r="AB15456" t="inlineStr">
        <is>
          <t>[]</t>
        </is>
      </c>
    </row>
    <row r="15457">
      <c r="A15457" t="inlineStr">
        <is>
          <t>2019-03-29 19:22:04</t>
        </is>
      </c>
      <c r="B15457" t="inlineStr">
        <is>
          <t>https://www.ele.me/shop/E16433776552546071047</t>
        </is>
      </c>
      <c r="C15457" t="inlineStr">
        <is>
          <t>E16433776552546071047</t>
        </is>
      </c>
      <c r="D15457" t="inlineStr">
        <is>
          <t>一虾一刻小龙虾饭·料理(中关村东路店)</t>
        </is>
      </c>
      <c r="E15457" t="inlineStr">
        <is>
          <t>https://fuss10.elemecdn.com/c/7f/6076cab3865241f287524d8a1a63cpng.png</t>
        </is>
      </c>
      <c r="F15457" t="inlineStr">
        <is>
          <t>北京市</t>
        </is>
      </c>
      <c r="G15457" t="inlineStr">
        <is>
          <t>北京市</t>
        </is>
      </c>
      <c r="H15457" t="inlineStr">
        <is>
          <t>北京市海淀区中关村东路18号-1层</t>
        </is>
      </c>
      <c r="I15457" t="inlineStr">
        <is>
          <t>39.987796</t>
        </is>
      </c>
      <c r="J15457" t="inlineStr">
        <is>
          <t>116.333858</t>
        </is>
      </c>
      <c r="K15457" t="inlineStr">
        <is>
          <t>[{"sub_cat":"简餐","parent_cat":"快餐便当"},{"sub_cat":"简餐","parent_cat":"美食"},{"sub_cat":"小龙虾","parent_cat":"小吃夜宵"},{"sub_cat":"小龙虾","parent_cat":"美食"}]</t>
        </is>
      </c>
      <c r="L15457" t="inlineStr">
        <is>
          <t>否</t>
        </is>
      </c>
      <c r="M15457" t="inlineStr">
        <is>
          <t>是</t>
        </is>
      </c>
      <c r="N15457" t="inlineStr">
        <is>
          <t>021-60782942</t>
        </is>
      </c>
      <c r="O15457" t="inlineStr">
        <is>
          <t>["09:30/20:30"]</t>
        </is>
      </c>
      <c r="P15457" t="inlineStr">
        <is>
          <t>4096</t>
        </is>
      </c>
      <c r="Q15457" t="inlineStr">
        <is>
          <t>https://www.ele.me/shop/E16433776552546071047</t>
        </is>
      </c>
      <c r="R15457" t="inlineStr">
        <is>
          <t>4.5</t>
        </is>
      </c>
      <c r="S15457" t="inlineStr">
        <is>
          <t>4.7</t>
        </is>
      </c>
      <c r="T15457" t="inlineStr">
        <is>
          <t>4.6</t>
        </is>
      </c>
      <c r="U15457" t="inlineStr">
        <is>
          <t>712</t>
        </is>
      </c>
      <c r="V15457" t="inlineStr">
        <is>
          <t>[{"pid":"2111516802","desc":"满15减10，满45减13，满65减26，满100减35","name":"满减","type":"减"},{"pid":"2073056811","desc":"特价商品5元起","name":"超值换购","type":"换"},{"pid":"2087914739","desc":"新用户下单立减17元","name":"新用户立减(不与其他活动共享)","type":"首"}]</t>
        </is>
      </c>
      <c r="W15457" t="inlineStr">
        <is>
          <t>[]</t>
        </is>
      </c>
      <c r="X15457" t="inlineStr">
        <is>
          <t>蜂鸟专送</t>
        </is>
      </c>
      <c r="Y15457" t="inlineStr">
        <is>
          <t>20</t>
        </is>
      </c>
      <c r="Z15457" t="inlineStr">
        <is>
          <t>20</t>
        </is>
      </c>
      <c r="AA15457" t="inlineStr">
        <is>
          <t>5</t>
        </is>
      </c>
      <c r="AB15457" t="inlineStr">
        <is>
          <t>[{"sid":"4","desc":"该商家支持开发票，请在下单时填写好发票抬头","name":"开发票"}]</t>
        </is>
      </c>
    </row>
    <row r="15458">
      <c r="A15458" t="inlineStr">
        <is>
          <t>2019-03-29 19:22:03</t>
        </is>
      </c>
      <c r="B15458" t="inlineStr">
        <is>
          <t>https://www.ele.me/shop/E9982013983811938956</t>
        </is>
      </c>
      <c r="C15458" t="inlineStr">
        <is>
          <t>E9982013983811938956</t>
        </is>
      </c>
      <c r="D15458" t="inlineStr">
        <is>
          <t>顶正过桥米线·锅贴(第5号档口青年食尚美食城店)</t>
        </is>
      </c>
      <c r="E15458" t="inlineStr">
        <is>
          <t>https://fuss10.elemecdn.com/9/30/0df0da153bb7b04b84910e0e993b3jpeg.jpeg</t>
        </is>
      </c>
      <c r="F15458" t="inlineStr">
        <is>
          <t>北京市</t>
        </is>
      </c>
      <c r="G15458" t="inlineStr">
        <is>
          <t>北京市</t>
        </is>
      </c>
      <c r="H15458" t="inlineStr">
        <is>
          <t>北京市海淀区知春路甲48号4号楼第一层5845F1F0011号</t>
        </is>
      </c>
      <c r="I15458" t="inlineStr">
        <is>
          <t>39.975162</t>
        </is>
      </c>
      <c r="J15458" t="inlineStr">
        <is>
          <t>116.338968</t>
        </is>
      </c>
      <c r="K15458" t="inlineStr">
        <is>
          <t>[{"sub_cat":"米粉面馆","parent_cat":"快餐便当"},{"sub_cat":"米粉面馆","parent_cat":"美食"}]</t>
        </is>
      </c>
      <c r="L15458" t="inlineStr">
        <is>
          <t>否</t>
        </is>
      </c>
      <c r="M15458" t="inlineStr">
        <is>
          <t>否</t>
        </is>
      </c>
      <c r="N15458" t="inlineStr">
        <is>
          <t>15103941786</t>
        </is>
      </c>
      <c r="O15458" t="inlineStr">
        <is>
          <t>["09:30/21:00"]</t>
        </is>
      </c>
      <c r="P15458" t="inlineStr">
        <is>
          <t>70</t>
        </is>
      </c>
      <c r="Q15458" t="inlineStr">
        <is>
          <t>https://www.ele.me/shop/E9982013983811938956</t>
        </is>
      </c>
      <c r="R15458" t="inlineStr">
        <is>
          <t>4.8</t>
        </is>
      </c>
      <c r="S15458" t="inlineStr">
        <is>
          <t>4.4</t>
        </is>
      </c>
      <c r="T15458" t="inlineStr">
        <is>
          <t>4.7</t>
        </is>
      </c>
      <c r="U15458" t="inlineStr">
        <is>
          <t>7</t>
        </is>
      </c>
      <c r="V15458" t="inlineStr">
        <is>
          <t>[{"pid":"2098452763","desc":"满30减10，满45减15，满60减25，满100减40","name":"自营销复杂满减活动","type":"减"},{"pid":"21525357803","desc":"满10元赠送软饮1份","name":"赠品活动","type":"赠"},{"pid":"1589067161","desc":"特价商品3元起","name":"超值换购","type":"换"}]</t>
        </is>
      </c>
      <c r="W15458" t="inlineStr">
        <is>
          <t>[]</t>
        </is>
      </c>
      <c r="X15458" t="inlineStr">
        <is>
          <t>蜂鸟专送</t>
        </is>
      </c>
      <c r="Y15458" t="inlineStr">
        <is>
          <t>20</t>
        </is>
      </c>
      <c r="Z15458" t="inlineStr">
        <is>
          <t>20</t>
        </is>
      </c>
      <c r="AA15458" t="inlineStr">
        <is>
          <t>5</t>
        </is>
      </c>
      <c r="AB15458" t="inlineStr">
        <is>
          <t>[{"sid":"7","desc":"该商户食品安全已由国泰产险承担，食品安全有保障","name":"食安保"}]</t>
        </is>
      </c>
    </row>
    <row r="15459">
      <c r="A15459" t="inlineStr">
        <is>
          <t>2019-03-29 19:22:01</t>
        </is>
      </c>
      <c r="B15459" t="inlineStr">
        <is>
          <t>https://www.ele.me/shop/E8298604040310532840</t>
        </is>
      </c>
      <c r="C15459" t="inlineStr">
        <is>
          <t>E8298604040310532840</t>
        </is>
      </c>
      <c r="D15459" t="inlineStr">
        <is>
          <t>爱有梅有（中关村店）</t>
        </is>
      </c>
      <c r="E15459" t="inlineStr">
        <is>
          <t>https://fuss10.elemecdn.com/6/87/43ba5bf13b5f017c6e5af1e05a5d2png.png</t>
        </is>
      </c>
      <c r="F15459" t="inlineStr">
        <is>
          <t>北京市</t>
        </is>
      </c>
      <c r="G15459" t="inlineStr">
        <is>
          <t>北京市</t>
        </is>
      </c>
      <c r="H15459" t="inlineStr">
        <is>
          <t>北京市海淀区中关村大街19号新中关大厦KB108</t>
        </is>
      </c>
      <c r="I15459" t="inlineStr">
        <is>
          <t>39.978378</t>
        </is>
      </c>
      <c r="J15459" t="inlineStr">
        <is>
          <t>116.315323</t>
        </is>
      </c>
      <c r="K15459" t="inlineStr">
        <is>
          <t>[{"sub_cat":"零食","parent_cat":"小吃夜宵"},{"sub_cat":"零食","parent_cat":"美食"}]</t>
        </is>
      </c>
      <c r="L15459" t="inlineStr">
        <is>
          <t>是</t>
        </is>
      </c>
      <c r="M15459" t="inlineStr">
        <is>
          <t>否</t>
        </is>
      </c>
      <c r="N15459" t="inlineStr">
        <is>
          <t>18513057912</t>
        </is>
      </c>
      <c r="O15459" t="inlineStr">
        <is>
          <t>["10:00/22:00"]</t>
        </is>
      </c>
      <c r="P15459" t="inlineStr">
        <is>
          <t>4</t>
        </is>
      </c>
      <c r="Q15459" t="inlineStr">
        <is>
          <t>https://www.ele.me/shop/E8298604040310532840</t>
        </is>
      </c>
      <c r="R15459" t="inlineStr">
        <is>
          <t>0</t>
        </is>
      </c>
      <c r="S15459" t="inlineStr">
        <is>
          <t/>
        </is>
      </c>
      <c r="T15459" t="inlineStr">
        <is>
          <t/>
        </is>
      </c>
      <c r="U15459" t="inlineStr">
        <is>
          <t>0</t>
        </is>
      </c>
      <c r="V15459" t="inlineStr">
        <is>
          <t>[{"pid":"21523508218","desc":"满30减6，满50减10","name":"新店满减活动","type":"减"},{"pid":"21506929403","desc":"特价商品14元起","name":"超值换购","type":"换"},{"pid":"21508310075","desc":"新用户下单立减17元","name":"新用户立减(不与其他活动共享)","type":"首"}]</t>
        </is>
      </c>
      <c r="W15459" t="inlineStr">
        <is>
          <t>[]</t>
        </is>
      </c>
      <c r="X15459" t="inlineStr">
        <is>
          <t/>
        </is>
      </c>
      <c r="Y15459" t="inlineStr">
        <is>
          <t>33</t>
        </is>
      </c>
      <c r="Z15459" t="inlineStr">
        <is>
          <t>20</t>
        </is>
      </c>
      <c r="AA15459" t="inlineStr">
        <is>
          <t>3</t>
        </is>
      </c>
      <c r="AB15459" t="inlineStr">
        <is>
          <t>[]</t>
        </is>
      </c>
    </row>
    <row r="15460">
      <c r="A15460" t="inlineStr">
        <is>
          <t>2019-03-29 19:21:59</t>
        </is>
      </c>
      <c r="B15460" t="inlineStr">
        <is>
          <t>https://www.ele.me/shop/E4271248281294692384</t>
        </is>
      </c>
      <c r="C15460" t="inlineStr">
        <is>
          <t>E4271248281294692384</t>
        </is>
      </c>
      <c r="D15460" t="inlineStr">
        <is>
          <t>椰咖咖(新中关店)</t>
        </is>
      </c>
      <c r="E15460" t="inlineStr">
        <is>
          <t>https://fuss10.elemecdn.com/3/18/fe2ec80b35fc92409a853f838d18cjpeg.jpeg</t>
        </is>
      </c>
      <c r="F15460" t="inlineStr">
        <is>
          <t>北京市</t>
        </is>
      </c>
      <c r="G15460" t="inlineStr">
        <is>
          <t>北京市</t>
        </is>
      </c>
      <c r="H15460" t="inlineStr">
        <is>
          <t>北京市海淀区中关村大街19号新中关大厦B138</t>
        </is>
      </c>
      <c r="I15460" t="inlineStr">
        <is>
          <t>39.978378</t>
        </is>
      </c>
      <c r="J15460" t="inlineStr">
        <is>
          <t>116.315323</t>
        </is>
      </c>
      <c r="K15460" t="inlineStr">
        <is>
          <t>[{"sub_cat":"甜品","parent_cat":"甜品饮品"},{"sub_cat":"甜品","parent_cat":"美食"}]</t>
        </is>
      </c>
      <c r="L15460" t="inlineStr">
        <is>
          <t>否</t>
        </is>
      </c>
      <c r="M15460" t="inlineStr">
        <is>
          <t>否</t>
        </is>
      </c>
      <c r="N15460" t="inlineStr">
        <is>
          <t>18610748007</t>
        </is>
      </c>
      <c r="O15460" t="inlineStr">
        <is>
          <t>["10:00/22:00"]</t>
        </is>
      </c>
      <c r="P15460" t="inlineStr">
        <is>
          <t>121</t>
        </is>
      </c>
      <c r="Q15460" t="inlineStr">
        <is>
          <t>https://www.ele.me/shop/E4271248281294692384</t>
        </is>
      </c>
      <c r="R15460" t="inlineStr">
        <is>
          <t>4.8</t>
        </is>
      </c>
      <c r="S15460" t="inlineStr">
        <is>
          <t>4.9</t>
        </is>
      </c>
      <c r="T15460" t="inlineStr">
        <is>
          <t>4.8</t>
        </is>
      </c>
      <c r="U15460" t="inlineStr">
        <is>
          <t>77</t>
        </is>
      </c>
      <c r="V15460" t="inlineStr">
        <is>
          <t>[{"pid":"2011779147","desc":"满40减20，满80减35，满100减40","name":"自营销复杂满减活动","type":"减"},{"pid":"21505851763","desc":"折扣商品7折起","name":"单品折扣","type":"折"},{"pid":"2081444059","desc":"新用户下单立减17元","name":"新用户立减(不与其他活动共享)","type":"首"},{"pid":"1992668515","desc":"特价商品8元起","name":"超值换购","type":"换"}]</t>
        </is>
      </c>
      <c r="W15460" t="inlineStr">
        <is>
          <t>[]</t>
        </is>
      </c>
      <c r="X15460" t="inlineStr">
        <is>
          <t>蜂鸟专送</t>
        </is>
      </c>
      <c r="Y15460" t="inlineStr">
        <is>
          <t>23</t>
        </is>
      </c>
      <c r="Z15460" t="inlineStr">
        <is>
          <t>20</t>
        </is>
      </c>
      <c r="AA15460" t="inlineStr">
        <is>
          <t>3</t>
        </is>
      </c>
      <c r="AB15460" t="inlineStr">
        <is>
          <t>[]</t>
        </is>
      </c>
    </row>
    <row r="15461">
      <c r="A15461" t="inlineStr">
        <is>
          <t>2019-03-29 19:21:53</t>
        </is>
      </c>
      <c r="B15461" t="inlineStr">
        <is>
          <t>https://www.ele.me/shop/E1531539534221800500</t>
        </is>
      </c>
      <c r="C15461" t="inlineStr">
        <is>
          <t>E1531539534221800500</t>
        </is>
      </c>
      <c r="D15461" t="inlineStr">
        <is>
          <t>鲜粮卷饼王+炸鸡(现代城店)</t>
        </is>
      </c>
      <c r="E15461" t="inlineStr">
        <is>
          <t>https://fuss10.elemecdn.com/1/83/78ba3e329340b1eae3e570c14cc04jpeg.jpeg</t>
        </is>
      </c>
      <c r="F15461" t="inlineStr">
        <is>
          <t>北京市</t>
        </is>
      </c>
      <c r="G15461" t="inlineStr">
        <is>
          <t>北京市</t>
        </is>
      </c>
      <c r="H15461" t="inlineStr">
        <is>
          <t>北京市朝阳区建国路88号(7-10号楼)1-2层0603</t>
        </is>
      </c>
      <c r="I15461" t="inlineStr">
        <is>
          <t>39.907184</t>
        </is>
      </c>
      <c r="J15461" t="inlineStr">
        <is>
          <t>116.474879</t>
        </is>
      </c>
      <c r="K15461" t="inlineStr">
        <is>
          <t>[{"sub_cat":"简餐","parent_cat":"快餐便当"},{"sub_cat":"简餐","parent_cat":"美食"},{"sub_cat":"地方小吃","parent_cat":"小吃夜宵"},{"sub_cat":"地方小吃","parent_cat":"美食"}]</t>
        </is>
      </c>
      <c r="L15461" t="inlineStr">
        <is>
          <t>否</t>
        </is>
      </c>
      <c r="M15461" t="inlineStr">
        <is>
          <t>否</t>
        </is>
      </c>
      <c r="N15461" t="inlineStr">
        <is>
          <t>15273995363</t>
        </is>
      </c>
      <c r="O15461" t="inlineStr">
        <is>
          <t>["09:00/23:35"]</t>
        </is>
      </c>
      <c r="P15461" t="inlineStr">
        <is>
          <t>753</t>
        </is>
      </c>
      <c r="Q15461" t="inlineStr">
        <is>
          <t>https://www.ele.me/shop/E1531539534221800500</t>
        </is>
      </c>
      <c r="R15461" t="inlineStr">
        <is>
          <t>4.9</t>
        </is>
      </c>
      <c r="S15461" t="inlineStr">
        <is>
          <t>4.9</t>
        </is>
      </c>
      <c r="T15461" t="inlineStr">
        <is>
          <t>4.9</t>
        </is>
      </c>
      <c r="U15461" t="inlineStr">
        <is>
          <t>145</t>
        </is>
      </c>
      <c r="V15461" t="inlineStr">
        <is>
          <t>[{"pid":"2081377403","desc":"新用户下单立减17元","name":"新用户立减(不与其他活动共享)","type":"首"},{"pid":"2107041106","desc":"满25减10，满36减15，满52减22，满85减36，满128减57","name":"正宗现代城","type":"减"},{"pid":"21499462179","desc":"特价商品4元起","name":"超值换购","type":"换"}]</t>
        </is>
      </c>
      <c r="W15461" t="inlineStr">
        <is>
          <t>[]</t>
        </is>
      </c>
      <c r="X15461" t="inlineStr">
        <is>
          <t/>
        </is>
      </c>
      <c r="Y15461" t="inlineStr">
        <is>
          <t>32</t>
        </is>
      </c>
      <c r="Z15461" t="inlineStr">
        <is>
          <t>20</t>
        </is>
      </c>
      <c r="AA15461" t="inlineStr">
        <is>
          <t>1.5</t>
        </is>
      </c>
      <c r="AB15461" t="inlineStr">
        <is>
          <t>[{"sid":"7","desc":"该商户食品安全已由国泰产险承担，食品安全有保障","name":"食安保"}]</t>
        </is>
      </c>
    </row>
    <row r="15462">
      <c r="A15462" t="inlineStr">
        <is>
          <t>2019-03-29 19:21:43</t>
        </is>
      </c>
      <c r="B15462" t="inlineStr">
        <is>
          <t>https://www.ele.me/shop/E15299918449139406779</t>
        </is>
      </c>
      <c r="C15462" t="inlineStr">
        <is>
          <t>E15299918449139406779</t>
        </is>
      </c>
      <c r="D15462" t="inlineStr">
        <is>
          <t>呷哺呷煮呷烫(万达新世界店)</t>
        </is>
      </c>
      <c r="E15462" t="inlineStr">
        <is>
          <t>https://fuss10.elemecdn.com/b/f8/19c6fd22af7793a335bb400d61bc2jpeg.jpeg</t>
        </is>
      </c>
      <c r="F15462" t="inlineStr">
        <is>
          <t>北京市</t>
        </is>
      </c>
      <c r="G15462" t="inlineStr">
        <is>
          <t>北京市</t>
        </is>
      </c>
      <c r="H15462" t="inlineStr">
        <is>
          <t>北京市朝阳区建国路93号院A座7层070401A号商铺</t>
        </is>
      </c>
      <c r="I15462" t="inlineStr">
        <is>
          <t>39.909219</t>
        </is>
      </c>
      <c r="J15462" t="inlineStr">
        <is>
          <t>116.471925</t>
        </is>
      </c>
      <c r="K15462" t="inlineStr">
        <is>
          <t>[{"sub_cat":"麻辣烫","parent_cat":"快餐便当"},{"sub_cat":"麻辣烫","parent_cat":"美食"},{"sub_cat":"火锅烤鱼","parent_cat":"特色菜系"},{"sub_cat":"火锅烤鱼","parent_cat":"美食"}]</t>
        </is>
      </c>
      <c r="L15462" t="inlineStr">
        <is>
          <t>否</t>
        </is>
      </c>
      <c r="M15462" t="inlineStr">
        <is>
          <t>是</t>
        </is>
      </c>
      <c r="N15462" t="inlineStr">
        <is>
          <t>01058207732 4008177676 02160349455</t>
        </is>
      </c>
      <c r="O15462" t="inlineStr">
        <is>
          <t>["10:30/21:00"]</t>
        </is>
      </c>
      <c r="P15462" t="inlineStr">
        <is>
          <t>398</t>
        </is>
      </c>
      <c r="Q15462" t="inlineStr">
        <is>
          <t>https://www.ele.me/shop/E15299918449139406779</t>
        </is>
      </c>
      <c r="R15462" t="inlineStr">
        <is>
          <t>4.6</t>
        </is>
      </c>
      <c r="S15462" t="inlineStr">
        <is>
          <t>4.8</t>
        </is>
      </c>
      <c r="T15462" t="inlineStr">
        <is>
          <t>4.6</t>
        </is>
      </c>
      <c r="U15462" t="inlineStr">
        <is>
          <t>130</t>
        </is>
      </c>
      <c r="V15462" t="inlineStr">
        <is>
          <t>[{"pid":"21477272891","desc":"新用户下单立减30元","name":"北京ka30-20","type":"首"},{"pid":"2078893594","desc":"满24减10，满60减18，满100减30","name":"呷哺满减","type":"减"},{"pid":"2072518299","desc":"折扣商品5折起","name":"单品折扣","type":"折"}]</t>
        </is>
      </c>
      <c r="W15462" t="inlineStr">
        <is>
          <t>[]</t>
        </is>
      </c>
      <c r="X15462" t="inlineStr">
        <is>
          <t/>
        </is>
      </c>
      <c r="Y15462" t="inlineStr">
        <is>
          <t>40</t>
        </is>
      </c>
      <c r="Z15462" t="inlineStr">
        <is>
          <t>20</t>
        </is>
      </c>
      <c r="AA15462" t="inlineStr">
        <is>
          <t>9</t>
        </is>
      </c>
      <c r="AB15462" t="inlineStr">
        <is>
          <t>[{"sid":"4","desc":"该商家支持开发票，请在下单时填写好发票抬头","name":"开发票"}]</t>
        </is>
      </c>
    </row>
    <row r="15463">
      <c r="A15463" t="inlineStr">
        <is>
          <t>2019-03-29 19:21:41</t>
        </is>
      </c>
      <c r="B15463" t="inlineStr">
        <is>
          <t>https://www.ele.me/shop/E13772872079483296201</t>
        </is>
      </c>
      <c r="C15463" t="inlineStr">
        <is>
          <t>E13772872079483296201</t>
        </is>
      </c>
      <c r="D15463" t="inlineStr">
        <is>
          <t>鲜果时光(现代城店)</t>
        </is>
      </c>
      <c r="E15463" t="inlineStr">
        <is>
          <t>https://fuss10.elemecdn.com/0/f8/7069f88d37bc998dad247ccd6189cjpeg.jpeg</t>
        </is>
      </c>
      <c r="F15463" t="inlineStr">
        <is>
          <t>北京市</t>
        </is>
      </c>
      <c r="G15463" t="inlineStr">
        <is>
          <t>北京市</t>
        </is>
      </c>
      <c r="H15463" t="inlineStr">
        <is>
          <t>北京市朝阳区建国路(北京印刷二厂)</t>
        </is>
      </c>
      <c r="I15463" t="inlineStr">
        <is>
          <t>39.906631</t>
        </is>
      </c>
      <c r="J15463" t="inlineStr">
        <is>
          <t>116.473684</t>
        </is>
      </c>
      <c r="K15463" t="inlineStr">
        <is>
          <t>[{"sub_cat":"奶茶果汁","parent_cat":"甜品饮品"},{"sub_cat":"奶茶果汁","parent_cat":"美食"}]</t>
        </is>
      </c>
      <c r="L15463" t="inlineStr">
        <is>
          <t>否</t>
        </is>
      </c>
      <c r="M15463" t="inlineStr">
        <is>
          <t>否</t>
        </is>
      </c>
      <c r="N15463" t="inlineStr">
        <is>
          <t>13146788911</t>
        </is>
      </c>
      <c r="O15463" t="inlineStr">
        <is>
          <t>["10:00/20:00"]</t>
        </is>
      </c>
      <c r="P15463" t="inlineStr">
        <is>
          <t>208</t>
        </is>
      </c>
      <c r="Q15463" t="inlineStr">
        <is>
          <t>https://www.ele.me/shop/E13772872079483296201</t>
        </is>
      </c>
      <c r="R15463" t="inlineStr">
        <is>
          <t>4.8</t>
        </is>
      </c>
      <c r="S15463" t="inlineStr">
        <is>
          <t/>
        </is>
      </c>
      <c r="T15463" t="inlineStr">
        <is>
          <t/>
        </is>
      </c>
      <c r="U15463" t="inlineStr">
        <is>
          <t>182</t>
        </is>
      </c>
      <c r="V15463" t="inlineStr">
        <is>
          <t>[{"pid":"2075206042","desc":"满25减6，满48减12，满68减18，满88减22","name":"自营销复杂满减活动","type":"减"},{"pid":"21482717787","desc":"折扣商品5折起","name":"单品折扣","type":"折"},{"pid":"2132524227","desc":"特价商品3元起","name":"超值换购","type":"换"},{"pid":"782780322","desc":"本店新用户立减1元","name":"门店新客立减","type":"新"}]</t>
        </is>
      </c>
      <c r="W15463" t="inlineStr">
        <is>
          <t>[]</t>
        </is>
      </c>
      <c r="X15463" t="inlineStr">
        <is>
          <t/>
        </is>
      </c>
      <c r="Y15463" t="inlineStr">
        <is>
          <t>31</t>
        </is>
      </c>
      <c r="Z15463" t="inlineStr">
        <is>
          <t>20</t>
        </is>
      </c>
      <c r="AA15463" t="inlineStr">
        <is>
          <t>0</t>
        </is>
      </c>
      <c r="AB15463" t="inlineStr">
        <is>
          <t>[{"sid":"7","desc":"该商户食品安全已由国泰产险承担，食品安全有保障","name":"食安保"},{"sid":"4","desc":"该商家支持开发票，请在下单时填写好发票抬头","name":"开发票"}]</t>
        </is>
      </c>
    </row>
    <row r="15464">
      <c r="A15464" t="inlineStr">
        <is>
          <t>2019-03-29 19:21:41</t>
        </is>
      </c>
      <c r="B15464" t="inlineStr">
        <is>
          <t>https://www.ele.me/shop/E3119979805025398749</t>
        </is>
      </c>
      <c r="C15464" t="inlineStr">
        <is>
          <t>E3119979805025398749</t>
        </is>
      </c>
      <c r="D15464" t="inlineStr">
        <is>
          <t>至味优粮(第1号档口新食代美食城店)</t>
        </is>
      </c>
      <c r="E15464" t="inlineStr">
        <is>
          <t>https://fuss10.elemecdn.com/2/53/6bf5b0e9ddb1862062b42c5516beapng.png</t>
        </is>
      </c>
      <c r="F15464" t="inlineStr">
        <is>
          <t>北京市</t>
        </is>
      </c>
      <c r="G15464" t="inlineStr">
        <is>
          <t>北京市</t>
        </is>
      </c>
      <c r="H15464" t="inlineStr">
        <is>
          <t>北京市海淀区上地十街1号院6号楼B1层19号</t>
        </is>
      </c>
      <c r="I15464" t="inlineStr">
        <is>
          <t>40.05314</t>
        </is>
      </c>
      <c r="J15464" t="inlineStr">
        <is>
          <t>116.301238</t>
        </is>
      </c>
      <c r="K15464" t="inlineStr">
        <is>
          <t>[{"sub_cat":"简餐","parent_cat":"快餐便当"},{"sub_cat":"简餐","parent_cat":"美食"},{"sub_cat":"川湘菜","parent_cat":"特色菜系"},{"sub_cat":"川湘菜","parent_cat":"美食"}]</t>
        </is>
      </c>
      <c r="L15464" t="inlineStr">
        <is>
          <t>否</t>
        </is>
      </c>
      <c r="M15464" t="inlineStr">
        <is>
          <t>是</t>
        </is>
      </c>
      <c r="N15464" t="inlineStr">
        <is>
          <t>15201445435</t>
        </is>
      </c>
      <c r="O15464" t="inlineStr">
        <is>
          <t>["10:00/21:00"]</t>
        </is>
      </c>
      <c r="P15464" t="inlineStr">
        <is>
          <t>2557</t>
        </is>
      </c>
      <c r="Q15464" t="inlineStr">
        <is>
          <t>https://www.ele.me/shop/E3119979805025398749</t>
        </is>
      </c>
      <c r="R15464" t="inlineStr">
        <is>
          <t>4.7</t>
        </is>
      </c>
      <c r="S15464" t="inlineStr">
        <is>
          <t>4.8</t>
        </is>
      </c>
      <c r="T15464" t="inlineStr">
        <is>
          <t>4.7</t>
        </is>
      </c>
      <c r="U15464" t="inlineStr">
        <is>
          <t>934</t>
        </is>
      </c>
      <c r="V15464" t="inlineStr">
        <is>
          <t>[{"pid":"21533593563","desc":"满30减10，满50减15，满70减21","name":"满减活动","type":"减"},{"pid":"21527478107","desc":"折扣商品5折起","name":"周四套餐日","type":"折"},{"pid":"2088037547","desc":"新用户下单立减17元","name":"新用户立减(不与其他活动共享)","type":"首"},{"pid":"698781362","desc":"本店新用户立减1元","name":"门店新客立减","type":"新"},{"pid":"2103429315","desc":"特价商品1元起","name":"新用户1元吃","type":"特"}]</t>
        </is>
      </c>
      <c r="W15464" t="inlineStr">
        <is>
          <t>[]</t>
        </is>
      </c>
      <c r="X15464" t="inlineStr">
        <is>
          <t>蜂鸟专送</t>
        </is>
      </c>
      <c r="Y15464" t="inlineStr">
        <is>
          <t>20</t>
        </is>
      </c>
      <c r="Z15464" t="inlineStr">
        <is>
          <t>20</t>
        </is>
      </c>
      <c r="AA15464" t="inlineStr">
        <is>
          <t>0</t>
        </is>
      </c>
      <c r="AB15464" t="inlineStr">
        <is>
          <t>[{"sid":"4","desc":"该商家支持开发票，请在下单时填写好发票抬头","name":"开发票"}]</t>
        </is>
      </c>
    </row>
    <row r="15465">
      <c r="A15465" t="inlineStr">
        <is>
          <t>2019-03-29 19:21:41</t>
        </is>
      </c>
      <c r="B15465" t="inlineStr">
        <is>
          <t>https://www.ele.me/shop/E13557261295130661800</t>
        </is>
      </c>
      <c r="C15465" t="inlineStr">
        <is>
          <t>E13557261295130661800</t>
        </is>
      </c>
      <c r="D15465" t="inlineStr">
        <is>
          <t>煮题重庆小面(大望路店)</t>
        </is>
      </c>
      <c r="E15465" t="inlineStr">
        <is>
          <t>https://fuss10.elemecdn.com/4/d3/bb6f3e1a5f6dd82e02730e756e53ejpeg.jpeg</t>
        </is>
      </c>
      <c r="F15465" t="inlineStr">
        <is>
          <t>北京市</t>
        </is>
      </c>
      <c r="G15465" t="inlineStr">
        <is>
          <t>北京市</t>
        </is>
      </c>
      <c r="H15465" t="inlineStr">
        <is>
          <t>北京市朝阳区建国路（北京印刷二厂）</t>
        </is>
      </c>
      <c r="I15465" t="inlineStr">
        <is>
          <t>39.906631</t>
        </is>
      </c>
      <c r="J15465" t="inlineStr">
        <is>
          <t>116.473684</t>
        </is>
      </c>
      <c r="K15465" t="inlineStr">
        <is>
          <t>[]</t>
        </is>
      </c>
      <c r="L15465" t="inlineStr">
        <is>
          <t>否</t>
        </is>
      </c>
      <c r="M15465" t="inlineStr">
        <is>
          <t>否</t>
        </is>
      </c>
      <c r="N15465" t="inlineStr">
        <is>
          <t>15711325358</t>
        </is>
      </c>
      <c r="O15465" t="inlineStr">
        <is>
          <t>["09:00/20:00"]</t>
        </is>
      </c>
      <c r="P15465" t="inlineStr">
        <is>
          <t>926</t>
        </is>
      </c>
      <c r="Q15465" t="inlineStr">
        <is>
          <t>https://www.ele.me/shop/E13557261295130661800</t>
        </is>
      </c>
      <c r="R15465" t="inlineStr">
        <is>
          <t>4.6</t>
        </is>
      </c>
      <c r="S15465" t="inlineStr">
        <is>
          <t>4.6</t>
        </is>
      </c>
      <c r="T15465" t="inlineStr">
        <is>
          <t>4.6</t>
        </is>
      </c>
      <c r="U15465" t="inlineStr">
        <is>
          <t>195</t>
        </is>
      </c>
      <c r="V15465" t="inlineStr">
        <is>
          <t>[{"pid":"2081403043","desc":"新用户下单立减17元","name":"新用户立减(不与其他活动共享)","type":"首"},{"pid":"21479874770","desc":"满30减16，满50减21，满100减36，满300减156","name":"煮题","type":"减"},{"pid":"2129496379","desc":"折扣商品5折起","name":"单品折扣","type":"折"},{"pid":"2129468771","desc":"满55元赠送听装百事可乐一罐1份，满70元赠送听装王老吉一罐1份","name":"赠品活动","type":"赠"},{"pid":"1738361225","desc":"特价商品2元起","name":"超值换购","type":"换"}]</t>
        </is>
      </c>
      <c r="W15465" t="inlineStr">
        <is>
          <t>[]</t>
        </is>
      </c>
      <c r="X15465" t="inlineStr">
        <is>
          <t/>
        </is>
      </c>
      <c r="Y15465" t="inlineStr">
        <is>
          <t>29</t>
        </is>
      </c>
      <c r="Z15465" t="inlineStr">
        <is>
          <t>20</t>
        </is>
      </c>
      <c r="AA15465" t="inlineStr">
        <is>
          <t>0</t>
        </is>
      </c>
      <c r="AB15465" t="inlineStr">
        <is>
          <t>[{"sid":"10","desc":"商家原因导致订单取消，赔付代金券","name":"拒单赔"},{"sid":"7","desc":"该商户食品安全已由国泰产险承担，食品安全有保障","name":"食安保"}]</t>
        </is>
      </c>
    </row>
    <row r="15466">
      <c r="A15466" t="inlineStr">
        <is>
          <t>2019-03-29 19:21:39</t>
        </is>
      </c>
      <c r="B15466" t="inlineStr">
        <is>
          <t>https://www.ele.me/shop/E14760626974042217191</t>
        </is>
      </c>
      <c r="C15466" t="inlineStr">
        <is>
          <t>E14760626974042217191</t>
        </is>
      </c>
      <c r="D15466" t="inlineStr">
        <is>
          <t>正宗云南过桥米线(现代城店)</t>
        </is>
      </c>
      <c r="E15466" t="inlineStr">
        <is>
          <t>https://fuss10.elemecdn.com/7/79/bb06cc3852391afc53eaab173cd75png.png</t>
        </is>
      </c>
      <c r="F15466" t="inlineStr">
        <is>
          <t>北京市</t>
        </is>
      </c>
      <c r="G15466" t="inlineStr">
        <is>
          <t>北京市</t>
        </is>
      </c>
      <c r="H15466" t="inlineStr">
        <is>
          <t>北京市朝阳区建国路(北京印刷二厂)</t>
        </is>
      </c>
      <c r="I15466" t="inlineStr">
        <is>
          <t>39.906631</t>
        </is>
      </c>
      <c r="J15466" t="inlineStr">
        <is>
          <t>116.473684</t>
        </is>
      </c>
      <c r="K15466" t="inlineStr">
        <is>
          <t>[{"sub_cat":"米粉面馆","parent_cat":"快餐便当"},{"sub_cat":"米粉面馆","parent_cat":"美食"},{"sub_cat":"香锅砂锅","parent_cat":"快餐便当"},{"sub_cat":"香锅砂锅","parent_cat":"美食"}]</t>
        </is>
      </c>
      <c r="L15466" t="inlineStr">
        <is>
          <t>否</t>
        </is>
      </c>
      <c r="M15466" t="inlineStr">
        <is>
          <t>否</t>
        </is>
      </c>
      <c r="N15466" t="inlineStr">
        <is>
          <t>13604165882</t>
        </is>
      </c>
      <c r="O15466" t="inlineStr">
        <is>
          <t>["08:00/20:00"]</t>
        </is>
      </c>
      <c r="P15466" t="inlineStr">
        <is>
          <t>1144</t>
        </is>
      </c>
      <c r="Q15466" t="inlineStr">
        <is>
          <t>https://www.ele.me/shop/E14760626974042217191</t>
        </is>
      </c>
      <c r="R15466" t="inlineStr">
        <is>
          <t>4.6</t>
        </is>
      </c>
      <c r="S15466" t="inlineStr">
        <is>
          <t>4.7</t>
        </is>
      </c>
      <c r="T15466" t="inlineStr">
        <is>
          <t>4.7</t>
        </is>
      </c>
      <c r="U15466" t="inlineStr">
        <is>
          <t>228</t>
        </is>
      </c>
      <c r="V15466" t="inlineStr">
        <is>
          <t>[{"pid":"2081402155","desc":"新用户下单立减17元","name":"新用户立减(不与其他活动共享)","type":"首"},{"pid":"2107050698","desc":"满25减11，满35减14，满60减17，满100减22","name":"米线现代城","type":"减"},{"pid":"2123522715","desc":"特价商品1元起","name":"新客1元吃大牌","type":"特"},{"pid":"2106319875","desc":"折扣商品6.5折起","name":"单品折扣","type":"折"}]</t>
        </is>
      </c>
      <c r="W15466" t="inlineStr">
        <is>
          <t>[]</t>
        </is>
      </c>
      <c r="X15466" t="inlineStr">
        <is>
          <t/>
        </is>
      </c>
      <c r="Y15466" t="inlineStr">
        <is>
          <t>33</t>
        </is>
      </c>
      <c r="Z15466" t="inlineStr">
        <is>
          <t>20</t>
        </is>
      </c>
      <c r="AA15466" t="inlineStr">
        <is>
          <t>2.5</t>
        </is>
      </c>
      <c r="AB15466" t="inlineStr">
        <is>
          <t>[{"sid":"10","desc":"商家原因导致订单取消，赔付代金券","name":"拒单赔"},{"sid":"7","desc":"该商户食品安全已由国泰产险承担，食品安全有保障","name":"食安保"}]</t>
        </is>
      </c>
    </row>
    <row r="15467">
      <c r="A15467" t="inlineStr">
        <is>
          <t>2019-03-29 19:21:33</t>
        </is>
      </c>
      <c r="B15467" t="inlineStr">
        <is>
          <t>https://www.ele.me/shop/E7340714719172152154</t>
        </is>
      </c>
      <c r="C15467" t="inlineStr">
        <is>
          <t>E7340714719172152154</t>
        </is>
      </c>
      <c r="D15467" t="inlineStr">
        <is>
          <t>门庭东南亚餐厅(第24号档口九鼎辉煌美食城店)</t>
        </is>
      </c>
      <c r="E15467" t="inlineStr">
        <is>
          <t>https://fuss10.elemecdn.com/5/6b/f87a7ea0e72a8a7be909d769af8b5jpeg.jpeg</t>
        </is>
      </c>
      <c r="F15467" t="inlineStr">
        <is>
          <t>北京市</t>
        </is>
      </c>
      <c r="G15467" t="inlineStr">
        <is>
          <t>北京市</t>
        </is>
      </c>
      <c r="H15467" t="inlineStr">
        <is>
          <t>北京市海淀区上地十街1号院6号楼B1层22号</t>
        </is>
      </c>
      <c r="I15467" t="inlineStr">
        <is>
          <t>40.053196</t>
        </is>
      </c>
      <c r="J15467" t="inlineStr">
        <is>
          <t>116.301414</t>
        </is>
      </c>
      <c r="K15467" t="inlineStr">
        <is>
          <t>[{"sub_cat":"东南亚菜","parent_cat":"异国料理"},{"sub_cat":"东南亚菜","parent_cat":"美食"}]</t>
        </is>
      </c>
      <c r="L15467" t="inlineStr">
        <is>
          <t>否</t>
        </is>
      </c>
      <c r="M15467" t="inlineStr">
        <is>
          <t>否</t>
        </is>
      </c>
      <c r="N15467" t="inlineStr">
        <is>
          <t>13021002279</t>
        </is>
      </c>
      <c r="O15467" t="inlineStr">
        <is>
          <t>["10:00/22:00"]</t>
        </is>
      </c>
      <c r="P15467" t="inlineStr">
        <is>
          <t>66</t>
        </is>
      </c>
      <c r="Q15467" t="inlineStr">
        <is>
          <t>https://www.ele.me/shop/E7340714719172152154</t>
        </is>
      </c>
      <c r="R15467" t="inlineStr">
        <is>
          <t>4.8</t>
        </is>
      </c>
      <c r="S15467" t="inlineStr">
        <is>
          <t>5.0</t>
        </is>
      </c>
      <c r="T15467" t="inlineStr">
        <is>
          <t>4.8</t>
        </is>
      </c>
      <c r="U15467" t="inlineStr">
        <is>
          <t>11</t>
        </is>
      </c>
      <c r="V15467" t="inlineStr">
        <is>
          <t>[{"pid":"1654777793","desc":"特价商品22元起","name":"单品定价","type":"特"},{"pid":"2081403443","desc":"新用户下单立减17元","name":"新用户立减(不与其他活动共享)","type":"首"}]</t>
        </is>
      </c>
      <c r="W15467" t="inlineStr">
        <is>
          <t>[]</t>
        </is>
      </c>
      <c r="X15467" t="inlineStr">
        <is>
          <t>蜂鸟专送</t>
        </is>
      </c>
      <c r="Y15467" t="inlineStr">
        <is>
          <t>22</t>
        </is>
      </c>
      <c r="Z15467" t="inlineStr">
        <is>
          <t>20</t>
        </is>
      </c>
      <c r="AA15467" t="inlineStr">
        <is>
          <t>5</t>
        </is>
      </c>
      <c r="AB15467" t="inlineStr">
        <is>
          <t>[{"sid":"7","desc":"该商户食品安全已由国泰产险承担，食品安全有保障","name":"食安保"}]</t>
        </is>
      </c>
    </row>
    <row r="15468">
      <c r="A15468" t="inlineStr">
        <is>
          <t>2019-03-29 19:21:32</t>
        </is>
      </c>
      <c r="B15468" t="inlineStr">
        <is>
          <t>https://www.ele.me/shop/E586677461249292714</t>
        </is>
      </c>
      <c r="C15468" t="inlineStr">
        <is>
          <t>E586677461249292714</t>
        </is>
      </c>
      <c r="D15468" t="inlineStr">
        <is>
          <t>百菜宴（马甸店）</t>
        </is>
      </c>
      <c r="E15468" t="inlineStr">
        <is>
          <t>https://fuss10.elemecdn.com/d/fa/c12bdab468d53682f1e1fa636b4bfjpeg.jpeg</t>
        </is>
      </c>
      <c r="F15468" t="inlineStr">
        <is>
          <t>北京市</t>
        </is>
      </c>
      <c r="G15468" t="inlineStr">
        <is>
          <t>北京市</t>
        </is>
      </c>
      <c r="H15468" t="inlineStr">
        <is>
          <t>******</t>
        </is>
      </c>
      <c r="I15468" t="inlineStr">
        <is>
          <t>39.964808</t>
        </is>
      </c>
      <c r="J15468" t="inlineStr">
        <is>
          <t>116.37578</t>
        </is>
      </c>
      <c r="K15468" t="inlineStr">
        <is>
          <t>[{"sub_cat":"蔬菜豆品","parent_cat":"果蔬生鲜"}]</t>
        </is>
      </c>
      <c r="L15468" t="inlineStr">
        <is>
          <t>否</t>
        </is>
      </c>
      <c r="M15468" t="inlineStr">
        <is>
          <t>否</t>
        </is>
      </c>
      <c r="N15468" t="inlineStr">
        <is>
          <t>15350600892</t>
        </is>
      </c>
      <c r="O15468" t="inlineStr">
        <is>
          <t>["07:00/20:00"]</t>
        </is>
      </c>
      <c r="P15468" t="inlineStr">
        <is>
          <t>6</t>
        </is>
      </c>
      <c r="Q15468" t="inlineStr">
        <is>
          <t>https://www.ele.me/shop/E586677461249292714</t>
        </is>
      </c>
      <c r="R15468" t="inlineStr">
        <is>
          <t>5</t>
        </is>
      </c>
      <c r="S15468" t="inlineStr">
        <is>
          <t>5.0</t>
        </is>
      </c>
      <c r="T15468" t="inlineStr">
        <is>
          <t>5.0</t>
        </is>
      </c>
      <c r="U15468" t="inlineStr">
        <is>
          <t>0</t>
        </is>
      </c>
      <c r="V15468" t="inlineStr">
        <is>
          <t>[{"pid":"1000000000253630","desc":"满39减16，满49减25，满79减35","name":"全店满减","type":"减"}]</t>
        </is>
      </c>
      <c r="W15468" t="inlineStr">
        <is>
          <t>[]</t>
        </is>
      </c>
      <c r="X15468" t="inlineStr">
        <is>
          <t>蜂鸟专送</t>
        </is>
      </c>
      <c r="Y15468" t="inlineStr">
        <is>
          <t>20</t>
        </is>
      </c>
      <c r="Z15468" t="inlineStr">
        <is>
          <t>20</t>
        </is>
      </c>
      <c r="AA15468" t="inlineStr">
        <is>
          <t>2.5</t>
        </is>
      </c>
      <c r="AB15468" t="inlineStr">
        <is>
          <t>[]</t>
        </is>
      </c>
    </row>
    <row r="15469">
      <c r="A15469" t="inlineStr">
        <is>
          <t>2019-03-29 19:21:27</t>
        </is>
      </c>
      <c r="B15469" t="inlineStr">
        <is>
          <t>https://www.ele.me/shop/E5628367222490146989</t>
        </is>
      </c>
      <c r="C15469" t="inlineStr">
        <is>
          <t>E5628367222490146989</t>
        </is>
      </c>
      <c r="D15469" t="inlineStr">
        <is>
          <t>一碗小烫捞&amp;全球的麻辣烫（上地店）</t>
        </is>
      </c>
      <c r="E15469" t="inlineStr">
        <is>
          <t>https://fuss10.elemecdn.com/4/c9/ebcfe363676ce1e23578c10b62daepng.png</t>
        </is>
      </c>
      <c r="F15469" t="inlineStr">
        <is>
          <t>北京市</t>
        </is>
      </c>
      <c r="G15469" t="inlineStr">
        <is>
          <t>北京市</t>
        </is>
      </c>
      <c r="H15469" t="inlineStr">
        <is>
          <t>北京市海淀区上地十街1号院6号楼-1层B44</t>
        </is>
      </c>
      <c r="I15469" t="inlineStr">
        <is>
          <t>40.053198</t>
        </is>
      </c>
      <c r="J15469" t="inlineStr">
        <is>
          <t>116.301563</t>
        </is>
      </c>
      <c r="K15469" t="inlineStr">
        <is>
          <t>[{"sub_cat":"麻辣烫","parent_cat":"快餐便当"},{"sub_cat":"麻辣烫","parent_cat":"美食"},{"sub_cat":"简餐","parent_cat":"快餐便当"},{"sub_cat":"简餐","parent_cat":"美食"}]</t>
        </is>
      </c>
      <c r="L15469" t="inlineStr">
        <is>
          <t>是</t>
        </is>
      </c>
      <c r="M15469" t="inlineStr">
        <is>
          <t>否</t>
        </is>
      </c>
      <c r="N15469" t="inlineStr">
        <is>
          <t>13466788119</t>
        </is>
      </c>
      <c r="O15469" t="inlineStr">
        <is>
          <t>["09:30/20:30"]</t>
        </is>
      </c>
      <c r="P15469" t="inlineStr">
        <is>
          <t>0</t>
        </is>
      </c>
      <c r="Q15469" t="inlineStr">
        <is>
          <t>https://www.ele.me/shop/E5628367222490146989</t>
        </is>
      </c>
      <c r="R15469" t="inlineStr">
        <is>
          <t>0</t>
        </is>
      </c>
      <c r="S15469" t="inlineStr">
        <is>
          <t/>
        </is>
      </c>
      <c r="T15469" t="inlineStr">
        <is>
          <t/>
        </is>
      </c>
      <c r="U15469" t="inlineStr">
        <is>
          <t>0</t>
        </is>
      </c>
      <c r="V15469" t="inlineStr">
        <is>
          <t>[{"pid":"21533095531","desc":"满27减15，满49减20，满79减29","name":"自营销复杂满减活动","type":"减"},{"pid":"21533265595","desc":"特价商品0.99元起","name":"超值换购","type":"换"},{"pid":"21531518331","desc":"新用户下单立减17元","name":"新用户立减(不与其他活动共享)","type":"首"},{"pid":"822658266","desc":"本店新用户立减1元","name":"门店新客立减","type":"新"},{"pid":"21530023755","desc":"满40元赠送饮料一份1份","name":"赠品活动","type":"赠"}]</t>
        </is>
      </c>
      <c r="W15469" t="inlineStr">
        <is>
          <t>[]</t>
        </is>
      </c>
      <c r="X15469" t="inlineStr">
        <is>
          <t/>
        </is>
      </c>
      <c r="Y15469" t="inlineStr">
        <is>
          <t>31</t>
        </is>
      </c>
      <c r="Z15469" t="inlineStr">
        <is>
          <t>20</t>
        </is>
      </c>
      <c r="AA15469" t="inlineStr">
        <is>
          <t>2</t>
        </is>
      </c>
      <c r="AB15469" t="inlineStr">
        <is>
          <t>[]</t>
        </is>
      </c>
    </row>
    <row r="15470">
      <c r="A15470" t="inlineStr">
        <is>
          <t>2019-03-29 19:21:26</t>
        </is>
      </c>
      <c r="B15470" t="inlineStr">
        <is>
          <t>https://www.ele.me/shop/E10963249636864000320</t>
        </is>
      </c>
      <c r="C15470" t="inlineStr">
        <is>
          <t>E10963249636864000320</t>
        </is>
      </c>
      <c r="D15470" t="inlineStr">
        <is>
          <t>杨国福麻辣烫(辉煌国际店)</t>
        </is>
      </c>
      <c r="E15470" t="inlineStr">
        <is>
          <t>https://fuss10.elemecdn.com/6/dd/4d714091c5c4862f106c8a752308fpng.png</t>
        </is>
      </c>
      <c r="F15470" t="inlineStr">
        <is>
          <t>北京市</t>
        </is>
      </c>
      <c r="G15470" t="inlineStr">
        <is>
          <t>北京市</t>
        </is>
      </c>
      <c r="H15470" t="inlineStr">
        <is>
          <t>北京市海淀区上地十街1号院6号楼B1层-36号</t>
        </is>
      </c>
      <c r="I15470" t="inlineStr">
        <is>
          <t>40.053198</t>
        </is>
      </c>
      <c r="J15470" t="inlineStr">
        <is>
          <t>116.301563</t>
        </is>
      </c>
      <c r="K15470" t="inlineStr">
        <is>
          <t>[{"sub_cat":"麻辣烫","parent_cat":"快餐便当"},{"sub_cat":"麻辣烫","parent_cat":"美食"}]</t>
        </is>
      </c>
      <c r="L15470" t="inlineStr">
        <is>
          <t>否</t>
        </is>
      </c>
      <c r="M15470" t="inlineStr">
        <is>
          <t>否</t>
        </is>
      </c>
      <c r="N15470" t="inlineStr">
        <is>
          <t>13718309030</t>
        </is>
      </c>
      <c r="O15470" t="inlineStr">
        <is>
          <t>["09:30/21:30"]</t>
        </is>
      </c>
      <c r="P15470" t="inlineStr">
        <is>
          <t>2050</t>
        </is>
      </c>
      <c r="Q15470" t="inlineStr">
        <is>
          <t>https://www.ele.me/shop/E10963249636864000320</t>
        </is>
      </c>
      <c r="R15470" t="inlineStr">
        <is>
          <t>4.7</t>
        </is>
      </c>
      <c r="S15470" t="inlineStr">
        <is>
          <t/>
        </is>
      </c>
      <c r="T15470" t="inlineStr">
        <is>
          <t/>
        </is>
      </c>
      <c r="U15470" t="inlineStr">
        <is>
          <t>5558</t>
        </is>
      </c>
      <c r="V15470" t="inlineStr">
        <is>
          <t>[{"pid":"21529753963","desc":"满28减19，满38减22，满58减25","name":"自营销复杂满减活动","type":"减"},{"pid":"21496449483","desc":"特价商品5元起","name":"超值换购","type":"换"},{"pid":"21486597747","desc":"折扣商品5折起","name":"单品折扣","type":"折"}]</t>
        </is>
      </c>
      <c r="W15470" t="inlineStr">
        <is>
          <t>[]</t>
        </is>
      </c>
      <c r="X15470" t="inlineStr">
        <is>
          <t>蜂鸟专送</t>
        </is>
      </c>
      <c r="Y15470" t="inlineStr">
        <is>
          <t>20</t>
        </is>
      </c>
      <c r="Z15470" t="inlineStr">
        <is>
          <t>20</t>
        </is>
      </c>
      <c r="AA15470" t="inlineStr">
        <is>
          <t>0</t>
        </is>
      </c>
      <c r="AB15470" t="inlineStr">
        <is>
          <t>[{"sid":"7","desc":"该商户食品安全已由国泰产险承担，食品安全有保障","name":"食安保"}]</t>
        </is>
      </c>
    </row>
    <row r="15471">
      <c r="A15471" t="inlineStr">
        <is>
          <t>2019-03-29 19:21:26</t>
        </is>
      </c>
      <c r="B15471" t="inlineStr">
        <is>
          <t>https://www.ele.me/shop/E14415622506687747643</t>
        </is>
      </c>
      <c r="C15471" t="inlineStr">
        <is>
          <t>E14415622506687747643</t>
        </is>
      </c>
      <c r="D15471" t="inlineStr">
        <is>
          <t>川香优品(西二旗店)</t>
        </is>
      </c>
      <c r="E15471" t="inlineStr">
        <is>
          <t>https://fuss10.elemecdn.com/1/27/e8838f9062ced3bd834e0fad9b224png.png</t>
        </is>
      </c>
      <c r="F15471" t="inlineStr">
        <is>
          <t>北京市</t>
        </is>
      </c>
      <c r="G15471" t="inlineStr">
        <is>
          <t>北京市</t>
        </is>
      </c>
      <c r="H15471" t="inlineStr">
        <is>
          <t>北京市海淀区上地信息产业基地北区5号地上地辉煌国际中心2层214号</t>
        </is>
      </c>
      <c r="I15471" t="inlineStr">
        <is>
          <t>40.053196</t>
        </is>
      </c>
      <c r="J15471" t="inlineStr">
        <is>
          <t>116.301414</t>
        </is>
      </c>
      <c r="K15471" t="inlineStr">
        <is>
          <t>[{"sub_cat":"川湘菜","parent_cat":"特色菜系"},{"sub_cat":"川湘菜","parent_cat":"美食"}]</t>
        </is>
      </c>
      <c r="L15471" t="inlineStr">
        <is>
          <t>否</t>
        </is>
      </c>
      <c r="M15471" t="inlineStr">
        <is>
          <t>否</t>
        </is>
      </c>
      <c r="N15471" t="inlineStr">
        <is>
          <t>010-82176375</t>
        </is>
      </c>
      <c r="O15471" t="inlineStr">
        <is>
          <t>["10:30/21:30"]</t>
        </is>
      </c>
      <c r="P15471" t="inlineStr">
        <is>
          <t>364</t>
        </is>
      </c>
      <c r="Q15471" t="inlineStr">
        <is>
          <t>https://www.ele.me/shop/E14415622506687747643</t>
        </is>
      </c>
      <c r="R15471" t="inlineStr">
        <is>
          <t>4.7</t>
        </is>
      </c>
      <c r="S15471" t="inlineStr">
        <is>
          <t>4.7</t>
        </is>
      </c>
      <c r="T15471" t="inlineStr">
        <is>
          <t>4.7</t>
        </is>
      </c>
      <c r="U15471" t="inlineStr">
        <is>
          <t>135</t>
        </is>
      </c>
      <c r="V15471" t="inlineStr">
        <is>
          <t>[{"pid":"1891945897","desc":"满30减10，满50减20，满100减40","name":"自营销复杂满减活动","type":"减"},{"pid":"2015115051","desc":"特价商品4.9元起","name":"超值换购","type":"换"}]</t>
        </is>
      </c>
      <c r="W15471" t="inlineStr">
        <is>
          <t>[]</t>
        </is>
      </c>
      <c r="X15471" t="inlineStr">
        <is>
          <t/>
        </is>
      </c>
      <c r="Y15471" t="inlineStr">
        <is>
          <t>30</t>
        </is>
      </c>
      <c r="Z15471" t="inlineStr">
        <is>
          <t>20</t>
        </is>
      </c>
      <c r="AA15471" t="inlineStr">
        <is>
          <t>3</t>
        </is>
      </c>
      <c r="AB15471" t="inlineStr">
        <is>
          <t>[{"sid":"7","desc":"该商户食品安全已由国泰产险承担，食品安全有保障","name":"食安保"},{"sid":"4","desc":"该商家支持开发票，请在下单时填写好发票抬头","name":"开发票"}]</t>
        </is>
      </c>
    </row>
    <row r="15472">
      <c r="A15472" t="inlineStr">
        <is>
          <t>2019-03-29 19:21:25</t>
        </is>
      </c>
      <c r="B15472" t="inlineStr">
        <is>
          <t>https://www.ele.me/shop/E3752508596779367663</t>
        </is>
      </c>
      <c r="C15472" t="inlineStr">
        <is>
          <t>E3752508596779367663</t>
        </is>
      </c>
      <c r="D15472" t="inlineStr">
        <is>
          <t>沸炉鲜货火锅（北师大店）</t>
        </is>
      </c>
      <c r="E15472" t="inlineStr">
        <is>
          <t>https://fuss10.elemecdn.com/b/ef/195116c1775df7b814fb9d193a968png.png</t>
        </is>
      </c>
      <c r="F15472" t="inlineStr">
        <is>
          <t>北京市</t>
        </is>
      </c>
      <c r="G15472" t="inlineStr">
        <is>
          <t>北京市</t>
        </is>
      </c>
      <c r="H15472" t="inlineStr">
        <is>
          <t>北京市西城区新康街2号12幢1层01号-12号、2层01号-13号</t>
        </is>
      </c>
      <c r="I15472" t="inlineStr">
        <is>
          <t>39.957402</t>
        </is>
      </c>
      <c r="J15472" t="inlineStr">
        <is>
          <t>116.373996</t>
        </is>
      </c>
      <c r="K15472" t="inlineStr">
        <is>
          <t>[{"sub_cat":"简餐","parent_cat":"快餐便当"},{"sub_cat":"简餐","parent_cat":"美食"},{"sub_cat":"麻辣烫","parent_cat":"快餐便当"},{"sub_cat":"麻辣烫","parent_cat":"美食"}]</t>
        </is>
      </c>
      <c r="L15472" t="inlineStr">
        <is>
          <t>否</t>
        </is>
      </c>
      <c r="M15472" t="inlineStr">
        <is>
          <t>否</t>
        </is>
      </c>
      <c r="N15472" t="inlineStr">
        <is>
          <t>18033663008</t>
        </is>
      </c>
      <c r="O15472" t="inlineStr">
        <is>
          <t>["10:00/21:00"]</t>
        </is>
      </c>
      <c r="P15472" t="inlineStr">
        <is>
          <t>73</t>
        </is>
      </c>
      <c r="Q15472" t="inlineStr">
        <is>
          <t>https://www.ele.me/shop/E3752508596779367663</t>
        </is>
      </c>
      <c r="R15472" t="inlineStr">
        <is>
          <t>4.8</t>
        </is>
      </c>
      <c r="S15472" t="inlineStr">
        <is>
          <t>4.9</t>
        </is>
      </c>
      <c r="T15472" t="inlineStr">
        <is>
          <t>4.8</t>
        </is>
      </c>
      <c r="U15472" t="inlineStr">
        <is>
          <t>33</t>
        </is>
      </c>
      <c r="V15472" t="inlineStr">
        <is>
          <t>[{"pid":"2026489587","desc":"满31减14，满55减23，满65减32，满78减36，满124减58","name":"自营销复杂满减活动","type":"减"}]</t>
        </is>
      </c>
      <c r="W15472" t="inlineStr">
        <is>
          <t>[]</t>
        </is>
      </c>
      <c r="X15472" t="inlineStr">
        <is>
          <t>蜂鸟专送</t>
        </is>
      </c>
      <c r="Y15472" t="inlineStr">
        <is>
          <t>22</t>
        </is>
      </c>
      <c r="Z15472" t="inlineStr">
        <is>
          <t>20</t>
        </is>
      </c>
      <c r="AA15472" t="inlineStr">
        <is>
          <t>5</t>
        </is>
      </c>
      <c r="AB15472" t="inlineStr">
        <is>
          <t>[]</t>
        </is>
      </c>
    </row>
    <row r="15473">
      <c r="A15473" t="inlineStr">
        <is>
          <t>2019-03-29 19:21:22</t>
        </is>
      </c>
      <c r="B15473" t="inlineStr">
        <is>
          <t>https://www.ele.me/shop/E5937990170434026492</t>
        </is>
      </c>
      <c r="C15473" t="inlineStr">
        <is>
          <t>E5937990170434026492</t>
        </is>
      </c>
      <c r="D15473" t="inlineStr">
        <is>
          <t>川界味道</t>
        </is>
      </c>
      <c r="E15473" t="inlineStr">
        <is>
          <t>https://fuss10.elemecdn.com/5/93/316bf5a4c4641ee5bf5ba4e6c94e6jpeg.jpeg</t>
        </is>
      </c>
      <c r="F15473" t="inlineStr">
        <is>
          <t>北京市</t>
        </is>
      </c>
      <c r="G15473" t="inlineStr">
        <is>
          <t>北京市</t>
        </is>
      </c>
      <c r="H15473" t="inlineStr">
        <is>
          <t>北京市海淀区新外大街21号</t>
        </is>
      </c>
      <c r="I15473" t="inlineStr">
        <is>
          <t>39.957334</t>
        </is>
      </c>
      <c r="J15473" t="inlineStr">
        <is>
          <t>116.370683</t>
        </is>
      </c>
      <c r="K15473" t="inlineStr">
        <is>
          <t>[{"sub_cat":"川湘菜","parent_cat":"特色菜系"},{"sub_cat":"川湘菜","parent_cat":"美食"},{"sub_cat":"地方小吃","parent_cat":"小吃夜宵"},{"sub_cat":"地方小吃","parent_cat":"美食"}]</t>
        </is>
      </c>
      <c r="L15473" t="inlineStr">
        <is>
          <t>否</t>
        </is>
      </c>
      <c r="M15473" t="inlineStr">
        <is>
          <t>否</t>
        </is>
      </c>
      <c r="N15473" t="inlineStr">
        <is>
          <t>010-62250866</t>
        </is>
      </c>
      <c r="O15473" t="inlineStr">
        <is>
          <t>["10:30/21:30"]</t>
        </is>
      </c>
      <c r="P15473" t="inlineStr">
        <is>
          <t>69</t>
        </is>
      </c>
      <c r="Q15473" t="inlineStr">
        <is>
          <t>https://www.ele.me/shop/E5937990170434026492</t>
        </is>
      </c>
      <c r="R15473" t="inlineStr">
        <is>
          <t>4.4</t>
        </is>
      </c>
      <c r="S15473" t="inlineStr">
        <is>
          <t/>
        </is>
      </c>
      <c r="T15473" t="inlineStr">
        <is>
          <t/>
        </is>
      </c>
      <c r="U15473" t="inlineStr">
        <is>
          <t>15</t>
        </is>
      </c>
      <c r="V15473" t="inlineStr">
        <is>
          <t>[{"pid":"1541080105","desc":"满50减5，满100减12","name":"自营销复杂满减活动","type":"减"},{"pid":"1565807393","desc":"特价商品4元起","name":"超值换购","type":"换"},{"pid":"796843994","desc":"本店新用户立减1元","name":"门店新客立减","type":"新"}]</t>
        </is>
      </c>
      <c r="W15473" t="inlineStr">
        <is>
          <t>[]</t>
        </is>
      </c>
      <c r="X15473" t="inlineStr">
        <is>
          <t/>
        </is>
      </c>
      <c r="Y15473" t="inlineStr">
        <is>
          <t>27</t>
        </is>
      </c>
      <c r="Z15473" t="inlineStr">
        <is>
          <t>20</t>
        </is>
      </c>
      <c r="AA15473" t="inlineStr">
        <is>
          <t>3</t>
        </is>
      </c>
      <c r="AB15473" t="inlineStr">
        <is>
          <t>[]</t>
        </is>
      </c>
    </row>
    <row r="15474">
      <c r="A15474" t="inlineStr">
        <is>
          <t>2019-03-29 19:21:21</t>
        </is>
      </c>
      <c r="B15474" t="inlineStr">
        <is>
          <t>https://www.ele.me/shop/E3753815518105151302</t>
        </is>
      </c>
      <c r="C15474" t="inlineStr">
        <is>
          <t>E3753815518105151302</t>
        </is>
      </c>
      <c r="D15474" t="inlineStr">
        <is>
          <t>同春园饭店（新街口店）</t>
        </is>
      </c>
      <c r="E15474" t="inlineStr">
        <is>
          <t>https://fuss10.elemecdn.com/3/e3/0f3072dfbeed0abb6e3b62b648822jpeg.jpeg</t>
        </is>
      </c>
      <c r="F15474" t="inlineStr">
        <is>
          <t>北京市</t>
        </is>
      </c>
      <c r="G15474" t="inlineStr">
        <is>
          <t>北京市</t>
        </is>
      </c>
      <c r="H15474" t="inlineStr">
        <is>
          <t>北京市西城区新外大街甲14号</t>
        </is>
      </c>
      <c r="I15474" t="inlineStr">
        <is>
          <t>39.958632</t>
        </is>
      </c>
      <c r="J15474" t="inlineStr">
        <is>
          <t>116.371489</t>
        </is>
      </c>
      <c r="K15474" t="inlineStr">
        <is>
          <t>[{"sub_cat":"简餐","parent_cat":"快餐便当"},{"sub_cat":"简餐","parent_cat":"美食"},{"sub_cat":"其他菜系","parent_cat":"特色菜系"},{"sub_cat":"其他菜系","parent_cat":"美食"}]</t>
        </is>
      </c>
      <c r="L15474" t="inlineStr">
        <is>
          <t>否</t>
        </is>
      </c>
      <c r="M15474" t="inlineStr">
        <is>
          <t>是</t>
        </is>
      </c>
      <c r="N15474" t="inlineStr">
        <is>
          <t>62003503</t>
        </is>
      </c>
      <c r="O15474" t="inlineStr">
        <is>
          <t>["06:30/08:00","10:00/13:30","17:00/20:30"]</t>
        </is>
      </c>
      <c r="P15474" t="inlineStr">
        <is>
          <t>648</t>
        </is>
      </c>
      <c r="Q15474" t="inlineStr">
        <is>
          <t>https://www.ele.me/shop/E3753815518105151302</t>
        </is>
      </c>
      <c r="R15474" t="inlineStr">
        <is>
          <t>4.7</t>
        </is>
      </c>
      <c r="S15474" t="inlineStr">
        <is>
          <t/>
        </is>
      </c>
      <c r="T15474" t="inlineStr">
        <is>
          <t/>
        </is>
      </c>
      <c r="U15474" t="inlineStr">
        <is>
          <t>199</t>
        </is>
      </c>
      <c r="V15474" t="inlineStr">
        <is>
          <t>[{"pid":"21522305770","desc":"特价商品19.9元起","name":"超会秒杀套餐19.9","type":"特"},{"pid":"2074071571","desc":"折扣商品5折起","name":"元气福利餐（5折特价菜）","type":"折"}]</t>
        </is>
      </c>
      <c r="W15474" t="inlineStr">
        <is>
          <t>[]</t>
        </is>
      </c>
      <c r="X15474" t="inlineStr">
        <is>
          <t>蜂鸟专送</t>
        </is>
      </c>
      <c r="Y15474" t="inlineStr">
        <is>
          <t>24</t>
        </is>
      </c>
      <c r="Z15474" t="inlineStr">
        <is>
          <t>20</t>
        </is>
      </c>
      <c r="AA15474" t="inlineStr">
        <is>
          <t>5</t>
        </is>
      </c>
      <c r="AB15474" t="inlineStr">
        <is>
          <t>[{"sid":"10","desc":"商家原因导致订单取消，赔付代金券","name":"拒单赔"},{"sid":"4","desc":"该商家支持开发票，请在下单时填写好发票抬头","name":"开发票"}]</t>
        </is>
      </c>
    </row>
    <row r="15475">
      <c r="A15475" t="inlineStr">
        <is>
          <t>2019-03-29 19:21:20</t>
        </is>
      </c>
      <c r="B15475" t="inlineStr">
        <is>
          <t>https://www.ele.me/shop/E8332019901423709512</t>
        </is>
      </c>
      <c r="C15475" t="inlineStr">
        <is>
          <t>E8332019901423709512</t>
        </is>
      </c>
      <c r="D15475" t="inlineStr">
        <is>
          <t>北京麦当劳木樨园餐厅</t>
        </is>
      </c>
      <c r="E15475" t="inlineStr">
        <is>
          <t>https://fuss10.elemecdn.com/1/32/c75a72f674052473fb35b5c8ab1d7jpeg.jpeg</t>
        </is>
      </c>
      <c r="F15475" t="inlineStr">
        <is>
          <t>北京市</t>
        </is>
      </c>
      <c r="G15475" t="inlineStr">
        <is>
          <t>北京市</t>
        </is>
      </c>
      <c r="H15475" t="inlineStr">
        <is>
          <t>北京市东城区永定门大街101号</t>
        </is>
      </c>
      <c r="I15475" t="inlineStr">
        <is>
          <t>39.860795</t>
        </is>
      </c>
      <c r="J15475" t="inlineStr">
        <is>
          <t>116.398854</t>
        </is>
      </c>
      <c r="K15475" t="inlineStr">
        <is>
          <t>[{"sub_cat":"汉堡","parent_cat":"快餐便当"},{"sub_cat":"汉堡","parent_cat":"美食"},{"sub_cat":"炸鸡炸串","parent_cat":"小吃夜宵"},{"sub_cat":"炸鸡炸串","parent_cat":"美食"}]</t>
        </is>
      </c>
      <c r="L15475" t="inlineStr">
        <is>
          <t>否</t>
        </is>
      </c>
      <c r="M15475" t="inlineStr">
        <is>
          <t>是</t>
        </is>
      </c>
      <c r="N15475" t="inlineStr">
        <is>
          <t>4000517117</t>
        </is>
      </c>
      <c r="O15475" t="inlineStr">
        <is>
          <t>["00:00/04:45","05:15/10:15","10:30/23:55"]</t>
        </is>
      </c>
      <c r="P15475" t="inlineStr">
        <is>
          <t>2558</t>
        </is>
      </c>
      <c r="Q15475" t="inlineStr">
        <is>
          <t>https://www.ele.me/shop/E8332019901423709512</t>
        </is>
      </c>
      <c r="R15475" t="inlineStr">
        <is>
          <t>4.9</t>
        </is>
      </c>
      <c r="S15475" t="inlineStr">
        <is>
          <t>4.9</t>
        </is>
      </c>
      <c r="T15475" t="inlineStr">
        <is>
          <t>4.9</t>
        </is>
      </c>
      <c r="U15475" t="inlineStr">
        <is>
          <t>539</t>
        </is>
      </c>
      <c r="V15475" t="inlineStr">
        <is>
          <t>[{"pid":"21517365987","desc":"特价商品5元起","name":"超值换购","type":"换"},{"pid":"2092671483","desc":"新用户下单立减17元","name":"新用户立减","type":"首"}]</t>
        </is>
      </c>
      <c r="W15475" t="inlineStr">
        <is>
          <t>[]</t>
        </is>
      </c>
      <c r="X15475" t="inlineStr">
        <is>
          <t/>
        </is>
      </c>
      <c r="Y15475" t="inlineStr">
        <is>
          <t>28</t>
        </is>
      </c>
      <c r="Z15475" t="inlineStr">
        <is>
          <t>0</t>
        </is>
      </c>
      <c r="AA15475" t="inlineStr">
        <is>
          <t>9</t>
        </is>
      </c>
      <c r="AB15475" t="inlineStr">
        <is>
          <t>[{"sid":"4","desc":"该商家支持开发票，请在下单时填写好发票抬头","name":"开发票"}]</t>
        </is>
      </c>
    </row>
    <row r="15476">
      <c r="A15476" t="inlineStr">
        <is>
          <t>2019-03-29 19:21:19</t>
        </is>
      </c>
      <c r="B15476" t="inlineStr">
        <is>
          <t>https://www.ele.me/shop/E7278724448363717296</t>
        </is>
      </c>
      <c r="C15476" t="inlineStr">
        <is>
          <t>E7278724448363717296</t>
        </is>
      </c>
      <c r="D15476" t="inlineStr">
        <is>
          <t>哈哈镜(马甸桥店)</t>
        </is>
      </c>
      <c r="E15476" t="inlineStr">
        <is>
          <t>https://fuss10.elemecdn.com/a/6f/3bd52ac0a978883c953e83ec5308fjpeg.jpeg</t>
        </is>
      </c>
      <c r="F15476" t="inlineStr">
        <is>
          <t>北京市</t>
        </is>
      </c>
      <c r="G15476" t="inlineStr">
        <is>
          <t>北京市</t>
        </is>
      </c>
      <c r="H15476" t="inlineStr">
        <is>
          <t>北京市西城区新风街3号3幢103（德胜园区）</t>
        </is>
      </c>
      <c r="I15476" t="inlineStr">
        <is>
          <t>39.961814</t>
        </is>
      </c>
      <c r="J15476" t="inlineStr">
        <is>
          <t>116.375739</t>
        </is>
      </c>
      <c r="K15476" t="inlineStr">
        <is>
          <t>[]</t>
        </is>
      </c>
      <c r="L15476" t="inlineStr">
        <is>
          <t>否</t>
        </is>
      </c>
      <c r="M15476" t="inlineStr">
        <is>
          <t>否</t>
        </is>
      </c>
      <c r="N15476" t="inlineStr">
        <is>
          <t>17310313703</t>
        </is>
      </c>
      <c r="O15476" t="inlineStr">
        <is>
          <t>["10:30/23:00"]</t>
        </is>
      </c>
      <c r="P15476" t="inlineStr">
        <is>
          <t>84</t>
        </is>
      </c>
      <c r="Q15476" t="inlineStr">
        <is>
          <t>https://www.ele.me/shop/E7278724448363717296</t>
        </is>
      </c>
      <c r="R15476" t="inlineStr">
        <is>
          <t>4.9</t>
        </is>
      </c>
      <c r="S15476" t="inlineStr">
        <is>
          <t>4.8</t>
        </is>
      </c>
      <c r="T15476" t="inlineStr">
        <is>
          <t>4.8</t>
        </is>
      </c>
      <c r="U15476" t="inlineStr">
        <is>
          <t>16</t>
        </is>
      </c>
      <c r="V15476" t="inlineStr">
        <is>
          <t>[{"pid":"21528196587","desc":"满59减5，满99减9","name":"北京卤味59-599-9","type":"减"},{"pid":"1602585337","desc":"特价商品10元起","name":"单品定价","type":"特"},{"pid":"2079570723","desc":"新用户下单立减15元","name":"新用户立减(不与其他活动共享)","type":"首"},{"pid":"1320203921","desc":"折扣商品5折起","name":"单品折扣","type":"折"}]</t>
        </is>
      </c>
      <c r="W15476" t="inlineStr">
        <is>
          <t>[]</t>
        </is>
      </c>
      <c r="X15476" t="inlineStr">
        <is>
          <t/>
        </is>
      </c>
      <c r="Y15476" t="inlineStr">
        <is>
          <t>33</t>
        </is>
      </c>
      <c r="Z15476" t="inlineStr">
        <is>
          <t>0</t>
        </is>
      </c>
      <c r="AA15476" t="inlineStr">
        <is>
          <t>8</t>
        </is>
      </c>
      <c r="AB15476" t="inlineStr">
        <is>
          <t>[{"sid":"7","desc":"该商户食品安全已由国泰产险承担，食品安全有保障","name":"食安保"}]</t>
        </is>
      </c>
    </row>
    <row r="15477">
      <c r="A15477" t="inlineStr">
        <is>
          <t>2019-03-29 19:21:19</t>
        </is>
      </c>
      <c r="B15477" t="inlineStr">
        <is>
          <t>https://www.ele.me/shop/E13440760830845983654</t>
        </is>
      </c>
      <c r="C15477" t="inlineStr">
        <is>
          <t>E13440760830845983654</t>
        </is>
      </c>
      <c r="D15477" t="inlineStr">
        <is>
          <t>呷哺呷煮呷烫(百荣店)</t>
        </is>
      </c>
      <c r="E15477" t="inlineStr">
        <is>
          <t>https://fuss10.elemecdn.com/b/f8/19c6fd22af7793a335bb400d61bc2jpeg.jpeg</t>
        </is>
      </c>
      <c r="F15477" t="inlineStr">
        <is>
          <t>北京市</t>
        </is>
      </c>
      <c r="G15477" t="inlineStr">
        <is>
          <t>北京市</t>
        </is>
      </c>
      <c r="H15477" t="inlineStr">
        <is>
          <t>北京市东城区永定门外大街甲101号2层</t>
        </is>
      </c>
      <c r="I15477" t="inlineStr">
        <is>
          <t>39.860322</t>
        </is>
      </c>
      <c r="J15477" t="inlineStr">
        <is>
          <t>116.397095</t>
        </is>
      </c>
      <c r="K15477" t="inlineStr">
        <is>
          <t>[{"sub_cat":"麻辣烫","parent_cat":"快餐便当"},{"sub_cat":"麻辣烫","parent_cat":"美食"},{"sub_cat":"火锅烤鱼","parent_cat":"特色菜系"},{"sub_cat":"火锅烤鱼","parent_cat":"美食"}]</t>
        </is>
      </c>
      <c r="L15477" t="inlineStr">
        <is>
          <t>否</t>
        </is>
      </c>
      <c r="M15477" t="inlineStr">
        <is>
          <t>是</t>
        </is>
      </c>
      <c r="N15477" t="inlineStr">
        <is>
          <t>01087865664 4008177676 02160349455</t>
        </is>
      </c>
      <c r="O15477" t="inlineStr">
        <is>
          <t>["10:30/21:00"]</t>
        </is>
      </c>
      <c r="P15477" t="inlineStr">
        <is>
          <t>931</t>
        </is>
      </c>
      <c r="Q15477" t="inlineStr">
        <is>
          <t>https://www.ele.me/shop/E13440760830845983654</t>
        </is>
      </c>
      <c r="R15477" t="inlineStr">
        <is>
          <t>4.8</t>
        </is>
      </c>
      <c r="S15477" t="inlineStr">
        <is>
          <t>4.9</t>
        </is>
      </c>
      <c r="T15477" t="inlineStr">
        <is>
          <t>4.8</t>
        </is>
      </c>
      <c r="U15477" t="inlineStr">
        <is>
          <t>295</t>
        </is>
      </c>
      <c r="V15477" t="inlineStr">
        <is>
          <t>[{"pid":"2078894282","desc":"满24减10，满60减18，满100减30","name":"呷哺满减","type":"减"},{"pid":"21496376483","desc":"折扣商品5折起","name":"单品折扣","type":"折"},{"pid":"21477273851","desc":"新用户下单立减30元","name":"北京ka30-20","type":"首"}]</t>
        </is>
      </c>
      <c r="W15477" t="inlineStr">
        <is>
          <t>[]</t>
        </is>
      </c>
      <c r="X15477" t="inlineStr">
        <is>
          <t>蜂鸟专送</t>
        </is>
      </c>
      <c r="Y15477" t="inlineStr">
        <is>
          <t>27</t>
        </is>
      </c>
      <c r="Z15477" t="inlineStr">
        <is>
          <t>20</t>
        </is>
      </c>
      <c r="AA15477" t="inlineStr">
        <is>
          <t>5</t>
        </is>
      </c>
      <c r="AB15477" t="inlineStr">
        <is>
          <t>[{"sid":"4","desc":"该商家支持开发票，请在下单时填写好发票抬头","name":"开发票"}]</t>
        </is>
      </c>
    </row>
    <row r="15478">
      <c r="A15478" t="inlineStr">
        <is>
          <t>2019-03-29 19:21:19</t>
        </is>
      </c>
      <c r="B15478" t="inlineStr">
        <is>
          <t>https://www.ele.me/shop/E8664390902383764519</t>
        </is>
      </c>
      <c r="C15478" t="inlineStr">
        <is>
          <t>E8664390902383764519</t>
        </is>
      </c>
      <c r="D15478" t="inlineStr">
        <is>
          <t>川界小吃</t>
        </is>
      </c>
      <c r="E15478" t="inlineStr">
        <is>
          <t>https://fuss10.elemecdn.com/3/96/9f6d48a846ce522af6547ab63f94ejpeg.jpeg</t>
        </is>
      </c>
      <c r="F15478" t="inlineStr">
        <is>
          <t>北京市</t>
        </is>
      </c>
      <c r="G15478" t="inlineStr">
        <is>
          <t>北京市</t>
        </is>
      </c>
      <c r="H15478" t="inlineStr">
        <is>
          <t>北京市海淀区新外大街21号</t>
        </is>
      </c>
      <c r="I15478" t="inlineStr">
        <is>
          <t>39.957471</t>
        </is>
      </c>
      <c r="J15478" t="inlineStr">
        <is>
          <t>116.370775</t>
        </is>
      </c>
      <c r="K15478" t="inlineStr">
        <is>
          <t>[{"sub_cat":"米粉面馆","parent_cat":"快餐便当"},{"sub_cat":"米粉面馆","parent_cat":"美食"},{"sub_cat":"地方小吃","parent_cat":"小吃夜宵"},{"sub_cat":"地方小吃","parent_cat":"美食"}]</t>
        </is>
      </c>
      <c r="L15478" t="inlineStr">
        <is>
          <t>否</t>
        </is>
      </c>
      <c r="M15478" t="inlineStr">
        <is>
          <t>否</t>
        </is>
      </c>
      <c r="N15478" t="inlineStr">
        <is>
          <t>010-62276678</t>
        </is>
      </c>
      <c r="O15478" t="inlineStr">
        <is>
          <t>["10:00/22:00"]</t>
        </is>
      </c>
      <c r="P15478" t="inlineStr">
        <is>
          <t>82</t>
        </is>
      </c>
      <c r="Q15478" t="inlineStr">
        <is>
          <t>https://www.ele.me/shop/E8664390902383764519</t>
        </is>
      </c>
      <c r="R15478" t="inlineStr">
        <is>
          <t>4.5</t>
        </is>
      </c>
      <c r="S15478" t="inlineStr">
        <is>
          <t>4.5</t>
        </is>
      </c>
      <c r="T15478" t="inlineStr">
        <is>
          <t>4.6</t>
        </is>
      </c>
      <c r="U15478" t="inlineStr">
        <is>
          <t>24</t>
        </is>
      </c>
      <c r="V15478" t="inlineStr">
        <is>
          <t>[{"pid":"1540224505","desc":"满30减3，满50减8","name":"自营销复杂满减活动","type":"减"},{"pid":"1565801745","desc":"特价商品4元起","name":"超值换购","type":"换"},{"pid":"796839986","desc":"本店新用户立减1元","name":"门店新客立减","type":"新"}]</t>
        </is>
      </c>
      <c r="W15478" t="inlineStr">
        <is>
          <t>[]</t>
        </is>
      </c>
      <c r="X15478" t="inlineStr">
        <is>
          <t>蜂鸟专送</t>
        </is>
      </c>
      <c r="Y15478" t="inlineStr">
        <is>
          <t>21</t>
        </is>
      </c>
      <c r="Z15478" t="inlineStr">
        <is>
          <t>20</t>
        </is>
      </c>
      <c r="AA15478" t="inlineStr">
        <is>
          <t>5</t>
        </is>
      </c>
      <c r="AB15478" t="inlineStr">
        <is>
          <t>[{"sid":"7","desc":"该商户食品安全已由国泰产险承担，食品安全有保障","name":"食安保"}]</t>
        </is>
      </c>
    </row>
    <row r="15479">
      <c r="A15479" t="inlineStr">
        <is>
          <t>2019-03-29 19:21:08</t>
        </is>
      </c>
      <c r="B15479" t="inlineStr">
        <is>
          <t>https://www.ele.me/shop/E9360335201388835384</t>
        </is>
      </c>
      <c r="C15479" t="inlineStr">
        <is>
          <t>E9360335201388835384</t>
        </is>
      </c>
      <c r="D15479" t="inlineStr">
        <is>
          <t>秦记肉饼</t>
        </is>
      </c>
      <c r="E15479" t="inlineStr">
        <is>
          <t>https://fuss10.elemecdn.com/9/94/5abe49a526ea10691afe0102dd22cjpeg.jpeg</t>
        </is>
      </c>
      <c r="F15479" t="inlineStr">
        <is>
          <t>北京市</t>
        </is>
      </c>
      <c r="G15479" t="inlineStr">
        <is>
          <t>北京市</t>
        </is>
      </c>
      <c r="H15479" t="inlineStr">
        <is>
          <t>北京市朝阳区望京西园四区430楼二层南侧</t>
        </is>
      </c>
      <c r="I15479" t="inlineStr">
        <is>
          <t>39.99165</t>
        </is>
      </c>
      <c r="J15479" t="inlineStr">
        <is>
          <t>116.46998</t>
        </is>
      </c>
      <c r="K15479" t="inlineStr">
        <is>
          <t>[{"sub_cat":"地方小吃","parent_cat":"小吃夜宵"},{"sub_cat":"地方小吃","parent_cat":"美食"},{"sub_cat":"其他菜系","parent_cat":"特色菜系"},{"sub_cat":"其他菜系","parent_cat":"美食"}]</t>
        </is>
      </c>
      <c r="L15479" t="inlineStr">
        <is>
          <t>否</t>
        </is>
      </c>
      <c r="M15479" t="inlineStr">
        <is>
          <t>否</t>
        </is>
      </c>
      <c r="N15479" t="inlineStr">
        <is>
          <t>18210136621 13311094623</t>
        </is>
      </c>
      <c r="O15479" t="inlineStr">
        <is>
          <t>["10:00/22:00"]</t>
        </is>
      </c>
      <c r="P15479" t="inlineStr">
        <is>
          <t>46</t>
        </is>
      </c>
      <c r="Q15479" t="inlineStr">
        <is>
          <t>https://www.ele.me/shop/E9360335201388835384</t>
        </is>
      </c>
      <c r="R15479" t="inlineStr">
        <is>
          <t>4.6</t>
        </is>
      </c>
      <c r="S15479" t="inlineStr">
        <is>
          <t>4.6</t>
        </is>
      </c>
      <c r="T15479" t="inlineStr">
        <is>
          <t>4.6</t>
        </is>
      </c>
      <c r="U15479" t="inlineStr">
        <is>
          <t>5</t>
        </is>
      </c>
      <c r="V15479" t="inlineStr">
        <is>
          <t>[{"pid":"2081397027","desc":"新用户下单立减17元","name":"新用户立减(不与其他活动共享)","type":"首"}]</t>
        </is>
      </c>
      <c r="W15479" t="inlineStr">
        <is>
          <t>[]</t>
        </is>
      </c>
      <c r="X15479" t="inlineStr">
        <is>
          <t>蜂鸟专送</t>
        </is>
      </c>
      <c r="Y15479" t="inlineStr">
        <is>
          <t>20</t>
        </is>
      </c>
      <c r="Z15479" t="inlineStr">
        <is>
          <t>20</t>
        </is>
      </c>
      <c r="AA15479" t="inlineStr">
        <is>
          <t>5</t>
        </is>
      </c>
      <c r="AB15479" t="inlineStr">
        <is>
          <t>[]</t>
        </is>
      </c>
    </row>
    <row r="15480">
      <c r="A15480" t="inlineStr">
        <is>
          <t>2019-03-29 19:21:06</t>
        </is>
      </c>
      <c r="B15480" t="inlineStr">
        <is>
          <t>https://www.ele.me/shop/E10909216275068386772</t>
        </is>
      </c>
      <c r="C15480" t="inlineStr">
        <is>
          <t>E10909216275068386772</t>
        </is>
      </c>
      <c r="D15480" t="inlineStr">
        <is>
          <t>一手店(万泉庄店)</t>
        </is>
      </c>
      <c r="E15480" t="inlineStr">
        <is>
          <t>https://fuss10.elemecdn.com/2/14/7f26fe1ce1301b7c7b58df0871c77jpeg.jpeg</t>
        </is>
      </c>
      <c r="F15480" t="inlineStr">
        <is>
          <t>北京市</t>
        </is>
      </c>
      <c r="G15480" t="inlineStr">
        <is>
          <t>北京市</t>
        </is>
      </c>
      <c r="H15480" t="inlineStr">
        <is>
          <t>**</t>
        </is>
      </c>
      <c r="I15480" t="inlineStr">
        <is>
          <t>39.968024</t>
        </is>
      </c>
      <c r="J15480" t="inlineStr">
        <is>
          <t>116.307718</t>
        </is>
      </c>
      <c r="K15480" t="inlineStr">
        <is>
          <t>[]</t>
        </is>
      </c>
      <c r="L15480" t="inlineStr">
        <is>
          <t>否</t>
        </is>
      </c>
      <c r="M15480" t="inlineStr">
        <is>
          <t>否</t>
        </is>
      </c>
      <c r="N15480" t="inlineStr">
        <is>
          <t>18204226957 13292112963 13810084472</t>
        </is>
      </c>
      <c r="O15480" t="inlineStr">
        <is>
          <t>["08:00/20:30"]</t>
        </is>
      </c>
      <c r="P15480" t="inlineStr">
        <is>
          <t>81</t>
        </is>
      </c>
      <c r="Q15480" t="inlineStr">
        <is>
          <t>https://www.ele.me/shop/E10909216275068386772</t>
        </is>
      </c>
      <c r="R15480" t="inlineStr">
        <is>
          <t>4.9</t>
        </is>
      </c>
      <c r="S15480" t="inlineStr">
        <is>
          <t>4.9</t>
        </is>
      </c>
      <c r="T15480" t="inlineStr">
        <is>
          <t>4.9</t>
        </is>
      </c>
      <c r="U15480" t="inlineStr">
        <is>
          <t>14</t>
        </is>
      </c>
      <c r="V15480" t="inlineStr">
        <is>
          <t>[{"pid":"2082250987","desc":"新用户下单立减15元","name":"新用户立减(不与其他活动共享)","type":"首"}]</t>
        </is>
      </c>
      <c r="W15480" t="inlineStr">
        <is>
          <t>[]</t>
        </is>
      </c>
      <c r="X15480" t="inlineStr">
        <is>
          <t>蜂鸟专送</t>
        </is>
      </c>
      <c r="Y15480" t="inlineStr">
        <is>
          <t>20</t>
        </is>
      </c>
      <c r="Z15480" t="inlineStr">
        <is>
          <t>40</t>
        </is>
      </c>
      <c r="AA15480" t="inlineStr">
        <is>
          <t>5</t>
        </is>
      </c>
      <c r="AB15480" t="inlineStr">
        <is>
          <t>[]</t>
        </is>
      </c>
    </row>
    <row r="15481">
      <c r="A15481" t="inlineStr">
        <is>
          <t>2019-03-29 19:21:06</t>
        </is>
      </c>
      <c r="B15481" t="inlineStr">
        <is>
          <t>https://www.ele.me/shop/E16481755681527728507</t>
        </is>
      </c>
      <c r="C15481" t="inlineStr">
        <is>
          <t>E16481755681527728507</t>
        </is>
      </c>
      <c r="D15481" t="inlineStr">
        <is>
          <t>大卡司奶茶店（百荣）</t>
        </is>
      </c>
      <c r="E15481" t="inlineStr">
        <is>
          <t>https://fuss10.elemecdn.com/4/b4/cc2db1278919b1319916cfdb4a1d9png.png</t>
        </is>
      </c>
      <c r="F15481" t="inlineStr">
        <is>
          <t>北京市</t>
        </is>
      </c>
      <c r="G15481" t="inlineStr">
        <is>
          <t>北京市</t>
        </is>
      </c>
      <c r="H15481" t="inlineStr">
        <is>
          <t>北京市东城区永定门外大街101-3号楼北京百荣世贸商城市场F4层A区CY15号</t>
        </is>
      </c>
      <c r="I15481" t="inlineStr">
        <is>
          <t>39.860268</t>
        </is>
      </c>
      <c r="J15481" t="inlineStr">
        <is>
          <t>116.398323</t>
        </is>
      </c>
      <c r="K15481" t="inlineStr">
        <is>
          <t>[{"sub_cat":"奶茶果汁","parent_cat":"甜品饮品"},{"sub_cat":"奶茶果汁","parent_cat":"美食"}]</t>
        </is>
      </c>
      <c r="L15481" t="inlineStr">
        <is>
          <t>否</t>
        </is>
      </c>
      <c r="M15481" t="inlineStr">
        <is>
          <t>否</t>
        </is>
      </c>
      <c r="N15481" t="inlineStr">
        <is>
          <t>13717877657</t>
        </is>
      </c>
      <c r="O15481" t="inlineStr">
        <is>
          <t>["10:30/20:30"]</t>
        </is>
      </c>
      <c r="P15481" t="inlineStr">
        <is>
          <t>148</t>
        </is>
      </c>
      <c r="Q15481" t="inlineStr">
        <is>
          <t>https://www.ele.me/shop/E16481755681527728507</t>
        </is>
      </c>
      <c r="R15481" t="inlineStr">
        <is>
          <t>4.8</t>
        </is>
      </c>
      <c r="S15481" t="inlineStr">
        <is>
          <t>4.8</t>
        </is>
      </c>
      <c r="T15481" t="inlineStr">
        <is>
          <t>4.7</t>
        </is>
      </c>
      <c r="U15481" t="inlineStr">
        <is>
          <t>37</t>
        </is>
      </c>
      <c r="V15481" t="inlineStr">
        <is>
          <t>[{"pid":"1701794577","desc":"满35减2，满55减3，满80减5","name":"自营销复杂满减活动","type":"减"},{"pid":"1877770009","desc":"特价商品9.9元起","name":"单品定价","type":"特"}]</t>
        </is>
      </c>
      <c r="W15481" t="inlineStr">
        <is>
          <t>[]</t>
        </is>
      </c>
      <c r="X15481" t="inlineStr">
        <is>
          <t/>
        </is>
      </c>
      <c r="Y15481" t="inlineStr">
        <is>
          <t>31</t>
        </is>
      </c>
      <c r="Z15481" t="inlineStr">
        <is>
          <t>20</t>
        </is>
      </c>
      <c r="AA15481" t="inlineStr">
        <is>
          <t>3</t>
        </is>
      </c>
      <c r="AB15481" t="inlineStr">
        <is>
          <t>[]</t>
        </is>
      </c>
    </row>
    <row r="15482">
      <c r="A15482" t="inlineStr">
        <is>
          <t>2019-03-29 19:21:05</t>
        </is>
      </c>
      <c r="B15482" t="inlineStr">
        <is>
          <t>https://www.ele.me/shop/E17394992156055396442</t>
        </is>
      </c>
      <c r="C15482" t="inlineStr">
        <is>
          <t>E17394992156055396442</t>
        </is>
      </c>
      <c r="D15482" t="inlineStr">
        <is>
          <t>吉野家(木樨园店)</t>
        </is>
      </c>
      <c r="E15482" t="inlineStr">
        <is>
          <t>https://fuss10.elemecdn.com/0/0c/39ca64bc08782d4b5436c8bbe37adpng.png</t>
        </is>
      </c>
      <c r="F15482" t="inlineStr">
        <is>
          <t>北京市</t>
        </is>
      </c>
      <c r="G15482" t="inlineStr">
        <is>
          <t>北京市</t>
        </is>
      </c>
      <c r="H15482" t="inlineStr">
        <is>
          <t>北京市东城区永定门外大街甲101号1层S003号</t>
        </is>
      </c>
      <c r="I15482" t="inlineStr">
        <is>
          <t>39.858414</t>
        </is>
      </c>
      <c r="J15482" t="inlineStr">
        <is>
          <t>116.397108</t>
        </is>
      </c>
      <c r="K15482" t="inlineStr">
        <is>
          <t>[{"sub_cat":"简餐","parent_cat":"快餐便当"},{"sub_cat":"简餐","parent_cat":"美食"},{"sub_cat":"日韩料理","parent_cat":"异国料理"},{"sub_cat":"日韩料理","parent_cat":"美食"}]</t>
        </is>
      </c>
      <c r="L15482" t="inlineStr">
        <is>
          <t>否</t>
        </is>
      </c>
      <c r="M15482" t="inlineStr">
        <is>
          <t>是</t>
        </is>
      </c>
      <c r="N15482" t="inlineStr">
        <is>
          <t>4008197197</t>
        </is>
      </c>
      <c r="O15482" t="inlineStr">
        <is>
          <t>["00:00/01:00","07:30/23:55"]</t>
        </is>
      </c>
      <c r="P15482" t="inlineStr">
        <is>
          <t>1858</t>
        </is>
      </c>
      <c r="Q15482" t="inlineStr">
        <is>
          <t>https://www.ele.me/shop/E17394992156055396442</t>
        </is>
      </c>
      <c r="R15482" t="inlineStr">
        <is>
          <t>4.8</t>
        </is>
      </c>
      <c r="S15482" t="inlineStr">
        <is>
          <t/>
        </is>
      </c>
      <c r="T15482" t="inlineStr">
        <is>
          <t/>
        </is>
      </c>
      <c r="U15482" t="inlineStr">
        <is>
          <t>306</t>
        </is>
      </c>
      <c r="V15482" t="inlineStr">
        <is>
          <t>[{"pid":"21512223570","desc":"满40减8","name":"北京吉野家满减","type":"减"},{"pid":"21525262843","desc":"折扣商品5折起","name":"周三半价日","type":"折"},{"pid":"2087940979","desc":"新用户下单立减17元","name":"新用户立减(不与其他活动共享)","type":"首"},{"pid":"2064101523","desc":"特价商品7.9元起","name":"北京吉野家芝士蛋吉多士","type":"特"}]</t>
        </is>
      </c>
      <c r="W15482" t="inlineStr">
        <is>
          <t>[]</t>
        </is>
      </c>
      <c r="X15482" t="inlineStr">
        <is>
          <t/>
        </is>
      </c>
      <c r="Y15482" t="inlineStr">
        <is>
          <t>38</t>
        </is>
      </c>
      <c r="Z15482" t="inlineStr">
        <is>
          <t>0</t>
        </is>
      </c>
      <c r="AA15482" t="inlineStr">
        <is>
          <t>8</t>
        </is>
      </c>
      <c r="AB15482" t="inlineStr">
        <is>
          <t>[]</t>
        </is>
      </c>
    </row>
    <row r="15483">
      <c r="A15483" t="inlineStr">
        <is>
          <t>2019-03-29 19:21:04</t>
        </is>
      </c>
      <c r="B15483" t="inlineStr">
        <is>
          <t>https://www.ele.me/shop/E17703427712154134379</t>
        </is>
      </c>
      <c r="C15483" t="inlineStr">
        <is>
          <t>E17703427712154134379</t>
        </is>
      </c>
      <c r="D15483" t="inlineStr">
        <is>
          <t>浪漫花屋(朝阳区鲜花店)</t>
        </is>
      </c>
      <c r="E15483" t="inlineStr">
        <is>
          <t>https://fuss10.elemecdn.com/1/76/c1b4ac6ad7e55452fa7cc43392ca7jpeg.jpeg</t>
        </is>
      </c>
      <c r="F15483" t="inlineStr">
        <is>
          <t>北京市</t>
        </is>
      </c>
      <c r="G15483" t="inlineStr">
        <is>
          <t>北京市</t>
        </is>
      </c>
      <c r="H15483" t="inlineStr">
        <is>
          <t>北京市朝阳区慧忠里226号楼2号底商</t>
        </is>
      </c>
      <c r="I15483" t="inlineStr">
        <is>
          <t>39.906857</t>
        </is>
      </c>
      <c r="J15483" t="inlineStr">
        <is>
          <t>116.44613</t>
        </is>
      </c>
      <c r="K15483" t="inlineStr">
        <is>
          <t>[{"sub_cat":"绿植","parent_cat":"鲜花绿植"}]</t>
        </is>
      </c>
      <c r="L15483" t="inlineStr">
        <is>
          <t>否</t>
        </is>
      </c>
      <c r="M15483" t="inlineStr">
        <is>
          <t>否</t>
        </is>
      </c>
      <c r="N15483" t="inlineStr">
        <is>
          <t>13170262126</t>
        </is>
      </c>
      <c r="O15483" t="inlineStr">
        <is>
          <t>["00:00/00:15","07:30/23:55"]</t>
        </is>
      </c>
      <c r="P15483" t="inlineStr">
        <is>
          <t>73</t>
        </is>
      </c>
      <c r="Q15483" t="inlineStr">
        <is>
          <t>https://www.ele.me/shop/E17703427712154134379</t>
        </is>
      </c>
      <c r="R15483" t="inlineStr">
        <is>
          <t>4.5</t>
        </is>
      </c>
      <c r="S15483" t="inlineStr">
        <is>
          <t>4.7</t>
        </is>
      </c>
      <c r="T15483" t="inlineStr">
        <is>
          <t>4.6</t>
        </is>
      </c>
      <c r="U15483" t="inlineStr">
        <is>
          <t>22</t>
        </is>
      </c>
      <c r="V15483" t="inlineStr">
        <is>
          <t>[{"pid":"31730534","desc":"满21减20","name":"全店满减","type":"减"},{"pid":"6000136477","desc":"折扣商品4折起","name":"(不与其它活动同享)❤轻礼品4折特惠","type":"折"},{"pid":"6000145421","desc":"特价商品59元起","name":"(不与其它活动同享)59元小花束限时","type":"特"}]</t>
        </is>
      </c>
      <c r="W15483" t="inlineStr">
        <is>
          <t>[]</t>
        </is>
      </c>
      <c r="X15483" t="inlineStr">
        <is>
          <t/>
        </is>
      </c>
      <c r="Y15483" t="inlineStr">
        <is>
          <t>37</t>
        </is>
      </c>
      <c r="Z15483" t="inlineStr">
        <is>
          <t>0</t>
        </is>
      </c>
      <c r="AA15483" t="inlineStr">
        <is>
          <t>0</t>
        </is>
      </c>
      <c r="AB15483" t="inlineStr">
        <is>
          <t>[{"sid":"10","desc":"商家原因导致订单取消，赔付代金券","name":"拒单赔"},{"sid":"4","desc":"该商家支持开发票，请在下单时填写好发票抬头","name":"开发票"}]</t>
        </is>
      </c>
    </row>
    <row r="15484">
      <c r="A15484" t="inlineStr">
        <is>
          <t>2019-03-29 19:21:02</t>
        </is>
      </c>
      <c r="B15484" t="inlineStr">
        <is>
          <t>https://www.ele.me/shop/E10014306734264292654</t>
        </is>
      </c>
      <c r="C15484" t="inlineStr">
        <is>
          <t>E10014306734264292654</t>
        </is>
      </c>
      <c r="D15484" t="inlineStr">
        <is>
          <t>果唯伊（建国门店）</t>
        </is>
      </c>
      <c r="E15484" t="inlineStr">
        <is>
          <t>https://fuss10.elemecdn.com/f/37/b23669154c1acfc40022b1e248197jpeg.jpeg</t>
        </is>
      </c>
      <c r="F15484" t="inlineStr">
        <is>
          <t>北京市</t>
        </is>
      </c>
      <c r="G15484" t="inlineStr">
        <is>
          <t>北京市</t>
        </is>
      </c>
      <c r="H15484" t="inlineStr">
        <is>
          <t>北京市朝阳区建华南路6号院1号楼1层101-10</t>
        </is>
      </c>
      <c r="I15484" t="inlineStr">
        <is>
          <t>39.90615</t>
        </is>
      </c>
      <c r="J15484" t="inlineStr">
        <is>
          <t>116.44417</t>
        </is>
      </c>
      <c r="K15484" t="inlineStr">
        <is>
          <t>[{"sub_cat":"水果","parent_cat":"果蔬生鲜"}]</t>
        </is>
      </c>
      <c r="L15484" t="inlineStr">
        <is>
          <t>是</t>
        </is>
      </c>
      <c r="M15484" t="inlineStr">
        <is>
          <t>否</t>
        </is>
      </c>
      <c r="N15484" t="inlineStr">
        <is>
          <t>13520611482</t>
        </is>
      </c>
      <c r="O15484" t="inlineStr">
        <is>
          <t>["10:25/23:55"]</t>
        </is>
      </c>
      <c r="P15484" t="inlineStr">
        <is>
          <t>2</t>
        </is>
      </c>
      <c r="Q15484" t="inlineStr">
        <is>
          <t>https://www.ele.me/shop/E10014306734264292654</t>
        </is>
      </c>
      <c r="R15484" t="inlineStr">
        <is>
          <t>0</t>
        </is>
      </c>
      <c r="S15484" t="inlineStr">
        <is>
          <t/>
        </is>
      </c>
      <c r="T15484" t="inlineStr">
        <is>
          <t/>
        </is>
      </c>
      <c r="U15484" t="inlineStr">
        <is>
          <t>0</t>
        </is>
      </c>
      <c r="V15484" t="inlineStr">
        <is>
          <t>[]</t>
        </is>
      </c>
      <c r="W15484" t="inlineStr">
        <is>
          <t>[]</t>
        </is>
      </c>
      <c r="X15484" t="inlineStr">
        <is>
          <t>蜂鸟专送</t>
        </is>
      </c>
      <c r="Y15484" t="inlineStr">
        <is>
          <t>20</t>
        </is>
      </c>
      <c r="Z15484" t="inlineStr">
        <is>
          <t>20</t>
        </is>
      </c>
      <c r="AA15484" t="inlineStr">
        <is>
          <t>2.5</t>
        </is>
      </c>
      <c r="AB15484" t="inlineStr">
        <is>
          <t>[{"sid":"4","desc":"该商家支持开发票，请在下单时填写好发票抬头","name":"开发票"}]</t>
        </is>
      </c>
    </row>
    <row r="15485">
      <c r="A15485" t="inlineStr">
        <is>
          <t>2019-03-29 19:21:02</t>
        </is>
      </c>
      <c r="B15485" t="inlineStr">
        <is>
          <t>https://www.ele.me/shop/E17431049717994920372</t>
        </is>
      </c>
      <c r="C15485" t="inlineStr">
        <is>
          <t>E17431049717994920372</t>
        </is>
      </c>
      <c r="D15485" t="inlineStr">
        <is>
          <t>全日餐厅</t>
        </is>
      </c>
      <c r="E15485" t="inlineStr">
        <is>
          <t>https://fuss10.elemecdn.com/e/be/7e4f737218b7384f18367f2f3a927jpeg.jpeg</t>
        </is>
      </c>
      <c r="F15485" t="inlineStr">
        <is>
          <t>北京市</t>
        </is>
      </c>
      <c r="G15485" t="inlineStr">
        <is>
          <t>北京市</t>
        </is>
      </c>
      <c r="H15485" t="inlineStr">
        <is>
          <t>北京市海淀区中关村大街49号B楼一层10号</t>
        </is>
      </c>
      <c r="I15485" t="inlineStr">
        <is>
          <t>39.968845</t>
        </is>
      </c>
      <c r="J15485" t="inlineStr">
        <is>
          <t>116.30745</t>
        </is>
      </c>
      <c r="K15485" t="inlineStr">
        <is>
          <t>[{"sub_cat":"其他菜系","parent_cat":"特色菜系"},{"sub_cat":"其他菜系","parent_cat":"美食"},{"sub_cat":"简餐","parent_cat":"快餐便当"},{"sub_cat":"简餐","parent_cat":"美食"}]</t>
        </is>
      </c>
      <c r="L15485" t="inlineStr">
        <is>
          <t>否</t>
        </is>
      </c>
      <c r="M15485" t="inlineStr">
        <is>
          <t>否</t>
        </is>
      </c>
      <c r="N15485" t="inlineStr">
        <is>
          <t>010-62512636</t>
        </is>
      </c>
      <c r="O15485" t="inlineStr">
        <is>
          <t>["09:40/22:00"]</t>
        </is>
      </c>
      <c r="P15485" t="inlineStr">
        <is>
          <t>1234</t>
        </is>
      </c>
      <c r="Q15485" t="inlineStr">
        <is>
          <t>https://www.ele.me/shop/E17431049717994920372</t>
        </is>
      </c>
      <c r="R15485" t="inlineStr">
        <is>
          <t>4.8</t>
        </is>
      </c>
      <c r="S15485" t="inlineStr">
        <is>
          <t/>
        </is>
      </c>
      <c r="T15485" t="inlineStr">
        <is>
          <t/>
        </is>
      </c>
      <c r="U15485" t="inlineStr">
        <is>
          <t>269</t>
        </is>
      </c>
      <c r="V15485" t="inlineStr">
        <is>
          <t>[{"pid":"1888362049","desc":"满20减7，满30减8，满50减10，满100减15","name":"自营销复杂满减活动","type":"减"},{"pid":"2038573755","desc":"特价商品4.99元起","name":"超值换购","type":"换"}]</t>
        </is>
      </c>
      <c r="W15485" t="inlineStr">
        <is>
          <t>[]</t>
        </is>
      </c>
      <c r="X15485" t="inlineStr">
        <is>
          <t/>
        </is>
      </c>
      <c r="Y15485" t="inlineStr">
        <is>
          <t>23</t>
        </is>
      </c>
      <c r="Z15485" t="inlineStr">
        <is>
          <t>20</t>
        </is>
      </c>
      <c r="AA15485" t="inlineStr">
        <is>
          <t>3</t>
        </is>
      </c>
      <c r="AB15485" t="inlineStr">
        <is>
          <t>[]</t>
        </is>
      </c>
    </row>
    <row r="15486">
      <c r="A15486" t="inlineStr">
        <is>
          <t>2019-03-29 19:21:02</t>
        </is>
      </c>
      <c r="B15486" t="inlineStr">
        <is>
          <t>https://www.ele.me/shop/E17911309113770227483</t>
        </is>
      </c>
      <c r="C15486" t="inlineStr">
        <is>
          <t>E17911309113770227483</t>
        </is>
      </c>
      <c r="D15486" t="inlineStr">
        <is>
          <t>品质伊骊新疆菜(人大店)</t>
        </is>
      </c>
      <c r="E15486" t="inlineStr">
        <is>
          <t>https://fuss10.elemecdn.com/7/a7/68253e12199d99366f069411d4fb3png.png</t>
        </is>
      </c>
      <c r="F15486" t="inlineStr">
        <is>
          <t>北京市</t>
        </is>
      </c>
      <c r="G15486" t="inlineStr">
        <is>
          <t>北京市</t>
        </is>
      </c>
      <c r="H15486" t="inlineStr">
        <is>
          <t>北京市海淀区小南庄110号</t>
        </is>
      </c>
      <c r="I15486" t="inlineStr">
        <is>
          <t>39.968359</t>
        </is>
      </c>
      <c r="J15486" t="inlineStr">
        <is>
          <t>116.305509</t>
        </is>
      </c>
      <c r="K15486" t="inlineStr">
        <is>
          <t>[{"sub_cat":"新疆菜","parent_cat":"特色菜系"},{"sub_cat":"新疆菜","parent_cat":"美食"},{"sub_cat":"烧烤","parent_cat":"小吃夜宵"},{"sub_cat":"烧烤","parent_cat":"美食"}]</t>
        </is>
      </c>
      <c r="L15486" t="inlineStr">
        <is>
          <t>否</t>
        </is>
      </c>
      <c r="M15486" t="inlineStr">
        <is>
          <t>否</t>
        </is>
      </c>
      <c r="N15486" t="inlineStr">
        <is>
          <t>010-56021568</t>
        </is>
      </c>
      <c r="O15486" t="inlineStr">
        <is>
          <t>["11:00/23:55"]</t>
        </is>
      </c>
      <c r="P15486" t="inlineStr">
        <is>
          <t>998</t>
        </is>
      </c>
      <c r="Q15486" t="inlineStr">
        <is>
          <t>https://www.ele.me/shop/E17911309113770227483</t>
        </is>
      </c>
      <c r="R15486" t="inlineStr">
        <is>
          <t>4.8</t>
        </is>
      </c>
      <c r="S15486" t="inlineStr">
        <is>
          <t>4.9</t>
        </is>
      </c>
      <c r="T15486" t="inlineStr">
        <is>
          <t>4.8</t>
        </is>
      </c>
      <c r="U15486" t="inlineStr">
        <is>
          <t>353</t>
        </is>
      </c>
      <c r="V15486" t="inlineStr">
        <is>
          <t>[{"pid":"1770047833","desc":"满50减5，满100减10","name":"品质伊骊满减","type":"减"},{"pid":"2088048763","desc":"新用户下单立减17元","name":"新用户立减(不与其他活动共享)","type":"首"}]</t>
        </is>
      </c>
      <c r="W15486" t="inlineStr">
        <is>
          <t>[]</t>
        </is>
      </c>
      <c r="X15486" t="inlineStr">
        <is>
          <t>蜂鸟专送</t>
        </is>
      </c>
      <c r="Y15486" t="inlineStr">
        <is>
          <t>20</t>
        </is>
      </c>
      <c r="Z15486" t="inlineStr">
        <is>
          <t>20</t>
        </is>
      </c>
      <c r="AA15486" t="inlineStr">
        <is>
          <t>5</t>
        </is>
      </c>
      <c r="AB15486" t="inlineStr">
        <is>
          <t>[{"sid":"10","desc":"商家原因导致订单取消，赔付代金券","name":"拒单赔"}]</t>
        </is>
      </c>
    </row>
    <row r="15487">
      <c r="A15487" t="inlineStr">
        <is>
          <t>2019-03-29 19:21:02</t>
        </is>
      </c>
      <c r="B15487" t="inlineStr">
        <is>
          <t>https://www.ele.me/shop/E9043848626068708446</t>
        </is>
      </c>
      <c r="C15487" t="inlineStr">
        <is>
          <t>E9043848626068708446</t>
        </is>
      </c>
      <c r="D15487" t="inlineStr">
        <is>
          <t>老门框卤煮</t>
        </is>
      </c>
      <c r="E15487" t="inlineStr">
        <is>
          <t>https://fuss10.elemecdn.com/3/f9/3d74047272748ef06842b7a3b6b14jpeg.jpeg</t>
        </is>
      </c>
      <c r="F15487" t="inlineStr">
        <is>
          <t>北京市</t>
        </is>
      </c>
      <c r="G15487" t="inlineStr">
        <is>
          <t>北京市</t>
        </is>
      </c>
      <c r="H15487" t="inlineStr">
        <is>
          <t>北京市朝阳区永安西里9号6号平房（部分）</t>
        </is>
      </c>
      <c r="I15487" t="inlineStr">
        <is>
          <t>39.906857</t>
        </is>
      </c>
      <c r="J15487" t="inlineStr">
        <is>
          <t>116.44613</t>
        </is>
      </c>
      <c r="K15487" t="inlineStr">
        <is>
          <t>[{"sub_cat":"简餐","parent_cat":"快餐便当"},{"sub_cat":"简餐","parent_cat":"美食"},{"sub_cat":"地方小吃","parent_cat":"小吃夜宵"},{"sub_cat":"地方小吃","parent_cat":"美食"}]</t>
        </is>
      </c>
      <c r="L15487" t="inlineStr">
        <is>
          <t>否</t>
        </is>
      </c>
      <c r="M15487" t="inlineStr">
        <is>
          <t>否</t>
        </is>
      </c>
      <c r="N15487" t="inlineStr">
        <is>
          <t>13522505406</t>
        </is>
      </c>
      <c r="O15487" t="inlineStr">
        <is>
          <t>["10:00/22:00"]</t>
        </is>
      </c>
      <c r="P15487" t="inlineStr">
        <is>
          <t>167</t>
        </is>
      </c>
      <c r="Q15487" t="inlineStr">
        <is>
          <t>https://www.ele.me/shop/E9043848626068708446</t>
        </is>
      </c>
      <c r="R15487" t="inlineStr">
        <is>
          <t>4.9</t>
        </is>
      </c>
      <c r="S15487" t="inlineStr">
        <is>
          <t/>
        </is>
      </c>
      <c r="T15487" t="inlineStr">
        <is>
          <t/>
        </is>
      </c>
      <c r="U15487" t="inlineStr">
        <is>
          <t>50</t>
        </is>
      </c>
      <c r="V15487" t="inlineStr">
        <is>
          <t>[{"pid":"1925280531","desc":"满35减10","name":"自营销复杂满减活动","type":"减"},{"pid":"1914070794","desc":"特价商品1.5元起","name":"单品定价","type":"特"}]</t>
        </is>
      </c>
      <c r="W15487" t="inlineStr">
        <is>
          <t>[]</t>
        </is>
      </c>
      <c r="X15487" t="inlineStr">
        <is>
          <t>蜂鸟专送</t>
        </is>
      </c>
      <c r="Y15487" t="inlineStr">
        <is>
          <t>20</t>
        </is>
      </c>
      <c r="Z15487" t="inlineStr">
        <is>
          <t>20</t>
        </is>
      </c>
      <c r="AA15487" t="inlineStr">
        <is>
          <t>5</t>
        </is>
      </c>
      <c r="AB15487" t="inlineStr">
        <is>
          <t>[{"sid":"7","desc":"该商户食品安全已由国泰产险承担，食品安全有保障","name":"食安保"}]</t>
        </is>
      </c>
    </row>
    <row r="15488">
      <c r="A15488" t="inlineStr">
        <is>
          <t>2019-03-29 19:21:01</t>
        </is>
      </c>
      <c r="B15488" t="inlineStr">
        <is>
          <t>https://www.ele.me/shop/E2945049808303403482</t>
        </is>
      </c>
      <c r="C15488" t="inlineStr">
        <is>
          <t>E2945049808303403482</t>
        </is>
      </c>
      <c r="D15488" t="inlineStr">
        <is>
          <t>合家延吉料理(百荣店)</t>
        </is>
      </c>
      <c r="E15488" t="inlineStr">
        <is>
          <t>https://fuss10.elemecdn.com/6/ae/656b8ac7d698d759ff67867550bd5jpeg.jpeg</t>
        </is>
      </c>
      <c r="F15488" t="inlineStr">
        <is>
          <t>北京市</t>
        </is>
      </c>
      <c r="G15488" t="inlineStr">
        <is>
          <t>北京市</t>
        </is>
      </c>
      <c r="H15488" t="inlineStr">
        <is>
          <t>北京市东城区永定门外大街101-3号楼北京百荣世贸商城市场F4层A区CY27号</t>
        </is>
      </c>
      <c r="I15488" t="inlineStr">
        <is>
          <t>39.860268</t>
        </is>
      </c>
      <c r="J15488" t="inlineStr">
        <is>
          <t>116.398323</t>
        </is>
      </c>
      <c r="K15488" t="inlineStr">
        <is>
          <t>[{"sub_cat":"简餐","parent_cat":"快餐便当"},{"sub_cat":"简餐","parent_cat":"美食"},{"sub_cat":"日韩料理","parent_cat":"异国料理"},{"sub_cat":"日韩料理","parent_cat":"美食"}]</t>
        </is>
      </c>
      <c r="L15488" t="inlineStr">
        <is>
          <t>否</t>
        </is>
      </c>
      <c r="M15488" t="inlineStr">
        <is>
          <t>否</t>
        </is>
      </c>
      <c r="N15488" t="inlineStr">
        <is>
          <t>01087865088</t>
        </is>
      </c>
      <c r="O15488" t="inlineStr">
        <is>
          <t>["10:00/19:40"]</t>
        </is>
      </c>
      <c r="P15488" t="inlineStr">
        <is>
          <t>72</t>
        </is>
      </c>
      <c r="Q15488" t="inlineStr">
        <is>
          <t>https://www.ele.me/shop/E2945049808303403482</t>
        </is>
      </c>
      <c r="R15488" t="inlineStr">
        <is>
          <t>4.3</t>
        </is>
      </c>
      <c r="S15488" t="inlineStr">
        <is>
          <t>4.7</t>
        </is>
      </c>
      <c r="T15488" t="inlineStr">
        <is>
          <t>4.4</t>
        </is>
      </c>
      <c r="U15488" t="inlineStr">
        <is>
          <t>26</t>
        </is>
      </c>
      <c r="V15488" t="inlineStr">
        <is>
          <t>[{"pid":"2126322003","desc":"满30减5，满40减8，满60减12","name":"自营销复杂满减活动","type":"减"},{"pid":"21502774755","desc":"特价商品4元起","name":"超值换购","type":"换"}]</t>
        </is>
      </c>
      <c r="W15488" t="inlineStr">
        <is>
          <t>[]</t>
        </is>
      </c>
      <c r="X15488" t="inlineStr">
        <is>
          <t>蜂鸟专送</t>
        </is>
      </c>
      <c r="Y15488" t="inlineStr">
        <is>
          <t>20</t>
        </is>
      </c>
      <c r="Z15488" t="inlineStr">
        <is>
          <t>20</t>
        </is>
      </c>
      <c r="AA15488" t="inlineStr">
        <is>
          <t>4.5</t>
        </is>
      </c>
      <c r="AB15488" t="inlineStr">
        <is>
          <t>[]</t>
        </is>
      </c>
    </row>
    <row r="15489">
      <c r="A15489" t="inlineStr">
        <is>
          <t>2019-03-29 19:21:00</t>
        </is>
      </c>
      <c r="B15489" t="inlineStr">
        <is>
          <t>https://www.ele.me/shop/E18423123139903349875</t>
        </is>
      </c>
      <c r="C15489" t="inlineStr">
        <is>
          <t>E18423123139903349875</t>
        </is>
      </c>
      <c r="D15489" t="inlineStr">
        <is>
          <t>比格比萨(百荣店)</t>
        </is>
      </c>
      <c r="E15489" t="inlineStr">
        <is>
          <t>https://fuss10.elemecdn.com/f/df/18417d77732b843a64563d4ebbac1png.png</t>
        </is>
      </c>
      <c r="F15489" t="inlineStr">
        <is>
          <t>北京市</t>
        </is>
      </c>
      <c r="G15489" t="inlineStr">
        <is>
          <t>北京市</t>
        </is>
      </c>
      <c r="H15489" t="inlineStr">
        <is>
          <t>北京市东城区永定门外大街101号1、2、3号楼，甲101号楼北京百荣世贸商城市场F4层A区011号</t>
        </is>
      </c>
      <c r="I15489" t="inlineStr">
        <is>
          <t>39.860322</t>
        </is>
      </c>
      <c r="J15489" t="inlineStr">
        <is>
          <t>116.397095</t>
        </is>
      </c>
      <c r="K15489" t="inlineStr">
        <is>
          <t>[{"sub_cat":"披萨意面","parent_cat":"异国料理"},{"sub_cat":"披萨意面","parent_cat":"美食"},{"sub_cat":"西餐","parent_cat":"异国料理"},{"sub_cat":"西餐","parent_cat":"美食"}]</t>
        </is>
      </c>
      <c r="L15489" t="inlineStr">
        <is>
          <t>否</t>
        </is>
      </c>
      <c r="M15489" t="inlineStr">
        <is>
          <t>是</t>
        </is>
      </c>
      <c r="N15489" t="inlineStr">
        <is>
          <t>17319478696 010-67219885</t>
        </is>
      </c>
      <c r="O15489" t="inlineStr">
        <is>
          <t>["09:30/21:00"]</t>
        </is>
      </c>
      <c r="P15489" t="inlineStr">
        <is>
          <t>178</t>
        </is>
      </c>
      <c r="Q15489" t="inlineStr">
        <is>
          <t>https://www.ele.me/shop/E18423123139903349875</t>
        </is>
      </c>
      <c r="R15489" t="inlineStr">
        <is>
          <t>4.7</t>
        </is>
      </c>
      <c r="S15489" t="inlineStr">
        <is>
          <t/>
        </is>
      </c>
      <c r="T15489" t="inlineStr">
        <is>
          <t/>
        </is>
      </c>
      <c r="U15489" t="inlineStr">
        <is>
          <t>49</t>
        </is>
      </c>
      <c r="V15489" t="inlineStr">
        <is>
          <t>[{"pid":"21531762842","desc":"满30减8，满60减22，满110减32，满150减42，满210减50","name":"比格满减","type":"减"},{"pid":"21523719907","desc":"特价商品5.5元起","name":"超值换购","type":"换"},{"pid":"2068168443","desc":"折扣商品5折起","name":"轻奢甄选餐（5折特价菜）","type":"折"}]</t>
        </is>
      </c>
      <c r="W15489" t="inlineStr">
        <is>
          <t>[]</t>
        </is>
      </c>
      <c r="X15489" t="inlineStr">
        <is>
          <t>蜂鸟专送</t>
        </is>
      </c>
      <c r="Y15489" t="inlineStr">
        <is>
          <t>27</t>
        </is>
      </c>
      <c r="Z15489" t="inlineStr">
        <is>
          <t>20</t>
        </is>
      </c>
      <c r="AA15489" t="inlineStr">
        <is>
          <t>0</t>
        </is>
      </c>
      <c r="AB15489" t="inlineStr">
        <is>
          <t>[{"sid":"4","desc":"该商家支持开发票，请在下单时填写好发票抬头","name":"开发票"}]</t>
        </is>
      </c>
    </row>
    <row r="15490">
      <c r="A15490" t="inlineStr">
        <is>
          <t>2019-03-29 19:20:59</t>
        </is>
      </c>
      <c r="B15490" t="inlineStr">
        <is>
          <t>https://www.ele.me/shop/E5323035351402610227</t>
        </is>
      </c>
      <c r="C15490" t="inlineStr">
        <is>
          <t>E5323035351402610227</t>
        </is>
      </c>
      <c r="D15490" t="inlineStr">
        <is>
          <t>SUBWAY赛百味(百荣店)</t>
        </is>
      </c>
      <c r="E15490" t="inlineStr">
        <is>
          <t>https://fuss10.elemecdn.com/3/1d/4028a1a4600d769396dd7138f7759jpeg.jpeg</t>
        </is>
      </c>
      <c r="F15490" t="inlineStr">
        <is>
          <t>北京市</t>
        </is>
      </c>
      <c r="G15490" t="inlineStr">
        <is>
          <t>北京市</t>
        </is>
      </c>
      <c r="H15490" t="inlineStr">
        <is>
          <t>北京市东城区永定门外大街101-3号楼北京百荣世贸商城市场F4层A区CY003号003A号</t>
        </is>
      </c>
      <c r="I15490" t="inlineStr">
        <is>
          <t>39.860268</t>
        </is>
      </c>
      <c r="J15490" t="inlineStr">
        <is>
          <t>116.398323</t>
        </is>
      </c>
      <c r="K15490" t="inlineStr">
        <is>
          <t>[{"sub_cat":"西餐","parent_cat":"异国料理"},{"sub_cat":"西餐","parent_cat":"美食"}]</t>
        </is>
      </c>
      <c r="L15490" t="inlineStr">
        <is>
          <t>否</t>
        </is>
      </c>
      <c r="M15490" t="inlineStr">
        <is>
          <t>否</t>
        </is>
      </c>
      <c r="N15490" t="inlineStr">
        <is>
          <t>67069871 67069871</t>
        </is>
      </c>
      <c r="O15490" t="inlineStr">
        <is>
          <t>["09:05/19:30"]</t>
        </is>
      </c>
      <c r="P15490" t="inlineStr">
        <is>
          <t>321</t>
        </is>
      </c>
      <c r="Q15490" t="inlineStr">
        <is>
          <t>https://www.ele.me/shop/E5323035351402610227</t>
        </is>
      </c>
      <c r="R15490" t="inlineStr">
        <is>
          <t>4.9</t>
        </is>
      </c>
      <c r="S15490" t="inlineStr">
        <is>
          <t>4.9</t>
        </is>
      </c>
      <c r="T15490" t="inlineStr">
        <is>
          <t>4.9</t>
        </is>
      </c>
      <c r="U15490" t="inlineStr">
        <is>
          <t>92</t>
        </is>
      </c>
      <c r="V15490" t="inlineStr">
        <is>
          <t>[{"pid":"2054581923","desc":"满30减6，满50减12","name":"自营销复杂满减活动","type":"减"},{"pid":"2028346219","desc":"特价商品6.99元起","name":"超值换购","type":"换"},{"pid":"2028352939","desc":"折扣商品8折起","name":"单品折扣","type":"折"}]</t>
        </is>
      </c>
      <c r="W15490" t="inlineStr">
        <is>
          <t>[]</t>
        </is>
      </c>
      <c r="X15490" t="inlineStr">
        <is>
          <t>蜂鸟专送</t>
        </is>
      </c>
      <c r="Y15490" t="inlineStr">
        <is>
          <t>28</t>
        </is>
      </c>
      <c r="Z15490" t="inlineStr">
        <is>
          <t>25</t>
        </is>
      </c>
      <c r="AA15490" t="inlineStr">
        <is>
          <t>5</t>
        </is>
      </c>
      <c r="AB15490" t="inlineStr">
        <is>
          <t>[{"sid":"10","desc":"商家原因导致订单取消，赔付代金券","name":"拒单赔"},{"sid":"4","desc":"该商家支持开发票，请在下单时填写好发票抬头","name":"开发票"}]</t>
        </is>
      </c>
    </row>
    <row r="15491">
      <c r="A15491" t="inlineStr">
        <is>
          <t>2019-03-29 19:20:59</t>
        </is>
      </c>
      <c r="B15491" t="inlineStr">
        <is>
          <t>https://www.ele.me/shop/E16975859778560240353</t>
        </is>
      </c>
      <c r="C15491" t="inlineStr">
        <is>
          <t>E16975859778560240353</t>
        </is>
      </c>
      <c r="D15491" t="inlineStr">
        <is>
          <t>望京小腰(人民大学店)</t>
        </is>
      </c>
      <c r="E15491" t="inlineStr">
        <is>
          <t>https://fuss10.elemecdn.com/d/ee/3474ac02c6b7687f4aa7b1fbcd19ajpeg.jpeg</t>
        </is>
      </c>
      <c r="F15491" t="inlineStr">
        <is>
          <t>北京市</t>
        </is>
      </c>
      <c r="G15491" t="inlineStr">
        <is>
          <t>北京市</t>
        </is>
      </c>
      <c r="H15491" t="inlineStr">
        <is>
          <t>北京市海淀区北三环西路47号</t>
        </is>
      </c>
      <c r="I15491" t="inlineStr">
        <is>
          <t>39.968845</t>
        </is>
      </c>
      <c r="J15491" t="inlineStr">
        <is>
          <t>116.30745</t>
        </is>
      </c>
      <c r="K15491" t="inlineStr">
        <is>
          <t>[{"sub_cat":"烧烤","parent_cat":"小吃夜宵"},{"sub_cat":"烧烤","parent_cat":"美食"},{"sub_cat":"地方小吃","parent_cat":"小吃夜宵"},{"sub_cat":"地方小吃","parent_cat":"美食"}]</t>
        </is>
      </c>
      <c r="L15491" t="inlineStr">
        <is>
          <t>否</t>
        </is>
      </c>
      <c r="M15491" t="inlineStr">
        <is>
          <t>否</t>
        </is>
      </c>
      <c r="N15491" t="inlineStr">
        <is>
          <t>13261113387 13261358652</t>
        </is>
      </c>
      <c r="O15491" t="inlineStr">
        <is>
          <t>["16:30/02:00"]</t>
        </is>
      </c>
      <c r="P15491" t="inlineStr">
        <is>
          <t>2825</t>
        </is>
      </c>
      <c r="Q15491" t="inlineStr">
        <is>
          <t>https://www.ele.me/shop/E16975859778560240353</t>
        </is>
      </c>
      <c r="R15491" t="inlineStr">
        <is>
          <t>4.6</t>
        </is>
      </c>
      <c r="S15491" t="inlineStr">
        <is>
          <t>4.8</t>
        </is>
      </c>
      <c r="T15491" t="inlineStr">
        <is>
          <t>4.7</t>
        </is>
      </c>
      <c r="U15491" t="inlineStr">
        <is>
          <t>2071</t>
        </is>
      </c>
      <c r="V15491" t="inlineStr">
        <is>
          <t>[{"pid":"2031310723","desc":"满38减22，满58减32，满78减42，满108减50，满200减80","name":"自营销复杂满减活动","type":"减"},{"pid":"21527311099","desc":"折扣商品5折起","name":"周四套餐日","type":"折"},{"pid":"777345074","desc":"本店新用户立减1元","name":"门店新客立减","type":"新"},{"pid":"2065361795","desc":"特价商品1元起","name":"新客1元吃大牌","type":"特"}]</t>
        </is>
      </c>
      <c r="W15491" t="inlineStr">
        <is>
          <t>[]</t>
        </is>
      </c>
      <c r="X15491" t="inlineStr">
        <is>
          <t/>
        </is>
      </c>
      <c r="Y15491" t="inlineStr">
        <is>
          <t>22</t>
        </is>
      </c>
      <c r="Z15491" t="inlineStr">
        <is>
          <t>0</t>
        </is>
      </c>
      <c r="AA15491" t="inlineStr">
        <is>
          <t>3.5</t>
        </is>
      </c>
      <c r="AB15491" t="inlineStr">
        <is>
          <t>[{"sid":"10","desc":"商家原因导致订单取消，赔付代金券","name":"拒单赔"},{"sid":"7","desc":"该商户食品安全已由国泰产险承担，食品安全有保障","name":"食安保"}]</t>
        </is>
      </c>
    </row>
    <row r="15492">
      <c r="A15492" t="inlineStr">
        <is>
          <t>2019-03-29 19:20:57</t>
        </is>
      </c>
      <c r="B15492" t="inlineStr">
        <is>
          <t>https://www.ele.me/shop/E18249854103733838125</t>
        </is>
      </c>
      <c r="C15492" t="inlineStr">
        <is>
          <t>E18249854103733838125</t>
        </is>
      </c>
      <c r="D15492" t="inlineStr">
        <is>
          <t>大磨王与麻小仙(北航店)</t>
        </is>
      </c>
      <c r="E15492" t="inlineStr">
        <is>
          <t>https://fuss10.elemecdn.com/8/2a/1b9b535e915bf421ea5ebd16468d2png.png</t>
        </is>
      </c>
      <c r="F15492" t="inlineStr">
        <is>
          <t>北京市</t>
        </is>
      </c>
      <c r="G15492" t="inlineStr">
        <is>
          <t>北京市</t>
        </is>
      </c>
      <c r="H15492" t="inlineStr">
        <is>
          <t>北京市海淀区北四环中路248号楼1层12号</t>
        </is>
      </c>
      <c r="I15492" t="inlineStr">
        <is>
          <t>39.986171</t>
        </is>
      </c>
      <c r="J15492" t="inlineStr">
        <is>
          <t>116.345766</t>
        </is>
      </c>
      <c r="K15492" t="inlineStr">
        <is>
          <t>[{"sub_cat":"小龙虾","parent_cat":"小吃夜宵"},{"sub_cat":"小龙虾","parent_cat":"美食"},{"sub_cat":"海鲜","parent_cat":"特色菜系"},{"sub_cat":"海鲜","parent_cat":"美食"}]</t>
        </is>
      </c>
      <c r="L15492" t="inlineStr">
        <is>
          <t>否</t>
        </is>
      </c>
      <c r="M15492" t="inlineStr">
        <is>
          <t>否</t>
        </is>
      </c>
      <c r="N15492" t="inlineStr">
        <is>
          <t>18201019557</t>
        </is>
      </c>
      <c r="O15492" t="inlineStr">
        <is>
          <t>["17:00/04:00"]</t>
        </is>
      </c>
      <c r="P15492" t="inlineStr">
        <is>
          <t>32</t>
        </is>
      </c>
      <c r="Q15492" t="inlineStr">
        <is>
          <t>https://www.ele.me/shop/E18249854103733838125</t>
        </is>
      </c>
      <c r="R15492" t="inlineStr">
        <is>
          <t>4.1</t>
        </is>
      </c>
      <c r="S15492" t="inlineStr">
        <is>
          <t/>
        </is>
      </c>
      <c r="T15492" t="inlineStr">
        <is>
          <t/>
        </is>
      </c>
      <c r="U15492" t="inlineStr">
        <is>
          <t>7</t>
        </is>
      </c>
      <c r="V15492" t="inlineStr">
        <is>
          <t>[{"pid":"1796145273","desc":"满50减5，满98减10，满299减25","name":"自营销复杂满减活动","type":"减"},{"pid":"2056032019","desc":"特价商品3元起","name":"超值换购","type":"换"}]</t>
        </is>
      </c>
      <c r="W15492" t="inlineStr">
        <is>
          <t>[]</t>
        </is>
      </c>
      <c r="X15492" t="inlineStr">
        <is>
          <t/>
        </is>
      </c>
      <c r="Y15492" t="inlineStr">
        <is>
          <t>32</t>
        </is>
      </c>
      <c r="Z15492" t="inlineStr">
        <is>
          <t>20</t>
        </is>
      </c>
      <c r="AA15492" t="inlineStr">
        <is>
          <t>10</t>
        </is>
      </c>
      <c r="AB15492" t="inlineStr">
        <is>
          <t>[{"sid":"7","desc":"该商户食品安全已由国泰产险承担，食品安全有保障","name":"食安保"},{"sid":"4","desc":"该商家支持开发票，请在下单时填写好发票抬头","name":"开发票"}]</t>
        </is>
      </c>
    </row>
    <row r="15493">
      <c r="A15493" t="inlineStr">
        <is>
          <t>2019-03-29 19:20:56</t>
        </is>
      </c>
      <c r="B15493" t="inlineStr">
        <is>
          <t>https://www.ele.me/shop/E13766377108358313407</t>
        </is>
      </c>
      <c r="C15493" t="inlineStr">
        <is>
          <t>E13766377108358313407</t>
        </is>
      </c>
      <c r="D15493" t="inlineStr">
        <is>
          <t>驴肉火烧(旗舰店)</t>
        </is>
      </c>
      <c r="E15493" t="inlineStr">
        <is>
          <t>https://fuss10.elemecdn.com/c/9f/54b511d531e63aaa642aac56f18d8jpeg.jpeg</t>
        </is>
      </c>
      <c r="F15493" t="inlineStr">
        <is>
          <t>北京市</t>
        </is>
      </c>
      <c r="G15493" t="inlineStr">
        <is>
          <t>北京市</t>
        </is>
      </c>
      <c r="H15493" t="inlineStr">
        <is>
          <t>北京市海淀区暂安处1号蓟鑫大厦D区301</t>
        </is>
      </c>
      <c r="I15493" t="inlineStr">
        <is>
          <t>39.988395</t>
        </is>
      </c>
      <c r="J15493" t="inlineStr">
        <is>
          <t>116.340117</t>
        </is>
      </c>
      <c r="K15493" t="inlineStr">
        <is>
          <t>[]</t>
        </is>
      </c>
      <c r="L15493" t="inlineStr">
        <is>
          <t>否</t>
        </is>
      </c>
      <c r="M15493" t="inlineStr">
        <is>
          <t>否</t>
        </is>
      </c>
      <c r="N15493" t="inlineStr">
        <is>
          <t>13263339515 13121506081</t>
        </is>
      </c>
      <c r="O15493" t="inlineStr">
        <is>
          <t>["08:35/22:00"]</t>
        </is>
      </c>
      <c r="P15493" t="inlineStr">
        <is>
          <t>4498</t>
        </is>
      </c>
      <c r="Q15493" t="inlineStr">
        <is>
          <t>https://www.ele.me/shop/E13766377108358313407</t>
        </is>
      </c>
      <c r="R15493" t="inlineStr">
        <is>
          <t>4.4</t>
        </is>
      </c>
      <c r="S15493" t="inlineStr">
        <is>
          <t>4.5</t>
        </is>
      </c>
      <c r="T15493" t="inlineStr">
        <is>
          <t>4.4</t>
        </is>
      </c>
      <c r="U15493" t="inlineStr">
        <is>
          <t>980</t>
        </is>
      </c>
      <c r="V15493" t="inlineStr">
        <is>
          <t>[{"pid":"21529229626","desc":"满28减17，满50减28，满70减35，满90减45","name":"驴肉火烧满立减","type":"减"},{"pid":"2076434330","desc":"折扣商品5折起","name":"最in优选餐（5折菜）","type":"折"},{"pid":"2082416363","desc":"新用户下单立减17元","name":"新用户立减(不与其他活动共享)","type":"首"},{"pid":"2061898059","desc":"特价商品1元起","name":"新客1元吃大牌","type":"特"}]</t>
        </is>
      </c>
      <c r="W15493" t="inlineStr">
        <is>
          <t>[]</t>
        </is>
      </c>
      <c r="X15493" t="inlineStr">
        <is>
          <t/>
        </is>
      </c>
      <c r="Y15493" t="inlineStr">
        <is>
          <t>30</t>
        </is>
      </c>
      <c r="Z15493" t="inlineStr">
        <is>
          <t>20</t>
        </is>
      </c>
      <c r="AA15493" t="inlineStr">
        <is>
          <t>1</t>
        </is>
      </c>
      <c r="AB15493" t="inlineStr">
        <is>
          <t>[{"sid":"7","desc":"该商户食品安全已由国泰产险承担，食品安全有保障","name":"食安保"}]</t>
        </is>
      </c>
    </row>
    <row r="15494">
      <c r="A15494" t="inlineStr">
        <is>
          <t>2019-03-29 19:20:56</t>
        </is>
      </c>
      <c r="B15494" t="inlineStr">
        <is>
          <t>https://www.ele.me/shop/E3737789321347264912</t>
        </is>
      </c>
      <c r="C15494" t="inlineStr">
        <is>
          <t>E3737789321347264912</t>
        </is>
      </c>
      <c r="D15494" t="inlineStr">
        <is>
          <t>麻辣诱惑·麻小(建国门店)</t>
        </is>
      </c>
      <c r="E15494" t="inlineStr">
        <is>
          <t>https://fuss10.elemecdn.com/c/69/a2e4421c0f494500ff4c31b411a33png.png</t>
        </is>
      </c>
      <c r="F15494" t="inlineStr">
        <is>
          <t>北京市</t>
        </is>
      </c>
      <c r="G15494" t="inlineStr">
        <is>
          <t>北京市</t>
        </is>
      </c>
      <c r="H15494" t="inlineStr">
        <is>
          <t>北京市朝阳区建国门外大街16号2号楼1层W1号</t>
        </is>
      </c>
      <c r="I15494" t="inlineStr">
        <is>
          <t>39.90656</t>
        </is>
      </c>
      <c r="J15494" t="inlineStr">
        <is>
          <t>116.4436</t>
        </is>
      </c>
      <c r="K15494" t="inlineStr">
        <is>
          <t>[{"sub_cat":"小龙虾","parent_cat":"小吃夜宵"},{"sub_cat":"小龙虾","parent_cat":"美食"},{"sub_cat":"简餐","parent_cat":"快餐便当"},{"sub_cat":"简餐","parent_cat":"美食"}]</t>
        </is>
      </c>
      <c r="L15494" t="inlineStr">
        <is>
          <t>否</t>
        </is>
      </c>
      <c r="M15494" t="inlineStr">
        <is>
          <t>是</t>
        </is>
      </c>
      <c r="N15494" t="inlineStr">
        <is>
          <t>4008166188</t>
        </is>
      </c>
      <c r="O15494" t="inlineStr">
        <is>
          <t>["10:00/02:30"]</t>
        </is>
      </c>
      <c r="P15494" t="inlineStr">
        <is>
          <t>161</t>
        </is>
      </c>
      <c r="Q15494" t="inlineStr">
        <is>
          <t>https://www.ele.me/shop/E3737789321347264912</t>
        </is>
      </c>
      <c r="R15494" t="inlineStr">
        <is>
          <t>4.6</t>
        </is>
      </c>
      <c r="S15494" t="inlineStr">
        <is>
          <t>4.7</t>
        </is>
      </c>
      <c r="T15494" t="inlineStr">
        <is>
          <t>4.6</t>
        </is>
      </c>
      <c r="U15494" t="inlineStr">
        <is>
          <t>24</t>
        </is>
      </c>
      <c r="V15494" t="inlineStr">
        <is>
          <t>[{"pid":"21510186122","desc":"满50减15，满109减35，满169减50","name":"麻小3月调整活动","type":"减"},{"pid":"21509217995","desc":"特价商品3.9元起","name":"超值换购","type":"换"},{"pid":"2087946507","desc":"新用户下单立减17元","name":"新用户立减(不与其他活动共享)","type":"首"},{"pid":"21484740555","desc":"折扣商品5折起","name":"单品折扣","type":"折"}]</t>
        </is>
      </c>
      <c r="W15494" t="inlineStr">
        <is>
          <t>[]</t>
        </is>
      </c>
      <c r="X15494" t="inlineStr">
        <is>
          <t/>
        </is>
      </c>
      <c r="Y15494" t="inlineStr">
        <is>
          <t>37</t>
        </is>
      </c>
      <c r="Z15494" t="inlineStr">
        <is>
          <t>20</t>
        </is>
      </c>
      <c r="AA15494" t="inlineStr">
        <is>
          <t>7</t>
        </is>
      </c>
      <c r="AB15494" t="inlineStr">
        <is>
          <t>[{"sid":"4","desc":"该商家支持开发票，请在下单时填写好发票抬头","name":"开发票"}]</t>
        </is>
      </c>
    </row>
    <row r="15495">
      <c r="A15495" t="inlineStr">
        <is>
          <t>2019-03-29 19:20:56</t>
        </is>
      </c>
      <c r="B15495" t="inlineStr">
        <is>
          <t>https://www.ele.me/shop/E8181461795080698272</t>
        </is>
      </c>
      <c r="C15495" t="inlineStr">
        <is>
          <t>E8181461795080698272</t>
        </is>
      </c>
      <c r="D15495" t="inlineStr">
        <is>
          <t>忆家乡大饼卷肉(第14号档口建华南路美食城店)</t>
        </is>
      </c>
      <c r="E15495" t="inlineStr">
        <is>
          <t>https://fuss10.elemecdn.com/8/95/72c361ed57366af7d401f1f9dd8eajpeg.jpeg</t>
        </is>
      </c>
      <c r="F15495" t="inlineStr">
        <is>
          <t>北京市</t>
        </is>
      </c>
      <c r="G15495" t="inlineStr">
        <is>
          <t>北京市</t>
        </is>
      </c>
      <c r="H15495" t="inlineStr">
        <is>
          <t>北京市朝阳区建华南路11号5幢1层北侧部分、12幢1层、13幢</t>
        </is>
      </c>
      <c r="I15495" t="inlineStr">
        <is>
          <t>39.90656</t>
        </is>
      </c>
      <c r="J15495" t="inlineStr">
        <is>
          <t>116.4436</t>
        </is>
      </c>
      <c r="K15495" t="inlineStr">
        <is>
          <t>[{"sub_cat":"简餐","parent_cat":"快餐便当"},{"sub_cat":"简餐","parent_cat":"美食"},{"sub_cat":"地方小吃","parent_cat":"小吃夜宵"},{"sub_cat":"地方小吃","parent_cat":"美食"}]</t>
        </is>
      </c>
      <c r="L15495" t="inlineStr">
        <is>
          <t>否</t>
        </is>
      </c>
      <c r="M15495" t="inlineStr">
        <is>
          <t>否</t>
        </is>
      </c>
      <c r="N15495" t="inlineStr">
        <is>
          <t>18301010932</t>
        </is>
      </c>
      <c r="O15495" t="inlineStr">
        <is>
          <t>["08:00/21:30"]</t>
        </is>
      </c>
      <c r="P15495" t="inlineStr">
        <is>
          <t>2082</t>
        </is>
      </c>
      <c r="Q15495" t="inlineStr">
        <is>
          <t>https://www.ele.me/shop/E8181461795080698272</t>
        </is>
      </c>
      <c r="R15495" t="inlineStr">
        <is>
          <t>4.7</t>
        </is>
      </c>
      <c r="S15495" t="inlineStr">
        <is>
          <t/>
        </is>
      </c>
      <c r="T15495" t="inlineStr">
        <is>
          <t/>
        </is>
      </c>
      <c r="U15495" t="inlineStr">
        <is>
          <t>604</t>
        </is>
      </c>
      <c r="V15495" t="inlineStr">
        <is>
          <t>[{"pid":"21503724794","desc":"满30减15，满39减17，满47减19，满60减24，满100减35","name":"忆家乡","type":"减"},{"pid":"2076875115","desc":"特价商品20.8元起","name":"单品定价","type":"特"},{"pid":"2081500115","desc":"新用户下单立减17元","name":"新用户立减(不与其他活动共享)","type":"首"}]</t>
        </is>
      </c>
      <c r="W15495" t="inlineStr">
        <is>
          <t>[]</t>
        </is>
      </c>
      <c r="X15495" t="inlineStr">
        <is>
          <t/>
        </is>
      </c>
      <c r="Y15495" t="inlineStr">
        <is>
          <t>30</t>
        </is>
      </c>
      <c r="Z15495" t="inlineStr">
        <is>
          <t>20</t>
        </is>
      </c>
      <c r="AA15495" t="inlineStr">
        <is>
          <t>1</t>
        </is>
      </c>
      <c r="AB15495" t="inlineStr">
        <is>
          <t>[{"sid":"7","desc":"该商户食品安全已由国泰产险承担，食品安全有保障","name":"食安保"}]</t>
        </is>
      </c>
    </row>
    <row r="15496">
      <c r="A15496" t="inlineStr">
        <is>
          <t>2019-03-29 19:20:55</t>
        </is>
      </c>
      <c r="B15496" t="inlineStr">
        <is>
          <t>https://www.ele.me/shop/E1215984814855616020</t>
        </is>
      </c>
      <c r="C15496" t="inlineStr">
        <is>
          <t>E1215984814855616020</t>
        </is>
      </c>
      <c r="D15496" t="inlineStr">
        <is>
          <t>北京麦当劳苏州桥餐厅</t>
        </is>
      </c>
      <c r="E15496" t="inlineStr">
        <is>
          <t>https://fuss10.elemecdn.com/1/32/c75a72f674052473fb35b5c8ab1d7jpeg.jpeg</t>
        </is>
      </c>
      <c r="F15496" t="inlineStr">
        <is>
          <t>北京市</t>
        </is>
      </c>
      <c r="G15496" t="inlineStr">
        <is>
          <t>北京市</t>
        </is>
      </c>
      <c r="H15496" t="inlineStr">
        <is>
          <t>北京市海淀区小南庄41号楼</t>
        </is>
      </c>
      <c r="I15496" t="inlineStr">
        <is>
          <t>39.966903</t>
        </is>
      </c>
      <c r="J15496" t="inlineStr">
        <is>
          <t>116.306796</t>
        </is>
      </c>
      <c r="K15496" t="inlineStr">
        <is>
          <t>[{"sub_cat":"汉堡","parent_cat":"快餐便当"},{"sub_cat":"汉堡","parent_cat":"美食"},{"sub_cat":"炸鸡炸串","parent_cat":"小吃夜宵"},{"sub_cat":"炸鸡炸串","parent_cat":"美食"}]</t>
        </is>
      </c>
      <c r="L15496" t="inlineStr">
        <is>
          <t>否</t>
        </is>
      </c>
      <c r="M15496" t="inlineStr">
        <is>
          <t>是</t>
        </is>
      </c>
      <c r="N15496" t="inlineStr">
        <is>
          <t>4000517117</t>
        </is>
      </c>
      <c r="O15496" t="inlineStr">
        <is>
          <t>["00:00/04:45","05:15/10:15","10:30/23:55"]</t>
        </is>
      </c>
      <c r="P15496" t="inlineStr">
        <is>
          <t>2036</t>
        </is>
      </c>
      <c r="Q15496" t="inlineStr">
        <is>
          <t>https://www.ele.me/shop/E1215984814855616020</t>
        </is>
      </c>
      <c r="R15496" t="inlineStr">
        <is>
          <t>4.9</t>
        </is>
      </c>
      <c r="S15496" t="inlineStr">
        <is>
          <t/>
        </is>
      </c>
      <c r="T15496" t="inlineStr">
        <is>
          <t/>
        </is>
      </c>
      <c r="U15496" t="inlineStr">
        <is>
          <t>650</t>
        </is>
      </c>
      <c r="V15496" t="inlineStr">
        <is>
          <t>[{"pid":"21517366099","desc":"特价商品5元起","name":"超值换购","type":"换"},{"pid":"2092670883","desc":"新用户下单立减17元","name":"新用户立减","type":"首"}]</t>
        </is>
      </c>
      <c r="W15496" t="inlineStr">
        <is>
          <t>[]</t>
        </is>
      </c>
      <c r="X15496" t="inlineStr">
        <is>
          <t/>
        </is>
      </c>
      <c r="Y15496" t="inlineStr">
        <is>
          <t>28</t>
        </is>
      </c>
      <c r="Z15496" t="inlineStr">
        <is>
          <t>0</t>
        </is>
      </c>
      <c r="AA15496" t="inlineStr">
        <is>
          <t>9</t>
        </is>
      </c>
      <c r="AB15496" t="inlineStr">
        <is>
          <t>[{"sid":"4","desc":"该商家支持开发票，请在下单时填写好发票抬头","name":"开发票"}]</t>
        </is>
      </c>
    </row>
    <row r="15497">
      <c r="A15497" t="inlineStr">
        <is>
          <t>2019-03-29 19:20:55</t>
        </is>
      </c>
      <c r="B15497" t="inlineStr">
        <is>
          <t>https://www.ele.me/shop/E16981921973748984868</t>
        </is>
      </c>
      <c r="C15497" t="inlineStr">
        <is>
          <t>E16981921973748984868</t>
        </is>
      </c>
      <c r="D15497" t="inlineStr">
        <is>
          <t>清风町（建国门店）</t>
        </is>
      </c>
      <c r="E15497" t="inlineStr">
        <is>
          <t>https://fuss10.elemecdn.com/e/80/cb3404c35b747d4952a11d255895fjpeg.jpeg</t>
        </is>
      </c>
      <c r="F15497" t="inlineStr">
        <is>
          <t>北京市</t>
        </is>
      </c>
      <c r="G15497" t="inlineStr">
        <is>
          <t>北京市</t>
        </is>
      </c>
      <c r="H15497" t="inlineStr">
        <is>
          <t>北京市朝阳区建华南路6号院1号楼1层102内3</t>
        </is>
      </c>
      <c r="I15497" t="inlineStr">
        <is>
          <t>39.90638</t>
        </is>
      </c>
      <c r="J15497" t="inlineStr">
        <is>
          <t>116.44454</t>
        </is>
      </c>
      <c r="K15497" t="inlineStr">
        <is>
          <t>[{"sub_cat":"简餐","parent_cat":"快餐便当"},{"sub_cat":"简餐","parent_cat":"美食"},{"sub_cat":"日韩料理","parent_cat":"异国料理"},{"sub_cat":"日韩料理","parent_cat":"美食"}]</t>
        </is>
      </c>
      <c r="L15497" t="inlineStr">
        <is>
          <t>否</t>
        </is>
      </c>
      <c r="M15497" t="inlineStr">
        <is>
          <t>否</t>
        </is>
      </c>
      <c r="N15497" t="inlineStr">
        <is>
          <t>17600533929 010-65667580</t>
        </is>
      </c>
      <c r="O15497" t="inlineStr">
        <is>
          <t>["11:00/22:00"]</t>
        </is>
      </c>
      <c r="P15497" t="inlineStr">
        <is>
          <t>48</t>
        </is>
      </c>
      <c r="Q15497" t="inlineStr">
        <is>
          <t>https://www.ele.me/shop/E16981921973748984868</t>
        </is>
      </c>
      <c r="R15497" t="inlineStr">
        <is>
          <t>4.8</t>
        </is>
      </c>
      <c r="S15497" t="inlineStr">
        <is>
          <t/>
        </is>
      </c>
      <c r="T15497" t="inlineStr">
        <is>
          <t/>
        </is>
      </c>
      <c r="U15497" t="inlineStr">
        <is>
          <t>7</t>
        </is>
      </c>
      <c r="V15497" t="inlineStr">
        <is>
          <t>[{"pid":"21512346522","desc":"满30减12，满55减20，满90减35","name":"清风町","type":"减"},{"pid":"21492441987","desc":"特价商品29.9元起","name":"限时秒杀-29.9晚餐","type":"折"},{"pid":"2088011667","desc":"新用户下单立减17元","name":"新用户立减(不与其他活动共享)","type":"首"}]</t>
        </is>
      </c>
      <c r="W15497" t="inlineStr">
        <is>
          <t>[]</t>
        </is>
      </c>
      <c r="X15497" t="inlineStr">
        <is>
          <t>蜂鸟专送</t>
        </is>
      </c>
      <c r="Y15497" t="inlineStr">
        <is>
          <t>20</t>
        </is>
      </c>
      <c r="Z15497" t="inlineStr">
        <is>
          <t>20</t>
        </is>
      </c>
      <c r="AA15497" t="inlineStr">
        <is>
          <t>5</t>
        </is>
      </c>
      <c r="AB15497" t="inlineStr">
        <is>
          <t>[]</t>
        </is>
      </c>
    </row>
    <row r="15498">
      <c r="A15498" t="inlineStr">
        <is>
          <t>2019-03-29 19:20:55</t>
        </is>
      </c>
      <c r="B15498" t="inlineStr">
        <is>
          <t>https://www.ele.me/shop/E16687703789501264437</t>
        </is>
      </c>
      <c r="C15498" t="inlineStr">
        <is>
          <t>E16687703789501264437</t>
        </is>
      </c>
      <c r="D15498" t="inlineStr">
        <is>
          <t>全时便利店（长安驿店)</t>
        </is>
      </c>
      <c r="E15498" t="inlineStr">
        <is>
          <t>https://fuss10.elemecdn.com/a/99/30d95bdc2b79a90d21e878d5cb4f8jpeg.jpeg</t>
        </is>
      </c>
      <c r="F15498" t="inlineStr">
        <is>
          <t>北京市</t>
        </is>
      </c>
      <c r="G15498" t="inlineStr">
        <is>
          <t>北京市</t>
        </is>
      </c>
      <c r="H15498" t="inlineStr">
        <is>
          <t>北京市朝阳区建华南路6号院3号楼1层110</t>
        </is>
      </c>
      <c r="I15498" t="inlineStr">
        <is>
          <t>39.90615</t>
        </is>
      </c>
      <c r="J15498" t="inlineStr">
        <is>
          <t>116.44417</t>
        </is>
      </c>
      <c r="K15498" t="inlineStr">
        <is>
          <t>[{"sub_cat":"便利店","parent_cat":"商店超市"}]</t>
        </is>
      </c>
      <c r="L15498" t="inlineStr">
        <is>
          <t>否</t>
        </is>
      </c>
      <c r="M15498" t="inlineStr">
        <is>
          <t>是</t>
        </is>
      </c>
      <c r="N15498" t="inlineStr">
        <is>
          <t>010-65668445</t>
        </is>
      </c>
      <c r="O15498" t="inlineStr">
        <is>
          <t>["07:00/23:55"]</t>
        </is>
      </c>
      <c r="P15498" t="inlineStr">
        <is>
          <t>9</t>
        </is>
      </c>
      <c r="Q15498" t="inlineStr">
        <is>
          <t>https://www.ele.me/shop/E16687703789501264437</t>
        </is>
      </c>
      <c r="R15498" t="inlineStr">
        <is>
          <t>0</t>
        </is>
      </c>
      <c r="S15498" t="inlineStr">
        <is>
          <t/>
        </is>
      </c>
      <c r="T15498" t="inlineStr">
        <is>
          <t/>
        </is>
      </c>
      <c r="U15498" t="inlineStr">
        <is>
          <t>0</t>
        </is>
      </c>
      <c r="V15498" t="inlineStr">
        <is>
          <t>[{"pid":"1000000000216014","desc":"特价商品2.2元起","name":"康师傅特价2.2","type":"特"}]</t>
        </is>
      </c>
      <c r="W15498" t="inlineStr">
        <is>
          <t>[]</t>
        </is>
      </c>
      <c r="X15498" t="inlineStr">
        <is>
          <t/>
        </is>
      </c>
      <c r="Y15498" t="inlineStr">
        <is>
          <t>23</t>
        </is>
      </c>
      <c r="Z15498" t="inlineStr">
        <is>
          <t>20</t>
        </is>
      </c>
      <c r="AA15498" t="inlineStr">
        <is>
          <t>5</t>
        </is>
      </c>
      <c r="AB15498" t="inlineStr">
        <is>
          <t>[]</t>
        </is>
      </c>
    </row>
    <row r="15499">
      <c r="A15499" t="inlineStr">
        <is>
          <t>2019-03-29 19:20:51</t>
        </is>
      </c>
      <c r="B15499" t="inlineStr">
        <is>
          <t>https://www.ele.me/shop/E18110996725836887810</t>
        </is>
      </c>
      <c r="C15499" t="inlineStr">
        <is>
          <t>E18110996725836887810</t>
        </is>
      </c>
      <c r="D15499" t="inlineStr">
        <is>
          <t>鱼众不同</t>
        </is>
      </c>
      <c r="E15499" t="inlineStr">
        <is>
          <t>https://fuss10.elemecdn.com/2/97/03a498f85bb456578a62211fe64fajpeg.jpeg</t>
        </is>
      </c>
      <c r="F15499" t="inlineStr">
        <is>
          <t>北京市</t>
        </is>
      </c>
      <c r="G15499" t="inlineStr">
        <is>
          <t>北京市</t>
        </is>
      </c>
      <c r="H15499" t="inlineStr">
        <is>
          <t>北京市海淀区小南庄甲110号</t>
        </is>
      </c>
      <c r="I15499" t="inlineStr">
        <is>
          <t>39.968296</t>
        </is>
      </c>
      <c r="J15499" t="inlineStr">
        <is>
          <t>116.305111</t>
        </is>
      </c>
      <c r="K15499" t="inlineStr">
        <is>
          <t>[{"sub_cat":"火锅烤鱼","parent_cat":"特色菜系"},{"sub_cat":"火锅烤鱼","parent_cat":"美食"},{"sub_cat":"川湘菜","parent_cat":"特色菜系"},{"sub_cat":"川湘菜","parent_cat":"美食"}]</t>
        </is>
      </c>
      <c r="L15499" t="inlineStr">
        <is>
          <t>否</t>
        </is>
      </c>
      <c r="M15499" t="inlineStr">
        <is>
          <t>否</t>
        </is>
      </c>
      <c r="N15499" t="inlineStr">
        <is>
          <t>13629866802</t>
        </is>
      </c>
      <c r="O15499" t="inlineStr">
        <is>
          <t>["10:00/23:30"]</t>
        </is>
      </c>
      <c r="P15499" t="inlineStr">
        <is>
          <t>40</t>
        </is>
      </c>
      <c r="Q15499" t="inlineStr">
        <is>
          <t>https://www.ele.me/shop/E18110996725836887810</t>
        </is>
      </c>
      <c r="R15499" t="inlineStr">
        <is>
          <t>4.3</t>
        </is>
      </c>
      <c r="S15499" t="inlineStr">
        <is>
          <t>4.6</t>
        </is>
      </c>
      <c r="T15499" t="inlineStr">
        <is>
          <t>4.3</t>
        </is>
      </c>
      <c r="U15499" t="inlineStr">
        <is>
          <t>2</t>
        </is>
      </c>
      <c r="V15499" t="inlineStr">
        <is>
          <t>[{"pid":"2031960467","desc":"满30减3，满50减5","name":"自营销复杂满减活动","type":"减"},{"pid":"1766743913","desc":"特价商品2.99元起","name":"超值换购","type":"换"},{"pid":"2081339555","desc":"新用户下单立减17元","name":"新用户立减(不与其他活动共享)","type":"首"}]</t>
        </is>
      </c>
      <c r="W15499" t="inlineStr">
        <is>
          <t>[]</t>
        </is>
      </c>
      <c r="X15499" t="inlineStr">
        <is>
          <t/>
        </is>
      </c>
      <c r="Y15499" t="inlineStr">
        <is>
          <t>28</t>
        </is>
      </c>
      <c r="Z15499" t="inlineStr">
        <is>
          <t>20</t>
        </is>
      </c>
      <c r="AA15499" t="inlineStr">
        <is>
          <t>3</t>
        </is>
      </c>
      <c r="AB15499" t="inlineStr">
        <is>
          <t>[{"sid":"7","desc":"该商户食品安全已由国泰产险承担，食品安全有保障","name":"食安保"},{"sid":"4","desc":"该商家支持开发票，请在下单时填写好发票抬头","name":"开发票"}]</t>
        </is>
      </c>
    </row>
    <row r="15500">
      <c r="A15500" t="inlineStr">
        <is>
          <t>2019-03-29 19:20:51</t>
        </is>
      </c>
      <c r="B15500" t="inlineStr">
        <is>
          <t>https://www.ele.me/shop/E14590560407637774846</t>
        </is>
      </c>
      <c r="C15500" t="inlineStr">
        <is>
          <t>E14590560407637774846</t>
        </is>
      </c>
      <c r="D15500" t="inlineStr">
        <is>
          <t>蜜雪冰城(望京店)</t>
        </is>
      </c>
      <c r="E15500" t="inlineStr">
        <is>
          <t>https://fuss10.elemecdn.com/2/33/484e328e1d5aacdbc13d311040578jpeg.jpeg</t>
        </is>
      </c>
      <c r="F15500" t="inlineStr">
        <is>
          <t>北京市</t>
        </is>
      </c>
      <c r="G15500" t="inlineStr">
        <is>
          <t>北京市</t>
        </is>
      </c>
      <c r="H15500" t="inlineStr">
        <is>
          <t>北京市朝阳区朝外大街乙6号2层0210</t>
        </is>
      </c>
      <c r="I15500" t="inlineStr">
        <is>
          <t>39.991899</t>
        </is>
      </c>
      <c r="J15500" t="inlineStr">
        <is>
          <t>116.470314</t>
        </is>
      </c>
      <c r="K15500" t="inlineStr">
        <is>
          <t>[{"sub_cat":"奶茶果汁","parent_cat":"甜品饮品"},{"sub_cat":"奶茶果汁","parent_cat":"美食"},{"sub_cat":"甜品","parent_cat":"甜品饮品"},{"sub_cat":"甜品","parent_cat":"美食"}]</t>
        </is>
      </c>
      <c r="L15500" t="inlineStr">
        <is>
          <t>否</t>
        </is>
      </c>
      <c r="M15500" t="inlineStr">
        <is>
          <t>否</t>
        </is>
      </c>
      <c r="N15500" t="inlineStr">
        <is>
          <t>13810986461</t>
        </is>
      </c>
      <c r="O15500" t="inlineStr">
        <is>
          <t>["10:30/22:10"]</t>
        </is>
      </c>
      <c r="P15500" t="inlineStr">
        <is>
          <t>481</t>
        </is>
      </c>
      <c r="Q15500" t="inlineStr">
        <is>
          <t>https://www.ele.me/shop/E14590560407637774846</t>
        </is>
      </c>
      <c r="R15500" t="inlineStr">
        <is>
          <t>4.9</t>
        </is>
      </c>
      <c r="S15500" t="inlineStr">
        <is>
          <t/>
        </is>
      </c>
      <c r="T15500" t="inlineStr">
        <is>
          <t/>
        </is>
      </c>
      <c r="U15500" t="inlineStr">
        <is>
          <t>309</t>
        </is>
      </c>
      <c r="V15500" t="inlineStr">
        <is>
          <t>[{"pid":"2115867227","desc":"满23减3，满35减5","name":"自营销复杂满减活动","type":"减"}]</t>
        </is>
      </c>
      <c r="W15500" t="inlineStr">
        <is>
          <t>[]</t>
        </is>
      </c>
      <c r="X15500" t="inlineStr">
        <is>
          <t/>
        </is>
      </c>
      <c r="Y15500" t="inlineStr">
        <is>
          <t>24</t>
        </is>
      </c>
      <c r="Z15500" t="inlineStr">
        <is>
          <t>15</t>
        </is>
      </c>
      <c r="AA15500" t="inlineStr">
        <is>
          <t>3</t>
        </is>
      </c>
      <c r="AB15500" t="inlineStr">
        <is>
          <t>[{"sid":"7","desc":"该商户食品安全已由国泰产险承担，食品安全有保障","name":"食安保"}]</t>
        </is>
      </c>
    </row>
    <row r="15501">
      <c r="A15501" t="inlineStr">
        <is>
          <t>2019-03-29 19:20:50</t>
        </is>
      </c>
      <c r="B15501" t="inlineStr">
        <is>
          <t>https://www.ele.me/shop/E8636524000691332511</t>
        </is>
      </c>
      <c r="C15501" t="inlineStr">
        <is>
          <t>E8636524000691332511</t>
        </is>
      </c>
      <c r="D15501" t="inlineStr">
        <is>
          <t>草原情冷水羊肉羊蝎子</t>
        </is>
      </c>
      <c r="E15501" t="inlineStr">
        <is>
          <t>https://fuss10.elemecdn.com/8/b4/c3cf7e88dbf8c66a57d31b9edb925jpeg.jpeg</t>
        </is>
      </c>
      <c r="F15501" t="inlineStr">
        <is>
          <t>北京市</t>
        </is>
      </c>
      <c r="G15501" t="inlineStr">
        <is>
          <t>北京市</t>
        </is>
      </c>
      <c r="H15501" t="inlineStr">
        <is>
          <t>北京市海淀区暂安处1号A2-01-02</t>
        </is>
      </c>
      <c r="I15501" t="inlineStr">
        <is>
          <t>39.988395</t>
        </is>
      </c>
      <c r="J15501" t="inlineStr">
        <is>
          <t>116.340117</t>
        </is>
      </c>
      <c r="K15501" t="inlineStr">
        <is>
          <t>[{"sub_cat":"火锅烤鱼","parent_cat":"特色菜系"},{"sub_cat":"火锅烤鱼","parent_cat":"美食"},{"sub_cat":"其他菜系","parent_cat":"特色菜系"},{"sub_cat":"其他菜系","parent_cat":"美食"}]</t>
        </is>
      </c>
      <c r="L15501" t="inlineStr">
        <is>
          <t>否</t>
        </is>
      </c>
      <c r="M15501" t="inlineStr">
        <is>
          <t>否</t>
        </is>
      </c>
      <c r="N15501" t="inlineStr">
        <is>
          <t>13501234964 010-56927170</t>
        </is>
      </c>
      <c r="O15501" t="inlineStr">
        <is>
          <t>["10:20/13:45","17:00/21:50"]</t>
        </is>
      </c>
      <c r="P15501" t="inlineStr">
        <is>
          <t>40</t>
        </is>
      </c>
      <c r="Q15501" t="inlineStr">
        <is>
          <t>https://www.ele.me/shop/E8636524000691332511</t>
        </is>
      </c>
      <c r="R15501" t="inlineStr">
        <is>
          <t>4.6</t>
        </is>
      </c>
      <c r="S15501" t="inlineStr">
        <is>
          <t>4.2</t>
        </is>
      </c>
      <c r="T15501" t="inlineStr">
        <is>
          <t>4.6</t>
        </is>
      </c>
      <c r="U15501" t="inlineStr">
        <is>
          <t>2</t>
        </is>
      </c>
      <c r="V15501" t="inlineStr">
        <is>
          <t>[{"pid":"2081349203","desc":"新用户下单立减17元","name":"新用户立减(不与其他活动共享)","type":"首"}]</t>
        </is>
      </c>
      <c r="W15501" t="inlineStr">
        <is>
          <t>[]</t>
        </is>
      </c>
      <c r="X15501" t="inlineStr">
        <is>
          <t/>
        </is>
      </c>
      <c r="Y15501" t="inlineStr">
        <is>
          <t>35</t>
        </is>
      </c>
      <c r="Z15501" t="inlineStr">
        <is>
          <t>20</t>
        </is>
      </c>
      <c r="AA15501" t="inlineStr">
        <is>
          <t>5</t>
        </is>
      </c>
      <c r="AB15501" t="inlineStr">
        <is>
          <t>[]</t>
        </is>
      </c>
    </row>
    <row r="15502">
      <c r="A15502" t="inlineStr">
        <is>
          <t>2019-03-29 19:20:50</t>
        </is>
      </c>
      <c r="B15502" t="inlineStr">
        <is>
          <t>https://www.ele.me/shop/E9173966544825966910</t>
        </is>
      </c>
      <c r="C15502" t="inlineStr">
        <is>
          <t>E9173966544825966910</t>
        </is>
      </c>
      <c r="D15502" t="inlineStr">
        <is>
          <t>同德堂药店（小南庄店）</t>
        </is>
      </c>
      <c r="E15502" t="inlineStr">
        <is>
          <t>https://fuss10.elemecdn.com/a/75/b2c16db7411599924c8951ee88b25jpeg.jpeg</t>
        </is>
      </c>
      <c r="F15502" t="inlineStr">
        <is>
          <t>北京市</t>
        </is>
      </c>
      <c r="G15502" t="inlineStr">
        <is>
          <t>北京市</t>
        </is>
      </c>
      <c r="H15502" t="inlineStr">
        <is>
          <t>北京市海淀区小南庄41号</t>
        </is>
      </c>
      <c r="I15502" t="inlineStr">
        <is>
          <t>39.968059</t>
        </is>
      </c>
      <c r="J15502" t="inlineStr">
        <is>
          <t>116.306755</t>
        </is>
      </c>
      <c r="K15502" t="inlineStr">
        <is>
          <t>[{"sub_cat":"药店","parent_cat":"医药健康"}]</t>
        </is>
      </c>
      <c r="L15502" t="inlineStr">
        <is>
          <t>否</t>
        </is>
      </c>
      <c r="M15502" t="inlineStr">
        <is>
          <t>否</t>
        </is>
      </c>
      <c r="N15502" t="inlineStr">
        <is>
          <t>010-62545785</t>
        </is>
      </c>
      <c r="O15502" t="inlineStr">
        <is>
          <t>["08:00/20:00"]</t>
        </is>
      </c>
      <c r="P15502" t="inlineStr">
        <is>
          <t>21</t>
        </is>
      </c>
      <c r="Q15502" t="inlineStr">
        <is>
          <t>https://www.ele.me/shop/E9173966544825966910</t>
        </is>
      </c>
      <c r="R15502" t="inlineStr">
        <is>
          <t>5</t>
        </is>
      </c>
      <c r="S15502" t="inlineStr">
        <is>
          <t>4.8</t>
        </is>
      </c>
      <c r="T15502" t="inlineStr">
        <is>
          <t>4.8</t>
        </is>
      </c>
      <c r="U15502" t="inlineStr">
        <is>
          <t>3</t>
        </is>
      </c>
      <c r="V15502" t="inlineStr">
        <is>
          <t>[]</t>
        </is>
      </c>
      <c r="W15502" t="inlineStr">
        <is>
          <t>[]</t>
        </is>
      </c>
      <c r="X15502" t="inlineStr">
        <is>
          <t>蜂鸟专送</t>
        </is>
      </c>
      <c r="Y15502" t="inlineStr">
        <is>
          <t>20</t>
        </is>
      </c>
      <c r="Z15502" t="inlineStr">
        <is>
          <t>20</t>
        </is>
      </c>
      <c r="AA15502" t="inlineStr">
        <is>
          <t>4</t>
        </is>
      </c>
      <c r="AB15502" t="inlineStr">
        <is>
          <t>[]</t>
        </is>
      </c>
    </row>
    <row r="15503">
      <c r="A15503" t="inlineStr">
        <is>
          <t>2019-03-29 19:20:49</t>
        </is>
      </c>
      <c r="B15503" t="inlineStr">
        <is>
          <t>https://www.ele.me/shop/E8747793393553147212</t>
        </is>
      </c>
      <c r="C15503" t="inlineStr">
        <is>
          <t>E8747793393553147212</t>
        </is>
      </c>
      <c r="D15503" t="inlineStr">
        <is>
          <t>Fruits水果</t>
        </is>
      </c>
      <c r="E15503" t="inlineStr">
        <is>
          <t>https://fuss10.elemecdn.com/a/df/180f8cfb5d43ecf9616e0a45478f6png.png</t>
        </is>
      </c>
      <c r="F15503" t="inlineStr">
        <is>
          <t>北京市</t>
        </is>
      </c>
      <c r="G15503" t="inlineStr">
        <is>
          <t>北京市</t>
        </is>
      </c>
      <c r="H15503" t="inlineStr">
        <is>
          <t>北京市朝阳区望京A5区3号院4号楼北侧东升旺和农副产品市场内门18号甲</t>
        </is>
      </c>
      <c r="I15503" t="inlineStr">
        <is>
          <t>39.991899</t>
        </is>
      </c>
      <c r="J15503" t="inlineStr">
        <is>
          <t>116.470314</t>
        </is>
      </c>
      <c r="K15503" t="inlineStr">
        <is>
          <t>[{"sub_cat":"水果","parent_cat":"果蔬生鲜"},{"sub_cat":"饮料冰品","parent_cat":"商店超市"}]</t>
        </is>
      </c>
      <c r="L15503" t="inlineStr">
        <is>
          <t>是</t>
        </is>
      </c>
      <c r="M15503" t="inlineStr">
        <is>
          <t>否</t>
        </is>
      </c>
      <c r="N15503" t="inlineStr">
        <is>
          <t>15145523430</t>
        </is>
      </c>
      <c r="O15503" t="inlineStr">
        <is>
          <t>["09:55/03:10"]</t>
        </is>
      </c>
      <c r="P15503" t="inlineStr">
        <is>
          <t>34</t>
        </is>
      </c>
      <c r="Q15503" t="inlineStr">
        <is>
          <t>https://www.ele.me/shop/E8747793393553147212</t>
        </is>
      </c>
      <c r="R15503" t="inlineStr">
        <is>
          <t>5</t>
        </is>
      </c>
      <c r="S15503" t="inlineStr">
        <is>
          <t>5.0</t>
        </is>
      </c>
      <c r="T15503" t="inlineStr">
        <is>
          <t>5.0</t>
        </is>
      </c>
      <c r="U15503" t="inlineStr">
        <is>
          <t>5</t>
        </is>
      </c>
      <c r="V15503" t="inlineStr">
        <is>
          <t>[{"pid":"21494454107","desc":"满38减8，满78减16，满128减26，满168减30，满238减40","name":"自营销复杂满减活动","type":"减"},{"pid":"21495208891","desc":"特价商品3.88元起","name":"单品定价","type":"特"},{"pid":"808610370","desc":"本店新用户立减3元","name":"门店新客立减","type":"新"},{"pid":"21491429307","desc":"新用户下单立减15元","name":"新用户立减(不与其他活动共享)","type":"首"},{"pid":"21494458187","desc":"满138元赠送班戟1份，满98元赠送奶茶1份","name":"赠品活动","type":"赠"}]</t>
        </is>
      </c>
      <c r="W15503" t="inlineStr">
        <is>
          <t>[]</t>
        </is>
      </c>
      <c r="X15503" t="inlineStr">
        <is>
          <t/>
        </is>
      </c>
      <c r="Y15503" t="inlineStr">
        <is>
          <t>30</t>
        </is>
      </c>
      <c r="Z15503" t="inlineStr">
        <is>
          <t>20</t>
        </is>
      </c>
      <c r="AA15503" t="inlineStr">
        <is>
          <t>4</t>
        </is>
      </c>
      <c r="AB15503" t="inlineStr">
        <is>
          <t>[]</t>
        </is>
      </c>
    </row>
    <row r="15504">
      <c r="A15504" t="inlineStr">
        <is>
          <t>2019-03-29 19:20:47</t>
        </is>
      </c>
      <c r="B15504" t="inlineStr">
        <is>
          <t>https://www.ele.me/shop/E660218486257978078</t>
        </is>
      </c>
      <c r="C15504" t="inlineStr">
        <is>
          <t>E660218486257978078</t>
        </is>
      </c>
      <c r="D15504" t="inlineStr">
        <is>
          <t>Uneed轻食(五道口店)</t>
        </is>
      </c>
      <c r="E15504" t="inlineStr">
        <is>
          <t>https://fuss10.elemecdn.com/9/ad/3ac5e871c4cb9390dd765fee36e11png.png</t>
        </is>
      </c>
      <c r="F15504" t="inlineStr">
        <is>
          <t>北京市</t>
        </is>
      </c>
      <c r="G15504" t="inlineStr">
        <is>
          <t>北京市</t>
        </is>
      </c>
      <c r="H15504" t="inlineStr">
        <is>
          <t>北京市海淀区暂安处1号蓟鑫大厦D区301</t>
        </is>
      </c>
      <c r="I15504" t="inlineStr">
        <is>
          <t>39.987836</t>
        </is>
      </c>
      <c r="J15504" t="inlineStr">
        <is>
          <t>116.340115</t>
        </is>
      </c>
      <c r="K15504" t="inlineStr">
        <is>
          <t>[{"sub_cat":"西餐","parent_cat":"异国料理"},{"sub_cat":"西餐","parent_cat":"美食"},{"sub_cat":"简餐","parent_cat":"快餐便当"},{"sub_cat":"简餐","parent_cat":"美食"}]</t>
        </is>
      </c>
      <c r="L15504" t="inlineStr">
        <is>
          <t>否</t>
        </is>
      </c>
      <c r="M15504" t="inlineStr">
        <is>
          <t>是</t>
        </is>
      </c>
      <c r="N15504" t="inlineStr">
        <is>
          <t>13717915535 18810283238</t>
        </is>
      </c>
      <c r="O15504" t="inlineStr">
        <is>
          <t>["09:30/19:30"]</t>
        </is>
      </c>
      <c r="P15504" t="inlineStr">
        <is>
          <t>4072</t>
        </is>
      </c>
      <c r="Q15504" t="inlineStr">
        <is>
          <t>https://www.ele.me/shop/E660218486257978078</t>
        </is>
      </c>
      <c r="R15504" t="inlineStr">
        <is>
          <t>4.8</t>
        </is>
      </c>
      <c r="S15504" t="inlineStr">
        <is>
          <t>4.9</t>
        </is>
      </c>
      <c r="T15504" t="inlineStr">
        <is>
          <t>4.8</t>
        </is>
      </c>
      <c r="U15504" t="inlineStr">
        <is>
          <t>797</t>
        </is>
      </c>
      <c r="V15504" t="inlineStr">
        <is>
          <t>[{"pid":"21523160107","desc":"满30减15，满52减23，满85减30","name":"自营销复杂满减活动","type":"减"},{"pid":"21518201403","desc":"折扣商品5折起","name":"超会特价5折起","type":"折"},{"pid":"1477747153","desc":"特价商品4.9元起","name":"超值换购","type":"换"}]</t>
        </is>
      </c>
      <c r="W15504" t="inlineStr">
        <is>
          <t>[]</t>
        </is>
      </c>
      <c r="X15504" t="inlineStr">
        <is>
          <t/>
        </is>
      </c>
      <c r="Y15504" t="inlineStr">
        <is>
          <t>35</t>
        </is>
      </c>
      <c r="Z15504" t="inlineStr">
        <is>
          <t>20</t>
        </is>
      </c>
      <c r="AA15504" t="inlineStr">
        <is>
          <t>0</t>
        </is>
      </c>
      <c r="AB15504" t="inlineStr">
        <is>
          <t>[{"sid":"7","desc":"该商户食品安全已由国泰产险承担，食品安全有保障","name":"食安保"},{"sid":"4","desc":"该商家支持开发票，请在下单时填写好发票抬头","name":"开发票"}]</t>
        </is>
      </c>
    </row>
    <row r="15505">
      <c r="A15505" t="inlineStr">
        <is>
          <t>2019-03-29 19:20:46</t>
        </is>
      </c>
      <c r="B15505" t="inlineStr">
        <is>
          <t>https://www.ele.me/shop/E7992028115720387145</t>
        </is>
      </c>
      <c r="C15505" t="inlineStr">
        <is>
          <t>E7992028115720387145</t>
        </is>
      </c>
      <c r="D15505" t="inlineStr">
        <is>
          <t>成都串串钵钵鸡</t>
        </is>
      </c>
      <c r="E15505" t="inlineStr">
        <is>
          <t>https://fuss10.elemecdn.com/b/62/3a75c9a845c54140fd5d522ed069ajpeg.jpeg</t>
        </is>
      </c>
      <c r="F15505" t="inlineStr">
        <is>
          <t>北京市</t>
        </is>
      </c>
      <c r="G15505" t="inlineStr">
        <is>
          <t>北京市</t>
        </is>
      </c>
      <c r="H15505" t="inlineStr">
        <is>
          <t>北京市朝阳区望京A5区3号院4号楼北侧东升旺和农副产品市场内门18号甲</t>
        </is>
      </c>
      <c r="I15505" t="inlineStr">
        <is>
          <t>39.991899</t>
        </is>
      </c>
      <c r="J15505" t="inlineStr">
        <is>
          <t>116.470314</t>
        </is>
      </c>
      <c r="K15505" t="inlineStr">
        <is>
          <t>[{"sub_cat":"麻辣烫","parent_cat":"快餐便当"},{"sub_cat":"麻辣烫","parent_cat":"美食"},{"sub_cat":"川湘菜","parent_cat":"特色菜系"},{"sub_cat":"川湘菜","parent_cat":"美食"}]</t>
        </is>
      </c>
      <c r="L15505" t="inlineStr">
        <is>
          <t>否</t>
        </is>
      </c>
      <c r="M15505" t="inlineStr">
        <is>
          <t>否</t>
        </is>
      </c>
      <c r="N15505" t="inlineStr">
        <is>
          <t>17611487787</t>
        </is>
      </c>
      <c r="O15505" t="inlineStr">
        <is>
          <t>["11:20/21:50"]</t>
        </is>
      </c>
      <c r="P15505" t="inlineStr">
        <is>
          <t>689</t>
        </is>
      </c>
      <c r="Q15505" t="inlineStr">
        <is>
          <t>https://www.ele.me/shop/E7992028115720387145</t>
        </is>
      </c>
      <c r="R15505" t="inlineStr">
        <is>
          <t>4.8</t>
        </is>
      </c>
      <c r="S15505" t="inlineStr">
        <is>
          <t>4.9</t>
        </is>
      </c>
      <c r="T15505" t="inlineStr">
        <is>
          <t>4.8</t>
        </is>
      </c>
      <c r="U15505" t="inlineStr">
        <is>
          <t>1005</t>
        </is>
      </c>
      <c r="V15505" t="inlineStr">
        <is>
          <t>[{"pid":"2036841771","desc":"满28减5，满45减8，满64减12，满83减16，满134减26","name":"自营销复杂满减活动","type":"减"},{"pid":"21488975915","desc":"特价商品1.99元起","name":"单品定价","type":"特"},{"pid":"823968506","desc":"本店新用户立减1元","name":"门店新客立减","type":"新"}]</t>
        </is>
      </c>
      <c r="W15505" t="inlineStr">
        <is>
          <t>[]</t>
        </is>
      </c>
      <c r="X15505" t="inlineStr">
        <is>
          <t>蜂鸟专送</t>
        </is>
      </c>
      <c r="Y15505" t="inlineStr">
        <is>
          <t>20</t>
        </is>
      </c>
      <c r="Z15505" t="inlineStr">
        <is>
          <t>20</t>
        </is>
      </c>
      <c r="AA15505" t="inlineStr">
        <is>
          <t>3</t>
        </is>
      </c>
      <c r="AB15505" t="inlineStr">
        <is>
          <t>[{"sid":"7","desc":"该商户食品安全已由国泰产险承担，食品安全有保障","name":"食安保"}]</t>
        </is>
      </c>
    </row>
    <row r="15506">
      <c r="A15506" t="inlineStr">
        <is>
          <t>2019-03-29 19:20:46</t>
        </is>
      </c>
      <c r="B15506" t="inlineStr">
        <is>
          <t>https://www.ele.me/shop/E3303474331825292591</t>
        </is>
      </c>
      <c r="C15506" t="inlineStr">
        <is>
          <t>E3303474331825292591</t>
        </is>
      </c>
      <c r="D15506" t="inlineStr">
        <is>
          <t>青渝蓝之麻辣香锅(第A20档口五道口熊猫星厨美食城店）</t>
        </is>
      </c>
      <c r="E15506" t="inlineStr">
        <is>
          <t>https://fuss10.elemecdn.com/4/20/33f257a7594705ce228e050872f4apng.png</t>
        </is>
      </c>
      <c r="F15506" t="inlineStr">
        <is>
          <t>北京市</t>
        </is>
      </c>
      <c r="G15506" t="inlineStr">
        <is>
          <t>北京市</t>
        </is>
      </c>
      <c r="H15506" t="inlineStr">
        <is>
          <t>北京市海淀区暂安处1号蓟鑫大厦C区(3-4)层</t>
        </is>
      </c>
      <c r="I15506" t="inlineStr">
        <is>
          <t>39.988536</t>
        </is>
      </c>
      <c r="J15506" t="inlineStr">
        <is>
          <t>116.34011</t>
        </is>
      </c>
      <c r="K15506" t="inlineStr">
        <is>
          <t>[{"sub_cat":"香锅砂锅","parent_cat":"快餐便当"},{"sub_cat":"香锅砂锅","parent_cat":"美食"},{"sub_cat":"简餐","parent_cat":"快餐便当"},{"sub_cat":"简餐","parent_cat":"美食"}]</t>
        </is>
      </c>
      <c r="L15506" t="inlineStr">
        <is>
          <t>否</t>
        </is>
      </c>
      <c r="M15506" t="inlineStr">
        <is>
          <t>是</t>
        </is>
      </c>
      <c r="N15506" t="inlineStr">
        <is>
          <t>13241937418</t>
        </is>
      </c>
      <c r="O15506" t="inlineStr">
        <is>
          <t>["10:00/02:00"]</t>
        </is>
      </c>
      <c r="P15506" t="inlineStr">
        <is>
          <t>5478</t>
        </is>
      </c>
      <c r="Q15506" t="inlineStr">
        <is>
          <t>https://www.ele.me/shop/E3303474331825292591</t>
        </is>
      </c>
      <c r="R15506" t="inlineStr">
        <is>
          <t>4.7</t>
        </is>
      </c>
      <c r="S15506" t="inlineStr">
        <is>
          <t>4.8</t>
        </is>
      </c>
      <c r="T15506" t="inlineStr">
        <is>
          <t>4.7</t>
        </is>
      </c>
      <c r="U15506" t="inlineStr">
        <is>
          <t>4609</t>
        </is>
      </c>
      <c r="V15506" t="inlineStr">
        <is>
          <t>[{"pid":"21523586346","desc":"满30减17，满45减22，满50减25，满60减28，满80减35","name":"青渝蓝五道口压制竟对","type":"减"},{"pid":"21525243275","desc":"折扣商品5折起","name":"周三半价日","type":"折"},{"pid":"773385370","desc":"本店新用户立减1元","name":"门店新客立减","type":"新"},{"pid":"1636139641","desc":"特价商品24.9元起","name":"单品定价","type":"特"}]</t>
        </is>
      </c>
      <c r="W15506" t="inlineStr">
        <is>
          <t>[]</t>
        </is>
      </c>
      <c r="X15506" t="inlineStr">
        <is>
          <t/>
        </is>
      </c>
      <c r="Y15506" t="inlineStr">
        <is>
          <t>30</t>
        </is>
      </c>
      <c r="Z15506" t="inlineStr">
        <is>
          <t>15</t>
        </is>
      </c>
      <c r="AA15506" t="inlineStr">
        <is>
          <t>3</t>
        </is>
      </c>
      <c r="AB15506" t="inlineStr">
        <is>
          <t>[{"sid":"10","desc":"商家原因导致订单取消，赔付代金券","name":"拒单赔"},{"sid":"7","desc":"该商户食品安全已由国泰产险承担，食品安全有保障","name":"食安保"},{"sid":"4","desc":"该商家支持开发票，请在下单时填写好发票抬头","name":"开发票"}]</t>
        </is>
      </c>
    </row>
    <row r="15507">
      <c r="A15507" t="inlineStr">
        <is>
          <t>2019-03-29 19:20:46</t>
        </is>
      </c>
      <c r="B15507" t="inlineStr">
        <is>
          <t>https://www.ele.me/shop/E13509881955477105730</t>
        </is>
      </c>
      <c r="C15507" t="inlineStr">
        <is>
          <t>E13509881955477105730</t>
        </is>
      </c>
      <c r="D15507" t="inlineStr">
        <is>
          <t>老司牛肉汤.快餐(望京店)</t>
        </is>
      </c>
      <c r="E15507" t="inlineStr">
        <is>
          <t>https://fuss10.elemecdn.com/6/d0/ddba3c12df351fe6318e12cbc0b12png.png</t>
        </is>
      </c>
      <c r="F15507" t="inlineStr">
        <is>
          <t>北京市</t>
        </is>
      </c>
      <c r="G15507" t="inlineStr">
        <is>
          <t>北京市</t>
        </is>
      </c>
      <c r="H15507" t="inlineStr">
        <is>
          <t>北京市朝阳区利泽西园209号楼5层503</t>
        </is>
      </c>
      <c r="I15507" t="inlineStr">
        <is>
          <t>39.991405</t>
        </is>
      </c>
      <c r="J15507" t="inlineStr">
        <is>
          <t>116.471775</t>
        </is>
      </c>
      <c r="K15507" t="inlineStr">
        <is>
          <t>[{"sub_cat":"地方小吃","parent_cat":"小吃夜宵"},{"sub_cat":"地方小吃","parent_cat":"美食"},{"sub_cat":"简餐","parent_cat":"快餐便当"},{"sub_cat":"简餐","parent_cat":"美食"}]</t>
        </is>
      </c>
      <c r="L15507" t="inlineStr">
        <is>
          <t>否</t>
        </is>
      </c>
      <c r="M15507" t="inlineStr">
        <is>
          <t>否</t>
        </is>
      </c>
      <c r="N15507" t="inlineStr">
        <is>
          <t>15201626202</t>
        </is>
      </c>
      <c r="O15507" t="inlineStr">
        <is>
          <t>["09:00/22:00"]</t>
        </is>
      </c>
      <c r="P15507" t="inlineStr">
        <is>
          <t>32</t>
        </is>
      </c>
      <c r="Q15507" t="inlineStr">
        <is>
          <t>https://www.ele.me/shop/E13509881955477105730</t>
        </is>
      </c>
      <c r="R15507" t="inlineStr">
        <is>
          <t>4.6</t>
        </is>
      </c>
      <c r="S15507" t="inlineStr">
        <is>
          <t>4.0</t>
        </is>
      </c>
      <c r="T15507" t="inlineStr">
        <is>
          <t>4.0</t>
        </is>
      </c>
      <c r="U15507" t="inlineStr">
        <is>
          <t>1</t>
        </is>
      </c>
      <c r="V15507" t="inlineStr">
        <is>
          <t>[{"pid":"1613895737","desc":"满25减6，满50减10，满70减16","name":"自营销复杂满减活动","type":"减"},{"pid":"1617313393","desc":"折扣商品4.9折起","name":"单品折扣","type":"折"},{"pid":"2081224675","desc":"新用户下单立减17元","name":"新用户立减(不与其他活动共享)","type":"首"},{"pid":"1612970817","desc":"特价商品0.9元起","name":"单品定价","type":"特"}]</t>
        </is>
      </c>
      <c r="W15507" t="inlineStr">
        <is>
          <t>[]</t>
        </is>
      </c>
      <c r="X15507" t="inlineStr">
        <is>
          <t/>
        </is>
      </c>
      <c r="Y15507" t="inlineStr">
        <is>
          <t>29</t>
        </is>
      </c>
      <c r="Z15507" t="inlineStr">
        <is>
          <t>20</t>
        </is>
      </c>
      <c r="AA15507" t="inlineStr">
        <is>
          <t>3</t>
        </is>
      </c>
      <c r="AB15507" t="inlineStr">
        <is>
          <t>[{"sid":"10","desc":"商家原因导致订单取消，赔付代金券","name":"拒单赔"},{"sid":"7","desc":"该商户食品安全已由国泰产险承担，食品安全有保障","name":"食安保"},{"sid":"4","desc":"该商家支持开发票，请在下单时填写好发票抬头","name":"开发票"}]</t>
        </is>
      </c>
    </row>
    <row r="15508">
      <c r="A15508" t="inlineStr">
        <is>
          <t>2019-03-29 19:20:46</t>
        </is>
      </c>
      <c r="B15508" t="inlineStr">
        <is>
          <t>https://www.ele.me/shop/E5589191014422906381</t>
        </is>
      </c>
      <c r="C15508" t="inlineStr">
        <is>
          <t>E5589191014422906381</t>
        </is>
      </c>
      <c r="D15508" t="inlineStr">
        <is>
          <t>三味口岸麻辣拌(五道口店)</t>
        </is>
      </c>
      <c r="E15508" t="inlineStr">
        <is>
          <t>https://fuss10.elemecdn.com/e/ac/8d7ce100409a2e5fc9c6bdd15fb74png.png</t>
        </is>
      </c>
      <c r="F15508" t="inlineStr">
        <is>
          <t>北京市</t>
        </is>
      </c>
      <c r="G15508" t="inlineStr">
        <is>
          <t>北京市</t>
        </is>
      </c>
      <c r="H15508" t="inlineStr">
        <is>
          <t>北京市海淀区展春园19号1号楼1层至2层</t>
        </is>
      </c>
      <c r="I15508" t="inlineStr">
        <is>
          <t>39.988601</t>
        </is>
      </c>
      <c r="J15508" t="inlineStr">
        <is>
          <t>116.342822</t>
        </is>
      </c>
      <c r="K15508" t="inlineStr">
        <is>
          <t>[{"sub_cat":"麻辣烫","parent_cat":"快餐便当"},{"sub_cat":"麻辣烫","parent_cat":"美食"},{"sub_cat":"简餐","parent_cat":"快餐便当"},{"sub_cat":"简餐","parent_cat":"美食"}]</t>
        </is>
      </c>
      <c r="L15508" t="inlineStr">
        <is>
          <t>否</t>
        </is>
      </c>
      <c r="M15508" t="inlineStr">
        <is>
          <t>是</t>
        </is>
      </c>
      <c r="N15508" t="inlineStr">
        <is>
          <t>13693092625 17635269529</t>
        </is>
      </c>
      <c r="O15508" t="inlineStr">
        <is>
          <t>["10:00/20:30"]</t>
        </is>
      </c>
      <c r="P15508" t="inlineStr">
        <is>
          <t>5820</t>
        </is>
      </c>
      <c r="Q15508" t="inlineStr">
        <is>
          <t>https://www.ele.me/shop/E5589191014422906381</t>
        </is>
      </c>
      <c r="R15508" t="inlineStr">
        <is>
          <t>4.8</t>
        </is>
      </c>
      <c r="S15508" t="inlineStr">
        <is>
          <t>4.8</t>
        </is>
      </c>
      <c r="T15508" t="inlineStr">
        <is>
          <t>4.8</t>
        </is>
      </c>
      <c r="U15508" t="inlineStr">
        <is>
          <t>4652</t>
        </is>
      </c>
      <c r="V15508" t="inlineStr">
        <is>
          <t>[{"pid":"21517214890","desc":"满10减6，满30减12，满70减20","name":"满减活动","type":"减"},{"pid":"21516518955","desc":"折扣商品5折起","name":"超会特价5折起","type":"折"},{"pid":"788768626","desc":"本店新用户立减1元","name":"门店新客立减","type":"新"},{"pid":"2082413931","desc":"新用户下单立减17元","name":"新用户立减(不与其他活动共享)","type":"首"},{"pid":"2075541794","desc":"特价商品1元起","name":"新客1元吃大牌","type":"特"}]</t>
        </is>
      </c>
      <c r="W15508" t="inlineStr">
        <is>
          <t>[]</t>
        </is>
      </c>
      <c r="X15508" t="inlineStr">
        <is>
          <t/>
        </is>
      </c>
      <c r="Y15508" t="inlineStr">
        <is>
          <t>32</t>
        </is>
      </c>
      <c r="Z15508" t="inlineStr">
        <is>
          <t>20</t>
        </is>
      </c>
      <c r="AA15508" t="inlineStr">
        <is>
          <t>0.5</t>
        </is>
      </c>
      <c r="AB15508" t="inlineStr">
        <is>
          <t>[{"sid":"10","desc":"商家原因导致订单取消，赔付代金券","name":"拒单赔"},{"sid":"7","desc":"该商户食品安全已由国泰产险承担，食品安全有保障","name":"食安保"}]</t>
        </is>
      </c>
    </row>
    <row r="15509">
      <c r="A15509" t="inlineStr">
        <is>
          <t>2019-03-29 19:20:45</t>
        </is>
      </c>
      <c r="B15509" t="inlineStr">
        <is>
          <t>https://www.ele.me/shop/E14435286409575440327</t>
        </is>
      </c>
      <c r="C15509" t="inlineStr">
        <is>
          <t>E14435286409575440327</t>
        </is>
      </c>
      <c r="D15509" t="inlineStr">
        <is>
          <t>柳叶刀烧烤(五道口店)</t>
        </is>
      </c>
      <c r="E15509" t="inlineStr">
        <is>
          <t>https://fuss10.elemecdn.com/1/f0/82ce82ea57976ebac1342e9306330png.png</t>
        </is>
      </c>
      <c r="F15509" t="inlineStr">
        <is>
          <t>北京市</t>
        </is>
      </c>
      <c r="G15509" t="inlineStr">
        <is>
          <t>北京市</t>
        </is>
      </c>
      <c r="H15509" t="inlineStr">
        <is>
          <t>北京市海淀区暂安处1号A6-04</t>
        </is>
      </c>
      <c r="I15509" t="inlineStr">
        <is>
          <t>39.987836</t>
        </is>
      </c>
      <c r="J15509" t="inlineStr">
        <is>
          <t>116.340115</t>
        </is>
      </c>
      <c r="K15509" t="inlineStr">
        <is>
          <t>[{"sub_cat":"烧烤","parent_cat":"小吃夜宵"},{"sub_cat":"烧烤","parent_cat":"美食"}]</t>
        </is>
      </c>
      <c r="L15509" t="inlineStr">
        <is>
          <t>否</t>
        </is>
      </c>
      <c r="M15509" t="inlineStr">
        <is>
          <t>否</t>
        </is>
      </c>
      <c r="N15509" t="inlineStr">
        <is>
          <t>010-56927030</t>
        </is>
      </c>
      <c r="O15509" t="inlineStr">
        <is>
          <t>["11:00/14:00","17:00/01:00"]</t>
        </is>
      </c>
      <c r="P15509" t="inlineStr">
        <is>
          <t>213</t>
        </is>
      </c>
      <c r="Q15509" t="inlineStr">
        <is>
          <t>https://www.ele.me/shop/E14435286409575440327</t>
        </is>
      </c>
      <c r="R15509" t="inlineStr">
        <is>
          <t>4.5</t>
        </is>
      </c>
      <c r="S15509" t="inlineStr">
        <is>
          <t/>
        </is>
      </c>
      <c r="T15509" t="inlineStr">
        <is>
          <t/>
        </is>
      </c>
      <c r="U15509" t="inlineStr">
        <is>
          <t>166</t>
        </is>
      </c>
      <c r="V15509" t="inlineStr">
        <is>
          <t>[{"pid":"1854631289","desc":"满58减10，满98减15","name":"柳叶刀满减活动","type":"减"}]</t>
        </is>
      </c>
      <c r="W15509" t="inlineStr">
        <is>
          <t>[]</t>
        </is>
      </c>
      <c r="X15509" t="inlineStr">
        <is>
          <t>蜂鸟专送</t>
        </is>
      </c>
      <c r="Y15509" t="inlineStr">
        <is>
          <t>22</t>
        </is>
      </c>
      <c r="Z15509" t="inlineStr">
        <is>
          <t>35</t>
        </is>
      </c>
      <c r="AA15509" t="inlineStr">
        <is>
          <t>5</t>
        </is>
      </c>
      <c r="AB15509" t="inlineStr">
        <is>
          <t>[{"sid":"7","desc":"该商户食品安全已由国泰产险承担，食品安全有保障","name":"食安保"}]</t>
        </is>
      </c>
    </row>
    <row r="15510">
      <c r="A15510" t="inlineStr">
        <is>
          <t>2019-03-29 19:20:32</t>
        </is>
      </c>
      <c r="B15510" t="inlineStr">
        <is>
          <t>https://www.ele.me/shop/E11652074681856056163</t>
        </is>
      </c>
      <c r="C15510" t="inlineStr">
        <is>
          <t>E11652074681856056163</t>
        </is>
      </c>
      <c r="D15510" t="inlineStr">
        <is>
          <t>重庆小面(第6号档口知春食佳美食城店)</t>
        </is>
      </c>
      <c r="E15510" t="inlineStr">
        <is>
          <t>https://fuss10.elemecdn.com/e/c4/5a3dbca67ca9b5d0ebfec26eaef09jpeg.jpeg</t>
        </is>
      </c>
      <c r="F15510" t="inlineStr">
        <is>
          <t>北京市</t>
        </is>
      </c>
      <c r="G15510" t="inlineStr">
        <is>
          <t>北京市</t>
        </is>
      </c>
      <c r="H15510" t="inlineStr">
        <is>
          <t>北京市海淀区知春路甲48号4号楼二层连廊17号</t>
        </is>
      </c>
      <c r="I15510" t="inlineStr">
        <is>
          <t>39.975273</t>
        </is>
      </c>
      <c r="J15510" t="inlineStr">
        <is>
          <t>116.338921</t>
        </is>
      </c>
      <c r="K15510" t="inlineStr">
        <is>
          <t>[{"sub_cat":"地方小吃","parent_cat":"小吃夜宵"},{"sub_cat":"地方小吃","parent_cat":"美食"}]</t>
        </is>
      </c>
      <c r="L15510" t="inlineStr">
        <is>
          <t>否</t>
        </is>
      </c>
      <c r="M15510" t="inlineStr">
        <is>
          <t>否</t>
        </is>
      </c>
      <c r="N15510" t="inlineStr">
        <is>
          <t>18801270466</t>
        </is>
      </c>
      <c r="O15510" t="inlineStr">
        <is>
          <t>["07:30/22:00"]</t>
        </is>
      </c>
      <c r="P15510" t="inlineStr">
        <is>
          <t>391</t>
        </is>
      </c>
      <c r="Q15510" t="inlineStr">
        <is>
          <t>https://www.ele.me/shop/E11652074681856056163</t>
        </is>
      </c>
      <c r="R15510" t="inlineStr">
        <is>
          <t>4.1</t>
        </is>
      </c>
      <c r="S15510" t="inlineStr">
        <is>
          <t/>
        </is>
      </c>
      <c r="T15510" t="inlineStr">
        <is>
          <t/>
        </is>
      </c>
      <c r="U15510" t="inlineStr">
        <is>
          <t>43</t>
        </is>
      </c>
      <c r="V15510" t="inlineStr">
        <is>
          <t>[{"pid":"2081258443","desc":"新用户下单立减17元","name":"新用户立减(不与其他活动共享)","type":"首"},{"pid":"1875346521","desc":"满22减21，满50减33，满80减45，满120减65，满150减76","name":"满减活动","type":"减"},{"pid":"1907664521","desc":"特价商品15元起","name":"超值换购","type":"换"}]</t>
        </is>
      </c>
      <c r="W15510" t="inlineStr">
        <is>
          <t>[]</t>
        </is>
      </c>
      <c r="X15510" t="inlineStr">
        <is>
          <t/>
        </is>
      </c>
      <c r="Y15510" t="inlineStr">
        <is>
          <t>24</t>
        </is>
      </c>
      <c r="Z15510" t="inlineStr">
        <is>
          <t>20</t>
        </is>
      </c>
      <c r="AA15510" t="inlineStr">
        <is>
          <t>0</t>
        </is>
      </c>
      <c r="AB15510" t="inlineStr">
        <is>
          <t>[]</t>
        </is>
      </c>
    </row>
    <row r="15511">
      <c r="A15511" t="inlineStr">
        <is>
          <t>2019-03-29 19:20:30</t>
        </is>
      </c>
      <c r="B15511" t="inlineStr">
        <is>
          <t>https://www.ele.me/shop/E4195755580934997093</t>
        </is>
      </c>
      <c r="C15511" t="inlineStr">
        <is>
          <t>E4195755580934997093</t>
        </is>
      </c>
      <c r="D15511" t="inlineStr">
        <is>
          <t>杨国福麻辣烫（安贞店）</t>
        </is>
      </c>
      <c r="E15511" t="inlineStr">
        <is>
          <t>https://fuss10.elemecdn.com/4/20/066455cfcd18fa779640d96c636aejpeg.jpeg</t>
        </is>
      </c>
      <c r="F15511" t="inlineStr">
        <is>
          <t>北京市</t>
        </is>
      </c>
      <c r="G15511" t="inlineStr">
        <is>
          <t>北京市</t>
        </is>
      </c>
      <c r="H15511" t="inlineStr">
        <is>
          <t>北京市朝阳区安贞里二区一号楼一层101号</t>
        </is>
      </c>
      <c r="I15511" t="inlineStr">
        <is>
          <t>39.97338</t>
        </is>
      </c>
      <c r="J15511" t="inlineStr">
        <is>
          <t>116.407101</t>
        </is>
      </c>
      <c r="K15511" t="inlineStr">
        <is>
          <t>[{"sub_cat":"麻辣烫","parent_cat":"快餐便当"},{"sub_cat":"麻辣烫","parent_cat":"美食"}]</t>
        </is>
      </c>
      <c r="L15511" t="inlineStr">
        <is>
          <t>否</t>
        </is>
      </c>
      <c r="M15511" t="inlineStr">
        <is>
          <t>否</t>
        </is>
      </c>
      <c r="N15511" t="inlineStr">
        <is>
          <t>13671178797 15652152345</t>
        </is>
      </c>
      <c r="O15511" t="inlineStr">
        <is>
          <t>["09:00/22:00"]</t>
        </is>
      </c>
      <c r="P15511" t="inlineStr">
        <is>
          <t>571</t>
        </is>
      </c>
      <c r="Q15511" t="inlineStr">
        <is>
          <t>https://www.ele.me/shop/E4195755580934997093</t>
        </is>
      </c>
      <c r="R15511" t="inlineStr">
        <is>
          <t>4.8</t>
        </is>
      </c>
      <c r="S15511" t="inlineStr">
        <is>
          <t/>
        </is>
      </c>
      <c r="T15511" t="inlineStr">
        <is>
          <t/>
        </is>
      </c>
      <c r="U15511" t="inlineStr">
        <is>
          <t>1178</t>
        </is>
      </c>
      <c r="V15511" t="inlineStr">
        <is>
          <t>[{"pid":"1220778193","desc":"满25减5，满35减6，满60减10","name":"自营销复杂满减活动","type":"减"},{"pid":"21477442755","desc":"新用户下单立减30元","name":"北京白领30-19","type":"首"}]</t>
        </is>
      </c>
      <c r="W15511" t="inlineStr">
        <is>
          <t>[]</t>
        </is>
      </c>
      <c r="X15511" t="inlineStr">
        <is>
          <t>蜂鸟专送</t>
        </is>
      </c>
      <c r="Y15511" t="inlineStr">
        <is>
          <t>20</t>
        </is>
      </c>
      <c r="Z15511" t="inlineStr">
        <is>
          <t>20</t>
        </is>
      </c>
      <c r="AA15511" t="inlineStr">
        <is>
          <t>5</t>
        </is>
      </c>
      <c r="AB15511" t="inlineStr">
        <is>
          <t>[{"sid":"7","desc":"该商户食品安全已由国泰产险承担，食品安全有保障","name":"食安保"},{"sid":"4","desc":"该商家支持开发票，请在下单时填写好发票抬头","name":"开发票"}]</t>
        </is>
      </c>
    </row>
    <row r="15512">
      <c r="A15512" t="inlineStr">
        <is>
          <t>2019-03-29 19:20:26</t>
        </is>
      </c>
      <c r="B15512" t="inlineStr">
        <is>
          <t>https://www.ele.me/shop/E15208997091278224401</t>
        </is>
      </c>
      <c r="C15512" t="inlineStr">
        <is>
          <t>E15208997091278224401</t>
        </is>
      </c>
      <c r="D15512" t="inlineStr">
        <is>
          <t>赤桥麻辣签到</t>
        </is>
      </c>
      <c r="E15512" t="inlineStr">
        <is>
          <t>https://fuss10.elemecdn.com/4/06/7e3ad037169dbf601207709eda991jpeg.jpeg</t>
        </is>
      </c>
      <c r="F15512" t="inlineStr">
        <is>
          <t>北京市</t>
        </is>
      </c>
      <c r="G15512" t="inlineStr">
        <is>
          <t>北京市</t>
        </is>
      </c>
      <c r="H15512" t="inlineStr">
        <is>
          <t>北京市海淀区知春路甲48号4号楼地上一层F1F0012</t>
        </is>
      </c>
      <c r="I15512" t="inlineStr">
        <is>
          <t>39.975273</t>
        </is>
      </c>
      <c r="J15512" t="inlineStr">
        <is>
          <t>116.338921</t>
        </is>
      </c>
      <c r="K15512" t="inlineStr">
        <is>
          <t>[{"sub_cat":"麻辣烫","parent_cat":"快餐便当"},{"sub_cat":"麻辣烫","parent_cat":"美食"}]</t>
        </is>
      </c>
      <c r="L15512" t="inlineStr">
        <is>
          <t>否</t>
        </is>
      </c>
      <c r="M15512" t="inlineStr">
        <is>
          <t>否</t>
        </is>
      </c>
      <c r="N15512" t="inlineStr">
        <is>
          <t>17710244251</t>
        </is>
      </c>
      <c r="O15512" t="inlineStr">
        <is>
          <t>["09:00/21:00"]</t>
        </is>
      </c>
      <c r="P15512" t="inlineStr">
        <is>
          <t>52</t>
        </is>
      </c>
      <c r="Q15512" t="inlineStr">
        <is>
          <t>https://www.ele.me/shop/E15208997091278224401</t>
        </is>
      </c>
      <c r="R15512" t="inlineStr">
        <is>
          <t>4.1</t>
        </is>
      </c>
      <c r="S15512" t="inlineStr">
        <is>
          <t/>
        </is>
      </c>
      <c r="T15512" t="inlineStr">
        <is>
          <t/>
        </is>
      </c>
      <c r="U15512" t="inlineStr">
        <is>
          <t>1</t>
        </is>
      </c>
      <c r="V15512" t="inlineStr">
        <is>
          <t>[{"pid":"2081236555","desc":"新用户下单立减17元","name":"新用户立减(不与其他活动共享)","type":"首"},{"pid":"21533903771","desc":"满20减15，满40减18，满60减20","name":"自营销复杂满减活动","type":"减"},{"pid":"2028739075","desc":"特价商品15元起","name":"超值换购","type":"换"}]</t>
        </is>
      </c>
      <c r="W15512" t="inlineStr">
        <is>
          <t>[]</t>
        </is>
      </c>
      <c r="X15512" t="inlineStr">
        <is>
          <t/>
        </is>
      </c>
      <c r="Y15512" t="inlineStr">
        <is>
          <t>24</t>
        </is>
      </c>
      <c r="Z15512" t="inlineStr">
        <is>
          <t>20</t>
        </is>
      </c>
      <c r="AA15512" t="inlineStr">
        <is>
          <t>3</t>
        </is>
      </c>
      <c r="AB15512" t="inlineStr">
        <is>
          <t>[{"sid":"7","desc":"该商户食品安全已由国泰产险承担，食品安全有保障","name":"食安保"}]</t>
        </is>
      </c>
    </row>
    <row r="15513">
      <c r="A15513" t="inlineStr">
        <is>
          <t>2019-03-29 19:20:20</t>
        </is>
      </c>
      <c r="B15513" t="inlineStr">
        <is>
          <t>https://www.ele.me/shop/E12503884090977704418</t>
        </is>
      </c>
      <c r="C15513" t="inlineStr">
        <is>
          <t>E12503884090977704418</t>
        </is>
      </c>
      <c r="D15513" t="inlineStr">
        <is>
          <t>李记烧烤</t>
        </is>
      </c>
      <c r="E15513" t="inlineStr">
        <is>
          <t>https://fuss10.elemecdn.com/4/40/9c2008742337981895d60eacac947jpeg.jpeg</t>
        </is>
      </c>
      <c r="F15513" t="inlineStr">
        <is>
          <t>北京市</t>
        </is>
      </c>
      <c r="G15513" t="inlineStr">
        <is>
          <t>北京市</t>
        </is>
      </c>
      <c r="H15513" t="inlineStr">
        <is>
          <t>北京市朝阳区安贞里二区一号楼一层西侧</t>
        </is>
      </c>
      <c r="I15513" t="inlineStr">
        <is>
          <t>39.973528</t>
        </is>
      </c>
      <c r="J15513" t="inlineStr">
        <is>
          <t>116.405672</t>
        </is>
      </c>
      <c r="K15513" t="inlineStr">
        <is>
          <t>[{"sub_cat":"烧烤","parent_cat":"小吃夜宵"},{"sub_cat":"烧烤","parent_cat":"美食"},{"sub_cat":"小龙虾","parent_cat":"小吃夜宵"},{"sub_cat":"小龙虾","parent_cat":"美食"}]</t>
        </is>
      </c>
      <c r="L15513" t="inlineStr">
        <is>
          <t>否</t>
        </is>
      </c>
      <c r="M15513" t="inlineStr">
        <is>
          <t>否</t>
        </is>
      </c>
      <c r="N15513" t="inlineStr">
        <is>
          <t>13621212896</t>
        </is>
      </c>
      <c r="O15513" t="inlineStr">
        <is>
          <t>["17:25/00:35"]</t>
        </is>
      </c>
      <c r="P15513" t="inlineStr">
        <is>
          <t>381</t>
        </is>
      </c>
      <c r="Q15513" t="inlineStr">
        <is>
          <t>https://www.ele.me/shop/E12503884090977704418</t>
        </is>
      </c>
      <c r="R15513" t="inlineStr">
        <is>
          <t>4.8</t>
        </is>
      </c>
      <c r="S15513" t="inlineStr">
        <is>
          <t/>
        </is>
      </c>
      <c r="T15513" t="inlineStr">
        <is>
          <t/>
        </is>
      </c>
      <c r="U15513" t="inlineStr">
        <is>
          <t>304</t>
        </is>
      </c>
      <c r="V15513" t="inlineStr">
        <is>
          <t>[{"pid":"21502217411","desc":"满49减20，满79减35，满119减45，满149减55","name":"自营销复杂满减活动","type":"减"},{"pid":"21492984859","desc":"特价商品19.9元起","name":"限时秒杀-19.9夜宵","type":"折"},{"pid":"21477442715","desc":"新用户下单立减30元","name":"北京白领30-19","type":"首"},{"pid":"2104620107","desc":"满88元赠送听雪碧或雪花啤酒1份","name":"赠品活动","type":"赠"},{"pid":"1567265114","desc":"折扣商品7.5折起","name":"单品折扣","type":"折"}]</t>
        </is>
      </c>
      <c r="W15513" t="inlineStr">
        <is>
          <t>[]</t>
        </is>
      </c>
      <c r="X15513" t="inlineStr">
        <is>
          <t/>
        </is>
      </c>
      <c r="Y15513" t="inlineStr">
        <is>
          <t>27</t>
        </is>
      </c>
      <c r="Z15513" t="inlineStr">
        <is>
          <t>20</t>
        </is>
      </c>
      <c r="AA15513" t="inlineStr">
        <is>
          <t>3</t>
        </is>
      </c>
      <c r="AB15513" t="inlineStr">
        <is>
          <t>[{"sid":"7","desc":"该商户食品安全已由国泰产险承担，食品安全有保障","name":"食安保"}]</t>
        </is>
      </c>
    </row>
    <row r="15514">
      <c r="A15514" t="inlineStr">
        <is>
          <t>2019-03-29 19:20:19</t>
        </is>
      </c>
      <c r="B15514" t="inlineStr">
        <is>
          <t>https://www.ele.me/shop/E14946273525750525126</t>
        </is>
      </c>
      <c r="C15514" t="inlineStr">
        <is>
          <t>E14946273525750525126</t>
        </is>
      </c>
      <c r="D15514" t="inlineStr">
        <is>
          <t>小辉哥火锅（北京五棵松店）</t>
        </is>
      </c>
      <c r="E15514" t="inlineStr">
        <is>
          <t>https://fuss10.elemecdn.com/2/7a/83a1a35e12c3cb7965e41361ac94djpeg.jpeg</t>
        </is>
      </c>
      <c r="F15514" t="inlineStr">
        <is>
          <t>北京市</t>
        </is>
      </c>
      <c r="G15514" t="inlineStr">
        <is>
          <t>北京市</t>
        </is>
      </c>
      <c r="H15514" t="inlineStr">
        <is>
          <t>北京市海淀区复兴路69号3号楼6层-602-6B-0002</t>
        </is>
      </c>
      <c r="I15514" t="inlineStr">
        <is>
          <t>39.91318</t>
        </is>
      </c>
      <c r="J15514" t="inlineStr">
        <is>
          <t>116.27855</t>
        </is>
      </c>
      <c r="K15514" t="inlineStr">
        <is>
          <t>[{"sub_cat":"川湘菜","parent_cat":"特色菜系"},{"sub_cat":"川湘菜","parent_cat":"美食"},{"sub_cat":"火锅烤鱼","parent_cat":"特色菜系"},{"sub_cat":"火锅烤鱼","parent_cat":"美食"}]</t>
        </is>
      </c>
      <c r="L15514" t="inlineStr">
        <is>
          <t>否</t>
        </is>
      </c>
      <c r="M15514" t="inlineStr">
        <is>
          <t>是</t>
        </is>
      </c>
      <c r="N15514" t="inlineStr">
        <is>
          <t>010-68213882</t>
        </is>
      </c>
      <c r="O15514" t="inlineStr">
        <is>
          <t>["11:00/21:30"]</t>
        </is>
      </c>
      <c r="P15514" t="inlineStr">
        <is>
          <t>27</t>
        </is>
      </c>
      <c r="Q15514" t="inlineStr">
        <is>
          <t>https://www.ele.me/shop/E14946273525750525126</t>
        </is>
      </c>
      <c r="R15514" t="inlineStr">
        <is>
          <t>4.7</t>
        </is>
      </c>
      <c r="S15514" t="inlineStr">
        <is>
          <t>5.0</t>
        </is>
      </c>
      <c r="T15514" t="inlineStr">
        <is>
          <t>4.7</t>
        </is>
      </c>
      <c r="U15514" t="inlineStr">
        <is>
          <t>0</t>
        </is>
      </c>
      <c r="V15514" t="inlineStr">
        <is>
          <t>[{"pid":"2056325715","desc":"满120减30，满250减50，满370减70","name":"满减活动","type":"减"},{"pid":"1884796401","desc":"特价商品4元起","name":"超值换购","type":"换"},{"pid":"2082492091","desc":"新用户下单立减17元","name":"新用户立减(不与其他活动共享)","type":"首"}]</t>
        </is>
      </c>
      <c r="W15514" t="inlineStr">
        <is>
          <t>[]</t>
        </is>
      </c>
      <c r="X15514" t="inlineStr">
        <is>
          <t/>
        </is>
      </c>
      <c r="Y15514" t="inlineStr">
        <is>
          <t>41</t>
        </is>
      </c>
      <c r="Z15514" t="inlineStr">
        <is>
          <t>0</t>
        </is>
      </c>
      <c r="AA15514" t="inlineStr">
        <is>
          <t>15</t>
        </is>
      </c>
      <c r="AB15514" t="inlineStr">
        <is>
          <t>[]</t>
        </is>
      </c>
    </row>
    <row r="15515">
      <c r="A15515" t="inlineStr">
        <is>
          <t>2019-03-29 19:20:17</t>
        </is>
      </c>
      <c r="B15515" t="inlineStr">
        <is>
          <t>https://www.ele.me/shop/E7957704888255111759</t>
        </is>
      </c>
      <c r="C15515" t="inlineStr">
        <is>
          <t>E7957704888255111759</t>
        </is>
      </c>
      <c r="D15515" t="inlineStr">
        <is>
          <t>觅姐汤可以喝的麻辣烫(第11号档口青年时尚美食城店)</t>
        </is>
      </c>
      <c r="E15515" t="inlineStr">
        <is>
          <t>https://fuss10.elemecdn.com/9/45/4ae671bd0a6f91d246fd570ba3535png.png</t>
        </is>
      </c>
      <c r="F15515" t="inlineStr">
        <is>
          <t>北京市</t>
        </is>
      </c>
      <c r="G15515" t="inlineStr">
        <is>
          <t>北京市</t>
        </is>
      </c>
      <c r="H15515" t="inlineStr">
        <is>
          <t>北京市海淀区知春路甲48号4号楼第一层5845F1F0011号</t>
        </is>
      </c>
      <c r="I15515" t="inlineStr">
        <is>
          <t>39.974987</t>
        </is>
      </c>
      <c r="J15515" t="inlineStr">
        <is>
          <t>116.339117</t>
        </is>
      </c>
      <c r="K15515" t="inlineStr">
        <is>
          <t>[{"sub_cat":"简餐","parent_cat":"快餐便当"},{"sub_cat":"简餐","parent_cat":"美食"},{"sub_cat":"麻辣烫","parent_cat":"快餐便当"},{"sub_cat":"麻辣烫","parent_cat":"美食"}]</t>
        </is>
      </c>
      <c r="L15515" t="inlineStr">
        <is>
          <t>否</t>
        </is>
      </c>
      <c r="M15515" t="inlineStr">
        <is>
          <t>是</t>
        </is>
      </c>
      <c r="N15515" t="inlineStr">
        <is>
          <t>13051065121 15922116785</t>
        </is>
      </c>
      <c r="O15515" t="inlineStr">
        <is>
          <t>["10:00/20:30"]</t>
        </is>
      </c>
      <c r="P15515" t="inlineStr">
        <is>
          <t>1050</t>
        </is>
      </c>
      <c r="Q15515" t="inlineStr">
        <is>
          <t>https://www.ele.me/shop/E7957704888255111759</t>
        </is>
      </c>
      <c r="R15515" t="inlineStr">
        <is>
          <t>4.5</t>
        </is>
      </c>
      <c r="S15515" t="inlineStr">
        <is>
          <t>4.7</t>
        </is>
      </c>
      <c r="T15515" t="inlineStr">
        <is>
          <t>4.5</t>
        </is>
      </c>
      <c r="U15515" t="inlineStr">
        <is>
          <t>1337</t>
        </is>
      </c>
      <c r="V15515" t="inlineStr">
        <is>
          <t>[{"pid":"2087926243","desc":"新用户下单立减17元","name":"新用户立减(不与其他活动共享)","type":"首"},{"pid":"21515044938","desc":"满25减13，满38减17，满45减22，满75减30","name":"觅姐天降红包","type":"减"},{"pid":"21533341331","desc":"折扣商品5折起","name":"单品折扣","type":"折"},{"pid":"2108122955","desc":"特价商品1元起","name":"新用户1元吃","type":"特"}]</t>
        </is>
      </c>
      <c r="W15515" t="inlineStr">
        <is>
          <t>[]</t>
        </is>
      </c>
      <c r="X15515" t="inlineStr">
        <is>
          <t/>
        </is>
      </c>
      <c r="Y15515" t="inlineStr">
        <is>
          <t>33</t>
        </is>
      </c>
      <c r="Z15515" t="inlineStr">
        <is>
          <t>20</t>
        </is>
      </c>
      <c r="AA15515" t="inlineStr">
        <is>
          <t>3</t>
        </is>
      </c>
      <c r="AB15515" t="inlineStr">
        <is>
          <t>[{"sid":"10","desc":"商家原因导致订单取消，赔付代金券","name":"拒单赔"}]</t>
        </is>
      </c>
    </row>
    <row r="15516">
      <c r="A15516" t="inlineStr">
        <is>
          <t>2019-03-29 19:20:12</t>
        </is>
      </c>
      <c r="B15516" t="inlineStr">
        <is>
          <t>https://www.ele.me/shop/E14655450557236262764</t>
        </is>
      </c>
      <c r="C15516" t="inlineStr">
        <is>
          <t>E14655450557236262764</t>
        </is>
      </c>
      <c r="D15516" t="inlineStr">
        <is>
          <t>贡茶(沃尔玛店)</t>
        </is>
      </c>
      <c r="E15516" t="inlineStr">
        <is>
          <t>https://fuss10.elemecdn.com/6/ee/012ae9fdde84d591294be1a480945png.png</t>
        </is>
      </c>
      <c r="F15516" t="inlineStr">
        <is>
          <t>北京市</t>
        </is>
      </c>
      <c r="G15516" t="inlineStr">
        <is>
          <t>北京市</t>
        </is>
      </c>
      <c r="H15516" t="inlineStr">
        <is>
          <t>北京市海淀区知春路甲48号4号楼地上一层F1F0013号</t>
        </is>
      </c>
      <c r="I15516" t="inlineStr">
        <is>
          <t>39.975273</t>
        </is>
      </c>
      <c r="J15516" t="inlineStr">
        <is>
          <t>116.338921</t>
        </is>
      </c>
      <c r="K15516" t="inlineStr">
        <is>
          <t>[{"sub_cat":"奶茶果汁","parent_cat":"甜品饮品"},{"sub_cat":"奶茶果汁","parent_cat":"美食"},{"sub_cat":"甜品","parent_cat":"甜品饮品"},{"sub_cat":"甜品","parent_cat":"美食"}]</t>
        </is>
      </c>
      <c r="L15516" t="inlineStr">
        <is>
          <t>否</t>
        </is>
      </c>
      <c r="M15516" t="inlineStr">
        <is>
          <t>否</t>
        </is>
      </c>
      <c r="N15516" t="inlineStr">
        <is>
          <t>18501372678 13261683604</t>
        </is>
      </c>
      <c r="O15516" t="inlineStr">
        <is>
          <t>["09:30/21:30"]</t>
        </is>
      </c>
      <c r="P15516" t="inlineStr">
        <is>
          <t>2252</t>
        </is>
      </c>
      <c r="Q15516" t="inlineStr">
        <is>
          <t>https://www.ele.me/shop/E14655450557236262764</t>
        </is>
      </c>
      <c r="R15516" t="inlineStr">
        <is>
          <t>4.7</t>
        </is>
      </c>
      <c r="S15516" t="inlineStr">
        <is>
          <t>4.8</t>
        </is>
      </c>
      <c r="T15516" t="inlineStr">
        <is>
          <t>4.8</t>
        </is>
      </c>
      <c r="U15516" t="inlineStr">
        <is>
          <t>526</t>
        </is>
      </c>
      <c r="V15516" t="inlineStr">
        <is>
          <t>[{"pid":"21493783506","desc":"满36减23，满69减40，满129减70，满222减110，满500减210","name":"贡茶1","type":"减"},{"pid":"21527315811","desc":"折扣商品5折起","name":"周四套餐日","type":"折"},{"pid":"2073864307","desc":"特价商品1元起","name":"新客1元吃大牌","type":"特"}]</t>
        </is>
      </c>
      <c r="W15516" t="inlineStr">
        <is>
          <t>[]</t>
        </is>
      </c>
      <c r="X15516" t="inlineStr">
        <is>
          <t/>
        </is>
      </c>
      <c r="Y15516" t="inlineStr">
        <is>
          <t>24</t>
        </is>
      </c>
      <c r="Z15516" t="inlineStr">
        <is>
          <t>20</t>
        </is>
      </c>
      <c r="AA15516" t="inlineStr">
        <is>
          <t>0</t>
        </is>
      </c>
      <c r="AB15516" t="inlineStr">
        <is>
          <t>[{"sid":"7","desc":"该商户食品安全已由国泰产险承担，食品安全有保障","name":"食安保"}]</t>
        </is>
      </c>
    </row>
    <row r="15517">
      <c r="A15517" t="inlineStr">
        <is>
          <t>2019-03-29 19:20:11</t>
        </is>
      </c>
      <c r="B15517" t="inlineStr">
        <is>
          <t>https://www.ele.me/shop/E17684098047110429829</t>
        </is>
      </c>
      <c r="C15517" t="inlineStr">
        <is>
          <t>E17684098047110429829</t>
        </is>
      </c>
      <c r="D15517" t="inlineStr">
        <is>
          <t>好利来（丰台南路店）</t>
        </is>
      </c>
      <c r="E15517" t="inlineStr">
        <is>
          <t>https://fuss10.elemecdn.com/a/99/5b52547032f41610fb1e757c410f4jpeg.jpeg</t>
        </is>
      </c>
      <c r="F15517" t="inlineStr">
        <is>
          <t>北京市</t>
        </is>
      </c>
      <c r="G15517" t="inlineStr">
        <is>
          <t>北京市</t>
        </is>
      </c>
      <c r="H15517" t="inlineStr">
        <is>
          <t>北京市丰台区丰台南路116号1幢101</t>
        </is>
      </c>
      <c r="I15517" t="inlineStr">
        <is>
          <t>39.840853</t>
        </is>
      </c>
      <c r="J15517" t="inlineStr">
        <is>
          <t>116.289791</t>
        </is>
      </c>
      <c r="K15517" t="inlineStr">
        <is>
          <t>[{"sub_cat":"甜品","parent_cat":"甜品饮品"},{"sub_cat":"甜品","parent_cat":"美食"},{"sub_cat":"蛋糕","parent_cat":"面包蛋糕"},{"sub_cat":"蛋糕","parent_cat":"美食"}]</t>
        </is>
      </c>
      <c r="L15517" t="inlineStr">
        <is>
          <t>否</t>
        </is>
      </c>
      <c r="M15517" t="inlineStr">
        <is>
          <t>否</t>
        </is>
      </c>
      <c r="N15517" t="inlineStr">
        <is>
          <t>83630460</t>
        </is>
      </c>
      <c r="O15517" t="inlineStr">
        <is>
          <t>["09:00/21:00"]</t>
        </is>
      </c>
      <c r="P15517" t="inlineStr">
        <is>
          <t>126</t>
        </is>
      </c>
      <c r="Q15517" t="inlineStr">
        <is>
          <t>https://www.ele.me/shop/E17684098047110429829</t>
        </is>
      </c>
      <c r="R15517" t="inlineStr">
        <is>
          <t>5</t>
        </is>
      </c>
      <c r="S15517" t="inlineStr">
        <is>
          <t>5.0</t>
        </is>
      </c>
      <c r="T15517" t="inlineStr">
        <is>
          <t>5.0</t>
        </is>
      </c>
      <c r="U15517" t="inlineStr">
        <is>
          <t>41</t>
        </is>
      </c>
      <c r="V15517" t="inlineStr">
        <is>
          <t>[]</t>
        </is>
      </c>
      <c r="W15517" t="inlineStr">
        <is>
          <t>[]</t>
        </is>
      </c>
      <c r="X15517" t="inlineStr">
        <is>
          <t>蜂鸟专送</t>
        </is>
      </c>
      <c r="Y15517" t="inlineStr">
        <is>
          <t>20</t>
        </is>
      </c>
      <c r="Z15517" t="inlineStr">
        <is>
          <t>20</t>
        </is>
      </c>
      <c r="AA15517" t="inlineStr">
        <is>
          <t>5</t>
        </is>
      </c>
      <c r="AB15517" t="inlineStr">
        <is>
          <t>[{"sid":"4","desc":"该商家支持开发票，请在下单时填写好发票抬头","name":"开发票"}]</t>
        </is>
      </c>
    </row>
    <row r="15518">
      <c r="A15518" t="inlineStr">
        <is>
          <t>2019-03-29 19:20:11</t>
        </is>
      </c>
      <c r="B15518" t="inlineStr">
        <is>
          <t>https://www.ele.me/shop/E5147592190368758280</t>
        </is>
      </c>
      <c r="C15518" t="inlineStr">
        <is>
          <t>E5147592190368758280</t>
        </is>
      </c>
      <c r="D15518" t="inlineStr">
        <is>
          <t>沁香缘（看丹桥店）</t>
        </is>
      </c>
      <c r="E15518" t="inlineStr">
        <is>
          <t>https://fuss10.elemecdn.com/c/3e/66cae57758a83d0cad5976e2d4fadjpeg.jpeg</t>
        </is>
      </c>
      <c r="F15518" t="inlineStr">
        <is>
          <t>北京市</t>
        </is>
      </c>
      <c r="G15518" t="inlineStr">
        <is>
          <t>北京市</t>
        </is>
      </c>
      <c r="H15518" t="inlineStr">
        <is>
          <t>北京市丰台区丰台南路116号2栋</t>
        </is>
      </c>
      <c r="I15518" t="inlineStr">
        <is>
          <t>39.840805</t>
        </is>
      </c>
      <c r="J15518" t="inlineStr">
        <is>
          <t>116.288834</t>
        </is>
      </c>
      <c r="K15518" t="inlineStr">
        <is>
          <t>[{"sub_cat":"其他菜系","parent_cat":"特色菜系"},{"sub_cat":"其他菜系","parent_cat":"美食"}]</t>
        </is>
      </c>
      <c r="L15518" t="inlineStr">
        <is>
          <t>否</t>
        </is>
      </c>
      <c r="M15518" t="inlineStr">
        <is>
          <t>否</t>
        </is>
      </c>
      <c r="N15518" t="inlineStr">
        <is>
          <t>010-63788188</t>
        </is>
      </c>
      <c r="O15518" t="inlineStr">
        <is>
          <t>["11:00/21:30"]</t>
        </is>
      </c>
      <c r="P15518" t="inlineStr">
        <is>
          <t>1366</t>
        </is>
      </c>
      <c r="Q15518" t="inlineStr">
        <is>
          <t>https://www.ele.me/shop/E5147592190368758280</t>
        </is>
      </c>
      <c r="R15518" t="inlineStr">
        <is>
          <t>4.7</t>
        </is>
      </c>
      <c r="S15518" t="inlineStr">
        <is>
          <t>4.7</t>
        </is>
      </c>
      <c r="T15518" t="inlineStr">
        <is>
          <t>4.7</t>
        </is>
      </c>
      <c r="U15518" t="inlineStr">
        <is>
          <t>579</t>
        </is>
      </c>
      <c r="V15518" t="inlineStr">
        <is>
          <t>[{"pid":"21487593531","desc":"满28减7，满35减12，满65减18，满85减30，满110减40","name":"自营销复杂满减活动","type":"减"},{"pid":"21517022107","desc":"折扣商品5折起","name":"超会特价5折起","type":"折"},{"pid":"1705298553","desc":"特价商品3元起","name":"超值换购","type":"换"}]</t>
        </is>
      </c>
      <c r="W15518" t="inlineStr">
        <is>
          <t>[]</t>
        </is>
      </c>
      <c r="X15518" t="inlineStr">
        <is>
          <t/>
        </is>
      </c>
      <c r="Y15518" t="inlineStr">
        <is>
          <t>25</t>
        </is>
      </c>
      <c r="Z15518" t="inlineStr">
        <is>
          <t>20</t>
        </is>
      </c>
      <c r="AA15518" t="inlineStr">
        <is>
          <t>0</t>
        </is>
      </c>
      <c r="AB15518" t="inlineStr">
        <is>
          <t>[{"sid":"7","desc":"该商户食品安全已由国泰产险承担，食品安全有保障","name":"食安保"}]</t>
        </is>
      </c>
    </row>
    <row r="15519">
      <c r="A15519" t="inlineStr">
        <is>
          <t>2019-03-29 19:20:11</t>
        </is>
      </c>
      <c r="B15519" t="inlineStr">
        <is>
          <t>https://www.ele.me/shop/E9457452951240713324</t>
        </is>
      </c>
      <c r="C15519" t="inlineStr">
        <is>
          <t>E9457452951240713324</t>
        </is>
      </c>
      <c r="D15519" t="inlineStr">
        <is>
          <t>八马茶业(知春路沃尔玛店)</t>
        </is>
      </c>
      <c r="E15519" t="inlineStr">
        <is>
          <t>https://fuss10.elemecdn.com/1/63/ac7e93bcbf8862169bf9f9add08a3jpeg.jpeg</t>
        </is>
      </c>
      <c r="F15519" t="inlineStr">
        <is>
          <t>北京市</t>
        </is>
      </c>
      <c r="G15519" t="inlineStr">
        <is>
          <t>北京市</t>
        </is>
      </c>
      <c r="H15519" t="inlineStr">
        <is>
          <t>北京市海淀区知春路甲48号4号楼一层L15号</t>
        </is>
      </c>
      <c r="I15519" t="inlineStr">
        <is>
          <t>39.975273</t>
        </is>
      </c>
      <c r="J15519" t="inlineStr">
        <is>
          <t>116.338921</t>
        </is>
      </c>
      <c r="K15519" t="inlineStr">
        <is>
          <t>[{"sub_cat":"茶行","parent_cat":"商店超市"}]</t>
        </is>
      </c>
      <c r="L15519" t="inlineStr">
        <is>
          <t>否</t>
        </is>
      </c>
      <c r="M15519" t="inlineStr">
        <is>
          <t>否</t>
        </is>
      </c>
      <c r="N15519" t="inlineStr">
        <is>
          <t>58731258</t>
        </is>
      </c>
      <c r="O15519" t="inlineStr">
        <is>
          <t>["08:30/22:00"]</t>
        </is>
      </c>
      <c r="P15519" t="inlineStr">
        <is>
          <t>5</t>
        </is>
      </c>
      <c r="Q15519" t="inlineStr">
        <is>
          <t>https://www.ele.me/shop/E9457452951240713324</t>
        </is>
      </c>
      <c r="R15519" t="inlineStr">
        <is>
          <t>0</t>
        </is>
      </c>
      <c r="S15519" t="inlineStr">
        <is>
          <t/>
        </is>
      </c>
      <c r="T15519" t="inlineStr">
        <is>
          <t/>
        </is>
      </c>
      <c r="U15519" t="inlineStr">
        <is>
          <t>0</t>
        </is>
      </c>
      <c r="V15519" t="inlineStr">
        <is>
          <t>[{"pid":"1000000000171290","desc":"满99减5","name":"全店满减","type":"减"},{"pid":"6000101251","desc":"立减商品最高优惠47元","name":"茶师茶3罐直降","type":"折"}]</t>
        </is>
      </c>
      <c r="W15519" t="inlineStr">
        <is>
          <t>[]</t>
        </is>
      </c>
      <c r="X15519" t="inlineStr">
        <is>
          <t>蜂鸟专送</t>
        </is>
      </c>
      <c r="Y15519" t="inlineStr">
        <is>
          <t>20</t>
        </is>
      </c>
      <c r="Z15519" t="inlineStr">
        <is>
          <t>20</t>
        </is>
      </c>
      <c r="AA15519" t="inlineStr">
        <is>
          <t>5</t>
        </is>
      </c>
      <c r="AB15519" t="inlineStr">
        <is>
          <t>[{"sid":"4","desc":"该商家支持开发票，请在下单时填写好发票抬头","name":"开发票"}]</t>
        </is>
      </c>
    </row>
    <row r="15520">
      <c r="A15520" t="inlineStr">
        <is>
          <t>2019-03-29 19:20:10</t>
        </is>
      </c>
      <c r="B15520" t="inlineStr">
        <is>
          <t>https://www.ele.me/shop/E2981069895468327883</t>
        </is>
      </c>
      <c r="C15520" t="inlineStr">
        <is>
          <t>E2981069895468327883</t>
        </is>
      </c>
      <c r="D15520" t="inlineStr">
        <is>
          <t>杂粮煎饼</t>
        </is>
      </c>
      <c r="E15520" t="inlineStr">
        <is>
          <t>https://fuss10.elemecdn.com/4/7a/6a67339c75588d1f40c37833473e1png.png</t>
        </is>
      </c>
      <c r="F15520" t="inlineStr">
        <is>
          <t>北京市</t>
        </is>
      </c>
      <c r="G15520" t="inlineStr">
        <is>
          <t>北京市</t>
        </is>
      </c>
      <c r="H15520" t="inlineStr">
        <is>
          <t>北京市海淀区知春路甲48号4号楼第一层5845F1F0011号</t>
        </is>
      </c>
      <c r="I15520" t="inlineStr">
        <is>
          <t>39.974987</t>
        </is>
      </c>
      <c r="J15520" t="inlineStr">
        <is>
          <t>116.339117</t>
        </is>
      </c>
      <c r="K15520" t="inlineStr">
        <is>
          <t>[{"sub_cat":"简餐","parent_cat":"快餐便当"},{"sub_cat":"简餐","parent_cat":"美食"},{"sub_cat":"地方小吃","parent_cat":"小吃夜宵"},{"sub_cat":"地方小吃","parent_cat":"美食"}]</t>
        </is>
      </c>
      <c r="L15520" t="inlineStr">
        <is>
          <t>是</t>
        </is>
      </c>
      <c r="M15520" t="inlineStr">
        <is>
          <t>否</t>
        </is>
      </c>
      <c r="N15520" t="inlineStr">
        <is>
          <t>13120121989</t>
        </is>
      </c>
      <c r="O15520" t="inlineStr">
        <is>
          <t>["08:00/21:00"]</t>
        </is>
      </c>
      <c r="P15520" t="inlineStr">
        <is>
          <t>98</t>
        </is>
      </c>
      <c r="Q15520" t="inlineStr">
        <is>
          <t>https://www.ele.me/shop/E2981069895468327883</t>
        </is>
      </c>
      <c r="R15520" t="inlineStr">
        <is>
          <t>4.8</t>
        </is>
      </c>
      <c r="S15520" t="inlineStr">
        <is>
          <t/>
        </is>
      </c>
      <c r="T15520" t="inlineStr">
        <is>
          <t/>
        </is>
      </c>
      <c r="U15520" t="inlineStr">
        <is>
          <t>36</t>
        </is>
      </c>
      <c r="V15520" t="inlineStr">
        <is>
          <t>[{"pid":"2128767187","desc":"新用户下单立减17元","name":"新用户立减(不与其他活动共享)","type":"首"},{"pid":"21516850483","desc":"满26减10，满46减15","name":"自营销复杂满减活动","type":"减"},{"pid":"21499469627","desc":"折扣商品7折起","name":"单品折扣","type":"折"},{"pid":"21505988187","desc":"特价商品3.8元起","name":"超值换购","type":"换"},{"pid":"810322042","desc":"本店新用户立减1元","name":"门店新客立减","type":"新"}]</t>
        </is>
      </c>
      <c r="W15520" t="inlineStr">
        <is>
          <t>[]</t>
        </is>
      </c>
      <c r="X15520" t="inlineStr">
        <is>
          <t/>
        </is>
      </c>
      <c r="Y15520" t="inlineStr">
        <is>
          <t>29</t>
        </is>
      </c>
      <c r="Z15520" t="inlineStr">
        <is>
          <t>20</t>
        </is>
      </c>
      <c r="AA15520" t="inlineStr">
        <is>
          <t>2.5</t>
        </is>
      </c>
      <c r="AB15520" t="inlineStr">
        <is>
          <t>[{"sid":"7","desc":"该商户食品安全已由国泰产险承担，食品安全有保障","name":"食安保"}]</t>
        </is>
      </c>
    </row>
    <row r="15521">
      <c r="A15521" t="inlineStr">
        <is>
          <t>2019-03-29 19:20:09</t>
        </is>
      </c>
      <c r="B15521" t="inlineStr">
        <is>
          <t>https://www.ele.me/shop/E6612325204731430631</t>
        </is>
      </c>
      <c r="C15521" t="inlineStr">
        <is>
          <t>E6612325204731430631</t>
        </is>
      </c>
      <c r="D15521" t="inlineStr">
        <is>
          <t>荷叶炒饭</t>
        </is>
      </c>
      <c r="E15521" t="inlineStr">
        <is>
          <t>https://fuss10.elemecdn.com/8/2f/eec7117e9718766bd0a9831e3bcc9jpeg.jpeg</t>
        </is>
      </c>
      <c r="F15521" t="inlineStr">
        <is>
          <t>北京市</t>
        </is>
      </c>
      <c r="G15521" t="inlineStr">
        <is>
          <t>北京市</t>
        </is>
      </c>
      <c r="H15521" t="inlineStr">
        <is>
          <t>北京市海淀区知春路甲48号4号楼第一层5845F1F0011号</t>
        </is>
      </c>
      <c r="I15521" t="inlineStr">
        <is>
          <t>39.974987</t>
        </is>
      </c>
      <c r="J15521" t="inlineStr">
        <is>
          <t>116.339117</t>
        </is>
      </c>
      <c r="K15521" t="inlineStr">
        <is>
          <t>[{"sub_cat":"烧腊饭","parent_cat":"快餐便当"},{"sub_cat":"烧腊饭","parent_cat":"美食"},{"sub_cat":"简餐","parent_cat":"快餐便当"},{"sub_cat":"简餐","parent_cat":"美食"}]</t>
        </is>
      </c>
      <c r="L15521" t="inlineStr">
        <is>
          <t>否</t>
        </is>
      </c>
      <c r="M15521" t="inlineStr">
        <is>
          <t>否</t>
        </is>
      </c>
      <c r="N15521" t="inlineStr">
        <is>
          <t>15313813038</t>
        </is>
      </c>
      <c r="O15521" t="inlineStr">
        <is>
          <t>["10:00/21:00"]</t>
        </is>
      </c>
      <c r="P15521" t="inlineStr">
        <is>
          <t>111</t>
        </is>
      </c>
      <c r="Q15521" t="inlineStr">
        <is>
          <t>https://www.ele.me/shop/E6612325204731430631</t>
        </is>
      </c>
      <c r="R15521" t="inlineStr">
        <is>
          <t>4.6</t>
        </is>
      </c>
      <c r="S15521" t="inlineStr">
        <is>
          <t>4.4</t>
        </is>
      </c>
      <c r="T15521" t="inlineStr">
        <is>
          <t>4.4</t>
        </is>
      </c>
      <c r="U15521" t="inlineStr">
        <is>
          <t>15</t>
        </is>
      </c>
      <c r="V15521" t="inlineStr">
        <is>
          <t>[{"pid":"2081306027","desc":"新用户下单立减17元","name":"新用户立减(不与其他活动共享)","type":"首"},{"pid":"1910232153","desc":"满20减17，满55减25，满80减35，满100减45，满150减50","name":"自营销复杂满减活动","type":"减"},{"pid":"2019177227","desc":"特价商品6元起","name":"超值换购","type":"换"},{"pid":"701631322","desc":"本店新用户立减1元","name":"门店新客立减","type":"新"}]</t>
        </is>
      </c>
      <c r="W15521" t="inlineStr">
        <is>
          <t>[]</t>
        </is>
      </c>
      <c r="X15521" t="inlineStr">
        <is>
          <t/>
        </is>
      </c>
      <c r="Y15521" t="inlineStr">
        <is>
          <t>29</t>
        </is>
      </c>
      <c r="Z15521" t="inlineStr">
        <is>
          <t>20</t>
        </is>
      </c>
      <c r="AA15521" t="inlineStr">
        <is>
          <t>1</t>
        </is>
      </c>
      <c r="AB15521" t="inlineStr">
        <is>
          <t>[{"sid":"7","desc":"该商户食品安全已由国泰产险承担，食品安全有保障","name":"食安保"}]</t>
        </is>
      </c>
    </row>
    <row r="15522">
      <c r="A15522" t="inlineStr">
        <is>
          <t>2019-03-29 19:20:08</t>
        </is>
      </c>
      <c r="B15522" t="inlineStr">
        <is>
          <t>https://www.ele.me/shop/E1706536832505406245</t>
        </is>
      </c>
      <c r="C15522" t="inlineStr">
        <is>
          <t>E1706536832505406245</t>
        </is>
      </c>
      <c r="D15522" t="inlineStr">
        <is>
          <t>辣不一样麻辣香锅(知春路店)</t>
        </is>
      </c>
      <c r="E15522" t="inlineStr">
        <is>
          <t>https://fuss10.elemecdn.com/f/67/5ee23fffef479c6c6d362c347c11bpng.png</t>
        </is>
      </c>
      <c r="F15522" t="inlineStr">
        <is>
          <t>北京市</t>
        </is>
      </c>
      <c r="G15522" t="inlineStr">
        <is>
          <t>北京市</t>
        </is>
      </c>
      <c r="H15522" t="inlineStr">
        <is>
          <t>北京市海淀区知春路甲48号4号楼第一层5845F1F0011号</t>
        </is>
      </c>
      <c r="I15522" t="inlineStr">
        <is>
          <t>39.974987</t>
        </is>
      </c>
      <c r="J15522" t="inlineStr">
        <is>
          <t>116.339117</t>
        </is>
      </c>
      <c r="K15522" t="inlineStr">
        <is>
          <t>[{"sub_cat":"香锅砂锅","parent_cat":"快餐便当"},{"sub_cat":"香锅砂锅","parent_cat":"美食"},{"sub_cat":"简餐","parent_cat":"快餐便当"},{"sub_cat":"简餐","parent_cat":"美食"}]</t>
        </is>
      </c>
      <c r="L15522" t="inlineStr">
        <is>
          <t>否</t>
        </is>
      </c>
      <c r="M15522" t="inlineStr">
        <is>
          <t>否</t>
        </is>
      </c>
      <c r="N15522" t="inlineStr">
        <is>
          <t>15501255552</t>
        </is>
      </c>
      <c r="O15522" t="inlineStr">
        <is>
          <t>["10:40/20:30"]</t>
        </is>
      </c>
      <c r="P15522" t="inlineStr">
        <is>
          <t>68</t>
        </is>
      </c>
      <c r="Q15522" t="inlineStr">
        <is>
          <t>https://www.ele.me/shop/E1706536832505406245</t>
        </is>
      </c>
      <c r="R15522" t="inlineStr">
        <is>
          <t>4.4</t>
        </is>
      </c>
      <c r="S15522" t="inlineStr">
        <is>
          <t>4.6</t>
        </is>
      </c>
      <c r="T15522" t="inlineStr">
        <is>
          <t>4.5</t>
        </is>
      </c>
      <c r="U15522" t="inlineStr">
        <is>
          <t>86</t>
        </is>
      </c>
      <c r="V15522" t="inlineStr">
        <is>
          <t>[{"pid":"1951429642","desc":"满26减15，满40减20，满50减25，满88减38，满118减56","name":"满减活动","type":"减"},{"pid":"1762023705","desc":"特价商品4元起","name":"超值换购","type":"换"}]</t>
        </is>
      </c>
      <c r="W15522" t="inlineStr">
        <is>
          <t>[]</t>
        </is>
      </c>
      <c r="X15522" t="inlineStr">
        <is>
          <t/>
        </is>
      </c>
      <c r="Y15522" t="inlineStr">
        <is>
          <t>26</t>
        </is>
      </c>
      <c r="Z15522" t="inlineStr">
        <is>
          <t>20</t>
        </is>
      </c>
      <c r="AA15522" t="inlineStr">
        <is>
          <t>3</t>
        </is>
      </c>
      <c r="AB15522" t="inlineStr">
        <is>
          <t>[{"sid":"7","desc":"该商户食品安全已由国泰产险承担，食品安全有保障","name":"食安保"}]</t>
        </is>
      </c>
    </row>
    <row r="15523">
      <c r="A15523" t="inlineStr">
        <is>
          <t>2019-03-29 19:20:06</t>
        </is>
      </c>
      <c r="B15523" t="inlineStr">
        <is>
          <t>https://www.ele.me/shop/E13584766844775885569</t>
        </is>
      </c>
      <c r="C15523" t="inlineStr">
        <is>
          <t>E13584766844775885569</t>
        </is>
      </c>
      <c r="D15523" t="inlineStr">
        <is>
          <t>四季生鲜（新华街菜场店）</t>
        </is>
      </c>
      <c r="E15523" t="inlineStr">
        <is>
          <t>https://fuss10.elemecdn.com/9/52/1a5d7747374b1b220ea429295ea20jpeg.jpeg</t>
        </is>
      </c>
      <c r="F15523" t="inlineStr">
        <is>
          <t>北京市</t>
        </is>
      </c>
      <c r="G15523" t="inlineStr">
        <is>
          <t>北京市</t>
        </is>
      </c>
      <c r="H15523" t="inlineStr">
        <is>
          <t>北京市丰台区韩庄子锅炉房北侧平房丰益众市场B7、8号</t>
        </is>
      </c>
      <c r="I15523" t="inlineStr">
        <is>
          <t>39.839286</t>
        </is>
      </c>
      <c r="J15523" t="inlineStr">
        <is>
          <t>116.290982</t>
        </is>
      </c>
      <c r="K15523" t="inlineStr">
        <is>
          <t>[{"sub_cat":"蔬菜豆品","parent_cat":"果蔬生鲜"}]</t>
        </is>
      </c>
      <c r="L15523" t="inlineStr">
        <is>
          <t>否</t>
        </is>
      </c>
      <c r="M15523" t="inlineStr">
        <is>
          <t>是</t>
        </is>
      </c>
      <c r="N15523" t="inlineStr">
        <is>
          <t>18311057827</t>
        </is>
      </c>
      <c r="O15523" t="inlineStr">
        <is>
          <t>["08:00/19:30"]</t>
        </is>
      </c>
      <c r="P15523" t="inlineStr">
        <is>
          <t>1402</t>
        </is>
      </c>
      <c r="Q15523" t="inlineStr">
        <is>
          <t>https://www.ele.me/shop/E13584766844775885569</t>
        </is>
      </c>
      <c r="R15523" t="inlineStr">
        <is>
          <t>4.6</t>
        </is>
      </c>
      <c r="S15523" t="inlineStr">
        <is>
          <t>4.7</t>
        </is>
      </c>
      <c r="T15523" t="inlineStr">
        <is>
          <t>4.6</t>
        </is>
      </c>
      <c r="U15523" t="inlineStr">
        <is>
          <t>922</t>
        </is>
      </c>
      <c r="V15523" t="inlineStr">
        <is>
          <t>[{"pid":"6000072701","desc":"满39减15，满49减20，满79减25","name":"全店满减","type":"减"},{"pid":"6000132044","desc":"特价商品0.01元起","name":"(不与其它活动同享)四季生鲜1分特惠","type":"特"},{"pid":"1000000000203834","desc":"折扣商品7折起","name":"(不与其它活动同享)四季生鲜7折特惠","type":"折"}]</t>
        </is>
      </c>
      <c r="W15523" t="inlineStr">
        <is>
          <t>[]</t>
        </is>
      </c>
      <c r="X15523" t="inlineStr">
        <is>
          <t/>
        </is>
      </c>
      <c r="Y15523" t="inlineStr">
        <is>
          <t>30</t>
        </is>
      </c>
      <c r="Z15523" t="inlineStr">
        <is>
          <t>20</t>
        </is>
      </c>
      <c r="AA15523" t="inlineStr">
        <is>
          <t>0</t>
        </is>
      </c>
      <c r="AB15523" t="inlineStr">
        <is>
          <t>[{"sid":"10","desc":"商家原因导致订单取消，赔付代金券","name":"拒单赔"},{"sid":"4","desc":"该商家支持开发票，请在下单时填写好发票抬头","name":"开发票"}]</t>
        </is>
      </c>
    </row>
    <row r="15524">
      <c r="A15524" t="inlineStr">
        <is>
          <t>2019-03-29 19:20:05</t>
        </is>
      </c>
      <c r="B15524" t="inlineStr">
        <is>
          <t>https://www.ele.me/shop/E2494375601029156169</t>
        </is>
      </c>
      <c r="C15524" t="inlineStr">
        <is>
          <t>E2494375601029156169</t>
        </is>
      </c>
      <c r="D15524" t="inlineStr">
        <is>
          <t>呷哺呷煮呷烫(蓝色港湾购物中心店)</t>
        </is>
      </c>
      <c r="E15524" t="inlineStr">
        <is>
          <t>https://fuss10.elemecdn.com/b/f8/19c6fd22af7793a335bb400d61bc2jpeg.jpeg</t>
        </is>
      </c>
      <c r="F15524" t="inlineStr">
        <is>
          <t>北京市</t>
        </is>
      </c>
      <c r="G15524" t="inlineStr">
        <is>
          <t>北京市</t>
        </is>
      </c>
      <c r="H15524" t="inlineStr">
        <is>
          <t>北京市海淀区复兴路69号（五棵松体育中心）4-9楼B1层111商铺</t>
        </is>
      </c>
      <c r="I15524" t="inlineStr">
        <is>
          <t>39.913177</t>
        </is>
      </c>
      <c r="J15524" t="inlineStr">
        <is>
          <t>116.280341</t>
        </is>
      </c>
      <c r="K15524" t="inlineStr">
        <is>
          <t>[{"sub_cat":"麻辣烫","parent_cat":"快餐便当"},{"sub_cat":"麻辣烫","parent_cat":"美食"},{"sub_cat":"火锅烤鱼","parent_cat":"特色菜系"},{"sub_cat":"火锅烤鱼","parent_cat":"美食"}]</t>
        </is>
      </c>
      <c r="L15524" t="inlineStr">
        <is>
          <t>否</t>
        </is>
      </c>
      <c r="M15524" t="inlineStr">
        <is>
          <t>是</t>
        </is>
      </c>
      <c r="N15524" t="inlineStr">
        <is>
          <t>01068173102 4008177676 02160349455</t>
        </is>
      </c>
      <c r="O15524" t="inlineStr">
        <is>
          <t>["10:30/21:00"]</t>
        </is>
      </c>
      <c r="P15524" t="inlineStr">
        <is>
          <t>962</t>
        </is>
      </c>
      <c r="Q15524" t="inlineStr">
        <is>
          <t>https://www.ele.me/shop/E2494375601029156169</t>
        </is>
      </c>
      <c r="R15524" t="inlineStr">
        <is>
          <t>4.8</t>
        </is>
      </c>
      <c r="S15524" t="inlineStr">
        <is>
          <t/>
        </is>
      </c>
      <c r="T15524" t="inlineStr">
        <is>
          <t/>
        </is>
      </c>
      <c r="U15524" t="inlineStr">
        <is>
          <t>331</t>
        </is>
      </c>
      <c r="V15524" t="inlineStr">
        <is>
          <t>[{"pid":"2078893706","desc":"满24减10，满60减18，满100减30","name":"呷哺满减","type":"减"},{"pid":"21496376635","desc":"折扣商品5折起","name":"单品折扣","type":"折"},{"pid":"21477271675","desc":"新用户下单立减30元","name":"北京ka30-20","type":"首"}]</t>
        </is>
      </c>
      <c r="W15524" t="inlineStr">
        <is>
          <t>[]</t>
        </is>
      </c>
      <c r="X15524" t="inlineStr">
        <is>
          <t>蜂鸟专送</t>
        </is>
      </c>
      <c r="Y15524" t="inlineStr">
        <is>
          <t>22</t>
        </is>
      </c>
      <c r="Z15524" t="inlineStr">
        <is>
          <t>20</t>
        </is>
      </c>
      <c r="AA15524" t="inlineStr">
        <is>
          <t>5</t>
        </is>
      </c>
      <c r="AB15524" t="inlineStr">
        <is>
          <t>[{"sid":"4","desc":"该商家支持开发票，请在下单时填写好发票抬头","name":"开发票"}]</t>
        </is>
      </c>
    </row>
    <row r="15525">
      <c r="A15525" t="inlineStr">
        <is>
          <t>2019-03-29 19:20:01</t>
        </is>
      </c>
      <c r="B15525" t="inlineStr">
        <is>
          <t>https://www.ele.me/shop/E9266101992458648309</t>
        </is>
      </c>
      <c r="C15525" t="inlineStr">
        <is>
          <t>E9266101992458648309</t>
        </is>
      </c>
      <c r="D15525" t="inlineStr">
        <is>
          <t>原始泥炉烤肉（富丰桥店）</t>
        </is>
      </c>
      <c r="E15525" t="inlineStr">
        <is>
          <t>https://fuss10.elemecdn.com/b/0a/cecc286a9ddd43f100d893ae34849png.png</t>
        </is>
      </c>
      <c r="F15525" t="inlineStr">
        <is>
          <t>北京市</t>
        </is>
      </c>
      <c r="G15525" t="inlineStr">
        <is>
          <t>北京市</t>
        </is>
      </c>
      <c r="H15525" t="inlineStr">
        <is>
          <t>北京市丰台区韩庄子西里16号楼01号</t>
        </is>
      </c>
      <c r="I15525" t="inlineStr">
        <is>
          <t>39.839979</t>
        </is>
      </c>
      <c r="J15525" t="inlineStr">
        <is>
          <t>116.291414</t>
        </is>
      </c>
      <c r="K15525" t="inlineStr">
        <is>
          <t>[{"sub_cat":"煲仔饭","parent_cat":"快餐便当"},{"sub_cat":"煲仔饭","parent_cat":"美食"},{"sub_cat":"烧腊饭","parent_cat":"快餐便当"},{"sub_cat":"烧腊饭","parent_cat":"美食"}]</t>
        </is>
      </c>
      <c r="L15525" t="inlineStr">
        <is>
          <t>否</t>
        </is>
      </c>
      <c r="M15525" t="inlineStr">
        <is>
          <t>否</t>
        </is>
      </c>
      <c r="N15525" t="inlineStr">
        <is>
          <t>13311293273</t>
        </is>
      </c>
      <c r="O15525" t="inlineStr">
        <is>
          <t>["11:00/14:30","17:00/22:00"]</t>
        </is>
      </c>
      <c r="P15525" t="inlineStr">
        <is>
          <t>178</t>
        </is>
      </c>
      <c r="Q15525" t="inlineStr">
        <is>
          <t>https://www.ele.me/shop/E9266101992458648309</t>
        </is>
      </c>
      <c r="R15525" t="inlineStr">
        <is>
          <t>4.7</t>
        </is>
      </c>
      <c r="S15525" t="inlineStr">
        <is>
          <t/>
        </is>
      </c>
      <c r="T15525" t="inlineStr">
        <is>
          <t/>
        </is>
      </c>
      <c r="U15525" t="inlineStr">
        <is>
          <t>20</t>
        </is>
      </c>
      <c r="V15525" t="inlineStr">
        <is>
          <t>[{"pid":"21506259059","desc":"满65减10，满100减20","name":"自营销复杂满减活动","type":"减"},{"pid":"1303990545","desc":"特价商品1.9元起","name":"超值换购","type":"换"}]</t>
        </is>
      </c>
      <c r="W15525" t="inlineStr">
        <is>
          <t>[]</t>
        </is>
      </c>
      <c r="X15525" t="inlineStr">
        <is>
          <t/>
        </is>
      </c>
      <c r="Y15525" t="inlineStr">
        <is>
          <t>29</t>
        </is>
      </c>
      <c r="Z15525" t="inlineStr">
        <is>
          <t>20</t>
        </is>
      </c>
      <c r="AA15525" t="inlineStr">
        <is>
          <t>3</t>
        </is>
      </c>
      <c r="AB15525" t="inlineStr">
        <is>
          <t>[]</t>
        </is>
      </c>
    </row>
    <row r="15526">
      <c r="A15526" t="inlineStr">
        <is>
          <t>2019-03-29 19:19:59</t>
        </is>
      </c>
      <c r="B15526" t="inlineStr">
        <is>
          <t>https://www.ele.me/shop/E8352247666187039059</t>
        </is>
      </c>
      <c r="C15526" t="inlineStr">
        <is>
          <t>E8352247666187039059</t>
        </is>
      </c>
      <c r="D15526" t="inlineStr">
        <is>
          <t>武汉黑鸭</t>
        </is>
      </c>
      <c r="E15526" t="inlineStr">
        <is>
          <t>https://fuss10.elemecdn.com/3/48/57c3ea238aa91c0be734e0c33e035jpeg.jpeg</t>
        </is>
      </c>
      <c r="F15526" t="inlineStr">
        <is>
          <t>北京市</t>
        </is>
      </c>
      <c r="G15526" t="inlineStr">
        <is>
          <t>北京市</t>
        </is>
      </c>
      <c r="H15526" t="inlineStr">
        <is>
          <t>北京市昌平区东小口镇霍营村北平房1幢6号</t>
        </is>
      </c>
      <c r="I15526" t="inlineStr">
        <is>
          <t>40.078464</t>
        </is>
      </c>
      <c r="J15526" t="inlineStr">
        <is>
          <t>116.36823</t>
        </is>
      </c>
      <c r="K15526" t="inlineStr">
        <is>
          <t>[{"sub_cat":"休闲零食","parent_cat":"商店超市"}]</t>
        </is>
      </c>
      <c r="L15526" t="inlineStr">
        <is>
          <t>否</t>
        </is>
      </c>
      <c r="M15526" t="inlineStr">
        <is>
          <t>否</t>
        </is>
      </c>
      <c r="N15526" t="inlineStr">
        <is>
          <t>15811548666</t>
        </is>
      </c>
      <c r="O15526" t="inlineStr">
        <is>
          <t>["11:00/23:30"]</t>
        </is>
      </c>
      <c r="P15526" t="inlineStr">
        <is>
          <t>112</t>
        </is>
      </c>
      <c r="Q15526" t="inlineStr">
        <is>
          <t>https://www.ele.me/shop/E8352247666187039059</t>
        </is>
      </c>
      <c r="R15526" t="inlineStr">
        <is>
          <t>4.6</t>
        </is>
      </c>
      <c r="S15526" t="inlineStr">
        <is>
          <t>4.7</t>
        </is>
      </c>
      <c r="T15526" t="inlineStr">
        <is>
          <t>4.6</t>
        </is>
      </c>
      <c r="U15526" t="inlineStr">
        <is>
          <t>24</t>
        </is>
      </c>
      <c r="V15526" t="inlineStr">
        <is>
          <t>[{"pid":"1863558513","desc":"满35减5，满70减10，满135减20","name":"自营销复杂满减活动","type":"减"},{"pid":"21531323987","desc":"特价商品9.6元起","name":"单品定价","type":"特"},{"pid":"2079673723","desc":"新用户下单立减15元","name":"新用户立减(不与其他活动共享)","type":"首"}]</t>
        </is>
      </c>
      <c r="W15526" t="inlineStr">
        <is>
          <t>[]</t>
        </is>
      </c>
      <c r="X15526" t="inlineStr">
        <is>
          <t/>
        </is>
      </c>
      <c r="Y15526" t="inlineStr">
        <is>
          <t>25</t>
        </is>
      </c>
      <c r="Z15526" t="inlineStr">
        <is>
          <t>20</t>
        </is>
      </c>
      <c r="AA15526" t="inlineStr">
        <is>
          <t>4</t>
        </is>
      </c>
      <c r="AB15526" t="inlineStr">
        <is>
          <t>[{"sid":"7","desc":"该商户食品安全已由国泰产险承担，食品安全有保障","name":"食安保"}]</t>
        </is>
      </c>
    </row>
    <row r="15527">
      <c r="A15527" t="inlineStr">
        <is>
          <t>2019-03-29 19:19:58</t>
        </is>
      </c>
      <c r="B15527" t="inlineStr">
        <is>
          <t>https://www.ele.me/shop/E9288471142467524107</t>
        </is>
      </c>
      <c r="C15527" t="inlineStr">
        <is>
          <t>E9288471142467524107</t>
        </is>
      </c>
      <c r="D15527" t="inlineStr">
        <is>
          <t>杂粮煎饼</t>
        </is>
      </c>
      <c r="E15527" t="inlineStr">
        <is>
          <t>https://fuss10.elemecdn.com/4/86/29a32315c9024c16ad1b65cba535ajpeg.jpeg</t>
        </is>
      </c>
      <c r="F15527" t="inlineStr">
        <is>
          <t>北京市</t>
        </is>
      </c>
      <c r="G15527" t="inlineStr">
        <is>
          <t>北京市</t>
        </is>
      </c>
      <c r="H15527" t="inlineStr">
        <is>
          <t>北京市通州区梨园镇群芳园北侧商业楼2号</t>
        </is>
      </c>
      <c r="I15527" t="inlineStr">
        <is>
          <t>39.872093</t>
        </is>
      </c>
      <c r="J15527" t="inlineStr">
        <is>
          <t>116.664182</t>
        </is>
      </c>
      <c r="K15527" t="inlineStr">
        <is>
          <t>[]</t>
        </is>
      </c>
      <c r="L15527" t="inlineStr">
        <is>
          <t>否</t>
        </is>
      </c>
      <c r="M15527" t="inlineStr">
        <is>
          <t>否</t>
        </is>
      </c>
      <c r="N15527" t="inlineStr">
        <is>
          <t>15603763968</t>
        </is>
      </c>
      <c r="O15527" t="inlineStr">
        <is>
          <t>["05:10/20:30"]</t>
        </is>
      </c>
      <c r="P15527" t="inlineStr">
        <is>
          <t>606</t>
        </is>
      </c>
      <c r="Q15527" t="inlineStr">
        <is>
          <t>https://www.ele.me/shop/E9288471142467524107</t>
        </is>
      </c>
      <c r="R15527" t="inlineStr">
        <is>
          <t>4.6</t>
        </is>
      </c>
      <c r="S15527" t="inlineStr">
        <is>
          <t>4.6</t>
        </is>
      </c>
      <c r="T15527" t="inlineStr">
        <is>
          <t>4.6</t>
        </is>
      </c>
      <c r="U15527" t="inlineStr">
        <is>
          <t>147</t>
        </is>
      </c>
      <c r="V15527" t="inlineStr">
        <is>
          <t>[{"pid":"1894275457","desc":"满25减5，满35减8，满50减10","name":"自营销复杂满减活动","type":"减"},{"pid":"21502112787","desc":"特价商品3元起","name":"超值换购","type":"换"},{"pid":"2081386803","desc":"新用户下单立减17元","name":"新用户立减(不与其他活动共享)","type":"首"},{"pid":"2068517443","desc":"折扣商品8折起","name":"杂粮煎饼","type":"折"}]</t>
        </is>
      </c>
      <c r="W15527" t="inlineStr">
        <is>
          <t>[]</t>
        </is>
      </c>
      <c r="X15527" t="inlineStr">
        <is>
          <t/>
        </is>
      </c>
      <c r="Y15527" t="inlineStr">
        <is>
          <t>23</t>
        </is>
      </c>
      <c r="Z15527" t="inlineStr">
        <is>
          <t>15</t>
        </is>
      </c>
      <c r="AA15527" t="inlineStr">
        <is>
          <t>2</t>
        </is>
      </c>
      <c r="AB15527" t="inlineStr">
        <is>
          <t>[{"sid":"7","desc":"该商户食品安全已由国泰产险承担，食品安全有保障","name":"食安保"}]</t>
        </is>
      </c>
    </row>
    <row r="15528">
      <c r="A15528" t="inlineStr">
        <is>
          <t>2019-03-29 19:19:56</t>
        </is>
      </c>
      <c r="B15528" t="inlineStr">
        <is>
          <t>https://www.ele.me/shop/E10824665907452319911</t>
        </is>
      </c>
      <c r="C15528" t="inlineStr">
        <is>
          <t>E10824665907452319911</t>
        </is>
      </c>
      <c r="D15528" t="inlineStr">
        <is>
          <t>杨国福麻辣烫（龙旗店）</t>
        </is>
      </c>
      <c r="E15528" t="inlineStr">
        <is>
          <t>https://fuss10.elemecdn.com/c/8a/f09ac025acafada4892aef4098dc1jpeg.jpeg</t>
        </is>
      </c>
      <c r="F15528" t="inlineStr">
        <is>
          <t>北京市</t>
        </is>
      </c>
      <c r="G15528" t="inlineStr">
        <is>
          <t>北京市</t>
        </is>
      </c>
      <c r="H15528" t="inlineStr">
        <is>
          <t>北京市昌平区回龙观镇黄土东村东平房2003号</t>
        </is>
      </c>
      <c r="I15528" t="inlineStr">
        <is>
          <t>40.064674</t>
        </is>
      </c>
      <c r="J15528" t="inlineStr">
        <is>
          <t>116.345659</t>
        </is>
      </c>
      <c r="K15528" t="inlineStr">
        <is>
          <t>[{"sub_cat":"麻辣烫","parent_cat":"快餐便当"},{"sub_cat":"麻辣烫","parent_cat":"美食"}]</t>
        </is>
      </c>
      <c r="L15528" t="inlineStr">
        <is>
          <t>否</t>
        </is>
      </c>
      <c r="M15528" t="inlineStr">
        <is>
          <t>否</t>
        </is>
      </c>
      <c r="N15528" t="inlineStr">
        <is>
          <t>13693081702</t>
        </is>
      </c>
      <c r="O15528" t="inlineStr">
        <is>
          <t>["10:00/21:00"]</t>
        </is>
      </c>
      <c r="P15528" t="inlineStr">
        <is>
          <t>236</t>
        </is>
      </c>
      <c r="Q15528" t="inlineStr">
        <is>
          <t>https://www.ele.me/shop/E10824665907452319911</t>
        </is>
      </c>
      <c r="R15528" t="inlineStr">
        <is>
          <t>4.6</t>
        </is>
      </c>
      <c r="S15528" t="inlineStr">
        <is>
          <t/>
        </is>
      </c>
      <c r="T15528" t="inlineStr">
        <is>
          <t/>
        </is>
      </c>
      <c r="U15528" t="inlineStr">
        <is>
          <t>272</t>
        </is>
      </c>
      <c r="V15528" t="inlineStr">
        <is>
          <t>[{"pid":"21515825235","desc":"满20减2，满30减3，满40减4","name":"自营销复杂满减活动","type":"减"}]</t>
        </is>
      </c>
      <c r="W15528" t="inlineStr">
        <is>
          <t>[]</t>
        </is>
      </c>
      <c r="X15528" t="inlineStr">
        <is>
          <t/>
        </is>
      </c>
      <c r="Y15528" t="inlineStr">
        <is>
          <t>27</t>
        </is>
      </c>
      <c r="Z15528" t="inlineStr">
        <is>
          <t>20</t>
        </is>
      </c>
      <c r="AA15528" t="inlineStr">
        <is>
          <t>3</t>
        </is>
      </c>
      <c r="AB15528" t="inlineStr">
        <is>
          <t>[{"sid":"4","desc":"该商家支持开发票，请在下单时填写好发票抬头","name":"开发票"}]</t>
        </is>
      </c>
    </row>
    <row r="15529">
      <c r="A15529" t="inlineStr">
        <is>
          <t>2019-03-29 19:19:55</t>
        </is>
      </c>
      <c r="B15529" t="inlineStr">
        <is>
          <t>https://www.ele.me/shop/E12072939101197564067</t>
        </is>
      </c>
      <c r="C15529" t="inlineStr">
        <is>
          <t>E12072939101197564067</t>
        </is>
      </c>
      <c r="D15529" t="inlineStr">
        <is>
          <t>八食壹.铺麻辣烫</t>
        </is>
      </c>
      <c r="E15529" t="inlineStr">
        <is>
          <t>https://fuss10.elemecdn.com/6/de/3babdc96a252d2789d045ae1f7beepng.png</t>
        </is>
      </c>
      <c r="F15529" t="inlineStr">
        <is>
          <t>北京市</t>
        </is>
      </c>
      <c r="G15529" t="inlineStr">
        <is>
          <t>北京市</t>
        </is>
      </c>
      <c r="H15529" t="inlineStr">
        <is>
          <t>北京市昌平区东小口镇霍营村华龙苑物业管理中心院内</t>
        </is>
      </c>
      <c r="I15529" t="inlineStr">
        <is>
          <t>40.077618</t>
        </is>
      </c>
      <c r="J15529" t="inlineStr">
        <is>
          <t>116.368244</t>
        </is>
      </c>
      <c r="K15529" t="inlineStr">
        <is>
          <t>[{"sub_cat":"麻辣烫","parent_cat":"快餐便当"},{"sub_cat":"麻辣烫","parent_cat":"美食"}]</t>
        </is>
      </c>
      <c r="L15529" t="inlineStr">
        <is>
          <t>否</t>
        </is>
      </c>
      <c r="M15529" t="inlineStr">
        <is>
          <t>否</t>
        </is>
      </c>
      <c r="N15529" t="inlineStr">
        <is>
          <t>13311514299</t>
        </is>
      </c>
      <c r="O15529" t="inlineStr">
        <is>
          <t>["18:00/22:00"]</t>
        </is>
      </c>
      <c r="P15529" t="inlineStr">
        <is>
          <t>279</t>
        </is>
      </c>
      <c r="Q15529" t="inlineStr">
        <is>
          <t>https://www.ele.me/shop/E12072939101197564067</t>
        </is>
      </c>
      <c r="R15529" t="inlineStr">
        <is>
          <t>4.7</t>
        </is>
      </c>
      <c r="S15529" t="inlineStr">
        <is>
          <t>4.8</t>
        </is>
      </c>
      <c r="T15529" t="inlineStr">
        <is>
          <t>4.7</t>
        </is>
      </c>
      <c r="U15529" t="inlineStr">
        <is>
          <t>556</t>
        </is>
      </c>
      <c r="V15529" t="inlineStr">
        <is>
          <t>[{"pid":"2029242747","desc":"满28减8，满38减12，满58减18","name":"自营销复杂满减活动","type":"减"},{"pid":"2060969747","desc":"特价商品2元起","name":"超值换购","type":"换"},{"pid":"2081172611","desc":"新用户下单立减17元","name":"新用户立减(不与其他活动共享)","type":"首"},{"pid":"2060965419","desc":"折扣商品8.8折起","name":"单品折扣","type":"折"}]</t>
        </is>
      </c>
      <c r="W15529" t="inlineStr">
        <is>
          <t>[]</t>
        </is>
      </c>
      <c r="X15529" t="inlineStr">
        <is>
          <t/>
        </is>
      </c>
      <c r="Y15529" t="inlineStr">
        <is>
          <t>34</t>
        </is>
      </c>
      <c r="Z15529" t="inlineStr">
        <is>
          <t>20</t>
        </is>
      </c>
      <c r="AA15529" t="inlineStr">
        <is>
          <t>2</t>
        </is>
      </c>
      <c r="AB15529" t="inlineStr">
        <is>
          <t>[{"sid":"7","desc":"该商户食品安全已由国泰产险承担，食品安全有保障","name":"食安保"}]</t>
        </is>
      </c>
    </row>
    <row r="15530">
      <c r="A15530" t="inlineStr">
        <is>
          <t>2019-03-29 19:19:54</t>
        </is>
      </c>
      <c r="B15530" t="inlineStr">
        <is>
          <t>https://www.ele.me/shop/E17800654962474267345</t>
        </is>
      </c>
      <c r="C15530" t="inlineStr">
        <is>
          <t>E17800654962474267345</t>
        </is>
      </c>
      <c r="D15530" t="inlineStr">
        <is>
          <t>京都府麻辣烫</t>
        </is>
      </c>
      <c r="E15530" t="inlineStr">
        <is>
          <t>https://fuss10.elemecdn.com/6/d3/8a64c03b5d16a0dac5e69b30a9381jpeg.jpeg</t>
        </is>
      </c>
      <c r="F15530" t="inlineStr">
        <is>
          <t>北京市</t>
        </is>
      </c>
      <c r="G15530" t="inlineStr">
        <is>
          <t>北京市</t>
        </is>
      </c>
      <c r="H15530" t="inlineStr">
        <is>
          <t>北京市昌平区霍营街道农业部管理干部学院2-45-5</t>
        </is>
      </c>
      <c r="I15530" t="inlineStr">
        <is>
          <t>40.078464</t>
        </is>
      </c>
      <c r="J15530" t="inlineStr">
        <is>
          <t>116.36823</t>
        </is>
      </c>
      <c r="K15530" t="inlineStr">
        <is>
          <t>[{"sub_cat":"麻辣烫","parent_cat":"快餐便当"},{"sub_cat":"麻辣烫","parent_cat":"美食"}]</t>
        </is>
      </c>
      <c r="L15530" t="inlineStr">
        <is>
          <t>否</t>
        </is>
      </c>
      <c r="M15530" t="inlineStr">
        <is>
          <t>否</t>
        </is>
      </c>
      <c r="N15530" t="inlineStr">
        <is>
          <t>15701266005</t>
        </is>
      </c>
      <c r="O15530" t="inlineStr">
        <is>
          <t>["10:40/23:50"]</t>
        </is>
      </c>
      <c r="P15530" t="inlineStr">
        <is>
          <t>60</t>
        </is>
      </c>
      <c r="Q15530" t="inlineStr">
        <is>
          <t>https://www.ele.me/shop/E17800654962474267345</t>
        </is>
      </c>
      <c r="R15530" t="inlineStr">
        <is>
          <t>4.3</t>
        </is>
      </c>
      <c r="S15530" t="inlineStr">
        <is>
          <t/>
        </is>
      </c>
      <c r="T15530" t="inlineStr">
        <is>
          <t/>
        </is>
      </c>
      <c r="U15530" t="inlineStr">
        <is>
          <t>119</t>
        </is>
      </c>
      <c r="V15530" t="inlineStr">
        <is>
          <t>[{"pid":"1897783938","desc":"满29减10，满38减16，满58减18","name":"自营销复杂满减活动","type":"减"},{"pid":"2100707339","desc":"折扣商品7折起","name":"单品折扣","type":"折"},{"pid":"2056426195","desc":"特价商品2元起","name":"超值换购","type":"换"}]</t>
        </is>
      </c>
      <c r="W15530" t="inlineStr">
        <is>
          <t>[]</t>
        </is>
      </c>
      <c r="X15530" t="inlineStr">
        <is>
          <t/>
        </is>
      </c>
      <c r="Y15530" t="inlineStr">
        <is>
          <t>30</t>
        </is>
      </c>
      <c r="Z15530" t="inlineStr">
        <is>
          <t>20</t>
        </is>
      </c>
      <c r="AA15530" t="inlineStr">
        <is>
          <t>3</t>
        </is>
      </c>
      <c r="AB15530" t="inlineStr">
        <is>
          <t>[{"sid":"7","desc":"该商户食品安全已由国泰产险承担，食品安全有保障","name":"食安保"}]</t>
        </is>
      </c>
    </row>
    <row r="15531">
      <c r="A15531" t="inlineStr">
        <is>
          <t>2019-03-29 19:19:53</t>
        </is>
      </c>
      <c r="B15531" t="inlineStr">
        <is>
          <t>https://www.ele.me/shop/E13100065725911002600</t>
        </is>
      </c>
      <c r="C15531" t="inlineStr">
        <is>
          <t>E13100065725911002600</t>
        </is>
      </c>
      <c r="D15531" t="inlineStr">
        <is>
          <t>小胖包子王(丰台南路店)</t>
        </is>
      </c>
      <c r="E15531" t="inlineStr">
        <is>
          <t>https://fuss10.elemecdn.com/4/41/5f12baa6ea4f7d7d7234e336f0f44png.png</t>
        </is>
      </c>
      <c r="F15531" t="inlineStr">
        <is>
          <t>北京市</t>
        </is>
      </c>
      <c r="G15531" t="inlineStr">
        <is>
          <t>北京市</t>
        </is>
      </c>
      <c r="H15531" t="inlineStr">
        <is>
          <t>北京市丰台区韩庄子西里16号1层05</t>
        </is>
      </c>
      <c r="I15531" t="inlineStr">
        <is>
          <t>39.839979</t>
        </is>
      </c>
      <c r="J15531" t="inlineStr">
        <is>
          <t>116.291414</t>
        </is>
      </c>
      <c r="K15531" t="inlineStr">
        <is>
          <t>[{"sub_cat":"包子粥店","parent_cat":"快餐便当"},{"sub_cat":"包子粥店","parent_cat":"美食"},{"sub_cat":"地方小吃","parent_cat":"小吃夜宵"},{"sub_cat":"地方小吃","parent_cat":"美食"}]</t>
        </is>
      </c>
      <c r="L15531" t="inlineStr">
        <is>
          <t>否</t>
        </is>
      </c>
      <c r="M15531" t="inlineStr">
        <is>
          <t>否</t>
        </is>
      </c>
      <c r="N15531" t="inlineStr">
        <is>
          <t>13021214403</t>
        </is>
      </c>
      <c r="O15531" t="inlineStr">
        <is>
          <t>["06:00/21:00"]</t>
        </is>
      </c>
      <c r="P15531" t="inlineStr">
        <is>
          <t>1517</t>
        </is>
      </c>
      <c r="Q15531" t="inlineStr">
        <is>
          <t>https://www.ele.me/shop/E13100065725911002600</t>
        </is>
      </c>
      <c r="R15531" t="inlineStr">
        <is>
          <t>4.6</t>
        </is>
      </c>
      <c r="S15531" t="inlineStr">
        <is>
          <t/>
        </is>
      </c>
      <c r="T15531" t="inlineStr">
        <is>
          <t/>
        </is>
      </c>
      <c r="U15531" t="inlineStr">
        <is>
          <t>601</t>
        </is>
      </c>
      <c r="V15531" t="inlineStr">
        <is>
          <t>[{"pid":"1751756345","desc":"满25减7，满45减12，满65减18，满85减24，满105减30","name":"自营销复杂满减活动","type":"减"},{"pid":"2019676691","desc":"特价商品5元起","name":"超值换购","type":"换"},{"pid":"709964730","desc":"本店新用户立减3元","name":"门店新客立减","type":"新"}]</t>
        </is>
      </c>
      <c r="W15531" t="inlineStr">
        <is>
          <t>[]</t>
        </is>
      </c>
      <c r="X15531" t="inlineStr">
        <is>
          <t/>
        </is>
      </c>
      <c r="Y15531" t="inlineStr">
        <is>
          <t>29</t>
        </is>
      </c>
      <c r="Z15531" t="inlineStr">
        <is>
          <t>20</t>
        </is>
      </c>
      <c r="AA15531" t="inlineStr">
        <is>
          <t>0</t>
        </is>
      </c>
      <c r="AB15531" t="inlineStr">
        <is>
          <t>[{"sid":"7","desc":"该商户食品安全已由国泰产险承担，食品安全有保障","name":"食安保"}]</t>
        </is>
      </c>
    </row>
    <row r="15532">
      <c r="A15532" t="inlineStr">
        <is>
          <t>2019-03-29 19:19:53</t>
        </is>
      </c>
      <c r="B15532" t="inlineStr">
        <is>
          <t>https://www.ele.me/shop/E394283473087364778</t>
        </is>
      </c>
      <c r="C15532" t="inlineStr">
        <is>
          <t>E394283473087364778</t>
        </is>
      </c>
      <c r="D15532" t="inlineStr">
        <is>
          <t>第1佳大鸡排(韩庄子店)</t>
        </is>
      </c>
      <c r="E15532" t="inlineStr">
        <is>
          <t>https://fuss10.elemecdn.com/2/4c/47731a56e397c49661a68f9d57811jpeg.jpeg</t>
        </is>
      </c>
      <c r="F15532" t="inlineStr">
        <is>
          <t>北京市</t>
        </is>
      </c>
      <c r="G15532" t="inlineStr">
        <is>
          <t>北京市</t>
        </is>
      </c>
      <c r="H15532" t="inlineStr">
        <is>
          <t>北京市丰台区韩庄子西里16号1层03号</t>
        </is>
      </c>
      <c r="I15532" t="inlineStr">
        <is>
          <t>39.839979</t>
        </is>
      </c>
      <c r="J15532" t="inlineStr">
        <is>
          <t>116.291414</t>
        </is>
      </c>
      <c r="K15532" t="inlineStr">
        <is>
          <t>[{"sub_cat":"炸鸡炸串","parent_cat":"小吃夜宵"},{"sub_cat":"炸鸡炸串","parent_cat":"美食"},{"sub_cat":"地方小吃","parent_cat":"小吃夜宵"},{"sub_cat":"地方小吃","parent_cat":"美食"}]</t>
        </is>
      </c>
      <c r="L15532" t="inlineStr">
        <is>
          <t>否</t>
        </is>
      </c>
      <c r="M15532" t="inlineStr">
        <is>
          <t>否</t>
        </is>
      </c>
      <c r="N15532" t="inlineStr">
        <is>
          <t>15711141419</t>
        </is>
      </c>
      <c r="O15532" t="inlineStr">
        <is>
          <t>["10:30/23:45"]</t>
        </is>
      </c>
      <c r="P15532" t="inlineStr">
        <is>
          <t>1877</t>
        </is>
      </c>
      <c r="Q15532" t="inlineStr">
        <is>
          <t>https://www.ele.me/shop/E394283473087364778</t>
        </is>
      </c>
      <c r="R15532" t="inlineStr">
        <is>
          <t>4.8</t>
        </is>
      </c>
      <c r="S15532" t="inlineStr">
        <is>
          <t/>
        </is>
      </c>
      <c r="T15532" t="inlineStr">
        <is>
          <t/>
        </is>
      </c>
      <c r="U15532" t="inlineStr">
        <is>
          <t>682</t>
        </is>
      </c>
      <c r="V15532" t="inlineStr">
        <is>
          <t>[{"pid":"21487566907","desc":"满30减10，满45减15，满66减20","name":"自营销复杂满减活动","type":"减"},{"pid":"2074301978","desc":"特价商品1元起","name":"新客1元吃大牌","type":"特"}]</t>
        </is>
      </c>
      <c r="W15532" t="inlineStr">
        <is>
          <t>[]</t>
        </is>
      </c>
      <c r="X15532" t="inlineStr">
        <is>
          <t/>
        </is>
      </c>
      <c r="Y15532" t="inlineStr">
        <is>
          <t>30</t>
        </is>
      </c>
      <c r="Z15532" t="inlineStr">
        <is>
          <t>20</t>
        </is>
      </c>
      <c r="AA15532" t="inlineStr">
        <is>
          <t>0</t>
        </is>
      </c>
      <c r="AB15532" t="inlineStr">
        <is>
          <t>[]</t>
        </is>
      </c>
    </row>
    <row r="15533">
      <c r="A15533" t="inlineStr">
        <is>
          <t>2019-03-29 19:19:52</t>
        </is>
      </c>
      <c r="B15533" t="inlineStr">
        <is>
          <t>https://www.ele.me/shop/E11452802389823407700</t>
        </is>
      </c>
      <c r="C15533" t="inlineStr">
        <is>
          <t>E11452802389823407700</t>
        </is>
      </c>
      <c r="D15533" t="inlineStr">
        <is>
          <t>新发地菜篮子社区直营店</t>
        </is>
      </c>
      <c r="E15533" t="inlineStr">
        <is>
          <t>https://fuss10.elemecdn.com/b/42/c02ebdabe2a672a2ab63f829f3f4cjpeg.jpeg</t>
        </is>
      </c>
      <c r="F15533" t="inlineStr">
        <is>
          <t>北京市</t>
        </is>
      </c>
      <c r="G15533" t="inlineStr">
        <is>
          <t>北京市</t>
        </is>
      </c>
      <c r="H15533" t="inlineStr">
        <is>
          <t>北京市通州区梨园镇群芳园三区23号楼1层2号</t>
        </is>
      </c>
      <c r="I15533" t="inlineStr">
        <is>
          <t>39.872093</t>
        </is>
      </c>
      <c r="J15533" t="inlineStr">
        <is>
          <t>116.664182</t>
        </is>
      </c>
      <c r="K15533" t="inlineStr">
        <is>
          <t>[{"sub_cat":"饮料冰品","parent_cat":"商店超市"},{"sub_cat":"大型超市","parent_cat":"商店超市"}]</t>
        </is>
      </c>
      <c r="L15533" t="inlineStr">
        <is>
          <t>是</t>
        </is>
      </c>
      <c r="M15533" t="inlineStr">
        <is>
          <t>否</t>
        </is>
      </c>
      <c r="N15533" t="inlineStr">
        <is>
          <t>15120010364</t>
        </is>
      </c>
      <c r="O15533" t="inlineStr">
        <is>
          <t>["09:00/24:00"]</t>
        </is>
      </c>
      <c r="P15533" t="inlineStr">
        <is>
          <t>10</t>
        </is>
      </c>
      <c r="Q15533" t="inlineStr">
        <is>
          <t>https://www.ele.me/shop/E11452802389823407700</t>
        </is>
      </c>
      <c r="R15533" t="inlineStr">
        <is>
          <t>5</t>
        </is>
      </c>
      <c r="S15533" t="inlineStr">
        <is>
          <t/>
        </is>
      </c>
      <c r="T15533" t="inlineStr">
        <is>
          <t/>
        </is>
      </c>
      <c r="U15533" t="inlineStr">
        <is>
          <t>3</t>
        </is>
      </c>
      <c r="V15533" t="inlineStr">
        <is>
          <t>[{"pid":"21528737563","desc":"特价商品0.5元起","name":"单品定价","type":"特"},{"pid":"2114500739","desc":"新用户下单立减15元","name":"新用户立减(不与其他活动共享)","type":"首"}]</t>
        </is>
      </c>
      <c r="W15533" t="inlineStr">
        <is>
          <t>[]</t>
        </is>
      </c>
      <c r="X15533" t="inlineStr">
        <is>
          <t/>
        </is>
      </c>
      <c r="Y15533" t="inlineStr">
        <is>
          <t>26</t>
        </is>
      </c>
      <c r="Z15533" t="inlineStr">
        <is>
          <t>20</t>
        </is>
      </c>
      <c r="AA15533" t="inlineStr">
        <is>
          <t>5</t>
        </is>
      </c>
      <c r="AB15533" t="inlineStr">
        <is>
          <t>[]</t>
        </is>
      </c>
    </row>
    <row r="15534">
      <c r="A15534" t="inlineStr">
        <is>
          <t>2019-03-29 19:19:52</t>
        </is>
      </c>
      <c r="B15534" t="inlineStr">
        <is>
          <t>https://www.ele.me/shop/E2876178406027679221</t>
        </is>
      </c>
      <c r="C15534" t="inlineStr">
        <is>
          <t>E2876178406027679221</t>
        </is>
      </c>
      <c r="D15534" t="inlineStr">
        <is>
          <t>同福园锦州烧烤</t>
        </is>
      </c>
      <c r="E15534" t="inlineStr">
        <is>
          <t>https://fuss10.elemecdn.com/8/66/ace500a0de081224ef30c2f7d0e00jpeg.jpeg</t>
        </is>
      </c>
      <c r="F15534" t="inlineStr">
        <is>
          <t>北京市</t>
        </is>
      </c>
      <c r="G15534" t="inlineStr">
        <is>
          <t>北京市</t>
        </is>
      </c>
      <c r="H15534" t="inlineStr">
        <is>
          <t>北京市昌平区东小口镇霍营村北平房1幢6号</t>
        </is>
      </c>
      <c r="I15534" t="inlineStr">
        <is>
          <t>40.078464</t>
        </is>
      </c>
      <c r="J15534" t="inlineStr">
        <is>
          <t>116.36823</t>
        </is>
      </c>
      <c r="K15534" t="inlineStr">
        <is>
          <t>[{"sub_cat":"烧烤","parent_cat":"小吃夜宵"},{"sub_cat":"烧烤","parent_cat":"美食"},{"sub_cat":"小龙虾","parent_cat":"小吃夜宵"},{"sub_cat":"小龙虾","parent_cat":"美食"}]</t>
        </is>
      </c>
      <c r="L15534" t="inlineStr">
        <is>
          <t>否</t>
        </is>
      </c>
      <c r="M15534" t="inlineStr">
        <is>
          <t>否</t>
        </is>
      </c>
      <c r="N15534" t="inlineStr">
        <is>
          <t>13146118567 18254453486</t>
        </is>
      </c>
      <c r="O15534" t="inlineStr">
        <is>
          <t>["16:40/02:10"]</t>
        </is>
      </c>
      <c r="P15534" t="inlineStr">
        <is>
          <t>171</t>
        </is>
      </c>
      <c r="Q15534" t="inlineStr">
        <is>
          <t>https://www.ele.me/shop/E2876178406027679221</t>
        </is>
      </c>
      <c r="R15534" t="inlineStr">
        <is>
          <t>4.7</t>
        </is>
      </c>
      <c r="S15534" t="inlineStr">
        <is>
          <t/>
        </is>
      </c>
      <c r="T15534" t="inlineStr">
        <is>
          <t/>
        </is>
      </c>
      <c r="U15534" t="inlineStr">
        <is>
          <t>84</t>
        </is>
      </c>
      <c r="V15534" t="inlineStr">
        <is>
          <t>[{"pid":"1565620241","desc":"满10减9，满49减12，满89减22，满169减49，满259减69","name":"自营销复杂满减活动","type":"减"},{"pid":"21480461811","desc":"特价商品3元起","name":"超值换购","type":"换"},{"pid":"2081248099","desc":"新用户下单立减17元","name":"新用户立减(不与其他活动共享)","type":"首"},{"pid":"799910434","desc":"本店新用户立减2元","name":"门店新客立减","type":"新"}]</t>
        </is>
      </c>
      <c r="W15534" t="inlineStr">
        <is>
          <t>[]</t>
        </is>
      </c>
      <c r="X15534" t="inlineStr">
        <is>
          <t/>
        </is>
      </c>
      <c r="Y15534" t="inlineStr">
        <is>
          <t>38</t>
        </is>
      </c>
      <c r="Z15534" t="inlineStr">
        <is>
          <t>38</t>
        </is>
      </c>
      <c r="AA15534" t="inlineStr">
        <is>
          <t>3</t>
        </is>
      </c>
      <c r="AB15534" t="inlineStr">
        <is>
          <t>[{"sid":"10","desc":"商家原因导致订单取消，赔付代金券","name":"拒单赔"},{"sid":"7","desc":"该商户食品安全已由国泰产险承担，食品安全有保障","name":"食安保"}]</t>
        </is>
      </c>
    </row>
    <row r="15535">
      <c r="A15535" t="inlineStr">
        <is>
          <t>2019-03-29 19:19:51</t>
        </is>
      </c>
      <c r="B15535" t="inlineStr">
        <is>
          <t>https://www.ele.me/shop/E14517786555867916071</t>
        </is>
      </c>
      <c r="C15535" t="inlineStr">
        <is>
          <t>E14517786555867916071</t>
        </is>
      </c>
      <c r="D15535" t="inlineStr">
        <is>
          <t>多乐滋蛋糕</t>
        </is>
      </c>
      <c r="E15535" t="inlineStr">
        <is>
          <t>https://fuss10.elemecdn.com/7/18/169983b3a7d7ed40e7d56762ce8fbpng.png</t>
        </is>
      </c>
      <c r="F15535" t="inlineStr">
        <is>
          <t>北京市</t>
        </is>
      </c>
      <c r="G15535" t="inlineStr">
        <is>
          <t>北京市</t>
        </is>
      </c>
      <c r="H15535" t="inlineStr">
        <is>
          <t>北京市昌平区霍营华龙苑中里北郊医院东侧</t>
        </is>
      </c>
      <c r="I15535" t="inlineStr">
        <is>
          <t>40.077618</t>
        </is>
      </c>
      <c r="J15535" t="inlineStr">
        <is>
          <t>116.368244</t>
        </is>
      </c>
      <c r="K15535" t="inlineStr">
        <is>
          <t>[{"sub_cat":"蛋糕","parent_cat":"面包蛋糕"},{"sub_cat":"蛋糕","parent_cat":"美食"}]</t>
        </is>
      </c>
      <c r="L15535" t="inlineStr">
        <is>
          <t>否</t>
        </is>
      </c>
      <c r="M15535" t="inlineStr">
        <is>
          <t>否</t>
        </is>
      </c>
      <c r="N15535" t="inlineStr">
        <is>
          <t>18610792938 18500712938</t>
        </is>
      </c>
      <c r="O15535" t="inlineStr">
        <is>
          <t>["06:00/24:00"]</t>
        </is>
      </c>
      <c r="P15535" t="inlineStr">
        <is>
          <t>54</t>
        </is>
      </c>
      <c r="Q15535" t="inlineStr">
        <is>
          <t>https://www.ele.me/shop/E14517786555867916071</t>
        </is>
      </c>
      <c r="R15535" t="inlineStr">
        <is>
          <t>4.7</t>
        </is>
      </c>
      <c r="S15535" t="inlineStr">
        <is>
          <t>4.6</t>
        </is>
      </c>
      <c r="T15535" t="inlineStr">
        <is>
          <t>4.6</t>
        </is>
      </c>
      <c r="U15535" t="inlineStr">
        <is>
          <t>7</t>
        </is>
      </c>
      <c r="V15535" t="inlineStr">
        <is>
          <t>[{"pid":"2104505195","desc":"满120减8，满188减15，满266减20","name":"自营销复杂满减活动","type":"减"},{"pid":"1889611689","desc":"折扣商品5折起","name":"单品折扣","type":"折"},{"pid":"1681022041","desc":"特价商品1元起","name":"超值换购","type":"换"}]</t>
        </is>
      </c>
      <c r="W15535" t="inlineStr">
        <is>
          <t>[]</t>
        </is>
      </c>
      <c r="X15535" t="inlineStr">
        <is>
          <t/>
        </is>
      </c>
      <c r="Y15535" t="inlineStr">
        <is>
          <t>28</t>
        </is>
      </c>
      <c r="Z15535" t="inlineStr">
        <is>
          <t>62</t>
        </is>
      </c>
      <c r="AA15535" t="inlineStr">
        <is>
          <t>8</t>
        </is>
      </c>
      <c r="AB15535" t="inlineStr">
        <is>
          <t>[{"sid":"10","desc":"商家原因导致订单取消，赔付代金券","name":"拒单赔"},{"sid":"7","desc":"该商户食品安全已由国泰产险承担，食品安全有保障","name":"食安保"},{"sid":"4","desc":"该商家支持开发票，请在下单时填写好发票抬头","name":"开发票"}]</t>
        </is>
      </c>
    </row>
    <row r="15536">
      <c r="A15536" t="inlineStr">
        <is>
          <t>2019-03-29 19:19:50</t>
        </is>
      </c>
      <c r="B15536" t="inlineStr">
        <is>
          <t>https://www.ele.me/shop/E13594963591925124777</t>
        </is>
      </c>
      <c r="C15536" t="inlineStr">
        <is>
          <t>E13594963591925124777</t>
        </is>
      </c>
      <c r="D15536" t="inlineStr">
        <is>
          <t>杨铭宇黄焖鸡过桥米线(韩庄子店)</t>
        </is>
      </c>
      <c r="E15536" t="inlineStr">
        <is>
          <t>https://fuss10.elemecdn.com/4/58/f9ce8744ebd0c2d78456c0ba73071jpeg.jpeg</t>
        </is>
      </c>
      <c r="F15536" t="inlineStr">
        <is>
          <t>北京市</t>
        </is>
      </c>
      <c r="G15536" t="inlineStr">
        <is>
          <t>北京市</t>
        </is>
      </c>
      <c r="H15536" t="inlineStr">
        <is>
          <t>北京市丰台区看丹桥韩庄子16号楼1层底商06</t>
        </is>
      </c>
      <c r="I15536" t="inlineStr">
        <is>
          <t>39.839979</t>
        </is>
      </c>
      <c r="J15536" t="inlineStr">
        <is>
          <t>116.291414</t>
        </is>
      </c>
      <c r="K15536" t="inlineStr">
        <is>
          <t>[{"sub_cat":"黄焖鸡米饭","parent_cat":"快餐便当"},{"sub_cat":"黄焖鸡米饭","parent_cat":"美食"},{"sub_cat":"米粉面馆","parent_cat":"快餐便当"},{"sub_cat":"米粉面馆","parent_cat":"美食"}]</t>
        </is>
      </c>
      <c r="L15536" t="inlineStr">
        <is>
          <t>否</t>
        </is>
      </c>
      <c r="M15536" t="inlineStr">
        <is>
          <t>否</t>
        </is>
      </c>
      <c r="N15536" t="inlineStr">
        <is>
          <t>15010135185</t>
        </is>
      </c>
      <c r="O15536" t="inlineStr">
        <is>
          <t>["10:00/22:00"]</t>
        </is>
      </c>
      <c r="P15536" t="inlineStr">
        <is>
          <t>847</t>
        </is>
      </c>
      <c r="Q15536" t="inlineStr">
        <is>
          <t>https://www.ele.me/shop/E13594963591925124777</t>
        </is>
      </c>
      <c r="R15536" t="inlineStr">
        <is>
          <t>4.7</t>
        </is>
      </c>
      <c r="S15536" t="inlineStr">
        <is>
          <t>4.6</t>
        </is>
      </c>
      <c r="T15536" t="inlineStr">
        <is>
          <t>4.6</t>
        </is>
      </c>
      <c r="U15536" t="inlineStr">
        <is>
          <t>198</t>
        </is>
      </c>
      <c r="V15536" t="inlineStr">
        <is>
          <t>[{"pid":"21487609323","desc":"满35减5，满50减7，满80减8，满100减10","name":"自营销复杂满减活动","type":"减"},{"pid":"21513416723","desc":"特价商品2元起","name":"超值换购","type":"换"}]</t>
        </is>
      </c>
      <c r="W15536" t="inlineStr">
        <is>
          <t>[]</t>
        </is>
      </c>
      <c r="X15536" t="inlineStr">
        <is>
          <t/>
        </is>
      </c>
      <c r="Y15536" t="inlineStr">
        <is>
          <t>26</t>
        </is>
      </c>
      <c r="Z15536" t="inlineStr">
        <is>
          <t>20</t>
        </is>
      </c>
      <c r="AA15536" t="inlineStr">
        <is>
          <t>0</t>
        </is>
      </c>
      <c r="AB15536" t="inlineStr">
        <is>
          <t>[]</t>
        </is>
      </c>
    </row>
    <row r="15537">
      <c r="A15537" t="inlineStr">
        <is>
          <t>2019-03-29 19:19:49</t>
        </is>
      </c>
      <c r="B15537" t="inlineStr">
        <is>
          <t>https://www.ele.me/shop/E16197019763252808916</t>
        </is>
      </c>
      <c r="C15537" t="inlineStr">
        <is>
          <t>E16197019763252808916</t>
        </is>
      </c>
      <c r="D15537" t="inlineStr">
        <is>
          <t>老北京酱肉铺</t>
        </is>
      </c>
      <c r="E15537" t="inlineStr">
        <is>
          <t>https://fuss10.elemecdn.com/e/74/161cac564d0b8f68b37f5038f3e7cjpeg.jpeg</t>
        </is>
      </c>
      <c r="F15537" t="inlineStr">
        <is>
          <t>北京市</t>
        </is>
      </c>
      <c r="G15537" t="inlineStr">
        <is>
          <t>北京市</t>
        </is>
      </c>
      <c r="H15537" t="inlineStr">
        <is>
          <t>北京市昌平区回龙观镇黄土东村东平房2005号</t>
        </is>
      </c>
      <c r="I15537" t="inlineStr">
        <is>
          <t>40.064674</t>
        </is>
      </c>
      <c r="J15537" t="inlineStr">
        <is>
          <t>116.345659</t>
        </is>
      </c>
      <c r="K15537" t="inlineStr">
        <is>
          <t>[{"sub_cat":"其他菜系","parent_cat":"特色菜系"},{"sub_cat":"其他菜系","parent_cat":"美食"}]</t>
        </is>
      </c>
      <c r="L15537" t="inlineStr">
        <is>
          <t>否</t>
        </is>
      </c>
      <c r="M15537" t="inlineStr">
        <is>
          <t>否</t>
        </is>
      </c>
      <c r="N15537" t="inlineStr">
        <is>
          <t>18911221082 17301159564</t>
        </is>
      </c>
      <c r="O15537" t="inlineStr">
        <is>
          <t>["10:00/20:30"]</t>
        </is>
      </c>
      <c r="P15537" t="inlineStr">
        <is>
          <t>447</t>
        </is>
      </c>
      <c r="Q15537" t="inlineStr">
        <is>
          <t>https://www.ele.me/shop/E16197019763252808916</t>
        </is>
      </c>
      <c r="R15537" t="inlineStr">
        <is>
          <t>4.8</t>
        </is>
      </c>
      <c r="S15537" t="inlineStr">
        <is>
          <t/>
        </is>
      </c>
      <c r="T15537" t="inlineStr">
        <is>
          <t/>
        </is>
      </c>
      <c r="U15537" t="inlineStr">
        <is>
          <t>141</t>
        </is>
      </c>
      <c r="V15537" t="inlineStr">
        <is>
          <t>[]</t>
        </is>
      </c>
      <c r="W15537" t="inlineStr">
        <is>
          <t>[]</t>
        </is>
      </c>
      <c r="X15537" t="inlineStr">
        <is>
          <t>蜂鸟专送</t>
        </is>
      </c>
      <c r="Y15537" t="inlineStr">
        <is>
          <t>20</t>
        </is>
      </c>
      <c r="Z15537" t="inlineStr">
        <is>
          <t>20</t>
        </is>
      </c>
      <c r="AA15537" t="inlineStr">
        <is>
          <t>4.5</t>
        </is>
      </c>
      <c r="AB15537" t="inlineStr">
        <is>
          <t>[]</t>
        </is>
      </c>
    </row>
    <row r="15538">
      <c r="A15538" t="inlineStr">
        <is>
          <t>2019-03-29 19:19:49</t>
        </is>
      </c>
      <c r="B15538" t="inlineStr">
        <is>
          <t>https://www.ele.me/shop/E5850827728251477185</t>
        </is>
      </c>
      <c r="C15538" t="inlineStr">
        <is>
          <t>E5850827728251477185</t>
        </is>
      </c>
      <c r="D15538" t="inlineStr">
        <is>
          <t>过桥米线</t>
        </is>
      </c>
      <c r="E15538" t="inlineStr">
        <is>
          <t>https://fuss10.elemecdn.com/3/07/33b558505fc8b968e6fc1b8389c48jpeg.jpeg</t>
        </is>
      </c>
      <c r="F15538" t="inlineStr">
        <is>
          <t>北京市</t>
        </is>
      </c>
      <c r="G15538" t="inlineStr">
        <is>
          <t>北京市</t>
        </is>
      </c>
      <c r="H15538" t="inlineStr">
        <is>
          <t>北京市朝阳区清河营东路2号院1号楼1至2层101</t>
        </is>
      </c>
      <c r="I15538" t="inlineStr">
        <is>
          <t>40.050689</t>
        </is>
      </c>
      <c r="J15538" t="inlineStr">
        <is>
          <t>116.438287</t>
        </is>
      </c>
      <c r="K15538" t="inlineStr">
        <is>
          <t>[{"sub_cat":"米粉面馆","parent_cat":"快餐便当"},{"sub_cat":"米粉面馆","parent_cat":"美食"}]</t>
        </is>
      </c>
      <c r="L15538" t="inlineStr">
        <is>
          <t>否</t>
        </is>
      </c>
      <c r="M15538" t="inlineStr">
        <is>
          <t>否</t>
        </is>
      </c>
      <c r="N15538" t="inlineStr">
        <is>
          <t>15321686616</t>
        </is>
      </c>
      <c r="O15538" t="inlineStr">
        <is>
          <t>["10:00/22:00"]</t>
        </is>
      </c>
      <c r="P15538" t="inlineStr">
        <is>
          <t>44</t>
        </is>
      </c>
      <c r="Q15538" t="inlineStr">
        <is>
          <t>https://www.ele.me/shop/E5850827728251477185</t>
        </is>
      </c>
      <c r="R15538" t="inlineStr">
        <is>
          <t>4.8</t>
        </is>
      </c>
      <c r="S15538" t="inlineStr">
        <is>
          <t>5.0</t>
        </is>
      </c>
      <c r="T15538" t="inlineStr">
        <is>
          <t>5.0</t>
        </is>
      </c>
      <c r="U15538" t="inlineStr">
        <is>
          <t>4</t>
        </is>
      </c>
      <c r="V15538" t="inlineStr">
        <is>
          <t>[{"pid":"1901291265","desc":"满28减5，满38减8，满58减12，满88减16，满100减20","name":"自营销复杂满减活动","type":"减"},{"pid":"1709485817","desc":"特价商品15元起","name":"超值换购","type":"换"},{"pid":"2081305939","desc":"新用户下单立减17元","name":"新用户立减(不与其他活动共享)","type":"首"}]</t>
        </is>
      </c>
      <c r="W15538" t="inlineStr">
        <is>
          <t>[]</t>
        </is>
      </c>
      <c r="X15538" t="inlineStr">
        <is>
          <t>蜂鸟专送</t>
        </is>
      </c>
      <c r="Y15538" t="inlineStr">
        <is>
          <t>29</t>
        </is>
      </c>
      <c r="Z15538" t="inlineStr">
        <is>
          <t>20</t>
        </is>
      </c>
      <c r="AA15538" t="inlineStr">
        <is>
          <t>5</t>
        </is>
      </c>
      <c r="AB15538" t="inlineStr">
        <is>
          <t>[{"sid":"7","desc":"该商户食品安全已由国泰产险承担，食品安全有保障","name":"食安保"}]</t>
        </is>
      </c>
    </row>
    <row r="15539">
      <c r="A15539" t="inlineStr">
        <is>
          <t>2019-03-29 19:19:48</t>
        </is>
      </c>
      <c r="B15539" t="inlineStr">
        <is>
          <t>https://www.ele.me/shop/E18238327259910274389</t>
        </is>
      </c>
      <c r="C15539" t="inlineStr">
        <is>
          <t>E18238327259910274389</t>
        </is>
      </c>
      <c r="D15539" t="inlineStr">
        <is>
          <t>老狼煎饼</t>
        </is>
      </c>
      <c r="E15539" t="inlineStr">
        <is>
          <t>https://fuss10.elemecdn.com/f/8b/a24b9d2058a9eebf65b6b1fcab10djpeg.jpeg</t>
        </is>
      </c>
      <c r="F15539" t="inlineStr">
        <is>
          <t>北京市</t>
        </is>
      </c>
      <c r="G15539" t="inlineStr">
        <is>
          <t>北京市</t>
        </is>
      </c>
      <c r="H15539" t="inlineStr">
        <is>
          <t>北京市昌平区回龙观镇黄土东村东平房2003号</t>
        </is>
      </c>
      <c r="I15539" t="inlineStr">
        <is>
          <t>40.064674</t>
        </is>
      </c>
      <c r="J15539" t="inlineStr">
        <is>
          <t>116.345659</t>
        </is>
      </c>
      <c r="K15539" t="inlineStr">
        <is>
          <t>[{"sub_cat":"地方小吃","parent_cat":"小吃夜宵"},{"sub_cat":"地方小吃","parent_cat":"美食"}]</t>
        </is>
      </c>
      <c r="L15539" t="inlineStr">
        <is>
          <t>否</t>
        </is>
      </c>
      <c r="M15539" t="inlineStr">
        <is>
          <t>否</t>
        </is>
      </c>
      <c r="N15539" t="inlineStr">
        <is>
          <t>15268962437 18335966975</t>
        </is>
      </c>
      <c r="O15539" t="inlineStr">
        <is>
          <t>["07:00/23:05"]</t>
        </is>
      </c>
      <c r="P15539" t="inlineStr">
        <is>
          <t>63</t>
        </is>
      </c>
      <c r="Q15539" t="inlineStr">
        <is>
          <t>https://www.ele.me/shop/E18238327259910274389</t>
        </is>
      </c>
      <c r="R15539" t="inlineStr">
        <is>
          <t>4.6</t>
        </is>
      </c>
      <c r="S15539" t="inlineStr">
        <is>
          <t>4.6</t>
        </is>
      </c>
      <c r="T15539" t="inlineStr">
        <is>
          <t>4.6</t>
        </is>
      </c>
      <c r="U15539" t="inlineStr">
        <is>
          <t>9</t>
        </is>
      </c>
      <c r="V15539" t="inlineStr">
        <is>
          <t>[{"pid":"1731082561","desc":"满80减5，满200减10，满300减15","name":"满减活动","type":"减"},{"pid":"2058239571","desc":"特价商品3.9元起","name":"超值换购","type":"换"}]</t>
        </is>
      </c>
      <c r="W15539" t="inlineStr">
        <is>
          <t>[]</t>
        </is>
      </c>
      <c r="X15539" t="inlineStr">
        <is>
          <t/>
        </is>
      </c>
      <c r="Y15539" t="inlineStr">
        <is>
          <t>28</t>
        </is>
      </c>
      <c r="Z15539" t="inlineStr">
        <is>
          <t>20</t>
        </is>
      </c>
      <c r="AA15539" t="inlineStr">
        <is>
          <t>3</t>
        </is>
      </c>
      <c r="AB15539" t="inlineStr">
        <is>
          <t>[{"sid":"7","desc":"该商户食品安全已由国泰产险承担，食品安全有保障","name":"食安保"}]</t>
        </is>
      </c>
    </row>
    <row r="15540">
      <c r="A15540" t="inlineStr">
        <is>
          <t>2019-03-29 19:19:48</t>
        </is>
      </c>
      <c r="B15540" t="inlineStr">
        <is>
          <t>https://www.ele.me/shop/E14160191633882668999</t>
        </is>
      </c>
      <c r="C15540" t="inlineStr">
        <is>
          <t>E14160191633882668999</t>
        </is>
      </c>
      <c r="D15540" t="inlineStr">
        <is>
          <t>好适口(东村家园店)</t>
        </is>
      </c>
      <c r="E15540" t="inlineStr">
        <is>
          <t>https://fuss10.elemecdn.com/b/92/7c50dcc21c58fce06ecd06e76c65ejpeg.jpeg</t>
        </is>
      </c>
      <c r="F15540" t="inlineStr">
        <is>
          <t>北京市</t>
        </is>
      </c>
      <c r="G15540" t="inlineStr">
        <is>
          <t>北京市</t>
        </is>
      </c>
      <c r="H15540" t="inlineStr">
        <is>
          <t>北京市昌平区回龙观镇黄土东村东平房2006号</t>
        </is>
      </c>
      <c r="I15540" t="inlineStr">
        <is>
          <t>40.064674</t>
        </is>
      </c>
      <c r="J15540" t="inlineStr">
        <is>
          <t>116.345659</t>
        </is>
      </c>
      <c r="K15540" t="inlineStr">
        <is>
          <t>[{"sub_cat":"包子粥店","parent_cat":"快餐便当"},{"sub_cat":"包子粥店","parent_cat":"美食"},{"sub_cat":"简餐","parent_cat":"快餐便当"},{"sub_cat":"简餐","parent_cat":"美食"}]</t>
        </is>
      </c>
      <c r="L15540" t="inlineStr">
        <is>
          <t>否</t>
        </is>
      </c>
      <c r="M15540" t="inlineStr">
        <is>
          <t>是</t>
        </is>
      </c>
      <c r="N15540" t="inlineStr">
        <is>
          <t>01082934710</t>
        </is>
      </c>
      <c r="O15540" t="inlineStr">
        <is>
          <t>["07:00/20:30"]</t>
        </is>
      </c>
      <c r="P15540" t="inlineStr">
        <is>
          <t>280</t>
        </is>
      </c>
      <c r="Q15540" t="inlineStr">
        <is>
          <t>https://www.ele.me/shop/E14160191633882668999</t>
        </is>
      </c>
      <c r="R15540" t="inlineStr">
        <is>
          <t>4.7</t>
        </is>
      </c>
      <c r="S15540" t="inlineStr">
        <is>
          <t>4.6</t>
        </is>
      </c>
      <c r="T15540" t="inlineStr">
        <is>
          <t>4.6</t>
        </is>
      </c>
      <c r="U15540" t="inlineStr">
        <is>
          <t>77</t>
        </is>
      </c>
      <c r="V15540" t="inlineStr">
        <is>
          <t>[{"pid":"21532023346","desc":"满25减6，满50减10","name":"好适口","type":"减"},{"pid":"2019814219","desc":"特价商品4元起","name":"超值换购","type":"换"},{"pid":"799562522","desc":"本店新用户立减1元","name":"门店新客立减","type":"新"},{"pid":"1294272937","desc":"折扣商品5折起","name":"单品折扣","type":"折"}]</t>
        </is>
      </c>
      <c r="W15540" t="inlineStr">
        <is>
          <t>[]</t>
        </is>
      </c>
      <c r="X15540" t="inlineStr">
        <is>
          <t>蜂鸟专送</t>
        </is>
      </c>
      <c r="Y15540" t="inlineStr">
        <is>
          <t>29</t>
        </is>
      </c>
      <c r="Z15540" t="inlineStr">
        <is>
          <t>20</t>
        </is>
      </c>
      <c r="AA15540" t="inlineStr">
        <is>
          <t>5</t>
        </is>
      </c>
      <c r="AB15540" t="inlineStr">
        <is>
          <t>[{"sid":"4","desc":"该商家支持开发票，请在下单时填写好发票抬头","name":"开发票"}]</t>
        </is>
      </c>
    </row>
    <row r="15541">
      <c r="A15541" t="inlineStr">
        <is>
          <t>2019-03-29 19:19:46</t>
        </is>
      </c>
      <c r="B15541" t="inlineStr">
        <is>
          <t>https://www.ele.me/shop/E7461887841079324495</t>
        </is>
      </c>
      <c r="C15541" t="inlineStr">
        <is>
          <t>E7461887841079324495</t>
        </is>
      </c>
      <c r="D15541" t="inlineStr">
        <is>
          <t>晋大嫂巧手刀削面（梨园店）</t>
        </is>
      </c>
      <c r="E15541" t="inlineStr">
        <is>
          <t>https://fuss10.elemecdn.com/7/0f/dc0d6b2380e1902263efdf43cfbd2jpeg.jpeg</t>
        </is>
      </c>
      <c r="F15541" t="inlineStr">
        <is>
          <t>北京市</t>
        </is>
      </c>
      <c r="G15541" t="inlineStr">
        <is>
          <t>北京市</t>
        </is>
      </c>
      <c r="H15541" t="inlineStr">
        <is>
          <t>北京市通州区云景东路乙69号</t>
        </is>
      </c>
      <c r="I15541" t="inlineStr">
        <is>
          <t>39.871342</t>
        </is>
      </c>
      <c r="J15541" t="inlineStr">
        <is>
          <t>116.663057</t>
        </is>
      </c>
      <c r="K15541" t="inlineStr">
        <is>
          <t>[{"sub_cat":"盖浇饭","parent_cat":"快餐便当"},{"sub_cat":"盖浇饭","parent_cat":"美食"},{"sub_cat":"米粉面馆","parent_cat":"快餐便当"},{"sub_cat":"米粉面馆","parent_cat":"美食"}]</t>
        </is>
      </c>
      <c r="L15541" t="inlineStr">
        <is>
          <t>否</t>
        </is>
      </c>
      <c r="M15541" t="inlineStr">
        <is>
          <t>否</t>
        </is>
      </c>
      <c r="N15541" t="inlineStr">
        <is>
          <t>13520093532</t>
        </is>
      </c>
      <c r="O15541" t="inlineStr">
        <is>
          <t>["10:00/22:00"]</t>
        </is>
      </c>
      <c r="P15541" t="inlineStr">
        <is>
          <t>68</t>
        </is>
      </c>
      <c r="Q15541" t="inlineStr">
        <is>
          <t>https://www.ele.me/shop/E7461887841079324495</t>
        </is>
      </c>
      <c r="R15541" t="inlineStr">
        <is>
          <t>4.9</t>
        </is>
      </c>
      <c r="S15541" t="inlineStr">
        <is>
          <t/>
        </is>
      </c>
      <c r="T15541" t="inlineStr">
        <is>
          <t/>
        </is>
      </c>
      <c r="U15541" t="inlineStr">
        <is>
          <t>11</t>
        </is>
      </c>
      <c r="V15541" t="inlineStr">
        <is>
          <t>[{"pid":"1793579817","desc":"满30减3，满50减5","name":"自营销复杂满减活动","type":"减"},{"pid":"21522598042","desc":"特价商品2.99元起","name":"超值换购","type":"换"}]</t>
        </is>
      </c>
      <c r="W15541" t="inlineStr">
        <is>
          <t>[]</t>
        </is>
      </c>
      <c r="X15541" t="inlineStr">
        <is>
          <t>蜂鸟专送</t>
        </is>
      </c>
      <c r="Y15541" t="inlineStr">
        <is>
          <t>20</t>
        </is>
      </c>
      <c r="Z15541" t="inlineStr">
        <is>
          <t>20</t>
        </is>
      </c>
      <c r="AA15541" t="inlineStr">
        <is>
          <t>5</t>
        </is>
      </c>
      <c r="AB15541" t="inlineStr">
        <is>
          <t>[{"sid":"7","desc":"该商户食品安全已由国泰产险承担，食品安全有保障","name":"食安保"}]</t>
        </is>
      </c>
    </row>
    <row r="15542">
      <c r="A15542" t="inlineStr">
        <is>
          <t>2019-03-29 19:19:45</t>
        </is>
      </c>
      <c r="B15542" t="inlineStr">
        <is>
          <t>https://www.ele.me/shop/E14340652744547653182</t>
        </is>
      </c>
      <c r="C15542" t="inlineStr">
        <is>
          <t>E14340652744547653182</t>
        </is>
      </c>
      <c r="D15542" t="inlineStr">
        <is>
          <t>鲁忆味黄焖鸡米饭(霍营店)</t>
        </is>
      </c>
      <c r="E15542" t="inlineStr">
        <is>
          <t>https://fuss10.elemecdn.com/8/10/f67db232fd2778c033ace7deebb8cjpeg.jpeg</t>
        </is>
      </c>
      <c r="F15542" t="inlineStr">
        <is>
          <t>北京市</t>
        </is>
      </c>
      <c r="G15542" t="inlineStr">
        <is>
          <t>北京市</t>
        </is>
      </c>
      <c r="H15542" t="inlineStr">
        <is>
          <t>北京市昌平区东小口镇霍营村北平房1幢6号</t>
        </is>
      </c>
      <c r="I15542" t="inlineStr">
        <is>
          <t>40.078464</t>
        </is>
      </c>
      <c r="J15542" t="inlineStr">
        <is>
          <t>116.36823</t>
        </is>
      </c>
      <c r="K15542" t="inlineStr">
        <is>
          <t>[{"sub_cat":"黄焖鸡米饭","parent_cat":"快餐便当"},{"sub_cat":"黄焖鸡米饭","parent_cat":"美食"}]</t>
        </is>
      </c>
      <c r="L15542" t="inlineStr">
        <is>
          <t>否</t>
        </is>
      </c>
      <c r="M15542" t="inlineStr">
        <is>
          <t>否</t>
        </is>
      </c>
      <c r="N15542" t="inlineStr">
        <is>
          <t>15311825189</t>
        </is>
      </c>
      <c r="O15542" t="inlineStr">
        <is>
          <t>["10:20/23:35"]</t>
        </is>
      </c>
      <c r="P15542" t="inlineStr">
        <is>
          <t>237</t>
        </is>
      </c>
      <c r="Q15542" t="inlineStr">
        <is>
          <t>https://www.ele.me/shop/E14340652744547653182</t>
        </is>
      </c>
      <c r="R15542" t="inlineStr">
        <is>
          <t>4.8</t>
        </is>
      </c>
      <c r="S15542" t="inlineStr">
        <is>
          <t/>
        </is>
      </c>
      <c r="T15542" t="inlineStr">
        <is>
          <t/>
        </is>
      </c>
      <c r="U15542" t="inlineStr">
        <is>
          <t>10</t>
        </is>
      </c>
      <c r="V15542" t="inlineStr">
        <is>
          <t>[{"pid":"1565538681","desc":"满20减17，满50减22，满80减30","name":"自营销复杂满减活动","type":"减"},{"pid":"21531328939","desc":"特价商品3元起","name":"单品定价","type":"特"}]</t>
        </is>
      </c>
      <c r="W15542" t="inlineStr">
        <is>
          <t>[]</t>
        </is>
      </c>
      <c r="X15542" t="inlineStr">
        <is>
          <t/>
        </is>
      </c>
      <c r="Y15542" t="inlineStr">
        <is>
          <t>28</t>
        </is>
      </c>
      <c r="Z15542" t="inlineStr">
        <is>
          <t>20</t>
        </is>
      </c>
      <c r="AA15542" t="inlineStr">
        <is>
          <t>3</t>
        </is>
      </c>
      <c r="AB15542" t="inlineStr">
        <is>
          <t>[{"sid":"7","desc":"该商户食品安全已由国泰产险承担，食品安全有保障","name":"食安保"}]</t>
        </is>
      </c>
    </row>
    <row r="15543">
      <c r="A15543" t="inlineStr">
        <is>
          <t>2019-03-29 19:19:41</t>
        </is>
      </c>
      <c r="B15543" t="inlineStr">
        <is>
          <t>https://www.ele.me/shop/E9859364792798701114</t>
        </is>
      </c>
      <c r="C15543" t="inlineStr">
        <is>
          <t>E9859364792798701114</t>
        </is>
      </c>
      <c r="D15543" t="inlineStr">
        <is>
          <t>北京小馆</t>
        </is>
      </c>
      <c r="E15543" t="inlineStr">
        <is>
          <t>https://fuss10.elemecdn.com/4/88/6df3fd6ad8b8be4be5a0217214510jpeg.jpeg</t>
        </is>
      </c>
      <c r="F15543" t="inlineStr">
        <is>
          <t>北京市</t>
        </is>
      </c>
      <c r="G15543" t="inlineStr">
        <is>
          <t>北京市</t>
        </is>
      </c>
      <c r="H15543" t="inlineStr">
        <is>
          <t>北京市昌平区霍营街道农业部管理干部学院内5-18</t>
        </is>
      </c>
      <c r="I15543" t="inlineStr">
        <is>
          <t>40.077618</t>
        </is>
      </c>
      <c r="J15543" t="inlineStr">
        <is>
          <t>116.368244</t>
        </is>
      </c>
      <c r="K15543" t="inlineStr">
        <is>
          <t>[{"sub_cat":"其他菜系","parent_cat":"特色菜系"},{"sub_cat":"其他菜系","parent_cat":"美食"},{"sub_cat":"简餐","parent_cat":"快餐便当"},{"sub_cat":"简餐","parent_cat":"美食"}]</t>
        </is>
      </c>
      <c r="L15543" t="inlineStr">
        <is>
          <t>否</t>
        </is>
      </c>
      <c r="M15543" t="inlineStr">
        <is>
          <t>否</t>
        </is>
      </c>
      <c r="N15543" t="inlineStr">
        <is>
          <t>13501107345</t>
        </is>
      </c>
      <c r="O15543" t="inlineStr">
        <is>
          <t>["11:00/21:00"]</t>
        </is>
      </c>
      <c r="P15543" t="inlineStr">
        <is>
          <t>255</t>
        </is>
      </c>
      <c r="Q15543" t="inlineStr">
        <is>
          <t>https://www.ele.me/shop/E9859364792798701114</t>
        </is>
      </c>
      <c r="R15543" t="inlineStr">
        <is>
          <t>4.9</t>
        </is>
      </c>
      <c r="S15543" t="inlineStr">
        <is>
          <t>4.8</t>
        </is>
      </c>
      <c r="T15543" t="inlineStr">
        <is>
          <t>4.8</t>
        </is>
      </c>
      <c r="U15543" t="inlineStr">
        <is>
          <t>93</t>
        </is>
      </c>
      <c r="V15543" t="inlineStr">
        <is>
          <t>[{"pid":"1895554561","desc":"满60减2","name":"自营销复杂满减活动","type":"减"},{"pid":"2058904339","desc":"特价商品3元起","name":"超值换购","type":"换"}]</t>
        </is>
      </c>
      <c r="W15543" t="inlineStr">
        <is>
          <t>[]</t>
        </is>
      </c>
      <c r="X15543" t="inlineStr">
        <is>
          <t>蜂鸟专送</t>
        </is>
      </c>
      <c r="Y15543" t="inlineStr">
        <is>
          <t>20</t>
        </is>
      </c>
      <c r="Z15543" t="inlineStr">
        <is>
          <t>20</t>
        </is>
      </c>
      <c r="AA15543" t="inlineStr">
        <is>
          <t>4.5</t>
        </is>
      </c>
      <c r="AB15543" t="inlineStr">
        <is>
          <t>[{"sid":"7","desc":"该商户食品安全已由国泰产险承担，食品安全有保障","name":"食安保"},{"sid":"4","desc":"该商家支持开发票，请在下单时填写好发票抬头","name":"开发票"}]</t>
        </is>
      </c>
    </row>
    <row r="15544">
      <c r="A15544" t="inlineStr">
        <is>
          <t>2019-03-29 19:19:41</t>
        </is>
      </c>
      <c r="B15544" t="inlineStr">
        <is>
          <t>https://www.ele.me/shop/E4012356351232781992</t>
        </is>
      </c>
      <c r="C15544" t="inlineStr">
        <is>
          <t>E4012356351232781992</t>
        </is>
      </c>
      <c r="D15544" t="inlineStr">
        <is>
          <t>程昊云南过桥米线重庆鸡公煲(霍营店)</t>
        </is>
      </c>
      <c r="E15544" t="inlineStr">
        <is>
          <t>https://fuss10.elemecdn.com/3/97/7dc5651856a55f1212740b18ed6efjpeg.jpeg</t>
        </is>
      </c>
      <c r="F15544" t="inlineStr">
        <is>
          <t>北京市</t>
        </is>
      </c>
      <c r="G15544" t="inlineStr">
        <is>
          <t>北京市</t>
        </is>
      </c>
      <c r="H15544" t="inlineStr">
        <is>
          <t>北京市昌平区东小口镇霍营村北</t>
        </is>
      </c>
      <c r="I15544" t="inlineStr">
        <is>
          <t>40.077723</t>
        </is>
      </c>
      <c r="J15544" t="inlineStr">
        <is>
          <t>116.36779</t>
        </is>
      </c>
      <c r="K15544" t="inlineStr">
        <is>
          <t>[{"sub_cat":"简餐","parent_cat":"快餐便当"},{"sub_cat":"简餐","parent_cat":"美食"},{"sub_cat":"米粉面馆","parent_cat":"快餐便当"},{"sub_cat":"米粉面馆","parent_cat":"美食"}]</t>
        </is>
      </c>
      <c r="L15544" t="inlineStr">
        <is>
          <t>否</t>
        </is>
      </c>
      <c r="M15544" t="inlineStr">
        <is>
          <t>否</t>
        </is>
      </c>
      <c r="N15544" t="inlineStr">
        <is>
          <t>18410066353</t>
        </is>
      </c>
      <c r="O15544" t="inlineStr">
        <is>
          <t>["09:00/22:00"]</t>
        </is>
      </c>
      <c r="P15544" t="inlineStr">
        <is>
          <t>85</t>
        </is>
      </c>
      <c r="Q15544" t="inlineStr">
        <is>
          <t>https://www.ele.me/shop/E4012356351232781992</t>
        </is>
      </c>
      <c r="R15544" t="inlineStr">
        <is>
          <t>4.5</t>
        </is>
      </c>
      <c r="S15544" t="inlineStr">
        <is>
          <t>4.6</t>
        </is>
      </c>
      <c r="T15544" t="inlineStr">
        <is>
          <t>4.5</t>
        </is>
      </c>
      <c r="U15544" t="inlineStr">
        <is>
          <t>62</t>
        </is>
      </c>
      <c r="V15544" t="inlineStr">
        <is>
          <t>[{"pid":"1565949465","desc":"满35减5，满50减10","name":"自营销复杂满减活动","type":"减"},{"pid":"21480449587","desc":"特价商品3元起","name":"超值换购","type":"换"}]</t>
        </is>
      </c>
      <c r="W15544" t="inlineStr">
        <is>
          <t>[]</t>
        </is>
      </c>
      <c r="X15544" t="inlineStr">
        <is>
          <t>蜂鸟专送</t>
        </is>
      </c>
      <c r="Y15544" t="inlineStr">
        <is>
          <t>22</t>
        </is>
      </c>
      <c r="Z15544" t="inlineStr">
        <is>
          <t>20</t>
        </is>
      </c>
      <c r="AA15544" t="inlineStr">
        <is>
          <t>5</t>
        </is>
      </c>
      <c r="AB15544" t="inlineStr">
        <is>
          <t>[{"sid":"7","desc":"该商户食品安全已由国泰产险承担，食品安全有保障","name":"食安保"}]</t>
        </is>
      </c>
    </row>
    <row r="15545">
      <c r="A15545" t="inlineStr">
        <is>
          <t>2019-03-29 19:19:40</t>
        </is>
      </c>
      <c r="B15545" t="inlineStr">
        <is>
          <t>https://www.ele.me/shop/E13065404464338887187</t>
        </is>
      </c>
      <c r="C15545" t="inlineStr">
        <is>
          <t>E13065404464338887187</t>
        </is>
      </c>
      <c r="D15545" t="inlineStr">
        <is>
          <t>小磨坊百姓厨房</t>
        </is>
      </c>
      <c r="E15545" t="inlineStr">
        <is>
          <t>https://fuss10.elemecdn.com/6/b2/73d2cf37bc88c0032df84b0612b13jpeg.jpeg</t>
        </is>
      </c>
      <c r="F15545" t="inlineStr">
        <is>
          <t>北京市</t>
        </is>
      </c>
      <c r="G15545" t="inlineStr">
        <is>
          <t>北京市</t>
        </is>
      </c>
      <c r="H15545" t="inlineStr">
        <is>
          <t>**</t>
        </is>
      </c>
      <c r="I15545" t="inlineStr">
        <is>
          <t>39.872093</t>
        </is>
      </c>
      <c r="J15545" t="inlineStr">
        <is>
          <t>116.664182</t>
        </is>
      </c>
      <c r="K15545" t="inlineStr">
        <is>
          <t>[{"sub_cat":"简餐","parent_cat":"快餐便当"},{"sub_cat":"简餐","parent_cat":"美食"}]</t>
        </is>
      </c>
      <c r="L15545" t="inlineStr">
        <is>
          <t>否</t>
        </is>
      </c>
      <c r="M15545" t="inlineStr">
        <is>
          <t>否</t>
        </is>
      </c>
      <c r="N15545" t="inlineStr">
        <is>
          <t>17718696723 010-81571811</t>
        </is>
      </c>
      <c r="O15545" t="inlineStr">
        <is>
          <t>["06:30/22:00"]</t>
        </is>
      </c>
      <c r="P15545" t="inlineStr">
        <is>
          <t>90</t>
        </is>
      </c>
      <c r="Q15545" t="inlineStr">
        <is>
          <t>https://www.ele.me/shop/E13065404464338887187</t>
        </is>
      </c>
      <c r="R15545" t="inlineStr">
        <is>
          <t>4.8</t>
        </is>
      </c>
      <c r="S15545" t="inlineStr">
        <is>
          <t/>
        </is>
      </c>
      <c r="T15545" t="inlineStr">
        <is>
          <t/>
        </is>
      </c>
      <c r="U15545" t="inlineStr">
        <is>
          <t>28</t>
        </is>
      </c>
      <c r="V15545" t="inlineStr">
        <is>
          <t>[{"pid":"2109450107","desc":"满30减5，满50减8，满100减12","name":"自营销复杂满减活动","type":"减"},{"pid":"1835696578","desc":"特价商品4元起","name":"超值换购","type":"换"}]</t>
        </is>
      </c>
      <c r="W15545" t="inlineStr">
        <is>
          <t>[]</t>
        </is>
      </c>
      <c r="X15545" t="inlineStr">
        <is>
          <t>蜂鸟专送</t>
        </is>
      </c>
      <c r="Y15545" t="inlineStr">
        <is>
          <t>23</t>
        </is>
      </c>
      <c r="Z15545" t="inlineStr">
        <is>
          <t>20</t>
        </is>
      </c>
      <c r="AA15545" t="inlineStr">
        <is>
          <t>5</t>
        </is>
      </c>
      <c r="AB15545" t="inlineStr">
        <is>
          <t>[]</t>
        </is>
      </c>
    </row>
    <row r="15546">
      <c r="A15546" t="inlineStr">
        <is>
          <t>2019-03-29 19:19:39</t>
        </is>
      </c>
      <c r="B15546" t="inlineStr">
        <is>
          <t>https://www.ele.me/shop/E7046238798207312967</t>
        </is>
      </c>
      <c r="C15546" t="inlineStr">
        <is>
          <t>E7046238798207312967</t>
        </is>
      </c>
      <c r="D15546" t="inlineStr">
        <is>
          <t>派多格宠物（乐想汇店）</t>
        </is>
      </c>
      <c r="E15546" t="inlineStr">
        <is>
          <t>https://fuss10.elemecdn.com/a/ab/6f33e20d72c76d823af13769c801djpeg.jpeg</t>
        </is>
      </c>
      <c r="F15546" t="inlineStr">
        <is>
          <t>北京市</t>
        </is>
      </c>
      <c r="G15546" t="inlineStr">
        <is>
          <t>北京市</t>
        </is>
      </c>
      <c r="H15546" t="inlineStr">
        <is>
          <t>北京市朝阳区清河营东路2号院2号楼107</t>
        </is>
      </c>
      <c r="I15546" t="inlineStr">
        <is>
          <t>40.050689</t>
        </is>
      </c>
      <c r="J15546" t="inlineStr">
        <is>
          <t>116.438287</t>
        </is>
      </c>
      <c r="K15546" t="inlineStr">
        <is>
          <t>[{"sub_cat":"宠物超市","parent_cat":"商店超市"}]</t>
        </is>
      </c>
      <c r="L15546" t="inlineStr">
        <is>
          <t>否</t>
        </is>
      </c>
      <c r="M15546" t="inlineStr">
        <is>
          <t>否</t>
        </is>
      </c>
      <c r="N15546" t="inlineStr">
        <is>
          <t>13718167728</t>
        </is>
      </c>
      <c r="O15546" t="inlineStr">
        <is>
          <t>["10:00/22:30"]</t>
        </is>
      </c>
      <c r="P15546" t="inlineStr">
        <is>
          <t>14</t>
        </is>
      </c>
      <c r="Q15546" t="inlineStr">
        <is>
          <t>https://www.ele.me/shop/E7046238798207312967</t>
        </is>
      </c>
      <c r="R15546" t="inlineStr">
        <is>
          <t>5</t>
        </is>
      </c>
      <c r="S15546" t="inlineStr">
        <is>
          <t/>
        </is>
      </c>
      <c r="T15546" t="inlineStr">
        <is>
          <t/>
        </is>
      </c>
      <c r="U15546" t="inlineStr">
        <is>
          <t>0</t>
        </is>
      </c>
      <c r="V15546" t="inlineStr">
        <is>
          <t>[{"pid":"6000072628","desc":"满60减3，满99减5，满199减10","name":"全店满减","type":"减"}]</t>
        </is>
      </c>
      <c r="W15546" t="inlineStr">
        <is>
          <t>[]</t>
        </is>
      </c>
      <c r="X15546" t="inlineStr">
        <is>
          <t/>
        </is>
      </c>
      <c r="Y15546" t="inlineStr">
        <is>
          <t>27</t>
        </is>
      </c>
      <c r="Z15546" t="inlineStr">
        <is>
          <t>20</t>
        </is>
      </c>
      <c r="AA15546" t="inlineStr">
        <is>
          <t>5</t>
        </is>
      </c>
      <c r="AB15546" t="inlineStr">
        <is>
          <t>[{"sid":"10","desc":"商家原因导致订单取消，赔付代金券","name":"拒单赔"}]</t>
        </is>
      </c>
    </row>
    <row r="15547">
      <c r="A15547" t="inlineStr">
        <is>
          <t>2019-03-29 19:19:37</t>
        </is>
      </c>
      <c r="B15547" t="inlineStr">
        <is>
          <t>https://www.ele.me/shop/E679078476228586146</t>
        </is>
      </c>
      <c r="C15547" t="inlineStr">
        <is>
          <t>E679078476228586146</t>
        </is>
      </c>
      <c r="D15547" t="inlineStr">
        <is>
          <t>福源居宫廷香酥牛肉饼</t>
        </is>
      </c>
      <c r="E15547" t="inlineStr">
        <is>
          <t>https://fuss10.elemecdn.com/2/7d/7293939fcd3aad65828b017063c6fjpeg.jpeg</t>
        </is>
      </c>
      <c r="F15547" t="inlineStr">
        <is>
          <t>北京市</t>
        </is>
      </c>
      <c r="G15547" t="inlineStr">
        <is>
          <t>北京市</t>
        </is>
      </c>
      <c r="H15547" t="inlineStr">
        <is>
          <t>北京市昌平区回龙观镇黄土东村东平房2008 号</t>
        </is>
      </c>
      <c r="I15547" t="inlineStr">
        <is>
          <t>40.064674</t>
        </is>
      </c>
      <c r="J15547" t="inlineStr">
        <is>
          <t>116.345659</t>
        </is>
      </c>
      <c r="K15547" t="inlineStr">
        <is>
          <t>[{"sub_cat":"简餐","parent_cat":"快餐便当"},{"sub_cat":"简餐","parent_cat":"美食"},{"sub_cat":"包子粥店","parent_cat":"快餐便当"},{"sub_cat":"包子粥店","parent_cat":"美食"}]</t>
        </is>
      </c>
      <c r="L15547" t="inlineStr">
        <is>
          <t>是</t>
        </is>
      </c>
      <c r="M15547" t="inlineStr">
        <is>
          <t>否</t>
        </is>
      </c>
      <c r="N15547" t="inlineStr">
        <is>
          <t>18518201770</t>
        </is>
      </c>
      <c r="O15547" t="inlineStr">
        <is>
          <t>["07:00/20:30"]</t>
        </is>
      </c>
      <c r="P15547" t="inlineStr">
        <is>
          <t>12</t>
        </is>
      </c>
      <c r="Q15547" t="inlineStr">
        <is>
          <t>https://www.ele.me/shop/E679078476228586146</t>
        </is>
      </c>
      <c r="R15547" t="inlineStr">
        <is>
          <t>5</t>
        </is>
      </c>
      <c r="S15547" t="inlineStr">
        <is>
          <t>5.0</t>
        </is>
      </c>
      <c r="T15547" t="inlineStr">
        <is>
          <t>5.0</t>
        </is>
      </c>
      <c r="U15547" t="inlineStr">
        <is>
          <t>2</t>
        </is>
      </c>
      <c r="V15547" t="inlineStr">
        <is>
          <t>[{"pid":"21490799210","desc":"满30减2","name":"满减","type":"减"},{"pid":"21495734891","desc":"特价商品9.5元起","name":"单品定价","type":"特"}]</t>
        </is>
      </c>
      <c r="W15547" t="inlineStr">
        <is>
          <t>[]</t>
        </is>
      </c>
      <c r="X15547" t="inlineStr">
        <is>
          <t/>
        </is>
      </c>
      <c r="Y15547" t="inlineStr">
        <is>
          <t>24</t>
        </is>
      </c>
      <c r="Z15547" t="inlineStr">
        <is>
          <t>20</t>
        </is>
      </c>
      <c r="AA15547" t="inlineStr">
        <is>
          <t>3</t>
        </is>
      </c>
      <c r="AB15547" t="inlineStr">
        <is>
          <t>[{"sid":"7","desc":"该商户食品安全已由国泰产险承担，食品安全有保障","name":"食安保"}]</t>
        </is>
      </c>
    </row>
    <row r="15548">
      <c r="A15548" t="inlineStr">
        <is>
          <t>2019-03-29 19:19:37</t>
        </is>
      </c>
      <c r="B15548" t="inlineStr">
        <is>
          <t>https://www.ele.me/shop/E17059323845293490368</t>
        </is>
      </c>
      <c r="C15548" t="inlineStr">
        <is>
          <t>E17059323845293490368</t>
        </is>
      </c>
      <c r="D15548" t="inlineStr">
        <is>
          <t>山西刀削面(龙旗广场店)</t>
        </is>
      </c>
      <c r="E15548" t="inlineStr">
        <is>
          <t>https://fuss10.elemecdn.com/f/00/061702e24bba5312b2c39df91d8c3png.png</t>
        </is>
      </c>
      <c r="F15548" t="inlineStr">
        <is>
          <t>北京市</t>
        </is>
      </c>
      <c r="G15548" t="inlineStr">
        <is>
          <t>北京市</t>
        </is>
      </c>
      <c r="H15548" t="inlineStr">
        <is>
          <t>北京市昌平区回龙观镇黄土东村东平房2004号</t>
        </is>
      </c>
      <c r="I15548" t="inlineStr">
        <is>
          <t>40.064674</t>
        </is>
      </c>
      <c r="J15548" t="inlineStr">
        <is>
          <t>116.345659</t>
        </is>
      </c>
      <c r="K15548" t="inlineStr">
        <is>
          <t>[{"sub_cat":"盖浇饭","parent_cat":"快餐便当"},{"sub_cat":"盖浇饭","parent_cat":"美食"},{"sub_cat":"米粉面馆","parent_cat":"快餐便当"},{"sub_cat":"米粉面馆","parent_cat":"美食"}]</t>
        </is>
      </c>
      <c r="L15548" t="inlineStr">
        <is>
          <t>否</t>
        </is>
      </c>
      <c r="M15548" t="inlineStr">
        <is>
          <t>否</t>
        </is>
      </c>
      <c r="N15548" t="inlineStr">
        <is>
          <t>13699151246</t>
        </is>
      </c>
      <c r="O15548" t="inlineStr">
        <is>
          <t>["10:00/22:00"]</t>
        </is>
      </c>
      <c r="P15548" t="inlineStr">
        <is>
          <t>55</t>
        </is>
      </c>
      <c r="Q15548" t="inlineStr">
        <is>
          <t>https://www.ele.me/shop/E17059323845293490368</t>
        </is>
      </c>
      <c r="R15548" t="inlineStr">
        <is>
          <t>4.7</t>
        </is>
      </c>
      <c r="S15548" t="inlineStr">
        <is>
          <t>4.6</t>
        </is>
      </c>
      <c r="T15548" t="inlineStr">
        <is>
          <t>4.5</t>
        </is>
      </c>
      <c r="U15548" t="inlineStr">
        <is>
          <t>7</t>
        </is>
      </c>
      <c r="V15548" t="inlineStr">
        <is>
          <t>[{"pid":"2058521314","desc":"满25减8，满45减15","name":"满减","type":"减"}]</t>
        </is>
      </c>
      <c r="W15548" t="inlineStr">
        <is>
          <t>[]</t>
        </is>
      </c>
      <c r="X15548" t="inlineStr">
        <is>
          <t>蜂鸟专送</t>
        </is>
      </c>
      <c r="Y15548" t="inlineStr">
        <is>
          <t>20</t>
        </is>
      </c>
      <c r="Z15548" t="inlineStr">
        <is>
          <t>20</t>
        </is>
      </c>
      <c r="AA15548" t="inlineStr">
        <is>
          <t>5</t>
        </is>
      </c>
      <c r="AB15548" t="inlineStr">
        <is>
          <t>[]</t>
        </is>
      </c>
    </row>
    <row r="15549">
      <c r="A15549" t="inlineStr">
        <is>
          <t>2019-03-29 19:19:36</t>
        </is>
      </c>
      <c r="B15549" t="inlineStr">
        <is>
          <t>https://www.ele.me/shop/E16000021810127135251</t>
        </is>
      </c>
      <c r="C15549" t="inlineStr">
        <is>
          <t>E16000021810127135251</t>
        </is>
      </c>
      <c r="D15549" t="inlineStr">
        <is>
          <t>陕西娃面荘</t>
        </is>
      </c>
      <c r="E15549" t="inlineStr">
        <is>
          <t>https://fuss10.elemecdn.com/9/72/f54177af1e7b7748933770010f8e4png.png</t>
        </is>
      </c>
      <c r="F15549" t="inlineStr">
        <is>
          <t>北京市</t>
        </is>
      </c>
      <c r="G15549" t="inlineStr">
        <is>
          <t>北京市</t>
        </is>
      </c>
      <c r="H15549" t="inlineStr">
        <is>
          <t>北京市朝阳区清河营东路2号楼一层106</t>
        </is>
      </c>
      <c r="I15549" t="inlineStr">
        <is>
          <t>40.050689</t>
        </is>
      </c>
      <c r="J15549" t="inlineStr">
        <is>
          <t>116.438287</t>
        </is>
      </c>
      <c r="K15549" t="inlineStr">
        <is>
          <t>[{"sub_cat":"米粉面馆","parent_cat":"快餐便当"},{"sub_cat":"米粉面馆","parent_cat":"美食"},{"sub_cat":"简餐","parent_cat":"快餐便当"},{"sub_cat":"简餐","parent_cat":"美食"}]</t>
        </is>
      </c>
      <c r="L15549" t="inlineStr">
        <is>
          <t>否</t>
        </is>
      </c>
      <c r="M15549" t="inlineStr">
        <is>
          <t>否</t>
        </is>
      </c>
      <c r="N15549" t="inlineStr">
        <is>
          <t>18600723721</t>
        </is>
      </c>
      <c r="O15549" t="inlineStr">
        <is>
          <t>["10:00/21:20"]</t>
        </is>
      </c>
      <c r="P15549" t="inlineStr">
        <is>
          <t>66</t>
        </is>
      </c>
      <c r="Q15549" t="inlineStr">
        <is>
          <t>https://www.ele.me/shop/E16000021810127135251</t>
        </is>
      </c>
      <c r="R15549" t="inlineStr">
        <is>
          <t>4.8</t>
        </is>
      </c>
      <c r="S15549" t="inlineStr">
        <is>
          <t/>
        </is>
      </c>
      <c r="T15549" t="inlineStr">
        <is>
          <t/>
        </is>
      </c>
      <c r="U15549" t="inlineStr">
        <is>
          <t>10</t>
        </is>
      </c>
      <c r="V15549" t="inlineStr">
        <is>
          <t>[{"pid":"824191634","desc":"本店新用户立减3元","name":"门店新客立减","type":"新"}]</t>
        </is>
      </c>
      <c r="W15549" t="inlineStr">
        <is>
          <t>[]</t>
        </is>
      </c>
      <c r="X15549" t="inlineStr">
        <is>
          <t>蜂鸟专送</t>
        </is>
      </c>
      <c r="Y15549" t="inlineStr">
        <is>
          <t>26</t>
        </is>
      </c>
      <c r="Z15549" t="inlineStr">
        <is>
          <t>20</t>
        </is>
      </c>
      <c r="AA15549" t="inlineStr">
        <is>
          <t>5</t>
        </is>
      </c>
      <c r="AB15549" t="inlineStr">
        <is>
          <t>[{"sid":"7","desc":"该商户食品安全已由国泰产险承担，食品安全有保障","name":"食安保"}]</t>
        </is>
      </c>
    </row>
    <row r="15550">
      <c r="A15550" t="inlineStr">
        <is>
          <t>2019-03-29 19:19:35</t>
        </is>
      </c>
      <c r="B15550" t="inlineStr">
        <is>
          <t>https://www.ele.me/shop/E910099611464053461</t>
        </is>
      </c>
      <c r="C15550" t="inlineStr">
        <is>
          <t>E910099611464053461</t>
        </is>
      </c>
      <c r="D15550" t="inlineStr">
        <is>
          <t>正宗韩国料理(1号档口龙旗广场美食城店)</t>
        </is>
      </c>
      <c r="E15550" t="inlineStr">
        <is>
          <t>https://fuss10.elemecdn.com/0/1d/581ec6697f534c1d097f3fb56fbb9jpeg.jpeg</t>
        </is>
      </c>
      <c r="F15550" t="inlineStr">
        <is>
          <t>北京市</t>
        </is>
      </c>
      <c r="G15550" t="inlineStr">
        <is>
          <t>北京市</t>
        </is>
      </c>
      <c r="H15550" t="inlineStr">
        <is>
          <t>北京市昌平回龙观镇黄平路19号院3号楼地下一层C0218011、C0218012、C0218013区域</t>
        </is>
      </c>
      <c r="I15550" t="inlineStr">
        <is>
          <t>40.064674</t>
        </is>
      </c>
      <c r="J15550" t="inlineStr">
        <is>
          <t>116.345659</t>
        </is>
      </c>
      <c r="K15550" t="inlineStr">
        <is>
          <t>[{"sub_cat":"日韩料理","parent_cat":"异国料理"},{"sub_cat":"日韩料理","parent_cat":"美食"}]</t>
        </is>
      </c>
      <c r="L15550" t="inlineStr">
        <is>
          <t>否</t>
        </is>
      </c>
      <c r="M15550" t="inlineStr">
        <is>
          <t>否</t>
        </is>
      </c>
      <c r="N15550" t="inlineStr">
        <is>
          <t>13765456596 13520891253</t>
        </is>
      </c>
      <c r="O15550" t="inlineStr">
        <is>
          <t>["08:45/21:30"]</t>
        </is>
      </c>
      <c r="P15550" t="inlineStr">
        <is>
          <t>487</t>
        </is>
      </c>
      <c r="Q15550" t="inlineStr">
        <is>
          <t>https://www.ele.me/shop/E910099611464053461</t>
        </is>
      </c>
      <c r="R15550" t="inlineStr">
        <is>
          <t>4.6</t>
        </is>
      </c>
      <c r="S15550" t="inlineStr">
        <is>
          <t>4.8</t>
        </is>
      </c>
      <c r="T15550" t="inlineStr">
        <is>
          <t>4.6</t>
        </is>
      </c>
      <c r="U15550" t="inlineStr">
        <is>
          <t>118</t>
        </is>
      </c>
      <c r="V15550" t="inlineStr">
        <is>
          <t>[{"pid":"1953317067","desc":"满25减5，满50减12，满100减25，满150减35","name":"自营销复杂满减活动","type":"减"},{"pid":"1459063617","desc":"折扣商品6折起","name":"单品折扣","type":"折"},{"pid":"1459048865","desc":"特价商品3元起","name":"超值换购","type":"换"}]</t>
        </is>
      </c>
      <c r="W15550" t="inlineStr">
        <is>
          <t>[]</t>
        </is>
      </c>
      <c r="X15550" t="inlineStr">
        <is>
          <t/>
        </is>
      </c>
      <c r="Y15550" t="inlineStr">
        <is>
          <t>30</t>
        </is>
      </c>
      <c r="Z15550" t="inlineStr">
        <is>
          <t>20</t>
        </is>
      </c>
      <c r="AA15550" t="inlineStr">
        <is>
          <t>3</t>
        </is>
      </c>
      <c r="AB15550" t="inlineStr">
        <is>
          <t>[{"sid":"4","desc":"该商家支持开发票，请在下单时填写好发票抬头","name":"开发票"}]</t>
        </is>
      </c>
    </row>
    <row r="15551">
      <c r="A15551" t="inlineStr">
        <is>
          <t>2019-03-29 19:19:33</t>
        </is>
      </c>
      <c r="B15551" t="inlineStr">
        <is>
          <t>https://www.ele.me/shop/E6690819552677622537</t>
        </is>
      </c>
      <c r="C15551" t="inlineStr">
        <is>
          <t>E6690819552677622537</t>
        </is>
      </c>
      <c r="D15551" t="inlineStr">
        <is>
          <t>9號烧烤(龙旗广场店)</t>
        </is>
      </c>
      <c r="E15551" t="inlineStr">
        <is>
          <t>https://fuss10.elemecdn.com/3/9f/e9781a19338a4bb66d39429d4f43djpeg.jpeg</t>
        </is>
      </c>
      <c r="F15551" t="inlineStr">
        <is>
          <t>北京市</t>
        </is>
      </c>
      <c r="G15551" t="inlineStr">
        <is>
          <t>北京市</t>
        </is>
      </c>
      <c r="H15551" t="inlineStr">
        <is>
          <t>北京市昌平区回龙观镇黄土东村东平房1009号</t>
        </is>
      </c>
      <c r="I15551" t="inlineStr">
        <is>
          <t>40.064674</t>
        </is>
      </c>
      <c r="J15551" t="inlineStr">
        <is>
          <t>116.345659</t>
        </is>
      </c>
      <c r="K15551" t="inlineStr">
        <is>
          <t>[{"sub_cat":"烧烤","parent_cat":"小吃夜宵"},{"sub_cat":"烧烤","parent_cat":"美食"}]</t>
        </is>
      </c>
      <c r="L15551" t="inlineStr">
        <is>
          <t>否</t>
        </is>
      </c>
      <c r="M15551" t="inlineStr">
        <is>
          <t>否</t>
        </is>
      </c>
      <c r="N15551" t="inlineStr">
        <is>
          <t>17310426759</t>
        </is>
      </c>
      <c r="O15551" t="inlineStr">
        <is>
          <t>["16:50/02:00"]</t>
        </is>
      </c>
      <c r="P15551" t="inlineStr">
        <is>
          <t>62</t>
        </is>
      </c>
      <c r="Q15551" t="inlineStr">
        <is>
          <t>https://www.ele.me/shop/E6690819552677622537</t>
        </is>
      </c>
      <c r="R15551" t="inlineStr">
        <is>
          <t>4.3</t>
        </is>
      </c>
      <c r="S15551" t="inlineStr">
        <is>
          <t>4.8</t>
        </is>
      </c>
      <c r="T15551" t="inlineStr">
        <is>
          <t>4.4</t>
        </is>
      </c>
      <c r="U15551" t="inlineStr">
        <is>
          <t>20</t>
        </is>
      </c>
      <c r="V15551" t="inlineStr">
        <is>
          <t>[{"pid":"2036823835","desc":"满38减18，满68减34，满128减58，满188减80，满288减100","name":"自营销复杂满减活动","type":"减"},{"pid":"1914107242","desc":"特价商品5.88元起","name":"超值换购","type":"换"},{"pid":"1138364929","desc":"折扣商品6.3折起","name":"单品折扣","type":"折"}]</t>
        </is>
      </c>
      <c r="W15551" t="inlineStr">
        <is>
          <t>[]</t>
        </is>
      </c>
      <c r="X15551" t="inlineStr">
        <is>
          <t>蜂鸟专送</t>
        </is>
      </c>
      <c r="Y15551" t="inlineStr">
        <is>
          <t>30</t>
        </is>
      </c>
      <c r="Z15551" t="inlineStr">
        <is>
          <t>20</t>
        </is>
      </c>
      <c r="AA15551" t="inlineStr">
        <is>
          <t>5</t>
        </is>
      </c>
      <c r="AB15551" t="inlineStr">
        <is>
          <t>[{"sid":"7","desc":"该商户食品安全已由国泰产险承担，食品安全有保障","name":"食安保"}]</t>
        </is>
      </c>
    </row>
    <row r="15552">
      <c r="A15552" t="inlineStr">
        <is>
          <t>2019-03-29 19:19:32</t>
        </is>
      </c>
      <c r="B15552" t="inlineStr">
        <is>
          <t>https://www.ele.me/shop/E7809056853377463074</t>
        </is>
      </c>
      <c r="C15552" t="inlineStr">
        <is>
          <t>E7809056853377463074</t>
        </is>
      </c>
      <c r="D15552" t="inlineStr">
        <is>
          <t>食牛族私房牛肉外卖惠新里店</t>
        </is>
      </c>
      <c r="E15552" t="inlineStr">
        <is>
          <t>https://fuss10.elemecdn.com/6/e9/ba37b7ed3307f85665d5f8f79a8a5png.png</t>
        </is>
      </c>
      <c r="F15552" t="inlineStr">
        <is>
          <t>北京市</t>
        </is>
      </c>
      <c r="G15552" t="inlineStr">
        <is>
          <t>北京市</t>
        </is>
      </c>
      <c r="H15552" t="inlineStr">
        <is>
          <t>北京市朝阳区惠新西里-区2号楼1层106号</t>
        </is>
      </c>
      <c r="I15552" t="inlineStr">
        <is>
          <t>39.981289</t>
        </is>
      </c>
      <c r="J15552" t="inlineStr">
        <is>
          <t>116.422858</t>
        </is>
      </c>
      <c r="K15552" t="inlineStr">
        <is>
          <t>[{"sub_cat":"西餐","parent_cat":"异国料理"},{"sub_cat":"西餐","parent_cat":"美食"},{"sub_cat":"烧烤","parent_cat":"小吃夜宵"},{"sub_cat":"烧烤","parent_cat":"美食"}]</t>
        </is>
      </c>
      <c r="L15552" t="inlineStr">
        <is>
          <t>否</t>
        </is>
      </c>
      <c r="M15552" t="inlineStr">
        <is>
          <t>否</t>
        </is>
      </c>
      <c r="N15552" t="inlineStr">
        <is>
          <t>13552520332</t>
        </is>
      </c>
      <c r="O15552" t="inlineStr">
        <is>
          <t>["10:00/23:30"]</t>
        </is>
      </c>
      <c r="P15552" t="inlineStr">
        <is>
          <t>715</t>
        </is>
      </c>
      <c r="Q15552" t="inlineStr">
        <is>
          <t>https://www.ele.me/shop/E7809056853377463074</t>
        </is>
      </c>
      <c r="R15552" t="inlineStr">
        <is>
          <t>4.5</t>
        </is>
      </c>
      <c r="S15552" t="inlineStr">
        <is>
          <t/>
        </is>
      </c>
      <c r="T15552" t="inlineStr">
        <is>
          <t/>
        </is>
      </c>
      <c r="U15552" t="inlineStr">
        <is>
          <t>152</t>
        </is>
      </c>
      <c r="V15552" t="inlineStr">
        <is>
          <t>[{"pid":"2027266971","desc":"满30减12，满60减16，满100减20","name":"自营销复杂满减活动","type":"减"},{"pid":"21491822347","desc":"特价商品9.9元起","name":"限时秒杀-9.9晚餐","type":"折"},{"pid":"634293546","desc":"本店新用户立减4元","name":"门店新客立减","type":"新"},{"pid":"2067544939","desc":"折扣商品5折起","name":"开学季-5折菜","type":"折"}]</t>
        </is>
      </c>
      <c r="W15552" t="inlineStr">
        <is>
          <t>[]</t>
        </is>
      </c>
      <c r="X15552" t="inlineStr">
        <is>
          <t/>
        </is>
      </c>
      <c r="Y15552" t="inlineStr">
        <is>
          <t>36</t>
        </is>
      </c>
      <c r="Z15552" t="inlineStr">
        <is>
          <t>20</t>
        </is>
      </c>
      <c r="AA15552" t="inlineStr">
        <is>
          <t>5</t>
        </is>
      </c>
      <c r="AB15552" t="inlineStr">
        <is>
          <t>[{"sid":"10","desc":"商家原因导致订单取消，赔付代金券","name":"拒单赔"},{"sid":"7","desc":"该商户食品安全已由国泰产险承担，食品安全有保障","name":"食安保"},{"sid":"4","desc":"该商家支持开发票，请在下单时填写好发票抬头","name":"开发票"}]</t>
        </is>
      </c>
    </row>
    <row r="15553">
      <c r="A15553" t="inlineStr">
        <is>
          <t>2019-03-29 19:19:31</t>
        </is>
      </c>
      <c r="B15553" t="inlineStr">
        <is>
          <t>https://www.ele.me/shop/E4711998022064811433</t>
        </is>
      </c>
      <c r="C15553" t="inlineStr">
        <is>
          <t>E4711998022064811433</t>
        </is>
      </c>
      <c r="D15553" t="inlineStr">
        <is>
          <t>田老师红烧肉(丰台大红门店)</t>
        </is>
      </c>
      <c r="E15553" t="inlineStr">
        <is>
          <t>https://fuss10.elemecdn.com/f/8c/a0243ff6b05f952b127524b5bf99ajpeg.jpeg</t>
        </is>
      </c>
      <c r="F15553" t="inlineStr">
        <is>
          <t>北京市</t>
        </is>
      </c>
      <c r="G15553" t="inlineStr">
        <is>
          <t>北京市</t>
        </is>
      </c>
      <c r="H15553" t="inlineStr">
        <is>
          <t>北京市丰台区永外海户166号院5号楼2层102号</t>
        </is>
      </c>
      <c r="I15553" t="inlineStr">
        <is>
          <t>39.851877</t>
        </is>
      </c>
      <c r="J15553" t="inlineStr">
        <is>
          <t>116.39967</t>
        </is>
      </c>
      <c r="K15553" t="inlineStr">
        <is>
          <t>[{"sub_cat":"简餐","parent_cat":"快餐便当"},{"sub_cat":"简餐","parent_cat":"美食"},{"sub_cat":"地方小吃","parent_cat":"小吃夜宵"},{"sub_cat":"地方小吃","parent_cat":"美食"}]</t>
        </is>
      </c>
      <c r="L15553" t="inlineStr">
        <is>
          <t>否</t>
        </is>
      </c>
      <c r="M15553" t="inlineStr">
        <is>
          <t>是</t>
        </is>
      </c>
      <c r="N15553" t="inlineStr">
        <is>
          <t>18301545687 4001003109</t>
        </is>
      </c>
      <c r="O15553" t="inlineStr">
        <is>
          <t>["09:30/20:00"]</t>
        </is>
      </c>
      <c r="P15553" t="inlineStr">
        <is>
          <t>2447</t>
        </is>
      </c>
      <c r="Q15553" t="inlineStr">
        <is>
          <t>https://www.ele.me/shop/E4711998022064811433</t>
        </is>
      </c>
      <c r="R15553" t="inlineStr">
        <is>
          <t>4.8</t>
        </is>
      </c>
      <c r="S15553" t="inlineStr">
        <is>
          <t>4.8</t>
        </is>
      </c>
      <c r="T15553" t="inlineStr">
        <is>
          <t>4.8</t>
        </is>
      </c>
      <c r="U15553" t="inlineStr">
        <is>
          <t>1143</t>
        </is>
      </c>
      <c r="V15553" t="inlineStr">
        <is>
          <t>[{"pid":"21477270555","desc":"新用户下单立减30元","name":"北京ka30-20","type":"首"},{"pid":"21530207626","desc":"满30减10，满45减17","name":"田老师北京满减","type":"减"},{"pid":"2103423779","desc":"特价商品1元起","name":"新用户1元吃","type":"特"}]</t>
        </is>
      </c>
      <c r="W15553" t="inlineStr">
        <is>
          <t>[]</t>
        </is>
      </c>
      <c r="X15553" t="inlineStr">
        <is>
          <t>蜂鸟专送</t>
        </is>
      </c>
      <c r="Y15553" t="inlineStr">
        <is>
          <t>26</t>
        </is>
      </c>
      <c r="Z15553" t="inlineStr">
        <is>
          <t>20</t>
        </is>
      </c>
      <c r="AA15553" t="inlineStr">
        <is>
          <t>5</t>
        </is>
      </c>
      <c r="AB15553" t="inlineStr">
        <is>
          <t>[{"sid":"4","desc":"该商家支持开发票，请在下单时填写好发票抬头","name":"开发票"}]</t>
        </is>
      </c>
    </row>
    <row r="15554">
      <c r="A15554" t="inlineStr">
        <is>
          <t>2019-03-29 19:19:30</t>
        </is>
      </c>
      <c r="B15554" t="inlineStr">
        <is>
          <t>https://www.ele.me/shop/E16713907151248117129</t>
        </is>
      </c>
      <c r="C15554" t="inlineStr">
        <is>
          <t>E16713907151248117129</t>
        </is>
      </c>
      <c r="D15554" t="inlineStr">
        <is>
          <t>张鸿祥炸鸡</t>
        </is>
      </c>
      <c r="E15554" t="inlineStr">
        <is>
          <t>https://fuss10.elemecdn.com/5/2e/d1aa680a6da1663711b0d2c8c6ea2png.png</t>
        </is>
      </c>
      <c r="F15554" t="inlineStr">
        <is>
          <t>北京市</t>
        </is>
      </c>
      <c r="G15554" t="inlineStr">
        <is>
          <t>北京市</t>
        </is>
      </c>
      <c r="H15554" t="inlineStr">
        <is>
          <t>北京市通州区梨园镇群芳园底商北02号</t>
        </is>
      </c>
      <c r="I15554" t="inlineStr">
        <is>
          <t>39.872205</t>
        </is>
      </c>
      <c r="J15554" t="inlineStr">
        <is>
          <t>116.664217</t>
        </is>
      </c>
      <c r="K15554" t="inlineStr">
        <is>
          <t>[{"sub_cat":"炸鸡炸串","parent_cat":"小吃夜宵"},{"sub_cat":"炸鸡炸串","parent_cat":"美食"}]</t>
        </is>
      </c>
      <c r="L15554" t="inlineStr">
        <is>
          <t>否</t>
        </is>
      </c>
      <c r="M15554" t="inlineStr">
        <is>
          <t>否</t>
        </is>
      </c>
      <c r="N15554" t="inlineStr">
        <is>
          <t>13691437891</t>
        </is>
      </c>
      <c r="O15554" t="inlineStr">
        <is>
          <t>["11:00/22:30"]</t>
        </is>
      </c>
      <c r="P15554" t="inlineStr">
        <is>
          <t>93</t>
        </is>
      </c>
      <c r="Q15554" t="inlineStr">
        <is>
          <t>https://www.ele.me/shop/E16713907151248117129</t>
        </is>
      </c>
      <c r="R15554" t="inlineStr">
        <is>
          <t>4.6</t>
        </is>
      </c>
      <c r="S15554" t="inlineStr">
        <is>
          <t/>
        </is>
      </c>
      <c r="T15554" t="inlineStr">
        <is>
          <t/>
        </is>
      </c>
      <c r="U15554" t="inlineStr">
        <is>
          <t>25</t>
        </is>
      </c>
      <c r="V15554" t="inlineStr">
        <is>
          <t>[{"pid":"1934931105","desc":"满30减3，满40减6","name":"自营销复杂满减活动","type":"减"},{"pid":"21502106603","desc":"特价商品4.5元起","name":"超值换购","type":"换"}]</t>
        </is>
      </c>
      <c r="W15554" t="inlineStr">
        <is>
          <t>[]</t>
        </is>
      </c>
      <c r="X15554" t="inlineStr">
        <is>
          <t/>
        </is>
      </c>
      <c r="Y15554" t="inlineStr">
        <is>
          <t>27</t>
        </is>
      </c>
      <c r="Z15554" t="inlineStr">
        <is>
          <t>20</t>
        </is>
      </c>
      <c r="AA15554" t="inlineStr">
        <is>
          <t>3</t>
        </is>
      </c>
      <c r="AB15554" t="inlineStr">
        <is>
          <t>[{"sid":"7","desc":"该商户食品安全已由国泰产险承担，食品安全有保障","name":"食安保"}]</t>
        </is>
      </c>
    </row>
    <row r="15555">
      <c r="A15555" t="inlineStr">
        <is>
          <t>2019-03-29 19:19:29</t>
        </is>
      </c>
      <c r="B15555" t="inlineStr">
        <is>
          <t>https://www.ele.me/shop/E14107391609013196274</t>
        </is>
      </c>
      <c r="C15555" t="inlineStr">
        <is>
          <t>E14107391609013196274</t>
        </is>
      </c>
      <c r="D15555" t="inlineStr">
        <is>
          <t>沙县小吃</t>
        </is>
      </c>
      <c r="E15555" t="inlineStr">
        <is>
          <t>https://fuss10.elemecdn.com/e/17/3caddf6980ac09593d546f75157dfjpeg.jpeg</t>
        </is>
      </c>
      <c r="F15555" t="inlineStr">
        <is>
          <t>北京市</t>
        </is>
      </c>
      <c r="G15555" t="inlineStr">
        <is>
          <t>北京市</t>
        </is>
      </c>
      <c r="H15555" t="inlineStr">
        <is>
          <t>北京市朝阳区清河营东路2号院1号楼1至2层102</t>
        </is>
      </c>
      <c r="I15555" t="inlineStr">
        <is>
          <t>40.050689</t>
        </is>
      </c>
      <c r="J15555" t="inlineStr">
        <is>
          <t>116.438287</t>
        </is>
      </c>
      <c r="K15555" t="inlineStr">
        <is>
          <t>[{"sub_cat":"地方小吃","parent_cat":"小吃夜宵"},{"sub_cat":"地方小吃","parent_cat":"美食"}]</t>
        </is>
      </c>
      <c r="L15555" t="inlineStr">
        <is>
          <t>否</t>
        </is>
      </c>
      <c r="M15555" t="inlineStr">
        <is>
          <t>否</t>
        </is>
      </c>
      <c r="N15555" t="inlineStr">
        <is>
          <t>15710016638 010-56106598</t>
        </is>
      </c>
      <c r="O15555" t="inlineStr">
        <is>
          <t>["10:00/21:55"]</t>
        </is>
      </c>
      <c r="P15555" t="inlineStr">
        <is>
          <t>124</t>
        </is>
      </c>
      <c r="Q15555" t="inlineStr">
        <is>
          <t>https://www.ele.me/shop/E14107391609013196274</t>
        </is>
      </c>
      <c r="R15555" t="inlineStr">
        <is>
          <t>4.7</t>
        </is>
      </c>
      <c r="S15555" t="inlineStr">
        <is>
          <t/>
        </is>
      </c>
      <c r="T15555" t="inlineStr">
        <is>
          <t/>
        </is>
      </c>
      <c r="U15555" t="inlineStr">
        <is>
          <t>26</t>
        </is>
      </c>
      <c r="V15555" t="inlineStr">
        <is>
          <t>[{"pid":"2057356411","desc":"满25减6，满55减15，满75减23","name":"自营销复杂满减活动","type":"减"},{"pid":"21490999691","desc":"特价商品9.9元起","name":"限时秒杀-9.9午夜场","type":"折"},{"pid":"2108446763","desc":"折扣商品9.9折起","name":"折扣","type":"折"}]</t>
        </is>
      </c>
      <c r="W15555" t="inlineStr">
        <is>
          <t>[]</t>
        </is>
      </c>
      <c r="X15555" t="inlineStr">
        <is>
          <t>蜂鸟专送</t>
        </is>
      </c>
      <c r="Y15555" t="inlineStr">
        <is>
          <t>24</t>
        </is>
      </c>
      <c r="Z15555" t="inlineStr">
        <is>
          <t>20</t>
        </is>
      </c>
      <c r="AA15555" t="inlineStr">
        <is>
          <t>5</t>
        </is>
      </c>
      <c r="AB15555" t="inlineStr">
        <is>
          <t>[]</t>
        </is>
      </c>
    </row>
    <row r="15556">
      <c r="A15556" t="inlineStr">
        <is>
          <t>2019-03-29 19:19:26</t>
        </is>
      </c>
      <c r="B15556" t="inlineStr">
        <is>
          <t>https://www.ele.me/shop/E7933912673221858645</t>
        </is>
      </c>
      <c r="C15556" t="inlineStr">
        <is>
          <t>E7933912673221858645</t>
        </is>
      </c>
      <c r="D15556" t="inlineStr">
        <is>
          <t>含香饺子屋（梨园店）</t>
        </is>
      </c>
      <c r="E15556" t="inlineStr">
        <is>
          <t>https://fuss10.elemecdn.com/f/01/d9604227cf53d6dac7018a961164ejpeg.jpeg</t>
        </is>
      </c>
      <c r="F15556" t="inlineStr">
        <is>
          <t>北京市</t>
        </is>
      </c>
      <c r="G15556" t="inlineStr">
        <is>
          <t>北京市</t>
        </is>
      </c>
      <c r="H15556" t="inlineStr">
        <is>
          <t>北京市通州区梨园地区群芳三园</t>
        </is>
      </c>
      <c r="I15556" t="inlineStr">
        <is>
          <t>39.872715</t>
        </is>
      </c>
      <c r="J15556" t="inlineStr">
        <is>
          <t>116.663415</t>
        </is>
      </c>
      <c r="K15556" t="inlineStr">
        <is>
          <t>[{"sub_cat":"饺子馄饨","parent_cat":"快餐便当"},{"sub_cat":"饺子馄饨","parent_cat":"美食"},{"sub_cat":"简餐","parent_cat":"快餐便当"},{"sub_cat":"简餐","parent_cat":"美食"}]</t>
        </is>
      </c>
      <c r="L15556" t="inlineStr">
        <is>
          <t>否</t>
        </is>
      </c>
      <c r="M15556" t="inlineStr">
        <is>
          <t>否</t>
        </is>
      </c>
      <c r="N15556" t="inlineStr">
        <is>
          <t>60522251 18710060092</t>
        </is>
      </c>
      <c r="O15556" t="inlineStr">
        <is>
          <t>["09:25/21:50"]</t>
        </is>
      </c>
      <c r="P15556" t="inlineStr">
        <is>
          <t>125</t>
        </is>
      </c>
      <c r="Q15556" t="inlineStr">
        <is>
          <t>https://www.ele.me/shop/E7933912673221858645</t>
        </is>
      </c>
      <c r="R15556" t="inlineStr">
        <is>
          <t>4.7</t>
        </is>
      </c>
      <c r="S15556" t="inlineStr">
        <is>
          <t/>
        </is>
      </c>
      <c r="T15556" t="inlineStr">
        <is>
          <t/>
        </is>
      </c>
      <c r="U15556" t="inlineStr">
        <is>
          <t>16</t>
        </is>
      </c>
      <c r="V15556" t="inlineStr">
        <is>
          <t>[{"pid":"2038853683","desc":"满50减3，满100减6","name":"自营销复杂满减活动","type":"减"},{"pid":"1835702242","desc":"特价商品4元起","name":"超值换购","type":"换"}]</t>
        </is>
      </c>
      <c r="W15556" t="inlineStr">
        <is>
          <t>[]</t>
        </is>
      </c>
      <c r="X15556" t="inlineStr">
        <is>
          <t/>
        </is>
      </c>
      <c r="Y15556" t="inlineStr">
        <is>
          <t>26</t>
        </is>
      </c>
      <c r="Z15556" t="inlineStr">
        <is>
          <t>20</t>
        </is>
      </c>
      <c r="AA15556" t="inlineStr">
        <is>
          <t>3</t>
        </is>
      </c>
      <c r="AB15556" t="inlineStr">
        <is>
          <t>[{"sid":"7","desc":"该商户食品安全已由国泰产险承担，食品安全有保障","name":"食安保"}]</t>
        </is>
      </c>
    </row>
    <row r="15557">
      <c r="A15557" t="inlineStr">
        <is>
          <t>2019-03-29 19:19:25</t>
        </is>
      </c>
      <c r="B15557" t="inlineStr">
        <is>
          <t>https://www.ele.me/shop/E5451736021503315129</t>
        </is>
      </c>
      <c r="C15557" t="inlineStr">
        <is>
          <t>E5451736021503315129</t>
        </is>
      </c>
      <c r="D15557" t="inlineStr">
        <is>
          <t>味通胡辣汤</t>
        </is>
      </c>
      <c r="E15557" t="inlineStr">
        <is>
          <t>https://fuss10.elemecdn.com/e/e4/41ea1194440f0bb576b0c1cae12e8jpeg.jpeg</t>
        </is>
      </c>
      <c r="F15557" t="inlineStr">
        <is>
          <t>北京市</t>
        </is>
      </c>
      <c r="G15557" t="inlineStr">
        <is>
          <t>北京市</t>
        </is>
      </c>
      <c r="H15557" t="inlineStr">
        <is>
          <t>北京市通州区梨园镇群芳园北侧商业楼2号</t>
        </is>
      </c>
      <c r="I15557" t="inlineStr">
        <is>
          <t>39.871868</t>
        </is>
      </c>
      <c r="J15557" t="inlineStr">
        <is>
          <t>116.664113</t>
        </is>
      </c>
      <c r="K15557" t="inlineStr">
        <is>
          <t>[{"sub_cat":"地方小吃","parent_cat":"小吃夜宵"},{"sub_cat":"地方小吃","parent_cat":"美食"}]</t>
        </is>
      </c>
      <c r="L15557" t="inlineStr">
        <is>
          <t>是</t>
        </is>
      </c>
      <c r="M15557" t="inlineStr">
        <is>
          <t>否</t>
        </is>
      </c>
      <c r="N15557" t="inlineStr">
        <is>
          <t>13671332238</t>
        </is>
      </c>
      <c r="O15557" t="inlineStr">
        <is>
          <t>["09:00/20:00"]</t>
        </is>
      </c>
      <c r="P15557" t="inlineStr">
        <is>
          <t>248</t>
        </is>
      </c>
      <c r="Q15557" t="inlineStr">
        <is>
          <t>https://www.ele.me/shop/E5451736021503315129</t>
        </is>
      </c>
      <c r="R15557" t="inlineStr">
        <is>
          <t>4.9</t>
        </is>
      </c>
      <c r="S15557" t="inlineStr">
        <is>
          <t>4.9</t>
        </is>
      </c>
      <c r="T15557" t="inlineStr">
        <is>
          <t>4.9</t>
        </is>
      </c>
      <c r="U15557" t="inlineStr">
        <is>
          <t>71</t>
        </is>
      </c>
      <c r="V15557" t="inlineStr">
        <is>
          <t>[{"pid":"21479700019","desc":"满25减3，满35减5，满45减8","name":"自营销复杂满减活动","type":"减"},{"pid":"21479950771","desc":"特价商品3.66元起","name":"超值换购","type":"换"},{"pid":"2125175763","desc":"新用户下单立减17元","name":"新用户立减(不与其他活动共享)","type":"首"}]</t>
        </is>
      </c>
      <c r="W15557" t="inlineStr">
        <is>
          <t>[]</t>
        </is>
      </c>
      <c r="X15557" t="inlineStr">
        <is>
          <t/>
        </is>
      </c>
      <c r="Y15557" t="inlineStr">
        <is>
          <t>27</t>
        </is>
      </c>
      <c r="Z15557" t="inlineStr">
        <is>
          <t>20</t>
        </is>
      </c>
      <c r="AA15557" t="inlineStr">
        <is>
          <t>1.5</t>
        </is>
      </c>
      <c r="AB15557" t="inlineStr">
        <is>
          <t>[{"sid":"10","desc":"商家原因导致订单取消，赔付代金券","name":"拒单赔"}]</t>
        </is>
      </c>
    </row>
    <row r="15558">
      <c r="A15558" t="inlineStr">
        <is>
          <t>2019-03-29 19:19:22</t>
        </is>
      </c>
      <c r="B15558" t="inlineStr">
        <is>
          <t>https://www.ele.me/shop/E969802511132441229</t>
        </is>
      </c>
      <c r="C15558" t="inlineStr">
        <is>
          <t>E969802511132441229</t>
        </is>
      </c>
      <c r="D15558" t="inlineStr">
        <is>
          <t>香河肉饼（乐想汇店）</t>
        </is>
      </c>
      <c r="E15558" t="inlineStr">
        <is>
          <t>https://fuss10.elemecdn.com/f/cb/993668b1af64cf23028654f3ad25ejpeg.jpeg</t>
        </is>
      </c>
      <c r="F15558" t="inlineStr">
        <is>
          <t>北京市</t>
        </is>
      </c>
      <c r="G15558" t="inlineStr">
        <is>
          <t>北京市</t>
        </is>
      </c>
      <c r="H15558" t="inlineStr">
        <is>
          <t>北京市朝阳区清河营东路2号院2号楼1层113</t>
        </is>
      </c>
      <c r="I15558" t="inlineStr">
        <is>
          <t>40.050689</t>
        </is>
      </c>
      <c r="J15558" t="inlineStr">
        <is>
          <t>116.438287</t>
        </is>
      </c>
      <c r="K15558" t="inlineStr">
        <is>
          <t>[{"sub_cat":"地方小吃","parent_cat":"小吃夜宵"},{"sub_cat":"地方小吃","parent_cat":"美食"},{"sub_cat":"黄焖鸡米饭","parent_cat":"快餐便当"},{"sub_cat":"黄焖鸡米饭","parent_cat":"美食"}]</t>
        </is>
      </c>
      <c r="L15558" t="inlineStr">
        <is>
          <t>否</t>
        </is>
      </c>
      <c r="M15558" t="inlineStr">
        <is>
          <t>否</t>
        </is>
      </c>
      <c r="N15558" t="inlineStr">
        <is>
          <t>18813125079</t>
        </is>
      </c>
      <c r="O15558" t="inlineStr">
        <is>
          <t>["09:00/21:30"]</t>
        </is>
      </c>
      <c r="P15558" t="inlineStr">
        <is>
          <t>211</t>
        </is>
      </c>
      <c r="Q15558" t="inlineStr">
        <is>
          <t>https://www.ele.me/shop/E969802511132441229</t>
        </is>
      </c>
      <c r="R15558" t="inlineStr">
        <is>
          <t>4.5</t>
        </is>
      </c>
      <c r="S15558" t="inlineStr">
        <is>
          <t/>
        </is>
      </c>
      <c r="T15558" t="inlineStr">
        <is>
          <t/>
        </is>
      </c>
      <c r="U15558" t="inlineStr">
        <is>
          <t>56</t>
        </is>
      </c>
      <c r="V15558" t="inlineStr">
        <is>
          <t>[{"pid":"1901204009","desc":"满25减3，满40减5，满60减8","name":"自营销复杂满减活动","type":"减"},{"pid":"2108446747","desc":"折扣商品9.9折起","name":"折扣","type":"折"}]</t>
        </is>
      </c>
      <c r="W15558" t="inlineStr">
        <is>
          <t>[]</t>
        </is>
      </c>
      <c r="X15558" t="inlineStr">
        <is>
          <t>蜂鸟专送</t>
        </is>
      </c>
      <c r="Y15558" t="inlineStr">
        <is>
          <t>24</t>
        </is>
      </c>
      <c r="Z15558" t="inlineStr">
        <is>
          <t>20</t>
        </is>
      </c>
      <c r="AA15558" t="inlineStr">
        <is>
          <t>5</t>
        </is>
      </c>
      <c r="AB15558" t="inlineStr">
        <is>
          <t>[{"sid":"7","desc":"该商户食品安全已由国泰产险承担，食品安全有保障","name":"食安保"}]</t>
        </is>
      </c>
    </row>
    <row r="15559">
      <c r="A15559" t="inlineStr">
        <is>
          <t>2019-03-29 19:19:22</t>
        </is>
      </c>
      <c r="B15559" t="inlineStr">
        <is>
          <t>https://www.ele.me/shop/E32382772873476350</t>
        </is>
      </c>
      <c r="C15559" t="inlineStr">
        <is>
          <t>E32382772873476350</t>
        </is>
      </c>
      <c r="D15559" t="inlineStr">
        <is>
          <t>娃哈哈华西水站</t>
        </is>
      </c>
      <c r="E15559" t="inlineStr">
        <is>
          <t>https://fuss10.elemecdn.com/b/15/d56237166d9fc9b58c645903b5d48jpeg.jpeg</t>
        </is>
      </c>
      <c r="F15559" t="inlineStr">
        <is>
          <t>北京市</t>
        </is>
      </c>
      <c r="G15559" t="inlineStr">
        <is>
          <t>北京市</t>
        </is>
      </c>
      <c r="H15559" t="inlineStr">
        <is>
          <t>北京恒瑞康美商贸有限责任公司</t>
        </is>
      </c>
      <c r="I15559" t="inlineStr">
        <is>
          <t>39.872056</t>
        </is>
      </c>
      <c r="J15559" t="inlineStr">
        <is>
          <t>116.663065</t>
        </is>
      </c>
      <c r="K15559" t="inlineStr">
        <is>
          <t>[{"sub_cat":"水站","parent_cat":"商店超市"}]</t>
        </is>
      </c>
      <c r="L15559" t="inlineStr">
        <is>
          <t>否</t>
        </is>
      </c>
      <c r="M15559" t="inlineStr">
        <is>
          <t>否</t>
        </is>
      </c>
      <c r="N15559" t="inlineStr">
        <is>
          <t>13146672365 010-81588583 010-81516454</t>
        </is>
      </c>
      <c r="O15559" t="inlineStr">
        <is>
          <t>["08:00/19:30"]</t>
        </is>
      </c>
      <c r="P15559" t="inlineStr">
        <is>
          <t>33</t>
        </is>
      </c>
      <c r="Q15559" t="inlineStr">
        <is>
          <t>https://www.ele.me/shop/E32382772873476350</t>
        </is>
      </c>
      <c r="R15559" t="inlineStr">
        <is>
          <t>5</t>
        </is>
      </c>
      <c r="S15559" t="inlineStr">
        <is>
          <t>5.0</t>
        </is>
      </c>
      <c r="T15559" t="inlineStr">
        <is>
          <t>5.0</t>
        </is>
      </c>
      <c r="U15559" t="inlineStr">
        <is>
          <t>5</t>
        </is>
      </c>
      <c r="V15559" t="inlineStr">
        <is>
          <t>[{"pid":"2079612835","desc":"新用户下单立减15元","name":"新用户立减(不与其他活动共享)","type":"首"}]</t>
        </is>
      </c>
      <c r="W15559" t="inlineStr">
        <is>
          <t>[]</t>
        </is>
      </c>
      <c r="X15559" t="inlineStr">
        <is>
          <t/>
        </is>
      </c>
      <c r="Y15559" t="inlineStr">
        <is>
          <t>41</t>
        </is>
      </c>
      <c r="Z15559" t="inlineStr">
        <is>
          <t>15</t>
        </is>
      </c>
      <c r="AA15559" t="inlineStr">
        <is>
          <t>0</t>
        </is>
      </c>
      <c r="AB15559" t="inlineStr">
        <is>
          <t>[]</t>
        </is>
      </c>
    </row>
    <row r="15560">
      <c r="A15560" t="inlineStr">
        <is>
          <t>2019-03-29 19:19:20</t>
        </is>
      </c>
      <c r="B15560" t="inlineStr">
        <is>
          <t>https://www.ele.me/shop/E6170248771003218837</t>
        </is>
      </c>
      <c r="C15560" t="inlineStr">
        <is>
          <t>E6170248771003218837</t>
        </is>
      </c>
      <c r="D15560" t="inlineStr">
        <is>
          <t>二舍素食</t>
        </is>
      </c>
      <c r="E15560" t="inlineStr">
        <is>
          <t>https://fuss10.elemecdn.com/b/9f/826783240fb3ff034590f1589a537png.png</t>
        </is>
      </c>
      <c r="F15560" t="inlineStr">
        <is>
          <t>北京市</t>
        </is>
      </c>
      <c r="G15560" t="inlineStr">
        <is>
          <t>北京市</t>
        </is>
      </c>
      <c r="H15560" t="inlineStr">
        <is>
          <t>北京市朝阳区广顺北大街16号院3号楼4层401内D409号</t>
        </is>
      </c>
      <c r="I15560" t="inlineStr">
        <is>
          <t>40.010779</t>
        </is>
      </c>
      <c r="J15560" t="inlineStr">
        <is>
          <t>116.468678</t>
        </is>
      </c>
      <c r="K15560" t="inlineStr">
        <is>
          <t>[{"sub_cat":"地方小吃","parent_cat":"小吃夜宵"},{"sub_cat":"地方小吃","parent_cat":"美食"},{"sub_cat":"其他菜系","parent_cat":"特色菜系"},{"sub_cat":"其他菜系","parent_cat":"美食"}]</t>
        </is>
      </c>
      <c r="L15560" t="inlineStr">
        <is>
          <t>否</t>
        </is>
      </c>
      <c r="M15560" t="inlineStr">
        <is>
          <t>否</t>
        </is>
      </c>
      <c r="N15560" t="inlineStr">
        <is>
          <t>17611565063 010-59780108</t>
        </is>
      </c>
      <c r="O15560" t="inlineStr">
        <is>
          <t>["10:00/13:40","17:00/20:40"]</t>
        </is>
      </c>
      <c r="P15560" t="inlineStr">
        <is>
          <t>87</t>
        </is>
      </c>
      <c r="Q15560" t="inlineStr">
        <is>
          <t>https://www.ele.me/shop/E6170248771003218837</t>
        </is>
      </c>
      <c r="R15560" t="inlineStr">
        <is>
          <t>4.9</t>
        </is>
      </c>
      <c r="S15560" t="inlineStr">
        <is>
          <t>4.7</t>
        </is>
      </c>
      <c r="T15560" t="inlineStr">
        <is>
          <t>4.8</t>
        </is>
      </c>
      <c r="U15560" t="inlineStr">
        <is>
          <t>20</t>
        </is>
      </c>
      <c r="V15560" t="inlineStr">
        <is>
          <t>[{"pid":"1901281145","desc":"满30减5，满50减10，满100减30","name":"自营销复杂满减活动","type":"减"},{"pid":"21511094307","desc":"特价商品2.5元起","name":"超值换购","type":"换"}]</t>
        </is>
      </c>
      <c r="W15560" t="inlineStr">
        <is>
          <t>[]</t>
        </is>
      </c>
      <c r="X15560" t="inlineStr">
        <is>
          <t>蜂鸟专送</t>
        </is>
      </c>
      <c r="Y15560" t="inlineStr">
        <is>
          <t>21</t>
        </is>
      </c>
      <c r="Z15560" t="inlineStr">
        <is>
          <t>20</t>
        </is>
      </c>
      <c r="AA15560" t="inlineStr">
        <is>
          <t>3</t>
        </is>
      </c>
      <c r="AB15560" t="inlineStr">
        <is>
          <t>[]</t>
        </is>
      </c>
    </row>
    <row r="15561">
      <c r="A15561" t="inlineStr">
        <is>
          <t>2019-03-29 19:19:17</t>
        </is>
      </c>
      <c r="B15561" t="inlineStr">
        <is>
          <t>https://www.ele.me/shop/E12969235053046414768</t>
        </is>
      </c>
      <c r="C15561" t="inlineStr">
        <is>
          <t>E12969235053046414768</t>
        </is>
      </c>
      <c r="D15561" t="inlineStr">
        <is>
          <t>润果生活</t>
        </is>
      </c>
      <c r="E15561" t="inlineStr">
        <is>
          <t>https://fuss10.elemecdn.com/d/30/f39deee57d9b5a01572e77ff768b4jpeg.jpeg</t>
        </is>
      </c>
      <c r="F15561" t="inlineStr">
        <is>
          <t>北京市</t>
        </is>
      </c>
      <c r="G15561" t="inlineStr">
        <is>
          <t>北京市</t>
        </is>
      </c>
      <c r="H15561" t="inlineStr">
        <is>
          <t>北京市朝阳区清河营东路2号院2号楼1层105内2</t>
        </is>
      </c>
      <c r="I15561" t="inlineStr">
        <is>
          <t>40.050689</t>
        </is>
      </c>
      <c r="J15561" t="inlineStr">
        <is>
          <t>116.438287</t>
        </is>
      </c>
      <c r="K15561" t="inlineStr">
        <is>
          <t>[{"sub_cat":"便利店","parent_cat":"商店超市"}]</t>
        </is>
      </c>
      <c r="L15561" t="inlineStr">
        <is>
          <t>否</t>
        </is>
      </c>
      <c r="M15561" t="inlineStr">
        <is>
          <t>否</t>
        </is>
      </c>
      <c r="N15561" t="inlineStr">
        <is>
          <t>18518660039</t>
        </is>
      </c>
      <c r="O15561" t="inlineStr">
        <is>
          <t>["09:00/22:00"]</t>
        </is>
      </c>
      <c r="P15561" t="inlineStr">
        <is>
          <t>12</t>
        </is>
      </c>
      <c r="Q15561" t="inlineStr">
        <is>
          <t>https://www.ele.me/shop/E12969235053046414768</t>
        </is>
      </c>
      <c r="R15561" t="inlineStr">
        <is>
          <t>0</t>
        </is>
      </c>
      <c r="S15561" t="inlineStr">
        <is>
          <t/>
        </is>
      </c>
      <c r="T15561" t="inlineStr">
        <is>
          <t/>
        </is>
      </c>
      <c r="U15561" t="inlineStr">
        <is>
          <t>0</t>
        </is>
      </c>
      <c r="V15561" t="inlineStr">
        <is>
          <t>[{"pid":"31730805","desc":"满38减3，满58减5，满98减10，满118减15，满168减18","name":"全店满减","type":"减"}]</t>
        </is>
      </c>
      <c r="W15561" t="inlineStr">
        <is>
          <t>[]</t>
        </is>
      </c>
      <c r="X15561" t="inlineStr">
        <is>
          <t>蜂鸟专送</t>
        </is>
      </c>
      <c r="Y15561" t="inlineStr">
        <is>
          <t>22</t>
        </is>
      </c>
      <c r="Z15561" t="inlineStr">
        <is>
          <t>20</t>
        </is>
      </c>
      <c r="AA15561" t="inlineStr">
        <is>
          <t>5</t>
        </is>
      </c>
      <c r="AB15561" t="inlineStr">
        <is>
          <t>[]</t>
        </is>
      </c>
    </row>
    <row r="15562">
      <c r="A15562" t="inlineStr">
        <is>
          <t>2019-03-29 19:19:14</t>
        </is>
      </c>
      <c r="B15562" t="inlineStr">
        <is>
          <t>https://www.ele.me/shop/E3362727352213142648</t>
        </is>
      </c>
      <c r="C15562" t="inlineStr">
        <is>
          <t>E3362727352213142648</t>
        </is>
      </c>
      <c r="D15562" t="inlineStr">
        <is>
          <t>京城小江南</t>
        </is>
      </c>
      <c r="E15562" t="inlineStr">
        <is>
          <t>https://fuss10.elemecdn.com/d/62/f512ef996f075e1d3f9ca38b90141jpeg.jpeg</t>
        </is>
      </c>
      <c r="F15562" t="inlineStr">
        <is>
          <t>北京市</t>
        </is>
      </c>
      <c r="G15562" t="inlineStr">
        <is>
          <t>北京市</t>
        </is>
      </c>
      <c r="H15562" t="inlineStr">
        <is>
          <t>北京市朝阳区清河营东路2号院1号楼1至2层102</t>
        </is>
      </c>
      <c r="I15562" t="inlineStr">
        <is>
          <t>40.050689</t>
        </is>
      </c>
      <c r="J15562" t="inlineStr">
        <is>
          <t>116.438287</t>
        </is>
      </c>
      <c r="K15562" t="inlineStr">
        <is>
          <t>[{"sub_cat":"江浙菜","parent_cat":"特色菜系"},{"sub_cat":"江浙菜","parent_cat":"美食"}]</t>
        </is>
      </c>
      <c r="L15562" t="inlineStr">
        <is>
          <t>否</t>
        </is>
      </c>
      <c r="M15562" t="inlineStr">
        <is>
          <t>否</t>
        </is>
      </c>
      <c r="N15562" t="inlineStr">
        <is>
          <t>13683336933</t>
        </is>
      </c>
      <c r="O15562" t="inlineStr">
        <is>
          <t>["10:30/21:00"]</t>
        </is>
      </c>
      <c r="P15562" t="inlineStr">
        <is>
          <t>80</t>
        </is>
      </c>
      <c r="Q15562" t="inlineStr">
        <is>
          <t>https://www.ele.me/shop/E3362727352213142648</t>
        </is>
      </c>
      <c r="R15562" t="inlineStr">
        <is>
          <t>4.7</t>
        </is>
      </c>
      <c r="S15562" t="inlineStr">
        <is>
          <t>4.7</t>
        </is>
      </c>
      <c r="T15562" t="inlineStr">
        <is>
          <t>4.8</t>
        </is>
      </c>
      <c r="U15562" t="inlineStr">
        <is>
          <t>39</t>
        </is>
      </c>
      <c r="V15562" t="inlineStr">
        <is>
          <t>[{"pid":"1901201265","desc":"满25减5，满35减8，满45减12，满65减18，满100减25","name":"自营销复杂满减活动","type":"减"},{"pid":"21491636163","desc":"特价商品9.9元起","name":"限时秒杀-9.9晚餐","type":"折"}]</t>
        </is>
      </c>
      <c r="W15562" t="inlineStr">
        <is>
          <t>[]</t>
        </is>
      </c>
      <c r="X15562" t="inlineStr">
        <is>
          <t>蜂鸟专送</t>
        </is>
      </c>
      <c r="Y15562" t="inlineStr">
        <is>
          <t>25</t>
        </is>
      </c>
      <c r="Z15562" t="inlineStr">
        <is>
          <t>20</t>
        </is>
      </c>
      <c r="AA15562" t="inlineStr">
        <is>
          <t>5</t>
        </is>
      </c>
      <c r="AB15562" t="inlineStr">
        <is>
          <t>[{"sid":"7","desc":"该商户食品安全已由国泰产险承担，食品安全有保障","name":"食安保"}]</t>
        </is>
      </c>
    </row>
    <row r="15563">
      <c r="A15563" t="inlineStr">
        <is>
          <t>2019-03-29 19:19:12</t>
        </is>
      </c>
      <c r="B15563" t="inlineStr">
        <is>
          <t>https://www.ele.me/shop/E6279265196468073892</t>
        </is>
      </c>
      <c r="C15563" t="inlineStr">
        <is>
          <t>E6279265196468073892</t>
        </is>
      </c>
      <c r="D15563" t="inlineStr">
        <is>
          <t>大碗居(北苑店店)</t>
        </is>
      </c>
      <c r="E15563" t="inlineStr">
        <is>
          <t>https://fuss10.elemecdn.com/d/3a/9d05feab36a88ab2acf32279a482dpng.png</t>
        </is>
      </c>
      <c r="F15563" t="inlineStr">
        <is>
          <t>北京市</t>
        </is>
      </c>
      <c r="G15563" t="inlineStr">
        <is>
          <t>北京市</t>
        </is>
      </c>
      <c r="H15563" t="inlineStr">
        <is>
          <t>北京市朝阳区清河营东路2号院2号楼2层203、204</t>
        </is>
      </c>
      <c r="I15563" t="inlineStr">
        <is>
          <t>40.050689</t>
        </is>
      </c>
      <c r="J15563" t="inlineStr">
        <is>
          <t>116.438287</t>
        </is>
      </c>
      <c r="K15563" t="inlineStr">
        <is>
          <t>[{"sub_cat":"东北菜","parent_cat":"特色菜系"},{"sub_cat":"东北菜","parent_cat":"美食"},{"sub_cat":"其他菜系","parent_cat":"特色菜系"},{"sub_cat":"其他菜系","parent_cat":"美食"}]</t>
        </is>
      </c>
      <c r="L15563" t="inlineStr">
        <is>
          <t>否</t>
        </is>
      </c>
      <c r="M15563" t="inlineStr">
        <is>
          <t>否</t>
        </is>
      </c>
      <c r="N15563" t="inlineStr">
        <is>
          <t>13661152413 010-64528480</t>
        </is>
      </c>
      <c r="O15563" t="inlineStr">
        <is>
          <t>["10:30/14:30","16:30/20:30"]</t>
        </is>
      </c>
      <c r="P15563" t="inlineStr">
        <is>
          <t>2101</t>
        </is>
      </c>
      <c r="Q15563" t="inlineStr">
        <is>
          <t>https://www.ele.me/shop/E6279265196468073892</t>
        </is>
      </c>
      <c r="R15563" t="inlineStr">
        <is>
          <t>4.7</t>
        </is>
      </c>
      <c r="S15563" t="inlineStr">
        <is>
          <t>4.8</t>
        </is>
      </c>
      <c r="T15563" t="inlineStr">
        <is>
          <t>4.7</t>
        </is>
      </c>
      <c r="U15563" t="inlineStr">
        <is>
          <t>778</t>
        </is>
      </c>
      <c r="V15563" t="inlineStr">
        <is>
          <t>[{"pid":"2093631091","desc":"满35减18，满50减28，满75减35，满150减36","name":"自营销复杂满减活动","type":"减"},{"pid":"2087895811","desc":"新用户下单立减17元","name":"新用户立减(不与其他活动共享)","type":"首"}]</t>
        </is>
      </c>
      <c r="W15563" t="inlineStr">
        <is>
          <t>[]</t>
        </is>
      </c>
      <c r="X15563" t="inlineStr">
        <is>
          <t>蜂鸟专送</t>
        </is>
      </c>
      <c r="Y15563" t="inlineStr">
        <is>
          <t>29</t>
        </is>
      </c>
      <c r="Z15563" t="inlineStr">
        <is>
          <t>20</t>
        </is>
      </c>
      <c r="AA15563" t="inlineStr">
        <is>
          <t>5</t>
        </is>
      </c>
      <c r="AB15563" t="inlineStr">
        <is>
          <t>[]</t>
        </is>
      </c>
    </row>
    <row r="15564">
      <c r="A15564" t="inlineStr">
        <is>
          <t>2019-03-29 19:19:11</t>
        </is>
      </c>
      <c r="B15564" t="inlineStr">
        <is>
          <t>https://www.ele.me/shop/E5928153472172306354</t>
        </is>
      </c>
      <c r="C15564" t="inlineStr">
        <is>
          <t>E5928153472172306354</t>
        </is>
      </c>
      <c r="D15564" t="inlineStr">
        <is>
          <t>阿叁咖喱</t>
        </is>
      </c>
      <c r="E15564" t="inlineStr">
        <is>
          <t>https://fuss10.elemecdn.com/b/35/ed3f1e86124c1be6108f9ae7bbb7djpeg.jpeg</t>
        </is>
      </c>
      <c r="F15564" t="inlineStr">
        <is>
          <t>北京市</t>
        </is>
      </c>
      <c r="G15564" t="inlineStr">
        <is>
          <t>北京市</t>
        </is>
      </c>
      <c r="H15564" t="inlineStr">
        <is>
          <t>北京市朝阳区惠新里3号楼院2幢一层103室</t>
        </is>
      </c>
      <c r="I15564" t="inlineStr">
        <is>
          <t>39.980814</t>
        </is>
      </c>
      <c r="J15564" t="inlineStr">
        <is>
          <t>116.422812</t>
        </is>
      </c>
      <c r="K15564" t="inlineStr">
        <is>
          <t>[{"sub_cat":"简餐","parent_cat":"快餐便当"},{"sub_cat":"简餐","parent_cat":"美食"},{"sub_cat":"盖浇饭","parent_cat":"快餐便当"},{"sub_cat":"盖浇饭","parent_cat":"美食"}]</t>
        </is>
      </c>
      <c r="L15564" t="inlineStr">
        <is>
          <t>是</t>
        </is>
      </c>
      <c r="M15564" t="inlineStr">
        <is>
          <t>否</t>
        </is>
      </c>
      <c r="N15564" t="inlineStr">
        <is>
          <t>16601219311</t>
        </is>
      </c>
      <c r="O15564" t="inlineStr">
        <is>
          <t>["11:00/23:00"]</t>
        </is>
      </c>
      <c r="P15564" t="inlineStr">
        <is>
          <t>61</t>
        </is>
      </c>
      <c r="Q15564" t="inlineStr">
        <is>
          <t>https://www.ele.me/shop/E5928153472172306354</t>
        </is>
      </c>
      <c r="R15564" t="inlineStr">
        <is>
          <t>4.6</t>
        </is>
      </c>
      <c r="S15564" t="inlineStr">
        <is>
          <t>4.6</t>
        </is>
      </c>
      <c r="T15564" t="inlineStr">
        <is>
          <t>4.6</t>
        </is>
      </c>
      <c r="U15564" t="inlineStr">
        <is>
          <t>6</t>
        </is>
      </c>
      <c r="V15564" t="inlineStr">
        <is>
          <t>[{"pid":"21479760499","desc":"满20减19，满65减30","name":"自营销复杂满减活动","type":"减"},{"pid":"21527712011","desc":"特价商品8元起","name":"周四套餐日","type":"惠"},{"pid":"2105884323","desc":"新用户下单立减17元","name":"新用户立减(不与其他活动共享)","type":"首"}]</t>
        </is>
      </c>
      <c r="W15564" t="inlineStr">
        <is>
          <t>[]</t>
        </is>
      </c>
      <c r="X15564" t="inlineStr">
        <is>
          <t/>
        </is>
      </c>
      <c r="Y15564" t="inlineStr">
        <is>
          <t>26</t>
        </is>
      </c>
      <c r="Z15564" t="inlineStr">
        <is>
          <t>20</t>
        </is>
      </c>
      <c r="AA15564" t="inlineStr">
        <is>
          <t>3</t>
        </is>
      </c>
      <c r="AB15564" t="inlineStr">
        <is>
          <t>[]</t>
        </is>
      </c>
    </row>
    <row r="15565">
      <c r="A15565" t="inlineStr">
        <is>
          <t>2019-03-29 19:19:11</t>
        </is>
      </c>
      <c r="B15565" t="inlineStr">
        <is>
          <t>https://www.ele.me/shop/E1343137497561240429</t>
        </is>
      </c>
      <c r="C15565" t="inlineStr">
        <is>
          <t>E1343137497561240429</t>
        </is>
      </c>
      <c r="D15565" t="inlineStr">
        <is>
          <t>沱江小镇</t>
        </is>
      </c>
      <c r="E15565" t="inlineStr">
        <is>
          <t>https://fuss10.elemecdn.com/7/6b/5a22ae0f173aca26c552e488dacbdjpeg.jpeg</t>
        </is>
      </c>
      <c r="F15565" t="inlineStr">
        <is>
          <t>北京市</t>
        </is>
      </c>
      <c r="G15565" t="inlineStr">
        <is>
          <t>北京市</t>
        </is>
      </c>
      <c r="H15565" t="inlineStr">
        <is>
          <t>北京市朝阳区惠新里三号</t>
        </is>
      </c>
      <c r="I15565" t="inlineStr">
        <is>
          <t>39.981289</t>
        </is>
      </c>
      <c r="J15565" t="inlineStr">
        <is>
          <t>116.422858</t>
        </is>
      </c>
      <c r="K15565" t="inlineStr">
        <is>
          <t>[{"sub_cat":"川湘菜","parent_cat":"特色菜系"},{"sub_cat":"川湘菜","parent_cat":"美食"},{"sub_cat":"简餐","parent_cat":"快餐便当"},{"sub_cat":"简餐","parent_cat":"美食"}]</t>
        </is>
      </c>
      <c r="L15565" t="inlineStr">
        <is>
          <t>否</t>
        </is>
      </c>
      <c r="M15565" t="inlineStr">
        <is>
          <t>否</t>
        </is>
      </c>
      <c r="N15565" t="inlineStr">
        <is>
          <t>18915938088 13520665852 010-64815918</t>
        </is>
      </c>
      <c r="O15565" t="inlineStr">
        <is>
          <t>["10:00/14:00","16:30/21:30"]</t>
        </is>
      </c>
      <c r="P15565" t="inlineStr">
        <is>
          <t>235</t>
        </is>
      </c>
      <c r="Q15565" t="inlineStr">
        <is>
          <t>https://www.ele.me/shop/E1343137497561240429</t>
        </is>
      </c>
      <c r="R15565" t="inlineStr">
        <is>
          <t>4.9</t>
        </is>
      </c>
      <c r="S15565" t="inlineStr">
        <is>
          <t>4.9</t>
        </is>
      </c>
      <c r="T15565" t="inlineStr">
        <is>
          <t>4.9</t>
        </is>
      </c>
      <c r="U15565" t="inlineStr">
        <is>
          <t>77</t>
        </is>
      </c>
      <c r="V15565" t="inlineStr">
        <is>
          <t>[{"pid":"1950638234","desc":"满40减11，满80减16，满120减25","name":"活动","type":"减"},{"pid":"2067623203","desc":"折扣商品5折起","name":"开学季-5折菜","type":"折"},{"pid":"2025550339","desc":"特价商品5.66元起","name":"超值换购","type":"换"}]</t>
        </is>
      </c>
      <c r="W15565" t="inlineStr">
        <is>
          <t>[]</t>
        </is>
      </c>
      <c r="X15565" t="inlineStr">
        <is>
          <t>蜂鸟专送</t>
        </is>
      </c>
      <c r="Y15565" t="inlineStr">
        <is>
          <t>22</t>
        </is>
      </c>
      <c r="Z15565" t="inlineStr">
        <is>
          <t>20</t>
        </is>
      </c>
      <c r="AA15565" t="inlineStr">
        <is>
          <t>5</t>
        </is>
      </c>
      <c r="AB15565" t="inlineStr">
        <is>
          <t>[{"sid":"7","desc":"该商户食品安全已由国泰产险承担，食品安全有保障","name":"食安保"}]</t>
        </is>
      </c>
    </row>
    <row r="15566">
      <c r="A15566" t="inlineStr">
        <is>
          <t>2019-03-29 19:19:09</t>
        </is>
      </c>
      <c r="B15566" t="inlineStr">
        <is>
          <t>https://www.ele.me/shop/E7882192874189965608</t>
        </is>
      </c>
      <c r="C15566" t="inlineStr">
        <is>
          <t>E7882192874189965608</t>
        </is>
      </c>
      <c r="D15566" t="inlineStr">
        <is>
          <t>义门白家手工酸辣粉</t>
        </is>
      </c>
      <c r="E15566" t="inlineStr">
        <is>
          <t>https://fuss10.elemecdn.com/1/0e/7a541a64379aa86a5f45c71e06673jpeg.jpeg</t>
        </is>
      </c>
      <c r="F15566" t="inlineStr">
        <is>
          <t>北京市</t>
        </is>
      </c>
      <c r="G15566" t="inlineStr">
        <is>
          <t>北京市</t>
        </is>
      </c>
      <c r="H15566" t="inlineStr">
        <is>
          <t>北京市朝阳区广顺北大街16号院3号楼一层101内A131-1号</t>
        </is>
      </c>
      <c r="I15566" t="inlineStr">
        <is>
          <t>40.01042</t>
        </is>
      </c>
      <c r="J15566" t="inlineStr">
        <is>
          <t>116.468569</t>
        </is>
      </c>
      <c r="K15566" t="inlineStr">
        <is>
          <t>[{"sub_cat":"米粉面馆","parent_cat":"快餐便当"},{"sub_cat":"米粉面馆","parent_cat":"美食"},{"sub_cat":"简餐","parent_cat":"快餐便当"},{"sub_cat":"简餐","parent_cat":"美食"}]</t>
        </is>
      </c>
      <c r="L15566" t="inlineStr">
        <is>
          <t>否</t>
        </is>
      </c>
      <c r="M15566" t="inlineStr">
        <is>
          <t>否</t>
        </is>
      </c>
      <c r="N15566" t="inlineStr">
        <is>
          <t>15911037687</t>
        </is>
      </c>
      <c r="O15566" t="inlineStr">
        <is>
          <t>["10:00/21:00"]</t>
        </is>
      </c>
      <c r="P15566" t="inlineStr">
        <is>
          <t>65</t>
        </is>
      </c>
      <c r="Q15566" t="inlineStr">
        <is>
          <t>https://www.ele.me/shop/E7882192874189965608</t>
        </is>
      </c>
      <c r="R15566" t="inlineStr">
        <is>
          <t>4.8</t>
        </is>
      </c>
      <c r="S15566" t="inlineStr">
        <is>
          <t>4.8</t>
        </is>
      </c>
      <c r="T15566" t="inlineStr">
        <is>
          <t>4.8</t>
        </is>
      </c>
      <c r="U15566" t="inlineStr">
        <is>
          <t>12</t>
        </is>
      </c>
      <c r="V15566" t="inlineStr">
        <is>
          <t>[{"pid":"2060026323","desc":"满30减5，满60减8，满90减10","name":"自营销复杂满减活动","type":"减"},{"pid":"21524606587","desc":"特价商品4元起","name":"超值换购","type":"换"},{"pid":"2081224195","desc":"新用户下单立减17元","name":"新用户立减(不与其他活动共享)","type":"首"}]</t>
        </is>
      </c>
      <c r="W15566" t="inlineStr">
        <is>
          <t>[]</t>
        </is>
      </c>
      <c r="X15566" t="inlineStr">
        <is>
          <t/>
        </is>
      </c>
      <c r="Y15566" t="inlineStr">
        <is>
          <t>25</t>
        </is>
      </c>
      <c r="Z15566" t="inlineStr">
        <is>
          <t>20</t>
        </is>
      </c>
      <c r="AA15566" t="inlineStr">
        <is>
          <t>3</t>
        </is>
      </c>
      <c r="AB15566" t="inlineStr">
        <is>
          <t>[{"sid":"7","desc":"该商户食品安全已由国泰产险承担，食品安全有保障","name":"食安保"}]</t>
        </is>
      </c>
    </row>
    <row r="15567">
      <c r="A15567" t="inlineStr">
        <is>
          <t>2019-03-29 19:19:06</t>
        </is>
      </c>
      <c r="B15567" t="inlineStr">
        <is>
          <t>https://www.ele.me/shop/E9728942158690780337</t>
        </is>
      </c>
      <c r="C15567" t="inlineStr">
        <is>
          <t>E9728942158690780337</t>
        </is>
      </c>
      <c r="D15567" t="inlineStr">
        <is>
          <t>無介沙拉煎饼米线</t>
        </is>
      </c>
      <c r="E15567" t="inlineStr">
        <is>
          <t>https://fuss10.elemecdn.com/8/bf/c4cd3d2209bcfe3ddfc69515730a0jpeg.jpeg</t>
        </is>
      </c>
      <c r="F15567" t="inlineStr">
        <is>
          <t>北京市</t>
        </is>
      </c>
      <c r="G15567" t="inlineStr">
        <is>
          <t>北京市</t>
        </is>
      </c>
      <c r="H15567" t="inlineStr">
        <is>
          <t>北京市朝阳区广顺北大街16号院3号楼一层102内156号</t>
        </is>
      </c>
      <c r="I15567" t="inlineStr">
        <is>
          <t>40.010723</t>
        </is>
      </c>
      <c r="J15567" t="inlineStr">
        <is>
          <t>116.468441</t>
        </is>
      </c>
      <c r="K15567" t="inlineStr">
        <is>
          <t>[{"sub_cat":"米粉面馆","parent_cat":"快餐便当"},{"sub_cat":"米粉面馆","parent_cat":"美食"}]</t>
        </is>
      </c>
      <c r="L15567" t="inlineStr">
        <is>
          <t>否</t>
        </is>
      </c>
      <c r="M15567" t="inlineStr">
        <is>
          <t>否</t>
        </is>
      </c>
      <c r="N15567" t="inlineStr">
        <is>
          <t>15600780555 18600733819</t>
        </is>
      </c>
      <c r="O15567" t="inlineStr">
        <is>
          <t>["09:30/21:00"]</t>
        </is>
      </c>
      <c r="P15567" t="inlineStr">
        <is>
          <t>568</t>
        </is>
      </c>
      <c r="Q15567" t="inlineStr">
        <is>
          <t>https://www.ele.me/shop/E9728942158690780337</t>
        </is>
      </c>
      <c r="R15567" t="inlineStr">
        <is>
          <t>4.8</t>
        </is>
      </c>
      <c r="S15567" t="inlineStr">
        <is>
          <t>4.8</t>
        </is>
      </c>
      <c r="T15567" t="inlineStr">
        <is>
          <t>4.8</t>
        </is>
      </c>
      <c r="U15567" t="inlineStr">
        <is>
          <t>154</t>
        </is>
      </c>
      <c r="V15567" t="inlineStr">
        <is>
          <t>[{"pid":"21490094795","desc":"满26减5，满32减10，满54减20","name":"自营销复杂满减活动","type":"减"},{"pid":"2022611235","desc":"特价商品3.5元起","name":"超值换购","type":"换"}]</t>
        </is>
      </c>
      <c r="W15567" t="inlineStr">
        <is>
          <t>[]</t>
        </is>
      </c>
      <c r="X15567" t="inlineStr">
        <is>
          <t/>
        </is>
      </c>
      <c r="Y15567" t="inlineStr">
        <is>
          <t>24</t>
        </is>
      </c>
      <c r="Z15567" t="inlineStr">
        <is>
          <t>0</t>
        </is>
      </c>
      <c r="AA15567" t="inlineStr">
        <is>
          <t>3</t>
        </is>
      </c>
      <c r="AB15567" t="inlineStr">
        <is>
          <t>[{"sid":"7","desc":"该商户食品安全已由国泰产险承担，食品安全有保障","name":"食安保"}]</t>
        </is>
      </c>
    </row>
    <row r="15568">
      <c r="A15568" t="inlineStr">
        <is>
          <t>2019-03-29 19:19:04</t>
        </is>
      </c>
      <c r="B15568" t="inlineStr">
        <is>
          <t>https://www.ele.me/shop/E1886233217929000134</t>
        </is>
      </c>
      <c r="C15568" t="inlineStr">
        <is>
          <t>E1886233217929000134</t>
        </is>
      </c>
      <c r="D15568" t="inlineStr">
        <is>
          <t>乌巢比萨主义主题餐厅（合生广场店）</t>
        </is>
      </c>
      <c r="E15568" t="inlineStr">
        <is>
          <t>https://fuss10.elemecdn.com/b/5d/23084f0cf9dc6946d9c5416aeda50png.png</t>
        </is>
      </c>
      <c r="F15568" t="inlineStr">
        <is>
          <t>北京市</t>
        </is>
      </c>
      <c r="G15568" t="inlineStr">
        <is>
          <t>北京市</t>
        </is>
      </c>
      <c r="H15568" t="inlineStr">
        <is>
          <t>北京市丰台区果园8号楼6层601-6003</t>
        </is>
      </c>
      <c r="I15568" t="inlineStr">
        <is>
          <t>39.855217</t>
        </is>
      </c>
      <c r="J15568" t="inlineStr">
        <is>
          <t>116.398655</t>
        </is>
      </c>
      <c r="K15568" t="inlineStr">
        <is>
          <t>[{"sub_cat":"披萨意面","parent_cat":"异国料理"},{"sub_cat":"披萨意面","parent_cat":"美食"},{"sub_cat":"西餐","parent_cat":"异国料理"},{"sub_cat":"西餐","parent_cat":"美食"}]</t>
        </is>
      </c>
      <c r="L15568" t="inlineStr">
        <is>
          <t>否</t>
        </is>
      </c>
      <c r="M15568" t="inlineStr">
        <is>
          <t>是</t>
        </is>
      </c>
      <c r="N15568" t="inlineStr">
        <is>
          <t>010-53943115</t>
        </is>
      </c>
      <c r="O15568" t="inlineStr">
        <is>
          <t>["09:30/21:00"]</t>
        </is>
      </c>
      <c r="P15568" t="inlineStr">
        <is>
          <t>424</t>
        </is>
      </c>
      <c r="Q15568" t="inlineStr">
        <is>
          <t>https://www.ele.me/shop/E1886233217929000134</t>
        </is>
      </c>
      <c r="R15568" t="inlineStr">
        <is>
          <t>4.6</t>
        </is>
      </c>
      <c r="S15568" t="inlineStr">
        <is>
          <t>4.7</t>
        </is>
      </c>
      <c r="T15568" t="inlineStr">
        <is>
          <t>4.6</t>
        </is>
      </c>
      <c r="U15568" t="inlineStr">
        <is>
          <t>79</t>
        </is>
      </c>
      <c r="V15568" t="inlineStr">
        <is>
          <t>[{"pid":"2088025491","desc":"新用户下单立减17元","name":"新用户立减(不与其他活动共享)","type":"首"},{"pid":"21523501890","desc":"满20减12，满60减20","name":"乌巢比萨","type":"减"},{"pid":"21530752011","desc":"折扣商品5折起","name":"乌巢新年套餐","type":"折"},{"pid":"21491853827","desc":"特价商品9.9元起","name":"限时秒杀-9.9午餐","type":"折"}]</t>
        </is>
      </c>
      <c r="W15568" t="inlineStr">
        <is>
          <t>[]</t>
        </is>
      </c>
      <c r="X15568" t="inlineStr">
        <is>
          <t/>
        </is>
      </c>
      <c r="Y15568" t="inlineStr">
        <is>
          <t>39</t>
        </is>
      </c>
      <c r="Z15568" t="inlineStr">
        <is>
          <t>85</t>
        </is>
      </c>
      <c r="AA15568" t="inlineStr">
        <is>
          <t>7</t>
        </is>
      </c>
      <c r="AB15568" t="inlineStr">
        <is>
          <t>[{"sid":"10","desc":"商家原因导致订单取消，赔付代金券","name":"拒单赔"},{"sid":"4","desc":"该商家支持开发票，请在下单时填写好发票抬头","name":"开发票"}]</t>
        </is>
      </c>
    </row>
    <row r="15569">
      <c r="A15569" t="inlineStr">
        <is>
          <t>2019-03-29 19:19:01</t>
        </is>
      </c>
      <c r="B15569" t="inlineStr">
        <is>
          <t>https://www.ele.me/shop/E15264572772756645389</t>
        </is>
      </c>
      <c r="C15569" t="inlineStr">
        <is>
          <t>E15264572772756645389</t>
        </is>
      </c>
      <c r="D15569" t="inlineStr">
        <is>
          <t>胡同食堂</t>
        </is>
      </c>
      <c r="E15569" t="inlineStr">
        <is>
          <t>https://fuss10.elemecdn.com/8/0f/2b2976f768024d0cbb18f7ea05b1dpng.png</t>
        </is>
      </c>
      <c r="F15569" t="inlineStr">
        <is>
          <t>北京市</t>
        </is>
      </c>
      <c r="G15569" t="inlineStr">
        <is>
          <t>北京市</t>
        </is>
      </c>
      <c r="H15569" t="inlineStr">
        <is>
          <t>北京市朝阳区惠新西里一区2号楼1层2-3</t>
        </is>
      </c>
      <c r="I15569" t="inlineStr">
        <is>
          <t>39.981289</t>
        </is>
      </c>
      <c r="J15569" t="inlineStr">
        <is>
          <t>116.422858</t>
        </is>
      </c>
      <c r="K15569" t="inlineStr">
        <is>
          <t>[{"sub_cat":"简餐","parent_cat":"快餐便当"},{"sub_cat":"简餐","parent_cat":"美食"}]</t>
        </is>
      </c>
      <c r="L15569" t="inlineStr">
        <is>
          <t>否</t>
        </is>
      </c>
      <c r="M15569" t="inlineStr">
        <is>
          <t>否</t>
        </is>
      </c>
      <c r="N15569" t="inlineStr">
        <is>
          <t>13681259387</t>
        </is>
      </c>
      <c r="O15569" t="inlineStr">
        <is>
          <t>["09:30/21:00"]</t>
        </is>
      </c>
      <c r="P15569" t="inlineStr">
        <is>
          <t>1654</t>
        </is>
      </c>
      <c r="Q15569" t="inlineStr">
        <is>
          <t>https://www.ele.me/shop/E15264572772756645389</t>
        </is>
      </c>
      <c r="R15569" t="inlineStr">
        <is>
          <t>4.6</t>
        </is>
      </c>
      <c r="S15569" t="inlineStr">
        <is>
          <t>4.7</t>
        </is>
      </c>
      <c r="T15569" t="inlineStr">
        <is>
          <t>4.6</t>
        </is>
      </c>
      <c r="U15569" t="inlineStr">
        <is>
          <t>360</t>
        </is>
      </c>
      <c r="V15569" t="inlineStr">
        <is>
          <t>[{"pid":"2106714226","desc":"满25减15，满40减19，满80减35，满128减55","name":"胡同食堂","type":"减"},{"pid":"21514666563","desc":"折扣商品5折起","name":"超会特价5折起","type":"折"},{"pid":"786393954","desc":"本店新用户立减1元","name":"门店新客立减","type":"新"},{"pid":"2129668083","desc":"特价商品0.1元起","name":"单品定价","type":"特"}]</t>
        </is>
      </c>
      <c r="W15569" t="inlineStr">
        <is>
          <t>[]</t>
        </is>
      </c>
      <c r="X15569" t="inlineStr">
        <is>
          <t/>
        </is>
      </c>
      <c r="Y15569" t="inlineStr">
        <is>
          <t>26</t>
        </is>
      </c>
      <c r="Z15569" t="inlineStr">
        <is>
          <t>20</t>
        </is>
      </c>
      <c r="AA15569" t="inlineStr">
        <is>
          <t>1</t>
        </is>
      </c>
      <c r="AB15569" t="inlineStr">
        <is>
          <t>[{"sid":"10","desc":"商家原因导致订单取消，赔付代金券","name":"拒单赔"},{"sid":"7","desc":"该商户食品安全已由国泰产险承担，食品安全有保障","name":"食安保"}]</t>
        </is>
      </c>
    </row>
    <row r="15570">
      <c r="A15570" t="inlineStr">
        <is>
          <t>2019-03-29 19:19:01</t>
        </is>
      </c>
      <c r="B15570" t="inlineStr">
        <is>
          <t>https://www.ele.me/shop/E390667414160563161</t>
        </is>
      </c>
      <c r="C15570" t="inlineStr">
        <is>
          <t>E390667414160563161</t>
        </is>
      </c>
      <c r="D15570" t="inlineStr">
        <is>
          <t>二三九品手工水饺(福海店)</t>
        </is>
      </c>
      <c r="E15570" t="inlineStr">
        <is>
          <t>https://fuss10.elemecdn.com/6/25/35d6be97a57b3096e2b943f31576ajpeg.jpeg</t>
        </is>
      </c>
      <c r="F15570" t="inlineStr">
        <is>
          <t>北京市</t>
        </is>
      </c>
      <c r="G15570" t="inlineStr">
        <is>
          <t>北京市</t>
        </is>
      </c>
      <c r="H15570" t="inlineStr">
        <is>
          <t>北京市丰台区南苑路5号九层9666</t>
        </is>
      </c>
      <c r="I15570" t="inlineStr">
        <is>
          <t>39.854497</t>
        </is>
      </c>
      <c r="J15570" t="inlineStr">
        <is>
          <t>116.399024</t>
        </is>
      </c>
      <c r="K15570" t="inlineStr">
        <is>
          <t>[{"sub_cat":"饺子馄饨","parent_cat":"快餐便当"},{"sub_cat":"饺子馄饨","parent_cat":"美食"}]</t>
        </is>
      </c>
      <c r="L15570" t="inlineStr">
        <is>
          <t>否</t>
        </is>
      </c>
      <c r="M15570" t="inlineStr">
        <is>
          <t>否</t>
        </is>
      </c>
      <c r="N15570" t="inlineStr">
        <is>
          <t>010-87279678 010-87289789</t>
        </is>
      </c>
      <c r="O15570" t="inlineStr">
        <is>
          <t>["10:20/20:35"]</t>
        </is>
      </c>
      <c r="P15570" t="inlineStr">
        <is>
          <t>58</t>
        </is>
      </c>
      <c r="Q15570" t="inlineStr">
        <is>
          <t>https://www.ele.me/shop/E390667414160563161</t>
        </is>
      </c>
      <c r="R15570" t="inlineStr">
        <is>
          <t>4.7</t>
        </is>
      </c>
      <c r="S15570" t="inlineStr">
        <is>
          <t>5.0</t>
        </is>
      </c>
      <c r="T15570" t="inlineStr">
        <is>
          <t>4.8</t>
        </is>
      </c>
      <c r="U15570" t="inlineStr">
        <is>
          <t>5</t>
        </is>
      </c>
      <c r="V15570" t="inlineStr">
        <is>
          <t>[{"pid":"2081315139","desc":"新用户下单立减17元","name":"新用户立减(不与其他活动共享)","type":"首"},{"pid":"1701818433","desc":"满30减3，满50减5","name":"满减活动","type":"减"}]</t>
        </is>
      </c>
      <c r="W15570" t="inlineStr">
        <is>
          <t>[]</t>
        </is>
      </c>
      <c r="X15570" t="inlineStr">
        <is>
          <t>蜂鸟专送</t>
        </is>
      </c>
      <c r="Y15570" t="inlineStr">
        <is>
          <t>28</t>
        </is>
      </c>
      <c r="Z15570" t="inlineStr">
        <is>
          <t>20</t>
        </is>
      </c>
      <c r="AA15570" t="inlineStr">
        <is>
          <t>5</t>
        </is>
      </c>
      <c r="AB15570" t="inlineStr">
        <is>
          <t>[{"sid":"7","desc":"该商户食品安全已由国泰产险承担，食品安全有保障","name":"食安保"}]</t>
        </is>
      </c>
    </row>
    <row r="15571">
      <c r="A15571" t="inlineStr">
        <is>
          <t>2019-03-29 19:19:00</t>
        </is>
      </c>
      <c r="B15571" t="inlineStr">
        <is>
          <t>https://www.ele.me/shop/E4319777886340817628</t>
        </is>
      </c>
      <c r="C15571" t="inlineStr">
        <is>
          <t>E4319777886340817628</t>
        </is>
      </c>
      <c r="D15571" t="inlineStr">
        <is>
          <t>旺客隆惠新便利店(惠新里店)</t>
        </is>
      </c>
      <c r="E15571" t="inlineStr">
        <is>
          <t>https://fuss10.elemecdn.com/1/e7/275c6e484784954e4eb0144acee57jpeg.jpeg</t>
        </is>
      </c>
      <c r="F15571" t="inlineStr">
        <is>
          <t>北京市</t>
        </is>
      </c>
      <c r="G15571" t="inlineStr">
        <is>
          <t>北京市</t>
        </is>
      </c>
      <c r="H15571" t="inlineStr">
        <is>
          <t>北京市朝阳区惠新西里1区3.4楼及院内平房</t>
        </is>
      </c>
      <c r="I15571" t="inlineStr">
        <is>
          <t>39.981289</t>
        </is>
      </c>
      <c r="J15571" t="inlineStr">
        <is>
          <t>116.422858</t>
        </is>
      </c>
      <c r="K15571" t="inlineStr">
        <is>
          <t>[{"sub_cat":"大型超市","parent_cat":"商店超市"},{"sub_cat":"便利店","parent_cat":"商店超市"}]</t>
        </is>
      </c>
      <c r="L15571" t="inlineStr">
        <is>
          <t>否</t>
        </is>
      </c>
      <c r="M15571" t="inlineStr">
        <is>
          <t>否</t>
        </is>
      </c>
      <c r="N15571" t="inlineStr">
        <is>
          <t>010-64927349</t>
        </is>
      </c>
      <c r="O15571" t="inlineStr">
        <is>
          <t>["07:00/23:00"]</t>
        </is>
      </c>
      <c r="P15571" t="inlineStr">
        <is>
          <t>99</t>
        </is>
      </c>
      <c r="Q15571" t="inlineStr">
        <is>
          <t>https://www.ele.me/shop/E4319777886340817628</t>
        </is>
      </c>
      <c r="R15571" t="inlineStr">
        <is>
          <t>4.8</t>
        </is>
      </c>
      <c r="S15571" t="inlineStr">
        <is>
          <t/>
        </is>
      </c>
      <c r="T15571" t="inlineStr">
        <is>
          <t/>
        </is>
      </c>
      <c r="U15571" t="inlineStr">
        <is>
          <t>26</t>
        </is>
      </c>
      <c r="V15571" t="inlineStr">
        <is>
          <t>[{"pid":"21526359674","desc":"满49减4，满69减8，满89减10","name":"49减4、69减8","type":"减"},{"pid":"2082238555","desc":"新用户下单立减15元","name":"新用户立减(不与其他活动共享)","type":"首"}]</t>
        </is>
      </c>
      <c r="W15571" t="inlineStr">
        <is>
          <t>[]</t>
        </is>
      </c>
      <c r="X15571" t="inlineStr">
        <is>
          <t>蜂鸟专送</t>
        </is>
      </c>
      <c r="Y15571" t="inlineStr">
        <is>
          <t>20</t>
        </is>
      </c>
      <c r="Z15571" t="inlineStr">
        <is>
          <t>20</t>
        </is>
      </c>
      <c r="AA15571" t="inlineStr">
        <is>
          <t>5</t>
        </is>
      </c>
      <c r="AB15571" t="inlineStr">
        <is>
          <t>[{"sid":"7","desc":"该商户食品安全已由国泰产险承担，食品安全有保障","name":"食安保"}]</t>
        </is>
      </c>
    </row>
    <row r="15572">
      <c r="A15572" t="inlineStr">
        <is>
          <t>2019-03-29 19:18:53</t>
        </is>
      </c>
      <c r="B15572" t="inlineStr">
        <is>
          <t>https://www.ele.me/shop/E7304191566200897793</t>
        </is>
      </c>
      <c r="C15572" t="inlineStr">
        <is>
          <t>E7304191566200897793</t>
        </is>
      </c>
      <c r="D15572" t="inlineStr">
        <is>
          <t>山茶云南菜（永安里店）</t>
        </is>
      </c>
      <c r="E15572" t="inlineStr">
        <is>
          <t>https://fuss10.elemecdn.com/c/21/68ee5798dbae032c617680003fa75png.png</t>
        </is>
      </c>
      <c r="F15572" t="inlineStr">
        <is>
          <t>北京市</t>
        </is>
      </c>
      <c r="G15572" t="inlineStr">
        <is>
          <t>北京市</t>
        </is>
      </c>
      <c r="H15572" t="inlineStr">
        <is>
          <t>北京市朝阳区建国门外永安里中街25号</t>
        </is>
      </c>
      <c r="I15572" t="inlineStr">
        <is>
          <t>39.90426</t>
        </is>
      </c>
      <c r="J15572" t="inlineStr">
        <is>
          <t>116.44808</t>
        </is>
      </c>
      <c r="K15572" t="inlineStr">
        <is>
          <t>[{"sub_cat":"云南菜","parent_cat":"特色菜系"},{"sub_cat":"云南菜","parent_cat":"美食"}]</t>
        </is>
      </c>
      <c r="L15572" t="inlineStr">
        <is>
          <t>否</t>
        </is>
      </c>
      <c r="M15572" t="inlineStr">
        <is>
          <t>否</t>
        </is>
      </c>
      <c r="N15572" t="inlineStr">
        <is>
          <t>67751932</t>
        </is>
      </c>
      <c r="O15572" t="inlineStr">
        <is>
          <t>["10:00/21:00"]</t>
        </is>
      </c>
      <c r="P15572" t="inlineStr">
        <is>
          <t>132</t>
        </is>
      </c>
      <c r="Q15572" t="inlineStr">
        <is>
          <t>https://www.ele.me/shop/E7304191566200897793</t>
        </is>
      </c>
      <c r="R15572" t="inlineStr">
        <is>
          <t>4.5</t>
        </is>
      </c>
      <c r="S15572" t="inlineStr">
        <is>
          <t/>
        </is>
      </c>
      <c r="T15572" t="inlineStr">
        <is>
          <t/>
        </is>
      </c>
      <c r="U15572" t="inlineStr">
        <is>
          <t>31</t>
        </is>
      </c>
      <c r="V15572" t="inlineStr">
        <is>
          <t>[{"pid":"1925290779","desc":"满38减3，满68减6，满100减8","name":"自营销复杂满减活动","type":"减"},{"pid":"1914075098","desc":"特价商品1.5元起","name":"单品定价","type":"特"},{"pid":"21477451339","desc":"新用户下单立减26元","name":"北京26-16","type":"首"}]</t>
        </is>
      </c>
      <c r="W15572" t="inlineStr">
        <is>
          <t>[]</t>
        </is>
      </c>
      <c r="X15572" t="inlineStr">
        <is>
          <t>蜂鸟专送</t>
        </is>
      </c>
      <c r="Y15572" t="inlineStr">
        <is>
          <t>20</t>
        </is>
      </c>
      <c r="Z15572" t="inlineStr">
        <is>
          <t>20</t>
        </is>
      </c>
      <c r="AA15572" t="inlineStr">
        <is>
          <t>4</t>
        </is>
      </c>
      <c r="AB15572" t="inlineStr">
        <is>
          <t>[]</t>
        </is>
      </c>
    </row>
    <row r="15573">
      <c r="A15573" t="inlineStr">
        <is>
          <t>2019-03-29 19:18:53</t>
        </is>
      </c>
      <c r="B15573" t="inlineStr">
        <is>
          <t>https://www.ele.me/shop/E2207367594355034001</t>
        </is>
      </c>
      <c r="C15573" t="inlineStr">
        <is>
          <t>E2207367594355034001</t>
        </is>
      </c>
      <c r="D15573" t="inlineStr">
        <is>
          <t>管记麻辣拌(第4号档口振坤美食城店)</t>
        </is>
      </c>
      <c r="E15573" t="inlineStr">
        <is>
          <t>https://fuss10.elemecdn.com/8/92/ee1527df85135ca6aaa10bb22d045jpeg.jpeg</t>
        </is>
      </c>
      <c r="F15573" t="inlineStr">
        <is>
          <t>北京市</t>
        </is>
      </c>
      <c r="G15573" t="inlineStr">
        <is>
          <t>北京市</t>
        </is>
      </c>
      <c r="H15573" t="inlineStr">
        <is>
          <t>北京市西城区太平街路6号6幢二层219</t>
        </is>
      </c>
      <c r="I15573" t="inlineStr">
        <is>
          <t>39.87976</t>
        </is>
      </c>
      <c r="J15573" t="inlineStr">
        <is>
          <t>116.387756</t>
        </is>
      </c>
      <c r="K15573" t="inlineStr">
        <is>
          <t>[{"sub_cat":"麻辣烫","parent_cat":"快餐便当"},{"sub_cat":"麻辣烫","parent_cat":"美食"}]</t>
        </is>
      </c>
      <c r="L15573" t="inlineStr">
        <is>
          <t>否</t>
        </is>
      </c>
      <c r="M15573" t="inlineStr">
        <is>
          <t>否</t>
        </is>
      </c>
      <c r="N15573" t="inlineStr">
        <is>
          <t>13701388545</t>
        </is>
      </c>
      <c r="O15573" t="inlineStr">
        <is>
          <t>["09:50/20:10"]</t>
        </is>
      </c>
      <c r="P15573" t="inlineStr">
        <is>
          <t>1670</t>
        </is>
      </c>
      <c r="Q15573" t="inlineStr">
        <is>
          <t>https://www.ele.me/shop/E2207367594355034001</t>
        </is>
      </c>
      <c r="R15573" t="inlineStr">
        <is>
          <t>4.7</t>
        </is>
      </c>
      <c r="S15573" t="inlineStr">
        <is>
          <t/>
        </is>
      </c>
      <c r="T15573" t="inlineStr">
        <is>
          <t/>
        </is>
      </c>
      <c r="U15573" t="inlineStr">
        <is>
          <t>1561</t>
        </is>
      </c>
      <c r="V15573" t="inlineStr">
        <is>
          <t>[{"pid":"21504279802","desc":"满10减6，满29减10，满39减13，满59减14，满99减25","name":"满减活动","type":"减"},{"pid":"2122839155","desc":"特价商品1元起","name":"新客1元吃大牌","type":"特"}]</t>
        </is>
      </c>
      <c r="W15573" t="inlineStr">
        <is>
          <t>[]</t>
        </is>
      </c>
      <c r="X15573" t="inlineStr">
        <is>
          <t/>
        </is>
      </c>
      <c r="Y15573" t="inlineStr">
        <is>
          <t>25</t>
        </is>
      </c>
      <c r="Z15573" t="inlineStr">
        <is>
          <t>20</t>
        </is>
      </c>
      <c r="AA15573" t="inlineStr">
        <is>
          <t>1</t>
        </is>
      </c>
      <c r="AB15573" t="inlineStr">
        <is>
          <t>[{"sid":"10","desc":"商家原因导致订单取消，赔付代金券","name":"拒单赔"},{"sid":"7","desc":"该商户食品安全已由国泰产险承担，食品安全有保障","name":"食安保"}]</t>
        </is>
      </c>
    </row>
    <row r="15574">
      <c r="A15574" t="inlineStr">
        <is>
          <t>2019-03-29 19:18:51</t>
        </is>
      </c>
      <c r="B15574" t="inlineStr">
        <is>
          <t>https://www.ele.me/shop/E4332225192018027902</t>
        </is>
      </c>
      <c r="C15574" t="inlineStr">
        <is>
          <t>E4332225192018027902</t>
        </is>
      </c>
      <c r="D15574" t="inlineStr">
        <is>
          <t>福兴园烩面</t>
        </is>
      </c>
      <c r="E15574" t="inlineStr">
        <is>
          <t>https://fuss10.elemecdn.com/f/c2/03360ca2ad40bc589daec15700f38jpeg.jpeg</t>
        </is>
      </c>
      <c r="F15574" t="inlineStr">
        <is>
          <t>北京市</t>
        </is>
      </c>
      <c r="G15574" t="inlineStr">
        <is>
          <t>北京市</t>
        </is>
      </c>
      <c r="H15574" t="inlineStr">
        <is>
          <t>北京市朝阳区惠新西街一区5号楼及平房（2号平房）</t>
        </is>
      </c>
      <c r="I15574" t="inlineStr">
        <is>
          <t>39.979933</t>
        </is>
      </c>
      <c r="J15574" t="inlineStr">
        <is>
          <t>116.420747</t>
        </is>
      </c>
      <c r="K15574" t="inlineStr">
        <is>
          <t>[{"sub_cat":"其他菜系","parent_cat":"特色菜系"},{"sub_cat":"其他菜系","parent_cat":"美食"}]</t>
        </is>
      </c>
      <c r="L15574" t="inlineStr">
        <is>
          <t>否</t>
        </is>
      </c>
      <c r="M15574" t="inlineStr">
        <is>
          <t>否</t>
        </is>
      </c>
      <c r="N15574" t="inlineStr">
        <is>
          <t>13520628762</t>
        </is>
      </c>
      <c r="O15574" t="inlineStr">
        <is>
          <t>["11:00/21:45"]</t>
        </is>
      </c>
      <c r="P15574" t="inlineStr">
        <is>
          <t>51</t>
        </is>
      </c>
      <c r="Q15574" t="inlineStr">
        <is>
          <t>https://www.ele.me/shop/E4332225192018027902</t>
        </is>
      </c>
      <c r="R15574" t="inlineStr">
        <is>
          <t>4</t>
        </is>
      </c>
      <c r="S15574" t="inlineStr">
        <is>
          <t/>
        </is>
      </c>
      <c r="T15574" t="inlineStr">
        <is>
          <t/>
        </is>
      </c>
      <c r="U15574" t="inlineStr">
        <is>
          <t>3</t>
        </is>
      </c>
      <c r="V15574" t="inlineStr">
        <is>
          <t>[{"pid":"2106025267","desc":"满30减2，满60减4","name":"自营销复杂满减活动","type":"减"},{"pid":"1736897065","desc":"折扣商品9.9折起","name":"单品折扣","type":"折"}]</t>
        </is>
      </c>
      <c r="W15574" t="inlineStr">
        <is>
          <t>[]</t>
        </is>
      </c>
      <c r="X15574" t="inlineStr">
        <is>
          <t/>
        </is>
      </c>
      <c r="Y15574" t="inlineStr">
        <is>
          <t>26</t>
        </is>
      </c>
      <c r="Z15574" t="inlineStr">
        <is>
          <t>20</t>
        </is>
      </c>
      <c r="AA15574" t="inlineStr">
        <is>
          <t>3</t>
        </is>
      </c>
      <c r="AB15574" t="inlineStr">
        <is>
          <t>[{"sid":"7","desc":"该商户食品安全已由国泰产险承担，食品安全有保障","name":"食安保"}]</t>
        </is>
      </c>
    </row>
    <row r="15575">
      <c r="A15575" t="inlineStr">
        <is>
          <t>2019-03-29 19:18:51</t>
        </is>
      </c>
      <c r="B15575" t="inlineStr">
        <is>
          <t>https://www.ele.me/shop/E14124041828915309754</t>
        </is>
      </c>
      <c r="C15575" t="inlineStr">
        <is>
          <t>E14124041828915309754</t>
        </is>
      </c>
      <c r="D15575" t="inlineStr">
        <is>
          <t>他舅家肉夹馍(陶然亭店)</t>
        </is>
      </c>
      <c r="E15575" t="inlineStr">
        <is>
          <t>https://fuss10.elemecdn.com/5/49/1619a4c36639c18fac3e3ff91c2a6png.png</t>
        </is>
      </c>
      <c r="F15575" t="inlineStr">
        <is>
          <t>北京市</t>
        </is>
      </c>
      <c r="G15575" t="inlineStr">
        <is>
          <t>北京市</t>
        </is>
      </c>
      <c r="H15575" t="inlineStr">
        <is>
          <t>北京市西城区太平街6号6幢一层1434-F1-006</t>
        </is>
      </c>
      <c r="I15575" t="inlineStr">
        <is>
          <t>39.87976</t>
        </is>
      </c>
      <c r="J15575" t="inlineStr">
        <is>
          <t>116.387756</t>
        </is>
      </c>
      <c r="K15575" t="inlineStr">
        <is>
          <t>[{"sub_cat":"米粉面馆","parent_cat":"快餐便当"},{"sub_cat":"米粉面馆","parent_cat":"美食"},{"sub_cat":"简餐","parent_cat":"快餐便当"},{"sub_cat":"简餐","parent_cat":"美食"}]</t>
        </is>
      </c>
      <c r="L15575" t="inlineStr">
        <is>
          <t>否</t>
        </is>
      </c>
      <c r="M15575" t="inlineStr">
        <is>
          <t>否</t>
        </is>
      </c>
      <c r="N15575" t="inlineStr">
        <is>
          <t>18310386735</t>
        </is>
      </c>
      <c r="O15575" t="inlineStr">
        <is>
          <t>["10:00/21:00"]</t>
        </is>
      </c>
      <c r="P15575" t="inlineStr">
        <is>
          <t>283</t>
        </is>
      </c>
      <c r="Q15575" t="inlineStr">
        <is>
          <t>https://www.ele.me/shop/E14124041828915309754</t>
        </is>
      </c>
      <c r="R15575" t="inlineStr">
        <is>
          <t>4.5</t>
        </is>
      </c>
      <c r="S15575" t="inlineStr">
        <is>
          <t>4.6</t>
        </is>
      </c>
      <c r="T15575" t="inlineStr">
        <is>
          <t>4.5</t>
        </is>
      </c>
      <c r="U15575" t="inlineStr">
        <is>
          <t>87</t>
        </is>
      </c>
      <c r="V15575" t="inlineStr">
        <is>
          <t>[{"pid":"2095078859","desc":"满25减12，满40减20，满60减31","name":"自营销复杂满减活动","type":"减"},{"pid":"21517356811","desc":"折扣商品4.8折起","name":"单品折扣","type":"折"},{"pid":"21501589843","desc":"特价商品5元起","name":"超值换购","type":"换"}]</t>
        </is>
      </c>
      <c r="W15575" t="inlineStr">
        <is>
          <t>[]</t>
        </is>
      </c>
      <c r="X15575" t="inlineStr">
        <is>
          <t>蜂鸟专送</t>
        </is>
      </c>
      <c r="Y15575" t="inlineStr">
        <is>
          <t>20</t>
        </is>
      </c>
      <c r="Z15575" t="inlineStr">
        <is>
          <t>20</t>
        </is>
      </c>
      <c r="AA15575" t="inlineStr">
        <is>
          <t>5</t>
        </is>
      </c>
      <c r="AB15575" t="inlineStr">
        <is>
          <t>[{"sid":"10","desc":"商家原因导致订单取消，赔付代金券","name":"拒单赔"},{"sid":"7","desc":"该商户食品安全已由国泰产险承担，食品安全有保障","name":"食安保"}]</t>
        </is>
      </c>
    </row>
    <row r="15576">
      <c r="A15576" t="inlineStr">
        <is>
          <t>2019-03-29 19:18:44</t>
        </is>
      </c>
      <c r="B15576" t="inlineStr">
        <is>
          <t>https://www.ele.me/shop/E14196259791898398219</t>
        </is>
      </c>
      <c r="C15576" t="inlineStr">
        <is>
          <t>E14196259791898398219</t>
        </is>
      </c>
      <c r="D15576" t="inlineStr">
        <is>
          <t>京味人家（安贞）</t>
        </is>
      </c>
      <c r="E15576" t="inlineStr">
        <is>
          <t>https://fuss10.elemecdn.com/8/88/b58d094e71c55b6d9830091dcc11ajpeg.jpeg</t>
        </is>
      </c>
      <c r="F15576" t="inlineStr">
        <is>
          <t>北京市</t>
        </is>
      </c>
      <c r="G15576" t="inlineStr">
        <is>
          <t>北京市</t>
        </is>
      </c>
      <c r="H15576" t="inlineStr">
        <is>
          <t>北京市朝阳区惠新里224号楼东头营业用房</t>
        </is>
      </c>
      <c r="I15576" t="inlineStr">
        <is>
          <t>39.981834</t>
        </is>
      </c>
      <c r="J15576" t="inlineStr">
        <is>
          <t>116.417841</t>
        </is>
      </c>
      <c r="K15576" t="inlineStr">
        <is>
          <t>[{"sub_cat":"其他菜系","parent_cat":"特色菜系"},{"sub_cat":"其他菜系","parent_cat":"美食"}]</t>
        </is>
      </c>
      <c r="L15576" t="inlineStr">
        <is>
          <t>否</t>
        </is>
      </c>
      <c r="M15576" t="inlineStr">
        <is>
          <t>否</t>
        </is>
      </c>
      <c r="N15576" t="inlineStr">
        <is>
          <t>010-64898703</t>
        </is>
      </c>
      <c r="O15576" t="inlineStr">
        <is>
          <t>["10:00/21:00"]</t>
        </is>
      </c>
      <c r="P15576" t="inlineStr">
        <is>
          <t>144</t>
        </is>
      </c>
      <c r="Q15576" t="inlineStr">
        <is>
          <t>https://www.ele.me/shop/E14196259791898398219</t>
        </is>
      </c>
      <c r="R15576" t="inlineStr">
        <is>
          <t>4.9</t>
        </is>
      </c>
      <c r="S15576" t="inlineStr">
        <is>
          <t/>
        </is>
      </c>
      <c r="T15576" t="inlineStr">
        <is>
          <t/>
        </is>
      </c>
      <c r="U15576" t="inlineStr">
        <is>
          <t>123</t>
        </is>
      </c>
      <c r="V15576" t="inlineStr">
        <is>
          <t>[{"pid":"2128170795","desc":"满30减5，满60减10，满100减20，满200减30","name":"自营销复杂满减活动","type":"减"},{"pid":"21491597515","desc":"特价商品9.9元起","name":"限时秒杀-9.9晚餐","type":"折"},{"pid":"1736961089","desc":"折扣商品9.9折起","name":"单品折扣","type":"折"}]</t>
        </is>
      </c>
      <c r="W15576" t="inlineStr">
        <is>
          <t>[]</t>
        </is>
      </c>
      <c r="X15576" t="inlineStr">
        <is>
          <t>蜂鸟专送</t>
        </is>
      </c>
      <c r="Y15576" t="inlineStr">
        <is>
          <t>22</t>
        </is>
      </c>
      <c r="Z15576" t="inlineStr">
        <is>
          <t>20</t>
        </is>
      </c>
      <c r="AA15576" t="inlineStr">
        <is>
          <t>5</t>
        </is>
      </c>
      <c r="AB15576" t="inlineStr">
        <is>
          <t>[{"sid":"4","desc":"该商家支持开发票，请在下单时填写好发票抬头","name":"开发票"}]</t>
        </is>
      </c>
    </row>
    <row r="15577">
      <c r="A15577" t="inlineStr">
        <is>
          <t>2019-03-29 19:18:40</t>
        </is>
      </c>
      <c r="B15577" t="inlineStr">
        <is>
          <t>https://www.ele.me/shop/E9121603788518585753</t>
        </is>
      </c>
      <c r="C15577" t="inlineStr">
        <is>
          <t>E9121603788518585753</t>
        </is>
      </c>
      <c r="D15577" t="inlineStr">
        <is>
          <t>独一味久久鸭(小屯路店)</t>
        </is>
      </c>
      <c r="E15577" t="inlineStr">
        <is>
          <t>https://fuss10.elemecdn.com/6/8e/1fdd53fa0d491d504b000b3968f1bjpeg.jpeg</t>
        </is>
      </c>
      <c r="F15577" t="inlineStr">
        <is>
          <t>北京市</t>
        </is>
      </c>
      <c r="G15577" t="inlineStr">
        <is>
          <t>北京市</t>
        </is>
      </c>
      <c r="H15577" t="inlineStr">
        <is>
          <t>北京市丰台区小屯路4号-10</t>
        </is>
      </c>
      <c r="I15577" t="inlineStr">
        <is>
          <t>39.893109</t>
        </is>
      </c>
      <c r="J15577" t="inlineStr">
        <is>
          <t>116.253903</t>
        </is>
      </c>
      <c r="K15577" t="inlineStr">
        <is>
          <t>[]</t>
        </is>
      </c>
      <c r="L15577" t="inlineStr">
        <is>
          <t>否</t>
        </is>
      </c>
      <c r="M15577" t="inlineStr">
        <is>
          <t>否</t>
        </is>
      </c>
      <c r="N15577" t="inlineStr">
        <is>
          <t>18515992444</t>
        </is>
      </c>
      <c r="O15577" t="inlineStr">
        <is>
          <t>["10:30/03:00"]</t>
        </is>
      </c>
      <c r="P15577" t="inlineStr">
        <is>
          <t>232</t>
        </is>
      </c>
      <c r="Q15577" t="inlineStr">
        <is>
          <t>https://www.ele.me/shop/E9121603788518585753</t>
        </is>
      </c>
      <c r="R15577" t="inlineStr">
        <is>
          <t>4.8</t>
        </is>
      </c>
      <c r="S15577" t="inlineStr">
        <is>
          <t/>
        </is>
      </c>
      <c r="T15577" t="inlineStr">
        <is>
          <t/>
        </is>
      </c>
      <c r="U15577" t="inlineStr">
        <is>
          <t>125</t>
        </is>
      </c>
      <c r="V15577" t="inlineStr">
        <is>
          <t>[{"pid":"2079528683","desc":"新用户下单立减15元","name":"新用户立减(不与其他活动共享)","type":"首"},{"pid":"21526957083","desc":"满59减5，满99减9","name":"北京卤味59-599-9","type":"减"}]</t>
        </is>
      </c>
      <c r="W15577" t="inlineStr">
        <is>
          <t>[]</t>
        </is>
      </c>
      <c r="X15577" t="inlineStr">
        <is>
          <t/>
        </is>
      </c>
      <c r="Y15577" t="inlineStr">
        <is>
          <t>22</t>
        </is>
      </c>
      <c r="Z15577" t="inlineStr">
        <is>
          <t>20</t>
        </is>
      </c>
      <c r="AA15577" t="inlineStr">
        <is>
          <t>5</t>
        </is>
      </c>
      <c r="AB15577" t="inlineStr">
        <is>
          <t>[{"sid":"7","desc":"该商户食品安全已由国泰产险承担，食品安全有保障","name":"食安保"}]</t>
        </is>
      </c>
    </row>
    <row r="15578">
      <c r="A15578" t="inlineStr">
        <is>
          <t>2019-03-29 19:18:40</t>
        </is>
      </c>
      <c r="B15578" t="inlineStr">
        <is>
          <t>https://www.ele.me/shop/E4139139963319343567</t>
        </is>
      </c>
      <c r="C15578" t="inlineStr">
        <is>
          <t>E4139139963319343567</t>
        </is>
      </c>
      <c r="D15578" t="inlineStr">
        <is>
          <t>超市发（小屯路店）</t>
        </is>
      </c>
      <c r="E15578" t="inlineStr">
        <is>
          <t>https://fuss10.elemecdn.com/1/53/81c8c23d4fa1ff6a01e127cf5664bpng.png</t>
        </is>
      </c>
      <c r="F15578" t="inlineStr">
        <is>
          <t>北京市</t>
        </is>
      </c>
      <c r="G15578" t="inlineStr">
        <is>
          <t>北京市</t>
        </is>
      </c>
      <c r="H15578" t="inlineStr">
        <is>
          <t>北京市丰台区小屯路2号5号楼1层2-11号</t>
        </is>
      </c>
      <c r="I15578" t="inlineStr">
        <is>
          <t>39.893466</t>
        </is>
      </c>
      <c r="J15578" t="inlineStr">
        <is>
          <t>116.253706</t>
        </is>
      </c>
      <c r="K15578" t="inlineStr">
        <is>
          <t>[{"sub_cat":"大型超市","parent_cat":"商店超市"}]</t>
        </is>
      </c>
      <c r="L15578" t="inlineStr">
        <is>
          <t>否</t>
        </is>
      </c>
      <c r="M15578" t="inlineStr">
        <is>
          <t>否</t>
        </is>
      </c>
      <c r="N15578" t="inlineStr">
        <is>
          <t>18410408900 13718193882</t>
        </is>
      </c>
      <c r="O15578" t="inlineStr">
        <is>
          <t>["08:30/22:50"]</t>
        </is>
      </c>
      <c r="P15578" t="inlineStr">
        <is>
          <t>230</t>
        </is>
      </c>
      <c r="Q15578" t="inlineStr">
        <is>
          <t>https://www.ele.me/shop/E4139139963319343567</t>
        </is>
      </c>
      <c r="R15578" t="inlineStr">
        <is>
          <t>4.8</t>
        </is>
      </c>
      <c r="S15578" t="inlineStr">
        <is>
          <t/>
        </is>
      </c>
      <c r="T15578" t="inlineStr">
        <is>
          <t/>
        </is>
      </c>
      <c r="U15578" t="inlineStr">
        <is>
          <t>118</t>
        </is>
      </c>
      <c r="V15578" t="inlineStr">
        <is>
          <t>[{"pid":"2082190763","desc":"新用户下单立减15元","name":"新用户立减(不与其他活动共享)","type":"首"},{"pid":"21526015018","desc":"满39减5，满59减7，满79减10","name":"39减5、59减7","type":"减"},{"pid":"1317178481","desc":"特价商品1元起","name":"单品定价","type":"特"}]</t>
        </is>
      </c>
      <c r="W15578" t="inlineStr">
        <is>
          <t>[]</t>
        </is>
      </c>
      <c r="X15578" t="inlineStr">
        <is>
          <t/>
        </is>
      </c>
      <c r="Y15578" t="inlineStr">
        <is>
          <t>23</t>
        </is>
      </c>
      <c r="Z15578" t="inlineStr">
        <is>
          <t>20</t>
        </is>
      </c>
      <c r="AA15578" t="inlineStr">
        <is>
          <t>5</t>
        </is>
      </c>
      <c r="AB15578" t="inlineStr">
        <is>
          <t>[{"sid":"7","desc":"该商户食品安全已由国泰产险承担，食品安全有保障","name":"食安保"}]</t>
        </is>
      </c>
    </row>
    <row r="15579">
      <c r="A15579" t="inlineStr">
        <is>
          <t>2019-03-29 19:18:40</t>
        </is>
      </c>
      <c r="B15579" t="inlineStr">
        <is>
          <t>https://www.ele.me/shop/E10483342263005454752</t>
        </is>
      </c>
      <c r="C15579" t="inlineStr">
        <is>
          <t>E10483342263005454752</t>
        </is>
      </c>
      <c r="D15579" t="inlineStr">
        <is>
          <t>味客（惠新西街店）</t>
        </is>
      </c>
      <c r="E15579" t="inlineStr">
        <is>
          <t>https://fuss10.elemecdn.com/a/b7/1688ad612cd06e2c0da8e91753763png.png</t>
        </is>
      </c>
      <c r="F15579" t="inlineStr">
        <is>
          <t>北京市</t>
        </is>
      </c>
      <c r="G15579" t="inlineStr">
        <is>
          <t>北京市</t>
        </is>
      </c>
      <c r="H15579" t="inlineStr">
        <is>
          <t>北京市朝阳区小关街道惠新里社区32楼南侧平房</t>
        </is>
      </c>
      <c r="I15579" t="inlineStr">
        <is>
          <t>39.981289</t>
        </is>
      </c>
      <c r="J15579" t="inlineStr">
        <is>
          <t>116.422858</t>
        </is>
      </c>
      <c r="K15579" t="inlineStr">
        <is>
          <t>[{"sub_cat":"简餐","parent_cat":"快餐便当"},{"sub_cat":"简餐","parent_cat":"美食"},{"sub_cat":"盖浇饭","parent_cat":"快餐便当"},{"sub_cat":"盖浇饭","parent_cat":"美食"}]</t>
        </is>
      </c>
      <c r="L15579" t="inlineStr">
        <is>
          <t>否</t>
        </is>
      </c>
      <c r="M15579" t="inlineStr">
        <is>
          <t>是</t>
        </is>
      </c>
      <c r="N15579" t="inlineStr">
        <is>
          <t>13261035003</t>
        </is>
      </c>
      <c r="O15579" t="inlineStr">
        <is>
          <t>["09:30/21:30"]</t>
        </is>
      </c>
      <c r="P15579" t="inlineStr">
        <is>
          <t>3382</t>
        </is>
      </c>
      <c r="Q15579" t="inlineStr">
        <is>
          <t>https://www.ele.me/shop/E10483342263005454752</t>
        </is>
      </c>
      <c r="R15579" t="inlineStr">
        <is>
          <t>4.7</t>
        </is>
      </c>
      <c r="S15579" t="inlineStr">
        <is>
          <t>4.7</t>
        </is>
      </c>
      <c r="T15579" t="inlineStr">
        <is>
          <t>4.7</t>
        </is>
      </c>
      <c r="U15579" t="inlineStr">
        <is>
          <t>734</t>
        </is>
      </c>
      <c r="V15579" t="inlineStr">
        <is>
          <t>[{"pid":"21503438082","desc":"满20减17，满45减20，满65减30，满150减65","name":"满减活动","type":"减"},{"pid":"1545014673","desc":"特价商品0.9元起","name":"单品定价","type":"特"},{"pid":"815290890","desc":"本店新用户立减1元","name":"门店新客立减","type":"新"},{"pid":"2082419387","desc":"新用户下单立减17元","name":"新用户立减(不与其他活动共享)","type":"首"},{"pid":"2092819243","desc":"折扣商品5折起","name":"最in优选餐（5折菜）","type":"折"}]</t>
        </is>
      </c>
      <c r="W15579" t="inlineStr">
        <is>
          <t>[]</t>
        </is>
      </c>
      <c r="X15579" t="inlineStr">
        <is>
          <t/>
        </is>
      </c>
      <c r="Y15579" t="inlineStr">
        <is>
          <t>26</t>
        </is>
      </c>
      <c r="Z15579" t="inlineStr">
        <is>
          <t>20</t>
        </is>
      </c>
      <c r="AA15579" t="inlineStr">
        <is>
          <t>1</t>
        </is>
      </c>
      <c r="AB15579" t="inlineStr">
        <is>
          <t>[{"sid":"7","desc":"该商户食品安全已由国泰产险承担，食品安全有保障","name":"食安保"}]</t>
        </is>
      </c>
    </row>
    <row r="15580">
      <c r="A15580" t="inlineStr">
        <is>
          <t>2019-03-29 19:18:36</t>
        </is>
      </c>
      <c r="B15580" t="inlineStr">
        <is>
          <t>https://www.ele.me/shop/E12203834339173013098</t>
        </is>
      </c>
      <c r="C15580" t="inlineStr">
        <is>
          <t>E12203834339173013098</t>
        </is>
      </c>
      <c r="D15580" t="inlineStr">
        <is>
          <t>博宇晟和烟酒城</t>
        </is>
      </c>
      <c r="E15580" t="inlineStr">
        <is>
          <t>https://fuss10.elemecdn.com/2/27/353b316ec2536e95191c42c000d7cpng.png</t>
        </is>
      </c>
      <c r="F15580" t="inlineStr">
        <is>
          <t>北京市</t>
        </is>
      </c>
      <c r="G15580" t="inlineStr">
        <is>
          <t>北京市</t>
        </is>
      </c>
      <c r="H15580" t="inlineStr">
        <is>
          <t>北京市丰台区小屯路2号院5号楼1层2-10号</t>
        </is>
      </c>
      <c r="I15580" t="inlineStr">
        <is>
          <t>39.893472</t>
        </is>
      </c>
      <c r="J15580" t="inlineStr">
        <is>
          <t>116.253526</t>
        </is>
      </c>
      <c r="K15580" t="inlineStr">
        <is>
          <t>[{"sub_cat":"名酒坊","parent_cat":"商店超市"},{"sub_cat":"便利店","parent_cat":"商店超市"}]</t>
        </is>
      </c>
      <c r="L15580" t="inlineStr">
        <is>
          <t>否</t>
        </is>
      </c>
      <c r="M15580" t="inlineStr">
        <is>
          <t>否</t>
        </is>
      </c>
      <c r="N15580" t="inlineStr">
        <is>
          <t>18610501272</t>
        </is>
      </c>
      <c r="O15580" t="inlineStr">
        <is>
          <t>["08:30/23:55"]</t>
        </is>
      </c>
      <c r="P15580" t="inlineStr">
        <is>
          <t>47</t>
        </is>
      </c>
      <c r="Q15580" t="inlineStr">
        <is>
          <t>https://www.ele.me/shop/E12203834339173013098</t>
        </is>
      </c>
      <c r="R15580" t="inlineStr">
        <is>
          <t>5</t>
        </is>
      </c>
      <c r="S15580" t="inlineStr">
        <is>
          <t/>
        </is>
      </c>
      <c r="T15580" t="inlineStr">
        <is>
          <t/>
        </is>
      </c>
      <c r="U15580" t="inlineStr">
        <is>
          <t>0</t>
        </is>
      </c>
      <c r="V15580" t="inlineStr">
        <is>
          <t>[{"pid":"2079626163","desc":"新用户下单立减15元","name":"新用户立减(不与其他活动共享)","type":"首"}]</t>
        </is>
      </c>
      <c r="W15580" t="inlineStr">
        <is>
          <t>[]</t>
        </is>
      </c>
      <c r="X15580" t="inlineStr">
        <is>
          <t>蜂鸟专送</t>
        </is>
      </c>
      <c r="Y15580" t="inlineStr">
        <is>
          <t>26</t>
        </is>
      </c>
      <c r="Z15580" t="inlineStr">
        <is>
          <t>30</t>
        </is>
      </c>
      <c r="AA15580" t="inlineStr">
        <is>
          <t>5</t>
        </is>
      </c>
      <c r="AB15580" t="inlineStr">
        <is>
          <t>[]</t>
        </is>
      </c>
    </row>
    <row r="15581">
      <c r="A15581" t="inlineStr">
        <is>
          <t>2019-03-29 19:18:34</t>
        </is>
      </c>
      <c r="B15581" t="inlineStr">
        <is>
          <t>https://www.ele.me/shop/E1837772025921771335</t>
        </is>
      </c>
      <c r="C15581" t="inlineStr">
        <is>
          <t>E1837772025921771335</t>
        </is>
      </c>
      <c r="D15581" t="inlineStr">
        <is>
          <t>意灵通骨头炖菜馆</t>
        </is>
      </c>
      <c r="E15581" t="inlineStr">
        <is>
          <t>https://fuss10.elemecdn.com/2/ae/d1292b16cd53a095015a3345856bbpng.png</t>
        </is>
      </c>
      <c r="F15581" t="inlineStr">
        <is>
          <t>北京市</t>
        </is>
      </c>
      <c r="G15581" t="inlineStr">
        <is>
          <t>北京市</t>
        </is>
      </c>
      <c r="H15581" t="inlineStr">
        <is>
          <t>**</t>
        </is>
      </c>
      <c r="I15581" t="inlineStr">
        <is>
          <t>39.904879</t>
        </is>
      </c>
      <c r="J15581" t="inlineStr">
        <is>
          <t>116.447813</t>
        </is>
      </c>
      <c r="K15581" t="inlineStr">
        <is>
          <t>[{"sub_cat":"简餐","parent_cat":"快餐便当"},{"sub_cat":"简餐","parent_cat":"美食"}]</t>
        </is>
      </c>
      <c r="L15581" t="inlineStr">
        <is>
          <t>否</t>
        </is>
      </c>
      <c r="M15581" t="inlineStr">
        <is>
          <t>否</t>
        </is>
      </c>
      <c r="N15581" t="inlineStr">
        <is>
          <t>010-65675382</t>
        </is>
      </c>
      <c r="O15581" t="inlineStr">
        <is>
          <t>["10:00/21:50"]</t>
        </is>
      </c>
      <c r="P15581" t="inlineStr">
        <is>
          <t>55</t>
        </is>
      </c>
      <c r="Q15581" t="inlineStr">
        <is>
          <t>https://www.ele.me/shop/E1837772025921771335</t>
        </is>
      </c>
      <c r="R15581" t="inlineStr">
        <is>
          <t>4.7</t>
        </is>
      </c>
      <c r="S15581" t="inlineStr">
        <is>
          <t>4.8</t>
        </is>
      </c>
      <c r="T15581" t="inlineStr">
        <is>
          <t>4.6</t>
        </is>
      </c>
      <c r="U15581" t="inlineStr">
        <is>
          <t>0</t>
        </is>
      </c>
      <c r="V15581" t="inlineStr">
        <is>
          <t>[{"pid":"1914148786","desc":"特价商品5元起","name":"超值换购","type":"换"},{"pid":"2081536483","desc":"新用户下单立减17元","name":"新用户立减(不与其他活动共享)","type":"首"}]</t>
        </is>
      </c>
      <c r="W15581" t="inlineStr">
        <is>
          <t>[]</t>
        </is>
      </c>
      <c r="X15581" t="inlineStr">
        <is>
          <t>蜂鸟专送</t>
        </is>
      </c>
      <c r="Y15581" t="inlineStr">
        <is>
          <t>20</t>
        </is>
      </c>
      <c r="Z15581" t="inlineStr">
        <is>
          <t>20</t>
        </is>
      </c>
      <c r="AA15581" t="inlineStr">
        <is>
          <t>5</t>
        </is>
      </c>
      <c r="AB15581" t="inlineStr">
        <is>
          <t>[]</t>
        </is>
      </c>
    </row>
    <row r="15582">
      <c r="A15582" t="inlineStr">
        <is>
          <t>2019-03-29 19:18:34</t>
        </is>
      </c>
      <c r="B15582" t="inlineStr">
        <is>
          <t>https://www.ele.me/shop/E6965623202607635505</t>
        </is>
      </c>
      <c r="C15582" t="inlineStr">
        <is>
          <t>E6965623202607635505</t>
        </is>
      </c>
      <c r="D15582" t="inlineStr">
        <is>
          <t>汉堡王(北京交大南门22943)</t>
        </is>
      </c>
      <c r="E15582" t="inlineStr">
        <is>
          <t>https://fuss10.elemecdn.com/b/a6/a17f3fea9990d8fbe07e39ad7a2e0png.png</t>
        </is>
      </c>
      <c r="F15582" t="inlineStr">
        <is>
          <t>北京市</t>
        </is>
      </c>
      <c r="G15582" t="inlineStr">
        <is>
          <t>北京市</t>
        </is>
      </c>
      <c r="H15582" t="inlineStr">
        <is>
          <t>北京市海淀区高梁桥斜街19号绿色能源产业基地6号商铺（东升地区）</t>
        </is>
      </c>
      <c r="I15582" t="inlineStr">
        <is>
          <t>39.947388</t>
        </is>
      </c>
      <c r="J15582" t="inlineStr">
        <is>
          <t>116.341112</t>
        </is>
      </c>
      <c r="K15582" t="inlineStr">
        <is>
          <t>[{"sub_cat":"汉堡","parent_cat":"快餐便当"},{"sub_cat":"汉堡","parent_cat":"美食"},{"sub_cat":"炸鸡炸串","parent_cat":"小吃夜宵"},{"sub_cat":"炸鸡炸串","parent_cat":"美食"}]</t>
        </is>
      </c>
      <c r="L15582" t="inlineStr">
        <is>
          <t>否</t>
        </is>
      </c>
      <c r="M15582" t="inlineStr">
        <is>
          <t>是</t>
        </is>
      </c>
      <c r="N15582" t="inlineStr">
        <is>
          <t>4008988788</t>
        </is>
      </c>
      <c r="O15582" t="inlineStr">
        <is>
          <t>["07:00/23:00"]</t>
        </is>
      </c>
      <c r="P15582" t="inlineStr">
        <is>
          <t>3526</t>
        </is>
      </c>
      <c r="Q15582" t="inlineStr">
        <is>
          <t>https://www.ele.me/shop/E6965623202607635505</t>
        </is>
      </c>
      <c r="R15582" t="inlineStr">
        <is>
          <t>4.7</t>
        </is>
      </c>
      <c r="S15582" t="inlineStr">
        <is>
          <t>4.7</t>
        </is>
      </c>
      <c r="T15582" t="inlineStr">
        <is>
          <t>4.7</t>
        </is>
      </c>
      <c r="U15582" t="inlineStr">
        <is>
          <t>790</t>
        </is>
      </c>
      <c r="V15582" t="inlineStr">
        <is>
          <t>[{"pid":"21529355618","desc":"满69减15，满90减30","name":"T1满减","type":"减"},{"pid":"21476117483","desc":"超级会员折扣商品5折起","name":"超会买一送一","type":"折"},{"pid":"2087926211","desc":"新用户下单立减17元","name":"新用户立减(不与其他活动共享)","type":"首"},{"pid":"21476064059","desc":"特价商品1元起","name":"新用户1元吃","type":"特"}]</t>
        </is>
      </c>
      <c r="W15582" t="inlineStr">
        <is>
          <t>[]</t>
        </is>
      </c>
      <c r="X15582" t="inlineStr">
        <is>
          <t>蜂鸟专送</t>
        </is>
      </c>
      <c r="Y15582" t="inlineStr">
        <is>
          <t>22</t>
        </is>
      </c>
      <c r="Z15582" t="inlineStr">
        <is>
          <t>20</t>
        </is>
      </c>
      <c r="AA15582" t="inlineStr">
        <is>
          <t>5</t>
        </is>
      </c>
      <c r="AB15582" t="inlineStr">
        <is>
          <t>[{"sid":"4","desc":"该商家支持开发票，请在下单时填写好发票抬头","name":"开发票"}]</t>
        </is>
      </c>
    </row>
    <row r="15583">
      <c r="A15583" t="inlineStr">
        <is>
          <t>2019-03-29 19:18:34</t>
        </is>
      </c>
      <c r="B15583" t="inlineStr">
        <is>
          <t>https://www.ele.me/shop/E3803144593661557755</t>
        </is>
      </c>
      <c r="C15583" t="inlineStr">
        <is>
          <t>E3803144593661557755</t>
        </is>
      </c>
      <c r="D15583" t="inlineStr">
        <is>
          <t>拔煎儿特色煎饼</t>
        </is>
      </c>
      <c r="E15583" t="inlineStr">
        <is>
          <t>https://fuss10.elemecdn.com/4/23/2f759d2084a4a960c5f2f46341a1bjpeg.jpeg</t>
        </is>
      </c>
      <c r="F15583" t="inlineStr">
        <is>
          <t>北京市</t>
        </is>
      </c>
      <c r="G15583" t="inlineStr">
        <is>
          <t>北京市</t>
        </is>
      </c>
      <c r="H15583" t="inlineStr">
        <is>
          <t>北京市丰台区小屯路4号如家酒店东侧04室</t>
        </is>
      </c>
      <c r="I15583" t="inlineStr">
        <is>
          <t>39.89309</t>
        </is>
      </c>
      <c r="J15583" t="inlineStr">
        <is>
          <t>116.253606</t>
        </is>
      </c>
      <c r="K15583" t="inlineStr">
        <is>
          <t>[]</t>
        </is>
      </c>
      <c r="L15583" t="inlineStr">
        <is>
          <t>否</t>
        </is>
      </c>
      <c r="M15583" t="inlineStr">
        <is>
          <t>否</t>
        </is>
      </c>
      <c r="N15583" t="inlineStr">
        <is>
          <t>16619891814</t>
        </is>
      </c>
      <c r="O15583" t="inlineStr">
        <is>
          <t>["07:15/12:45","17:15/21:45"]</t>
        </is>
      </c>
      <c r="P15583" t="inlineStr">
        <is>
          <t>378</t>
        </is>
      </c>
      <c r="Q15583" t="inlineStr">
        <is>
          <t>https://www.ele.me/shop/E3803144593661557755</t>
        </is>
      </c>
      <c r="R15583" t="inlineStr">
        <is>
          <t>4.8</t>
        </is>
      </c>
      <c r="S15583" t="inlineStr">
        <is>
          <t>4.8</t>
        </is>
      </c>
      <c r="T15583" t="inlineStr">
        <is>
          <t>4.8</t>
        </is>
      </c>
      <c r="U15583" t="inlineStr">
        <is>
          <t>132</t>
        </is>
      </c>
      <c r="V15583" t="inlineStr">
        <is>
          <t>[{"pid":"1698990305","desc":"满30减3，满50减6","name":"自营销复杂满减活动","type":"减"},{"pid":"2107050555","desc":"特价商品7元起","name":"超值换购","type":"换"}]</t>
        </is>
      </c>
      <c r="W15583" t="inlineStr">
        <is>
          <t>[]</t>
        </is>
      </c>
      <c r="X15583" t="inlineStr">
        <is>
          <t/>
        </is>
      </c>
      <c r="Y15583" t="inlineStr">
        <is>
          <t>25</t>
        </is>
      </c>
      <c r="Z15583" t="inlineStr">
        <is>
          <t>20</t>
        </is>
      </c>
      <c r="AA15583" t="inlineStr">
        <is>
          <t>3</t>
        </is>
      </c>
      <c r="AB15583" t="inlineStr">
        <is>
          <t>[{"sid":"7","desc":"该商户食品安全已由国泰产险承担，食品安全有保障","name":"食安保"}]</t>
        </is>
      </c>
    </row>
    <row r="15584">
      <c r="A15584" t="inlineStr">
        <is>
          <t>2019-03-29 19:18:34</t>
        </is>
      </c>
      <c r="B15584" t="inlineStr">
        <is>
          <t>https://www.ele.me/shop/E9202626415650282857</t>
        </is>
      </c>
      <c r="C15584" t="inlineStr">
        <is>
          <t>E9202626415650282857</t>
        </is>
      </c>
      <c r="D15584" t="inlineStr">
        <is>
          <t>小厨小食(小屯路店)</t>
        </is>
      </c>
      <c r="E15584" t="inlineStr">
        <is>
          <t>https://fuss10.elemecdn.com/e/87/fc7dd2f82eb7ea533cef41750b06ejpeg.jpeg</t>
        </is>
      </c>
      <c r="F15584" t="inlineStr">
        <is>
          <t>北京市</t>
        </is>
      </c>
      <c r="G15584" t="inlineStr">
        <is>
          <t>北京市</t>
        </is>
      </c>
      <c r="H15584" t="inlineStr">
        <is>
          <t>北京市丰台区小屯路4号</t>
        </is>
      </c>
      <c r="I15584" t="inlineStr">
        <is>
          <t>39.893109</t>
        </is>
      </c>
      <c r="J15584" t="inlineStr">
        <is>
          <t>116.253903</t>
        </is>
      </c>
      <c r="K15584" t="inlineStr">
        <is>
          <t>[{"sub_cat":"简餐","parent_cat":"快餐便当"},{"sub_cat":"简餐","parent_cat":"美食"},{"sub_cat":"盖浇饭","parent_cat":"快餐便当"},{"sub_cat":"盖浇饭","parent_cat":"美食"}]</t>
        </is>
      </c>
      <c r="L15584" t="inlineStr">
        <is>
          <t>否</t>
        </is>
      </c>
      <c r="M15584" t="inlineStr">
        <is>
          <t>否</t>
        </is>
      </c>
      <c r="N15584" t="inlineStr">
        <is>
          <t>13167594703</t>
        </is>
      </c>
      <c r="O15584" t="inlineStr">
        <is>
          <t>["09:10/22:30"]</t>
        </is>
      </c>
      <c r="P15584" t="inlineStr">
        <is>
          <t>288</t>
        </is>
      </c>
      <c r="Q15584" t="inlineStr">
        <is>
          <t>https://www.ele.me/shop/E9202626415650282857</t>
        </is>
      </c>
      <c r="R15584" t="inlineStr">
        <is>
          <t>4.4</t>
        </is>
      </c>
      <c r="S15584" t="inlineStr">
        <is>
          <t>4.5</t>
        </is>
      </c>
      <c r="T15584" t="inlineStr">
        <is>
          <t>4.4</t>
        </is>
      </c>
      <c r="U15584" t="inlineStr">
        <is>
          <t>49</t>
        </is>
      </c>
      <c r="V15584" t="inlineStr">
        <is>
          <t>[{"pid":"2098829067","desc":"满30减7，满55减20，满98减32","name":"自营销复杂满减活动","type":"减"},{"pid":"21498615035","desc":"特价商品5元起","name":"超值换购","type":"换"},{"pid":"21507798203","desc":"折扣商品6折起","name":"单品折扣","type":"折"}]</t>
        </is>
      </c>
      <c r="W15584" t="inlineStr">
        <is>
          <t>[]</t>
        </is>
      </c>
      <c r="X15584" t="inlineStr">
        <is>
          <t/>
        </is>
      </c>
      <c r="Y15584" t="inlineStr">
        <is>
          <t>24</t>
        </is>
      </c>
      <c r="Z15584" t="inlineStr">
        <is>
          <t>20</t>
        </is>
      </c>
      <c r="AA15584" t="inlineStr">
        <is>
          <t>0</t>
        </is>
      </c>
      <c r="AB15584" t="inlineStr">
        <is>
          <t>[{"sid":"7","desc":"该商户食品安全已由国泰产险承担，食品安全有保障","name":"食安保"}]</t>
        </is>
      </c>
    </row>
    <row r="15585">
      <c r="A15585" t="inlineStr">
        <is>
          <t>2019-03-29 19:18:31</t>
        </is>
      </c>
      <c r="B15585" t="inlineStr">
        <is>
          <t>https://www.ele.me/shop/E7901303210520120464</t>
        </is>
      </c>
      <c r="C15585" t="inlineStr">
        <is>
          <t>E7901303210520120464</t>
        </is>
      </c>
      <c r="D15585" t="inlineStr">
        <is>
          <t>老婆很芒榴莲千层蛋糕(西直门店)</t>
        </is>
      </c>
      <c r="E15585" t="inlineStr">
        <is>
          <t>https://fuss10.elemecdn.com/0/01/13cbb76154c951a33a247450cf67epng.png</t>
        </is>
      </c>
      <c r="F15585" t="inlineStr">
        <is>
          <t>北京市</t>
        </is>
      </c>
      <c r="G15585" t="inlineStr">
        <is>
          <t>北京市</t>
        </is>
      </c>
      <c r="H15585" t="inlineStr">
        <is>
          <t>北京市海淀区西直门外高粱桥斜街19号8-2号商铺(东升地区)</t>
        </is>
      </c>
      <c r="I15585" t="inlineStr">
        <is>
          <t>39.946721</t>
        </is>
      </c>
      <c r="J15585" t="inlineStr">
        <is>
          <t>116.341401</t>
        </is>
      </c>
      <c r="K15585" t="inlineStr">
        <is>
          <t>[{"sub_cat":"甜品","parent_cat":"甜品饮品"},{"sub_cat":"甜品","parent_cat":"美食"},{"sub_cat":"蛋糕","parent_cat":"面包蛋糕"},{"sub_cat":"蛋糕","parent_cat":"美食"}]</t>
        </is>
      </c>
      <c r="L15585" t="inlineStr">
        <is>
          <t>否</t>
        </is>
      </c>
      <c r="M15585" t="inlineStr">
        <is>
          <t>是</t>
        </is>
      </c>
      <c r="N15585" t="inlineStr">
        <is>
          <t>19801354573 17601683285</t>
        </is>
      </c>
      <c r="O15585" t="inlineStr">
        <is>
          <t>["08:00/22:00"]</t>
        </is>
      </c>
      <c r="P15585" t="inlineStr">
        <is>
          <t>2577</t>
        </is>
      </c>
      <c r="Q15585" t="inlineStr">
        <is>
          <t>https://www.ele.me/shop/E7901303210520120464</t>
        </is>
      </c>
      <c r="R15585" t="inlineStr">
        <is>
          <t>4.8</t>
        </is>
      </c>
      <c r="S15585" t="inlineStr">
        <is>
          <t>4.9</t>
        </is>
      </c>
      <c r="T15585" t="inlineStr">
        <is>
          <t>4.8</t>
        </is>
      </c>
      <c r="U15585" t="inlineStr">
        <is>
          <t>588</t>
        </is>
      </c>
      <c r="V15585" t="inlineStr">
        <is>
          <t>[{"pid":"21531137019","desc":"满39减20，满78减30，满118减40，满188减60","name":"自营销复杂满减活动","type":"减"},{"pid":"21519182147","desc":"折扣商品5折起","name":"超会特价5折起","type":"折"},{"pid":"2052142059","desc":"特价商品9.9元起","name":"单品定价","type":"特"}]</t>
        </is>
      </c>
      <c r="W15585" t="inlineStr">
        <is>
          <t>[]</t>
        </is>
      </c>
      <c r="X15585" t="inlineStr">
        <is>
          <t/>
        </is>
      </c>
      <c r="Y15585" t="inlineStr">
        <is>
          <t>39</t>
        </is>
      </c>
      <c r="Z15585" t="inlineStr">
        <is>
          <t>21</t>
        </is>
      </c>
      <c r="AA15585" t="inlineStr">
        <is>
          <t>0</t>
        </is>
      </c>
      <c r="AB15585" t="inlineStr">
        <is>
          <t>[{"sid":"10","desc":"商家原因导致订单取消，赔付代金券","name":"拒单赔"},{"sid":"4","desc":"该商家支持开发票，请在下单时填写好发票抬头","name":"开发票"}]</t>
        </is>
      </c>
    </row>
    <row r="15586">
      <c r="A15586" t="inlineStr">
        <is>
          <t>2019-03-29 19:18:31</t>
        </is>
      </c>
      <c r="B15586" t="inlineStr">
        <is>
          <t>https://www.ele.me/shop/E12380136513589090026</t>
        </is>
      </c>
      <c r="C15586" t="inlineStr">
        <is>
          <t>E12380136513589090026</t>
        </is>
      </c>
      <c r="D15586" t="inlineStr">
        <is>
          <t>粥小鲜(国贸店)</t>
        </is>
      </c>
      <c r="E15586" t="inlineStr">
        <is>
          <t>https://fuss10.elemecdn.com/e/b3/504e79da9683e837490c3410a04c9png.png</t>
        </is>
      </c>
      <c r="F15586" t="inlineStr">
        <is>
          <t>北京市</t>
        </is>
      </c>
      <c r="G15586" t="inlineStr">
        <is>
          <t>北京市</t>
        </is>
      </c>
      <c r="H15586" t="inlineStr">
        <is>
          <t>北京市朝阳区永安里中街8号楼</t>
        </is>
      </c>
      <c r="I15586" t="inlineStr">
        <is>
          <t>39.905806</t>
        </is>
      </c>
      <c r="J15586" t="inlineStr">
        <is>
          <t>116.447487</t>
        </is>
      </c>
      <c r="K15586" t="inlineStr">
        <is>
          <t>[{"sub_cat":"包子粥店","parent_cat":"快餐便当"},{"sub_cat":"包子粥店","parent_cat":"美食"},{"sub_cat":"简餐","parent_cat":"快餐便当"},{"sub_cat":"简餐","parent_cat":"美食"}]</t>
        </is>
      </c>
      <c r="L15586" t="inlineStr">
        <is>
          <t>否</t>
        </is>
      </c>
      <c r="M15586" t="inlineStr">
        <is>
          <t>否</t>
        </is>
      </c>
      <c r="N15586" t="inlineStr">
        <is>
          <t>18613835768</t>
        </is>
      </c>
      <c r="O15586" t="inlineStr">
        <is>
          <t>["00:00/24:00"]</t>
        </is>
      </c>
      <c r="P15586" t="inlineStr">
        <is>
          <t>1607</t>
        </is>
      </c>
      <c r="Q15586" t="inlineStr">
        <is>
          <t>https://www.ele.me/shop/E12380136513589090026</t>
        </is>
      </c>
      <c r="R15586" t="inlineStr">
        <is>
          <t>4.7</t>
        </is>
      </c>
      <c r="S15586" t="inlineStr">
        <is>
          <t>4.8</t>
        </is>
      </c>
      <c r="T15586" t="inlineStr">
        <is>
          <t>4.7</t>
        </is>
      </c>
      <c r="U15586" t="inlineStr">
        <is>
          <t>546</t>
        </is>
      </c>
      <c r="V15586" t="inlineStr">
        <is>
          <t>[{"pid":"1948577795","desc":"满25减15，满49减21，满79减28","name":"自营销复杂满减活动","type":"减"},{"pid":"2132403955","desc":"特价商品1元起","name":"新客1元吃大牌","type":"特"}]</t>
        </is>
      </c>
      <c r="W15586" t="inlineStr">
        <is>
          <t>[]</t>
        </is>
      </c>
      <c r="X15586" t="inlineStr">
        <is>
          <t/>
        </is>
      </c>
      <c r="Y15586" t="inlineStr">
        <is>
          <t>25</t>
        </is>
      </c>
      <c r="Z15586" t="inlineStr">
        <is>
          <t>20</t>
        </is>
      </c>
      <c r="AA15586" t="inlineStr">
        <is>
          <t>0</t>
        </is>
      </c>
      <c r="AB15586" t="inlineStr">
        <is>
          <t>[{"sid":"10","desc":"商家原因导致订单取消，赔付代金券","name":"拒单赔"},{"sid":"4","desc":"该商家支持开发票，请在下单时填写好发票抬头","name":"开发票"}]</t>
        </is>
      </c>
    </row>
    <row r="15587">
      <c r="A15587" t="inlineStr">
        <is>
          <t>2019-03-29 19:18:24</t>
        </is>
      </c>
      <c r="B15587" t="inlineStr">
        <is>
          <t>https://www.ele.me/shop/E1480722620767407431</t>
        </is>
      </c>
      <c r="C15587" t="inlineStr">
        <is>
          <t>E1480722620767407431</t>
        </is>
      </c>
      <c r="D15587" t="inlineStr">
        <is>
          <t>华辰超市</t>
        </is>
      </c>
      <c r="E15587" t="inlineStr">
        <is>
          <t>https://fuss10.elemecdn.com/2/ee/0fe6c608da41141170eb057751066jpeg.jpeg</t>
        </is>
      </c>
      <c r="F15587" t="inlineStr">
        <is>
          <t>北京市</t>
        </is>
      </c>
      <c r="G15587" t="inlineStr">
        <is>
          <t>北京市</t>
        </is>
      </c>
      <c r="H15587" t="inlineStr">
        <is>
          <t>北京市海淀区西外太平庄43号</t>
        </is>
      </c>
      <c r="I15587" t="inlineStr">
        <is>
          <t>39.94663</t>
        </is>
      </c>
      <c r="J15587" t="inlineStr">
        <is>
          <t>116.336306</t>
        </is>
      </c>
      <c r="K15587" t="inlineStr">
        <is>
          <t>[{"sub_cat":"大型超市","parent_cat":"商店超市"}]</t>
        </is>
      </c>
      <c r="L15587" t="inlineStr">
        <is>
          <t>否</t>
        </is>
      </c>
      <c r="M15587" t="inlineStr">
        <is>
          <t>否</t>
        </is>
      </c>
      <c r="N15587" t="inlineStr">
        <is>
          <t>13520116181 13011004819</t>
        </is>
      </c>
      <c r="O15587" t="inlineStr">
        <is>
          <t>["07:00/01:00"]</t>
        </is>
      </c>
      <c r="P15587" t="inlineStr">
        <is>
          <t>137</t>
        </is>
      </c>
      <c r="Q15587" t="inlineStr">
        <is>
          <t>https://www.ele.me/shop/E1480722620767407431</t>
        </is>
      </c>
      <c r="R15587" t="inlineStr">
        <is>
          <t>4.9</t>
        </is>
      </c>
      <c r="S15587" t="inlineStr">
        <is>
          <t>4.9</t>
        </is>
      </c>
      <c r="T15587" t="inlineStr">
        <is>
          <t>5.0</t>
        </is>
      </c>
      <c r="U15587" t="inlineStr">
        <is>
          <t>50</t>
        </is>
      </c>
      <c r="V15587" t="inlineStr">
        <is>
          <t>[{"pid":"21526983131","desc":"满39减3，满59减5","name":"北京商超39-359-5","type":"减"},{"pid":"1948427195","desc":"折扣商品5折起","name":"单品折扣","type":"折"},{"pid":"2079605051","desc":"新用户下单立减15元","name":"新用户立减(不与其他活动共享)","type":"首"},{"pid":"1906363129","desc":"特价商品25元起","name":"单品定价","type":"特"}]</t>
        </is>
      </c>
      <c r="W15587" t="inlineStr">
        <is>
          <t>[]</t>
        </is>
      </c>
      <c r="X15587" t="inlineStr">
        <is>
          <t/>
        </is>
      </c>
      <c r="Y15587" t="inlineStr">
        <is>
          <t>25</t>
        </is>
      </c>
      <c r="Z15587" t="inlineStr">
        <is>
          <t>30</t>
        </is>
      </c>
      <c r="AA15587" t="inlineStr">
        <is>
          <t>6</t>
        </is>
      </c>
      <c r="AB15587" t="inlineStr">
        <is>
          <t>[{"sid":"7","desc":"该商户食品安全已由国泰产险承担，食品安全有保障","name":"食安保"},{"sid":"4","desc":"该商家支持开发票，请在下单时填写好发票抬头","name":"开发票"}]</t>
        </is>
      </c>
    </row>
    <row r="15588">
      <c r="A15588" t="inlineStr">
        <is>
          <t>2019-03-29 19:18:23</t>
        </is>
      </c>
      <c r="B15588" t="inlineStr">
        <is>
          <t>https://www.ele.me/shop/E10102186773641657897</t>
        </is>
      </c>
      <c r="C15588" t="inlineStr">
        <is>
          <t>E10102186773641657897</t>
        </is>
      </c>
      <c r="D15588" t="inlineStr">
        <is>
          <t>金象大药房（永安里店）</t>
        </is>
      </c>
      <c r="E15588" t="inlineStr">
        <is>
          <t>https://fuss10.elemecdn.com/2/85/ea0b750b338fef81335a9f188c814jpeg.jpeg</t>
        </is>
      </c>
      <c r="F15588" t="inlineStr">
        <is>
          <t>北京市</t>
        </is>
      </c>
      <c r="G15588" t="inlineStr">
        <is>
          <t>北京市</t>
        </is>
      </c>
      <c r="H15588" t="inlineStr">
        <is>
          <t>北京市朝阳区永安里中街四号（永安里小学旁）</t>
        </is>
      </c>
      <c r="I15588" t="inlineStr">
        <is>
          <t>39.906319</t>
        </is>
      </c>
      <c r="J15588" t="inlineStr">
        <is>
          <t>116.447007</t>
        </is>
      </c>
      <c r="K15588" t="inlineStr">
        <is>
          <t>[{"sub_cat":"药店","parent_cat":"医药健康"}]</t>
        </is>
      </c>
      <c r="L15588" t="inlineStr">
        <is>
          <t>否</t>
        </is>
      </c>
      <c r="M15588" t="inlineStr">
        <is>
          <t>否</t>
        </is>
      </c>
      <c r="N15588" t="inlineStr">
        <is>
          <t>13261725084</t>
        </is>
      </c>
      <c r="O15588" t="inlineStr">
        <is>
          <t>["08:30/21:00"]</t>
        </is>
      </c>
      <c r="P15588" t="inlineStr">
        <is>
          <t>118</t>
        </is>
      </c>
      <c r="Q15588" t="inlineStr">
        <is>
          <t>https://www.ele.me/shop/E10102186773641657897</t>
        </is>
      </c>
      <c r="R15588" t="inlineStr">
        <is>
          <t>5</t>
        </is>
      </c>
      <c r="S15588" t="inlineStr">
        <is>
          <t>5.0</t>
        </is>
      </c>
      <c r="T15588" t="inlineStr">
        <is>
          <t>5.0</t>
        </is>
      </c>
      <c r="U15588" t="inlineStr">
        <is>
          <t>16</t>
        </is>
      </c>
      <c r="V15588" t="inlineStr">
        <is>
          <t>[]</t>
        </is>
      </c>
      <c r="W15588" t="inlineStr">
        <is>
          <t>[]</t>
        </is>
      </c>
      <c r="X15588" t="inlineStr">
        <is>
          <t>蜂鸟专送</t>
        </is>
      </c>
      <c r="Y15588" t="inlineStr">
        <is>
          <t>20</t>
        </is>
      </c>
      <c r="Z15588" t="inlineStr">
        <is>
          <t>20</t>
        </is>
      </c>
      <c r="AA15588" t="inlineStr">
        <is>
          <t>4</t>
        </is>
      </c>
      <c r="AB15588" t="inlineStr">
        <is>
          <t>[{"sid":"4","desc":"该商家支持开发票，请在下单时填写好发票抬头","name":"开发票"}]</t>
        </is>
      </c>
    </row>
    <row r="15589">
      <c r="A15589" t="inlineStr">
        <is>
          <t>2019-03-29 19:18:23</t>
        </is>
      </c>
      <c r="B15589" t="inlineStr">
        <is>
          <t>https://www.ele.me/shop/E10200532851664298485</t>
        </is>
      </c>
      <c r="C15589" t="inlineStr">
        <is>
          <t>E10200532851664298485</t>
        </is>
      </c>
      <c r="D15589" t="inlineStr">
        <is>
          <t>德记港式甜品(国贸店)</t>
        </is>
      </c>
      <c r="E15589" t="inlineStr">
        <is>
          <t>https://fuss10.elemecdn.com/d/ab/06e0744d809b3a30f73c8909fd44fjpeg.jpeg</t>
        </is>
      </c>
      <c r="F15589" t="inlineStr">
        <is>
          <t>北京市</t>
        </is>
      </c>
      <c r="G15589" t="inlineStr">
        <is>
          <t>北京市</t>
        </is>
      </c>
      <c r="H15589" t="inlineStr">
        <is>
          <t>北京市朝阳区建外永安东里甲3号院2号楼一层0106.二层0201</t>
        </is>
      </c>
      <c r="I15589" t="inlineStr">
        <is>
          <t>39.905077</t>
        </is>
      </c>
      <c r="J15589" t="inlineStr">
        <is>
          <t>116.450108</t>
        </is>
      </c>
      <c r="K15589" t="inlineStr">
        <is>
          <t>[{"sub_cat":"奶茶果汁","parent_cat":"甜品饮品"},{"sub_cat":"奶茶果汁","parent_cat":"美食"},{"sub_cat":"甜品","parent_cat":"甜品饮品"},{"sub_cat":"甜品","parent_cat":"美食"}]</t>
        </is>
      </c>
      <c r="L15589" t="inlineStr">
        <is>
          <t>否</t>
        </is>
      </c>
      <c r="M15589" t="inlineStr">
        <is>
          <t>否</t>
        </is>
      </c>
      <c r="N15589" t="inlineStr">
        <is>
          <t>15501024862 15501024861</t>
        </is>
      </c>
      <c r="O15589" t="inlineStr">
        <is>
          <t>["09:15/21:00"]</t>
        </is>
      </c>
      <c r="P15589" t="inlineStr">
        <is>
          <t>587</t>
        </is>
      </c>
      <c r="Q15589" t="inlineStr">
        <is>
          <t>https://www.ele.me/shop/E10200532851664298485</t>
        </is>
      </c>
      <c r="R15589" t="inlineStr">
        <is>
          <t>4.8</t>
        </is>
      </c>
      <c r="S15589" t="inlineStr">
        <is>
          <t/>
        </is>
      </c>
      <c r="T15589" t="inlineStr">
        <is>
          <t/>
        </is>
      </c>
      <c r="U15589" t="inlineStr">
        <is>
          <t>201</t>
        </is>
      </c>
      <c r="V15589" t="inlineStr">
        <is>
          <t>[{"pid":"2001357251","desc":"满2减1，满10减5，满39减19，满79减29","name":"自营销复杂满减活动","type":"减"},{"pid":"21489094491","desc":"特价商品5元起","name":"单品定价","type":"特"}]</t>
        </is>
      </c>
      <c r="W15589" t="inlineStr">
        <is>
          <t>[]</t>
        </is>
      </c>
      <c r="X15589" t="inlineStr">
        <is>
          <t>蜂鸟专送</t>
        </is>
      </c>
      <c r="Y15589" t="inlineStr">
        <is>
          <t>20</t>
        </is>
      </c>
      <c r="Z15589" t="inlineStr">
        <is>
          <t>20</t>
        </is>
      </c>
      <c r="AA15589" t="inlineStr">
        <is>
          <t>0</t>
        </is>
      </c>
      <c r="AB15589" t="inlineStr">
        <is>
          <t>[{"sid":"10","desc":"商家原因导致订单取消，赔付代金券","name":"拒单赔"},{"sid":"7","desc":"该商户食品安全已由国泰产险承担，食品安全有保障","name":"食安保"}]</t>
        </is>
      </c>
    </row>
    <row r="15590">
      <c r="A15590" t="inlineStr">
        <is>
          <t>2019-03-29 19:18:23</t>
        </is>
      </c>
      <c r="B15590" t="inlineStr">
        <is>
          <t>https://www.ele.me/shop/E17409447222654327909</t>
        </is>
      </c>
      <c r="C15590" t="inlineStr">
        <is>
          <t>E17409447222654327909</t>
        </is>
      </c>
      <c r="D15590" t="inlineStr">
        <is>
          <t>习连汇牛肉面</t>
        </is>
      </c>
      <c r="E15590" t="inlineStr">
        <is>
          <t>https://fuss10.elemecdn.com/2/7d/9c9349052dc64c81368ef60271f5ejpeg.jpeg</t>
        </is>
      </c>
      <c r="F15590" t="inlineStr">
        <is>
          <t>北京市</t>
        </is>
      </c>
      <c r="G15590" t="inlineStr">
        <is>
          <t>北京市</t>
        </is>
      </c>
      <c r="H15590" t="inlineStr">
        <is>
          <t>北京市海淀区西直门外高梁桥斜街19号8-1号商铺（东升地区）</t>
        </is>
      </c>
      <c r="I15590" t="inlineStr">
        <is>
          <t>39.947575</t>
        </is>
      </c>
      <c r="J15590" t="inlineStr">
        <is>
          <t>116.340307</t>
        </is>
      </c>
      <c r="K15590" t="inlineStr">
        <is>
          <t>[{"sub_cat":"盖浇饭","parent_cat":"快餐便当"},{"sub_cat":"盖浇饭","parent_cat":"美食"}]</t>
        </is>
      </c>
      <c r="L15590" t="inlineStr">
        <is>
          <t>否</t>
        </is>
      </c>
      <c r="M15590" t="inlineStr">
        <is>
          <t>否</t>
        </is>
      </c>
      <c r="N15590" t="inlineStr">
        <is>
          <t>18093801816</t>
        </is>
      </c>
      <c r="O15590" t="inlineStr">
        <is>
          <t>["09:40/22:40"]</t>
        </is>
      </c>
      <c r="P15590" t="inlineStr">
        <is>
          <t>160</t>
        </is>
      </c>
      <c r="Q15590" t="inlineStr">
        <is>
          <t>https://www.ele.me/shop/E17409447222654327909</t>
        </is>
      </c>
      <c r="R15590" t="inlineStr">
        <is>
          <t>4.9</t>
        </is>
      </c>
      <c r="S15590" t="inlineStr">
        <is>
          <t>4.9</t>
        </is>
      </c>
      <c r="T15590" t="inlineStr">
        <is>
          <t>4.8</t>
        </is>
      </c>
      <c r="U15590" t="inlineStr">
        <is>
          <t>2</t>
        </is>
      </c>
      <c r="V15590" t="inlineStr">
        <is>
          <t>[{"pid":"2117193115","desc":"满100减10","name":"自营销复杂满减活动","type":"减"},{"pid":"1907037161","desc":"特价商品3元起","name":"超值换购","type":"换"},{"pid":"2081220275","desc":"新用户下单立减17元","name":"新用户立减(不与其他活动共享)","type":"首"},{"pid":"778542194","desc":"本店新用户立减1元","name":"门店新客立减","type":"新"}]</t>
        </is>
      </c>
      <c r="W15590" t="inlineStr">
        <is>
          <t>[]</t>
        </is>
      </c>
      <c r="X15590" t="inlineStr">
        <is>
          <t>蜂鸟专送</t>
        </is>
      </c>
      <c r="Y15590" t="inlineStr">
        <is>
          <t>20</t>
        </is>
      </c>
      <c r="Z15590" t="inlineStr">
        <is>
          <t>20</t>
        </is>
      </c>
      <c r="AA15590" t="inlineStr">
        <is>
          <t>5</t>
        </is>
      </c>
      <c r="AB15590" t="inlineStr">
        <is>
          <t>[{"sid":"7","desc":"该商户食品安全已由国泰产险承担，食品安全有保障","name":"食安保"}]</t>
        </is>
      </c>
    </row>
    <row r="15591">
      <c r="A15591" t="inlineStr">
        <is>
          <t>2019-03-29 19:18:22</t>
        </is>
      </c>
      <c r="B15591" t="inlineStr">
        <is>
          <t>https://www.ele.me/shop/E1731588365276225762</t>
        </is>
      </c>
      <c r="C15591" t="inlineStr">
        <is>
          <t>E1731588365276225762</t>
        </is>
      </c>
      <c r="D15591" t="inlineStr">
        <is>
          <t>果腿儿鲜果切(气象路店)</t>
        </is>
      </c>
      <c r="E15591" t="inlineStr">
        <is>
          <t>https://fuss10.elemecdn.com/5/0a/3f688469b389e1f52ae7dbc689ad2jpeg.jpeg</t>
        </is>
      </c>
      <c r="F15591" t="inlineStr">
        <is>
          <t>北京市</t>
        </is>
      </c>
      <c r="G15591" t="inlineStr">
        <is>
          <t>北京市</t>
        </is>
      </c>
      <c r="H15591" t="inlineStr">
        <is>
          <t>北京市海淀区西小口路66号中关村东升科技园锅炉厂附属设施楼504</t>
        </is>
      </c>
      <c r="I15591" t="inlineStr">
        <is>
          <t>39.94524</t>
        </is>
      </c>
      <c r="J15591" t="inlineStr">
        <is>
          <t>116.340755</t>
        </is>
      </c>
      <c r="K15591" t="inlineStr">
        <is>
          <t>[{"sub_cat":"水果","parent_cat":"果蔬生鲜"}]</t>
        </is>
      </c>
      <c r="L15591" t="inlineStr">
        <is>
          <t>否</t>
        </is>
      </c>
      <c r="M15591" t="inlineStr">
        <is>
          <t>是</t>
        </is>
      </c>
      <c r="N15591" t="inlineStr">
        <is>
          <t>17710235851</t>
        </is>
      </c>
      <c r="O15591" t="inlineStr">
        <is>
          <t>["08:30/22:00"]</t>
        </is>
      </c>
      <c r="P15591" t="inlineStr">
        <is>
          <t>657</t>
        </is>
      </c>
      <c r="Q15591" t="inlineStr">
        <is>
          <t>https://www.ele.me/shop/E1731588365276225762</t>
        </is>
      </c>
      <c r="R15591" t="inlineStr">
        <is>
          <t>4.9</t>
        </is>
      </c>
      <c r="S15591" t="inlineStr">
        <is>
          <t>4.9</t>
        </is>
      </c>
      <c r="T15591" t="inlineStr">
        <is>
          <t>4.8</t>
        </is>
      </c>
      <c r="U15591" t="inlineStr">
        <is>
          <t>200</t>
        </is>
      </c>
      <c r="V15591" t="inlineStr">
        <is>
          <t>[{"pid":"6000159212","desc":"满59减15，满79减20","name":"全店满减","type":"减"},{"pid":"1000000000249074","desc":"立减商品最高优惠29.9元","name":"(不与其它活动同享)折扣","type":"折"}]</t>
        </is>
      </c>
      <c r="W15591" t="inlineStr">
        <is>
          <t>[]</t>
        </is>
      </c>
      <c r="X15591" t="inlineStr">
        <is>
          <t/>
        </is>
      </c>
      <c r="Y15591" t="inlineStr">
        <is>
          <t>38</t>
        </is>
      </c>
      <c r="Z15591" t="inlineStr">
        <is>
          <t>25</t>
        </is>
      </c>
      <c r="AA15591" t="inlineStr">
        <is>
          <t>2</t>
        </is>
      </c>
      <c r="AB15591" t="inlineStr">
        <is>
          <t>[{"sid":"4","desc":"该商家支持开发票，请在下单时填写好发票抬头","name":"开发票"}]</t>
        </is>
      </c>
    </row>
    <row r="15592">
      <c r="A15592" t="inlineStr">
        <is>
          <t>2019-03-29 19:18:22</t>
        </is>
      </c>
      <c r="B15592" t="inlineStr">
        <is>
          <t>https://www.ele.me/shop/E13846024377272916561</t>
        </is>
      </c>
      <c r="C15592" t="inlineStr">
        <is>
          <t>E13846024377272916561</t>
        </is>
      </c>
      <c r="D15592" t="inlineStr">
        <is>
          <t>果琳蔬水果超市</t>
        </is>
      </c>
      <c r="E15592" t="inlineStr">
        <is>
          <t>https://fuss10.elemecdn.com/f/75/1047459ddca0a4d8c0cfdad60efeajpeg.jpeg</t>
        </is>
      </c>
      <c r="F15592" t="inlineStr">
        <is>
          <t>北京市</t>
        </is>
      </c>
      <c r="G15592" t="inlineStr">
        <is>
          <t>北京市</t>
        </is>
      </c>
      <c r="H15592" t="inlineStr">
        <is>
          <t>北京海淀区西外太平庄42号北平房</t>
        </is>
      </c>
      <c r="I15592" t="inlineStr">
        <is>
          <t>39.946792</t>
        </is>
      </c>
      <c r="J15592" t="inlineStr">
        <is>
          <t>116.337249</t>
        </is>
      </c>
      <c r="K15592" t="inlineStr">
        <is>
          <t>[{"sub_cat":"水果","parent_cat":"果蔬生鲜"},{"sub_cat":"蔬菜豆品","parent_cat":"果蔬生鲜"}]</t>
        </is>
      </c>
      <c r="L15592" t="inlineStr">
        <is>
          <t>否</t>
        </is>
      </c>
      <c r="M15592" t="inlineStr">
        <is>
          <t>否</t>
        </is>
      </c>
      <c r="N15592" t="inlineStr">
        <is>
          <t>13661239156</t>
        </is>
      </c>
      <c r="O15592" t="inlineStr">
        <is>
          <t>["08:00/22:00"]</t>
        </is>
      </c>
      <c r="P15592" t="inlineStr">
        <is>
          <t>208</t>
        </is>
      </c>
      <c r="Q15592" t="inlineStr">
        <is>
          <t>https://www.ele.me/shop/E13846024377272916561</t>
        </is>
      </c>
      <c r="R15592" t="inlineStr">
        <is>
          <t>4.7</t>
        </is>
      </c>
      <c r="S15592" t="inlineStr">
        <is>
          <t>4.8</t>
        </is>
      </c>
      <c r="T15592" t="inlineStr">
        <is>
          <t>4.8</t>
        </is>
      </c>
      <c r="U15592" t="inlineStr">
        <is>
          <t>61</t>
        </is>
      </c>
      <c r="V15592" t="inlineStr">
        <is>
          <t>[{"pid":"2064314331","desc":"满30减3，满40减4，满50减5，满70减7，满99减10","name":"自营销复杂满减活动","type":"减"},{"pid":"1932129801","desc":"特价商品2.98元起","name":"单品定价","type":"特"},{"pid":"2079581195","desc":"新用户下单立减15元","name":"新用户立减(不与其他活动共享)","type":"首"},{"pid":"1924158091","desc":"折扣商品6.8折起","name":"单品折扣","type":"折"}]</t>
        </is>
      </c>
      <c r="W15592" t="inlineStr">
        <is>
          <t>[]</t>
        </is>
      </c>
      <c r="X15592" t="inlineStr">
        <is>
          <t/>
        </is>
      </c>
      <c r="Y15592" t="inlineStr">
        <is>
          <t>24</t>
        </is>
      </c>
      <c r="Z15592" t="inlineStr">
        <is>
          <t>20</t>
        </is>
      </c>
      <c r="AA15592" t="inlineStr">
        <is>
          <t>3</t>
        </is>
      </c>
      <c r="AB15592" t="inlineStr">
        <is>
          <t>[{"sid":"4","desc":"该商家支持开发票，请在下单时填写好发票抬头","name":"开发票"}]</t>
        </is>
      </c>
    </row>
    <row r="15593">
      <c r="A15593" t="inlineStr">
        <is>
          <t>2019-03-29 19:18:22</t>
        </is>
      </c>
      <c r="B15593" t="inlineStr">
        <is>
          <t>https://www.ele.me/shop/E13173638552209912803</t>
        </is>
      </c>
      <c r="C15593" t="inlineStr">
        <is>
          <t>E13173638552209912803</t>
        </is>
      </c>
      <c r="D15593" t="inlineStr">
        <is>
          <t>果腿儿鲜果切(永安里店)</t>
        </is>
      </c>
      <c r="E15593" t="inlineStr">
        <is>
          <t>https://fuss10.elemecdn.com/5/0a/3f688469b389e1f52ae7dbc689ad2jpeg.jpeg</t>
        </is>
      </c>
      <c r="F15593" t="inlineStr">
        <is>
          <t>北京市</t>
        </is>
      </c>
      <c r="G15593" t="inlineStr">
        <is>
          <t>北京市</t>
        </is>
      </c>
      <c r="H15593" t="inlineStr">
        <is>
          <t>北京市朝阳区广渠路66号院甲5号楼01层2-7（6）</t>
        </is>
      </c>
      <c r="I15593" t="inlineStr">
        <is>
          <t>39.906034</t>
        </is>
      </c>
      <c r="J15593" t="inlineStr">
        <is>
          <t>116.446538</t>
        </is>
      </c>
      <c r="K15593" t="inlineStr">
        <is>
          <t>[{"sub_cat":"水果","parent_cat":"果蔬生鲜"}]</t>
        </is>
      </c>
      <c r="L15593" t="inlineStr">
        <is>
          <t>否</t>
        </is>
      </c>
      <c r="M15593" t="inlineStr">
        <is>
          <t>是</t>
        </is>
      </c>
      <c r="N15593" t="inlineStr">
        <is>
          <t>17710235851</t>
        </is>
      </c>
      <c r="O15593" t="inlineStr">
        <is>
          <t>["08:30/22:00"]</t>
        </is>
      </c>
      <c r="P15593" t="inlineStr">
        <is>
          <t>2402</t>
        </is>
      </c>
      <c r="Q15593" t="inlineStr">
        <is>
          <t>https://www.ele.me/shop/E13173638552209912803</t>
        </is>
      </c>
      <c r="R15593" t="inlineStr">
        <is>
          <t>4.8</t>
        </is>
      </c>
      <c r="S15593" t="inlineStr">
        <is>
          <t>4.9</t>
        </is>
      </c>
      <c r="T15593" t="inlineStr">
        <is>
          <t>4.8</t>
        </is>
      </c>
      <c r="U15593" t="inlineStr">
        <is>
          <t>612</t>
        </is>
      </c>
      <c r="V15593" t="inlineStr">
        <is>
          <t>[{"pid":"6000159212","desc":"满59减15，满79减20","name":"全店满减","type":"减"},{"pid":"1000000000249074","desc":"立减商品最高优惠29.9元","name":"(不与其它活动同享)折扣","type":"折"}]</t>
        </is>
      </c>
      <c r="W15593" t="inlineStr">
        <is>
          <t>[]</t>
        </is>
      </c>
      <c r="X15593" t="inlineStr">
        <is>
          <t/>
        </is>
      </c>
      <c r="Y15593" t="inlineStr">
        <is>
          <t>37</t>
        </is>
      </c>
      <c r="Z15593" t="inlineStr">
        <is>
          <t>25</t>
        </is>
      </c>
      <c r="AA15593" t="inlineStr">
        <is>
          <t>3</t>
        </is>
      </c>
      <c r="AB15593" t="inlineStr">
        <is>
          <t>[{"sid":"4","desc":"该商家支持开发票，请在下单时填写好发票抬头","name":"开发票"}]</t>
        </is>
      </c>
    </row>
    <row r="15594">
      <c r="A15594" t="inlineStr">
        <is>
          <t>2019-03-29 19:18:21</t>
        </is>
      </c>
      <c r="B15594" t="inlineStr">
        <is>
          <t>https://www.ele.me/shop/E1848050969907251902</t>
        </is>
      </c>
      <c r="C15594" t="inlineStr">
        <is>
          <t>E1848050969907251902</t>
        </is>
      </c>
      <c r="D15594" t="inlineStr">
        <is>
          <t>致青春烧烤时代</t>
        </is>
      </c>
      <c r="E15594" t="inlineStr">
        <is>
          <t>https://fuss10.elemecdn.com/d/5e/4bd53c159e417c2e64aa40a11c850jpeg.jpeg</t>
        </is>
      </c>
      <c r="F15594" t="inlineStr">
        <is>
          <t>北京市</t>
        </is>
      </c>
      <c r="G15594" t="inlineStr">
        <is>
          <t>北京市</t>
        </is>
      </c>
      <c r="H15594" t="inlineStr">
        <is>
          <t>北京市通州区梨园镇北杨洼村村委会北100米</t>
        </is>
      </c>
      <c r="I15594" t="inlineStr">
        <is>
          <t>39.88758</t>
        </is>
      </c>
      <c r="J15594" t="inlineStr">
        <is>
          <t>116.668111</t>
        </is>
      </c>
      <c r="K15594" t="inlineStr">
        <is>
          <t>[{"sub_cat":"烧烤","parent_cat":"小吃夜宵"},{"sub_cat":"烧烤","parent_cat":"美食"}]</t>
        </is>
      </c>
      <c r="L15594" t="inlineStr">
        <is>
          <t>否</t>
        </is>
      </c>
      <c r="M15594" t="inlineStr">
        <is>
          <t>否</t>
        </is>
      </c>
      <c r="N15594" t="inlineStr">
        <is>
          <t>13051707719</t>
        </is>
      </c>
      <c r="O15594" t="inlineStr">
        <is>
          <t>["00:00/24:00"]</t>
        </is>
      </c>
      <c r="P15594" t="inlineStr">
        <is>
          <t>2470</t>
        </is>
      </c>
      <c r="Q15594" t="inlineStr">
        <is>
          <t>https://www.ele.me/shop/E1848050969907251902</t>
        </is>
      </c>
      <c r="R15594" t="inlineStr">
        <is>
          <t>4.6</t>
        </is>
      </c>
      <c r="S15594" t="inlineStr">
        <is>
          <t/>
        </is>
      </c>
      <c r="T15594" t="inlineStr">
        <is>
          <t/>
        </is>
      </c>
      <c r="U15594" t="inlineStr">
        <is>
          <t>1660</t>
        </is>
      </c>
      <c r="V15594" t="inlineStr">
        <is>
          <t>[{"pid":"2117417962","desc":"满38减12，满68减20，满98减25","name":"满减活动","type":"减"},{"pid":"21527393811","desc":"折扣商品5折起","name":"周四套餐日","type":"折"},{"pid":"2056074467","desc":"特价商品1元起","name":"新客1元吃大牌","type":"特"}]</t>
        </is>
      </c>
      <c r="W15594" t="inlineStr">
        <is>
          <t>[]</t>
        </is>
      </c>
      <c r="X15594" t="inlineStr">
        <is>
          <t/>
        </is>
      </c>
      <c r="Y15594" t="inlineStr">
        <is>
          <t>22</t>
        </is>
      </c>
      <c r="Z15594" t="inlineStr">
        <is>
          <t>20</t>
        </is>
      </c>
      <c r="AA15594" t="inlineStr">
        <is>
          <t>5</t>
        </is>
      </c>
      <c r="AB15594" t="inlineStr">
        <is>
          <t>[{"sid":"7","desc":"该商户食品安全已由国泰产险承担，食品安全有保障","name":"食安保"},{"sid":"4","desc":"该商家支持开发票，请在下单时填写好发票抬头","name":"开发票"}]</t>
        </is>
      </c>
    </row>
    <row r="15595">
      <c r="A15595" t="inlineStr">
        <is>
          <t>2019-03-29 19:18:20</t>
        </is>
      </c>
      <c r="B15595" t="inlineStr">
        <is>
          <t>https://www.ele.me/shop/E2103050787013795579</t>
        </is>
      </c>
      <c r="C15595" t="inlineStr">
        <is>
          <t>E2103050787013795579</t>
        </is>
      </c>
      <c r="D15595" t="inlineStr">
        <is>
          <t>享瘦·轻食减脂餐(永安里店)</t>
        </is>
      </c>
      <c r="E15595" t="inlineStr">
        <is>
          <t>https://fuss10.elemecdn.com/c/78/8d867a3189af396aa001f41155299png.png</t>
        </is>
      </c>
      <c r="F15595" t="inlineStr">
        <is>
          <t>北京市</t>
        </is>
      </c>
      <c r="G15595" t="inlineStr">
        <is>
          <t>北京市</t>
        </is>
      </c>
      <c r="H15595" t="inlineStr">
        <is>
          <t>北京市朝阳区灵通观5号院内3号楼2-4层</t>
        </is>
      </c>
      <c r="I15595" t="inlineStr">
        <is>
          <t>39.905656</t>
        </is>
      </c>
      <c r="J15595" t="inlineStr">
        <is>
          <t>116.448063</t>
        </is>
      </c>
      <c r="K15595" t="inlineStr">
        <is>
          <t>[{"sub_cat":"简餐","parent_cat":"快餐便当"},{"sub_cat":"简餐","parent_cat":"美食"},{"sub_cat":"西餐","parent_cat":"异国料理"},{"sub_cat":"西餐","parent_cat":"美食"}]</t>
        </is>
      </c>
      <c r="L15595" t="inlineStr">
        <is>
          <t>否</t>
        </is>
      </c>
      <c r="M15595" t="inlineStr">
        <is>
          <t>否</t>
        </is>
      </c>
      <c r="N15595" t="inlineStr">
        <is>
          <t>010-65686062</t>
        </is>
      </c>
      <c r="O15595" t="inlineStr">
        <is>
          <t>["09:30/21:00"]</t>
        </is>
      </c>
      <c r="P15595" t="inlineStr">
        <is>
          <t>67</t>
        </is>
      </c>
      <c r="Q15595" t="inlineStr">
        <is>
          <t>https://www.ele.me/shop/E2103050787013795579</t>
        </is>
      </c>
      <c r="R15595" t="inlineStr">
        <is>
          <t>4.8</t>
        </is>
      </c>
      <c r="S15595" t="inlineStr">
        <is>
          <t/>
        </is>
      </c>
      <c r="T15595" t="inlineStr">
        <is>
          <t/>
        </is>
      </c>
      <c r="U15595" t="inlineStr">
        <is>
          <t>5</t>
        </is>
      </c>
      <c r="V15595" t="inlineStr">
        <is>
          <t>[{"pid":"2093646075","desc":"满30减10，满60减20，满100减30","name":"自营销复杂满减活动","type":"减"},{"pid":"2070103915","desc":"折扣商品8折起","name":"轻奢甄选餐（8折特价菜）","type":"折"},{"pid":"2057119851","desc":"特价商品8元起","name":"超值换购","type":"换"}]</t>
        </is>
      </c>
      <c r="W15595" t="inlineStr">
        <is>
          <t>[]</t>
        </is>
      </c>
      <c r="X15595" t="inlineStr">
        <is>
          <t>蜂鸟专送</t>
        </is>
      </c>
      <c r="Y15595" t="inlineStr">
        <is>
          <t>20</t>
        </is>
      </c>
      <c r="Z15595" t="inlineStr">
        <is>
          <t>20</t>
        </is>
      </c>
      <c r="AA15595" t="inlineStr">
        <is>
          <t>3</t>
        </is>
      </c>
      <c r="AB15595" t="inlineStr">
        <is>
          <t>[{"sid":"10","desc":"商家原因导致订单取消，赔付代金券","name":"拒单赔"}]</t>
        </is>
      </c>
    </row>
    <row r="15596">
      <c r="A15596" t="inlineStr">
        <is>
          <t>2019-03-29 19:18:18</t>
        </is>
      </c>
      <c r="B15596" t="inlineStr">
        <is>
          <t>https://www.ele.me/shop/E12245229262430487574</t>
        </is>
      </c>
      <c r="C15596" t="inlineStr">
        <is>
          <t>E12245229262430487574</t>
        </is>
      </c>
      <c r="D15596" t="inlineStr">
        <is>
          <t>木偶故事</t>
        </is>
      </c>
      <c r="E15596" t="inlineStr">
        <is>
          <t>https://fuss10.elemecdn.com/a/c5/0d9bf4737b148344267a85ce692f6jpeg.jpeg</t>
        </is>
      </c>
      <c r="F15596" t="inlineStr">
        <is>
          <t>北京市</t>
        </is>
      </c>
      <c r="G15596" t="inlineStr">
        <is>
          <t>北京市</t>
        </is>
      </c>
      <c r="H15596" t="inlineStr">
        <is>
          <t>北京市朝阳区建国门外永安里中街25号6幢</t>
        </is>
      </c>
      <c r="I15596" t="inlineStr">
        <is>
          <t>39.904947</t>
        </is>
      </c>
      <c r="J15596" t="inlineStr">
        <is>
          <t>116.448136</t>
        </is>
      </c>
      <c r="K15596" t="inlineStr">
        <is>
          <t>[{"sub_cat":"简餐","parent_cat":"快餐便当"},{"sub_cat":"简餐","parent_cat":"美食"}]</t>
        </is>
      </c>
      <c r="L15596" t="inlineStr">
        <is>
          <t>否</t>
        </is>
      </c>
      <c r="M15596" t="inlineStr">
        <is>
          <t>否</t>
        </is>
      </c>
      <c r="N15596" t="inlineStr">
        <is>
          <t>15600858661</t>
        </is>
      </c>
      <c r="O15596" t="inlineStr">
        <is>
          <t>["10:00/22:00"]</t>
        </is>
      </c>
      <c r="P15596" t="inlineStr">
        <is>
          <t>44</t>
        </is>
      </c>
      <c r="Q15596" t="inlineStr">
        <is>
          <t>https://www.ele.me/shop/E12245229262430487574</t>
        </is>
      </c>
      <c r="R15596" t="inlineStr">
        <is>
          <t>3.8</t>
        </is>
      </c>
      <c r="S15596" t="inlineStr">
        <is>
          <t>3.8</t>
        </is>
      </c>
      <c r="T15596" t="inlineStr">
        <is>
          <t>3.8</t>
        </is>
      </c>
      <c r="U15596" t="inlineStr">
        <is>
          <t>2</t>
        </is>
      </c>
      <c r="V15596" t="inlineStr">
        <is>
          <t>[{"pid":"1912283353","desc":"满30减3，满50减5，满80减8，满100减10，满150减15","name":"自营销复杂满减活动","type":"减"},{"pid":"1914134146","desc":"特价商品8元起","name":"超值换购","type":"换"},{"pid":"21477450795","desc":"新用户下单立减26元","name":"北京26-16","type":"首"}]</t>
        </is>
      </c>
      <c r="W15596" t="inlineStr">
        <is>
          <t>[]</t>
        </is>
      </c>
      <c r="X15596" t="inlineStr">
        <is>
          <t>蜂鸟专送</t>
        </is>
      </c>
      <c r="Y15596" t="inlineStr">
        <is>
          <t>20</t>
        </is>
      </c>
      <c r="Z15596" t="inlineStr">
        <is>
          <t>20</t>
        </is>
      </c>
      <c r="AA15596" t="inlineStr">
        <is>
          <t>5</t>
        </is>
      </c>
      <c r="AB15596" t="inlineStr">
        <is>
          <t>[]</t>
        </is>
      </c>
    </row>
    <row r="15597">
      <c r="A15597" t="inlineStr">
        <is>
          <t>2019-03-29 19:18:18</t>
        </is>
      </c>
      <c r="B15597" t="inlineStr">
        <is>
          <t>https://www.ele.me/shop/E5084299149104127779</t>
        </is>
      </c>
      <c r="C15597" t="inlineStr">
        <is>
          <t>E5084299149104127779</t>
        </is>
      </c>
      <c r="D15597" t="inlineStr">
        <is>
          <t>杨铭宇黄焖鸡米饭(杨家洼店)</t>
        </is>
      </c>
      <c r="E15597" t="inlineStr">
        <is>
          <t>https://fuss10.elemecdn.com/c/44/55fcb8ae8ad8c6c7fecc81aaf52aajpeg.jpeg</t>
        </is>
      </c>
      <c r="F15597" t="inlineStr">
        <is>
          <t>北京市</t>
        </is>
      </c>
      <c r="G15597" t="inlineStr">
        <is>
          <t>北京市</t>
        </is>
      </c>
      <c r="H15597" t="inlineStr">
        <is>
          <t>北京市通州区梨园镇北杨洼小区20号</t>
        </is>
      </c>
      <c r="I15597" t="inlineStr">
        <is>
          <t>39.88758</t>
        </is>
      </c>
      <c r="J15597" t="inlineStr">
        <is>
          <t>116.668111</t>
        </is>
      </c>
      <c r="K15597" t="inlineStr">
        <is>
          <t>[{"sub_cat":"黄焖鸡米饭","parent_cat":"快餐便当"},{"sub_cat":"黄焖鸡米饭","parent_cat":"美食"},{"sub_cat":"简餐","parent_cat":"快餐便当"},{"sub_cat":"简餐","parent_cat":"美食"}]</t>
        </is>
      </c>
      <c r="L15597" t="inlineStr">
        <is>
          <t>是</t>
        </is>
      </c>
      <c r="M15597" t="inlineStr">
        <is>
          <t>否</t>
        </is>
      </c>
      <c r="N15597" t="inlineStr">
        <is>
          <t>15010111410</t>
        </is>
      </c>
      <c r="O15597" t="inlineStr">
        <is>
          <t>["09:30/22:00"]</t>
        </is>
      </c>
      <c r="P15597" t="inlineStr">
        <is>
          <t>245</t>
        </is>
      </c>
      <c r="Q15597" t="inlineStr">
        <is>
          <t>https://www.ele.me/shop/E5084299149104127779</t>
        </is>
      </c>
      <c r="R15597" t="inlineStr">
        <is>
          <t>4.6</t>
        </is>
      </c>
      <c r="S15597" t="inlineStr">
        <is>
          <t>4.7</t>
        </is>
      </c>
      <c r="T15597" t="inlineStr">
        <is>
          <t>4.6</t>
        </is>
      </c>
      <c r="U15597" t="inlineStr">
        <is>
          <t>65</t>
        </is>
      </c>
      <c r="V15597" t="inlineStr">
        <is>
          <t>[{"pid":"2129594403","desc":"满20减15，满45减20，满70减30","name":"自营销复杂满减活动","type":"减"},{"pid":"21480310387","desc":"特价商品3.99元起","name":"超值换购","type":"换"},{"pid":"2128768955","desc":"新用户下单立减17元","name":"新用户立减(不与其他活动共享)","type":"首"}]</t>
        </is>
      </c>
      <c r="W15597" t="inlineStr">
        <is>
          <t>[]</t>
        </is>
      </c>
      <c r="X15597" t="inlineStr">
        <is>
          <t/>
        </is>
      </c>
      <c r="Y15597" t="inlineStr">
        <is>
          <t>25</t>
        </is>
      </c>
      <c r="Z15597" t="inlineStr">
        <is>
          <t>20</t>
        </is>
      </c>
      <c r="AA15597" t="inlineStr">
        <is>
          <t>0</t>
        </is>
      </c>
      <c r="AB15597" t="inlineStr">
        <is>
          <t>[{"sid":"7","desc":"该商户食品安全已由国泰产险承担，食品安全有保障","name":"食安保"}]</t>
        </is>
      </c>
    </row>
    <row r="15598">
      <c r="A15598" t="inlineStr">
        <is>
          <t>2019-03-29 19:18:15</t>
        </is>
      </c>
      <c r="B15598" t="inlineStr">
        <is>
          <t>https://www.ele.me/shop/E10410313686545782919</t>
        </is>
      </c>
      <c r="C15598" t="inlineStr">
        <is>
          <t>E10410313686545782919</t>
        </is>
      </c>
      <c r="D15598" t="inlineStr">
        <is>
          <t>北京仁和泰食品店(海淀店)</t>
        </is>
      </c>
      <c r="E15598" t="inlineStr">
        <is>
          <t>https://fuss10.elemecdn.com/2/2c/85307ddb2618856ea92cd8a42065ejpeg.jpeg</t>
        </is>
      </c>
      <c r="F15598" t="inlineStr">
        <is>
          <t>北京市</t>
        </is>
      </c>
      <c r="G15598" t="inlineStr">
        <is>
          <t>北京市</t>
        </is>
      </c>
      <c r="H15598" t="inlineStr">
        <is>
          <t>北京市海淀区北下关街道太平庄42-1号（平房）</t>
        </is>
      </c>
      <c r="I15598" t="inlineStr">
        <is>
          <t>39.946398</t>
        </is>
      </c>
      <c r="J15598" t="inlineStr">
        <is>
          <t>116.337048</t>
        </is>
      </c>
      <c r="K15598" t="inlineStr">
        <is>
          <t>[{"sub_cat":"大型超市","parent_cat":"商店超市"},{"sub_cat":"便利店","parent_cat":"商店超市"}]</t>
        </is>
      </c>
      <c r="L15598" t="inlineStr">
        <is>
          <t>否</t>
        </is>
      </c>
      <c r="M15598" t="inlineStr">
        <is>
          <t>否</t>
        </is>
      </c>
      <c r="N15598" t="inlineStr">
        <is>
          <t>15330298763</t>
        </is>
      </c>
      <c r="O15598" t="inlineStr">
        <is>
          <t>["08:30/22:30"]</t>
        </is>
      </c>
      <c r="P15598" t="inlineStr">
        <is>
          <t>129</t>
        </is>
      </c>
      <c r="Q15598" t="inlineStr">
        <is>
          <t>https://www.ele.me/shop/E10410313686545782919</t>
        </is>
      </c>
      <c r="R15598" t="inlineStr">
        <is>
          <t>4.9</t>
        </is>
      </c>
      <c r="S15598" t="inlineStr">
        <is>
          <t>4.9</t>
        </is>
      </c>
      <c r="T15598" t="inlineStr">
        <is>
          <t>4.9</t>
        </is>
      </c>
      <c r="U15598" t="inlineStr">
        <is>
          <t>107</t>
        </is>
      </c>
      <c r="V15598" t="inlineStr">
        <is>
          <t>[{"pid":"1000000000288241","desc":"满39减2，满49减5","name":"全店满减","type":"减"},{"pid":"6000214619","desc":"折扣商品9.5折起","name":"(不与其它活动同享)商品折扣","type":"折"},{"pid":"1000000000280628","desc":"特价商品1元起","name":"(不与其它活动同享)商品特价","type":"特"}]</t>
        </is>
      </c>
      <c r="W15598" t="inlineStr">
        <is>
          <t>[]</t>
        </is>
      </c>
      <c r="X15598" t="inlineStr">
        <is>
          <t/>
        </is>
      </c>
      <c r="Y15598" t="inlineStr">
        <is>
          <t>22</t>
        </is>
      </c>
      <c r="Z15598" t="inlineStr">
        <is>
          <t>35</t>
        </is>
      </c>
      <c r="AA15598" t="inlineStr">
        <is>
          <t>5</t>
        </is>
      </c>
      <c r="AB15598" t="inlineStr">
        <is>
          <t>[]</t>
        </is>
      </c>
    </row>
    <row r="15599">
      <c r="A15599" t="inlineStr">
        <is>
          <t>2019-03-29 19:18:14</t>
        </is>
      </c>
      <c r="B15599" t="inlineStr">
        <is>
          <t>https://www.ele.me/shop/E7646617143616613676</t>
        </is>
      </c>
      <c r="C15599" t="inlineStr">
        <is>
          <t>E7646617143616613676</t>
        </is>
      </c>
      <c r="D15599" t="inlineStr">
        <is>
          <t>巴贝拉·披萨·意面·炒饭·沙拉(北京海洋馆店)</t>
        </is>
      </c>
      <c r="E15599" t="inlineStr">
        <is>
          <t>https://fuss10.elemecdn.com/4/55/93536daff9f8bf3c3487fa451ca71png.png</t>
        </is>
      </c>
      <c r="F15599" t="inlineStr">
        <is>
          <t>北京市</t>
        </is>
      </c>
      <c r="G15599" t="inlineStr">
        <is>
          <t>北京市</t>
        </is>
      </c>
      <c r="H15599" t="inlineStr">
        <is>
          <t>北京市海淀区西直门外高梁桥斜街19号8-3号商铺(东升地区)</t>
        </is>
      </c>
      <c r="I15599" t="inlineStr">
        <is>
          <t>39.946721</t>
        </is>
      </c>
      <c r="J15599" t="inlineStr">
        <is>
          <t>116.341401</t>
        </is>
      </c>
      <c r="K15599" t="inlineStr">
        <is>
          <t>[{"sub_cat":"披萨意面","parent_cat":"异国料理"},{"sub_cat":"披萨意面","parent_cat":"美食"}]</t>
        </is>
      </c>
      <c r="L15599" t="inlineStr">
        <is>
          <t>否</t>
        </is>
      </c>
      <c r="M15599" t="inlineStr">
        <is>
          <t>否</t>
        </is>
      </c>
      <c r="N15599" t="inlineStr">
        <is>
          <t>15578293885 010-62132558</t>
        </is>
      </c>
      <c r="O15599" t="inlineStr">
        <is>
          <t>["10:00/22:00"]</t>
        </is>
      </c>
      <c r="P15599" t="inlineStr">
        <is>
          <t>1285</t>
        </is>
      </c>
      <c r="Q15599" t="inlineStr">
        <is>
          <t>https://www.ele.me/shop/E7646617143616613676</t>
        </is>
      </c>
      <c r="R15599" t="inlineStr">
        <is>
          <t>4.6</t>
        </is>
      </c>
      <c r="S15599" t="inlineStr">
        <is>
          <t/>
        </is>
      </c>
      <c r="T15599" t="inlineStr">
        <is>
          <t/>
        </is>
      </c>
      <c r="U15599" t="inlineStr">
        <is>
          <t>548</t>
        </is>
      </c>
      <c r="V15599" t="inlineStr">
        <is>
          <t>[{"pid":"1875377609","desc":"满30减8，满50减23，满70减32，满130减50，满160减60","name":"自营销复杂满减活动","type":"减"},{"pid":"21531799323","desc":"折扣商品6.8折起","name":"单品折扣","type":"折"},{"pid":"21531787331","desc":"满140元赠送双拼烤鸡翅1份，满200元赠送7寸超级巴贝拉招牌手工披萨1份，满300元赠送招牌巴贝拉锦绣至尊小吃拼盘1份，满60元赠送巴贝拉特色大薯条1份，满90元赠送韩式香鸡块1份","name":"赠品活动","type":"赠"},{"pid":"2075361466","desc":"特价商品1元起","name":"新客1元吃大牌","type":"特"}]</t>
        </is>
      </c>
      <c r="W15599" t="inlineStr">
        <is>
          <t>[]</t>
        </is>
      </c>
      <c r="X15599" t="inlineStr">
        <is>
          <t>蜂鸟专送</t>
        </is>
      </c>
      <c r="Y15599" t="inlineStr">
        <is>
          <t>23</t>
        </is>
      </c>
      <c r="Z15599" t="inlineStr">
        <is>
          <t>20</t>
        </is>
      </c>
      <c r="AA15599" t="inlineStr">
        <is>
          <t>0</t>
        </is>
      </c>
      <c r="AB15599" t="inlineStr">
        <is>
          <t>[{"sid":"10","desc":"商家原因导致订单取消，赔付代金券","name":"拒单赔"},{"sid":"7","desc":"该商户食品安全已由国泰产险承担，食品安全有保障","name":"食安保"},{"sid":"4","desc":"该商家支持开发票，请在下单时填写好发票抬头","name":"开发票"}]</t>
        </is>
      </c>
    </row>
    <row r="15600">
      <c r="A15600" t="inlineStr">
        <is>
          <t>2019-03-29 19:18:12</t>
        </is>
      </c>
      <c r="B15600" t="inlineStr">
        <is>
          <t>https://www.ele.me/shop/E12222446824495219788</t>
        </is>
      </c>
      <c r="C15600" t="inlineStr">
        <is>
          <t>E12222446824495219788</t>
        </is>
      </c>
      <c r="D15600" t="inlineStr">
        <is>
          <t>耍牛忙串串香(通州店)</t>
        </is>
      </c>
      <c r="E15600" t="inlineStr">
        <is>
          <t>https://fuss10.elemecdn.com/c/0d/f860f124afeae98b7d2c344b0c422jpeg.jpeg</t>
        </is>
      </c>
      <c r="F15600" t="inlineStr">
        <is>
          <t>北京市</t>
        </is>
      </c>
      <c r="G15600" t="inlineStr">
        <is>
          <t>北京市</t>
        </is>
      </c>
      <c r="H15600" t="inlineStr">
        <is>
          <t>北京市通州区梨园镇北杨洼小区19号楼底商8号</t>
        </is>
      </c>
      <c r="I15600" t="inlineStr">
        <is>
          <t>39.88758</t>
        </is>
      </c>
      <c r="J15600" t="inlineStr">
        <is>
          <t>116.668111</t>
        </is>
      </c>
      <c r="K15600" t="inlineStr">
        <is>
          <t>[{"sub_cat":"川湘菜","parent_cat":"特色菜系"},{"sub_cat":"川湘菜","parent_cat":"美食"},{"sub_cat":"简餐","parent_cat":"快餐便当"},{"sub_cat":"简餐","parent_cat":"美食"}]</t>
        </is>
      </c>
      <c r="L15600" t="inlineStr">
        <is>
          <t>否</t>
        </is>
      </c>
      <c r="M15600" t="inlineStr">
        <is>
          <t>否</t>
        </is>
      </c>
      <c r="N15600" t="inlineStr">
        <is>
          <t>01080824117</t>
        </is>
      </c>
      <c r="O15600" t="inlineStr">
        <is>
          <t>["05:00/09:30","11:00/23:30"]</t>
        </is>
      </c>
      <c r="P15600" t="inlineStr">
        <is>
          <t>216</t>
        </is>
      </c>
      <c r="Q15600" t="inlineStr">
        <is>
          <t>https://www.ele.me/shop/E12222446824495219788</t>
        </is>
      </c>
      <c r="R15600" t="inlineStr">
        <is>
          <t>4.8</t>
        </is>
      </c>
      <c r="S15600" t="inlineStr">
        <is>
          <t>4.9</t>
        </is>
      </c>
      <c r="T15600" t="inlineStr">
        <is>
          <t>4.8</t>
        </is>
      </c>
      <c r="U15600" t="inlineStr">
        <is>
          <t>320</t>
        </is>
      </c>
      <c r="V15600" t="inlineStr">
        <is>
          <t>[{"pid":"2088036851","desc":"新用户下单立减17元","name":"新用户立减(不与其他活动共享)","type":"首"}]</t>
        </is>
      </c>
      <c r="W15600" t="inlineStr">
        <is>
          <t>[]</t>
        </is>
      </c>
      <c r="X15600" t="inlineStr">
        <is>
          <t>蜂鸟专送</t>
        </is>
      </c>
      <c r="Y15600" t="inlineStr">
        <is>
          <t>22</t>
        </is>
      </c>
      <c r="Z15600" t="inlineStr">
        <is>
          <t>20</t>
        </is>
      </c>
      <c r="AA15600" t="inlineStr">
        <is>
          <t>5</t>
        </is>
      </c>
      <c r="AB15600" t="inlineStr">
        <is>
          <t>[{"sid":"4","desc":"该商家支持开发票，请在下单时填写好发票抬头","name":"开发票"}]</t>
        </is>
      </c>
    </row>
    <row r="15601">
      <c r="A15601" t="inlineStr">
        <is>
          <t>2019-03-29 19:18:10</t>
        </is>
      </c>
      <c r="B15601" t="inlineStr">
        <is>
          <t>https://www.ele.me/shop/E14212469237301145663</t>
        </is>
      </c>
      <c r="C15601" t="inlineStr">
        <is>
          <t>E14212469237301145663</t>
        </is>
      </c>
      <c r="D15601" t="inlineStr">
        <is>
          <t>鲜羊到烧烤涮</t>
        </is>
      </c>
      <c r="E15601" t="inlineStr">
        <is>
          <t>https://fuss10.elemecdn.com/5/0e/1dc21ace82c1b98d0450044f9cf4fjpeg.jpeg</t>
        </is>
      </c>
      <c r="F15601" t="inlineStr">
        <is>
          <t>北京市</t>
        </is>
      </c>
      <c r="G15601" t="inlineStr">
        <is>
          <t>北京市</t>
        </is>
      </c>
      <c r="H15601" t="inlineStr">
        <is>
          <t>北京市通州区梨园地区北杨洼小区19号商业楼B座1层</t>
        </is>
      </c>
      <c r="I15601" t="inlineStr">
        <is>
          <t>39.887042</t>
        </is>
      </c>
      <c r="J15601" t="inlineStr">
        <is>
          <t>116.665429</t>
        </is>
      </c>
      <c r="K15601" t="inlineStr">
        <is>
          <t>[{"sub_cat":"烧烤","parent_cat":"小吃夜宵"},{"sub_cat":"烧烤","parent_cat":"美食"}]</t>
        </is>
      </c>
      <c r="L15601" t="inlineStr">
        <is>
          <t>否</t>
        </is>
      </c>
      <c r="M15601" t="inlineStr">
        <is>
          <t>否</t>
        </is>
      </c>
      <c r="N15601" t="inlineStr">
        <is>
          <t>18612834475</t>
        </is>
      </c>
      <c r="O15601" t="inlineStr">
        <is>
          <t>["16:00/01:00"]</t>
        </is>
      </c>
      <c r="P15601" t="inlineStr">
        <is>
          <t>36</t>
        </is>
      </c>
      <c r="Q15601" t="inlineStr">
        <is>
          <t>https://www.ele.me/shop/E14212469237301145663</t>
        </is>
      </c>
      <c r="R15601" t="inlineStr">
        <is>
          <t>5</t>
        </is>
      </c>
      <c r="S15601" t="inlineStr">
        <is>
          <t>5.0</t>
        </is>
      </c>
      <c r="T15601" t="inlineStr">
        <is>
          <t>5.0</t>
        </is>
      </c>
      <c r="U15601" t="inlineStr">
        <is>
          <t>11</t>
        </is>
      </c>
      <c r="V15601" t="inlineStr">
        <is>
          <t>[{"pid":"1896103322","desc":"满45减5，满88减8","name":"自营销复杂满减活动","type":"减"},{"pid":"1900095409","desc":"特价商品2元起","name":"超值换购","type":"换"},{"pid":"2081337347","desc":"新用户下单立减17元","name":"新用户立减(不与其他活动共享)","type":"首"}]</t>
        </is>
      </c>
      <c r="W15601" t="inlineStr">
        <is>
          <t>[]</t>
        </is>
      </c>
      <c r="X15601" t="inlineStr">
        <is>
          <t>蜂鸟专送</t>
        </is>
      </c>
      <c r="Y15601" t="inlineStr">
        <is>
          <t>20</t>
        </is>
      </c>
      <c r="Z15601" t="inlineStr">
        <is>
          <t>20</t>
        </is>
      </c>
      <c r="AA15601" t="inlineStr">
        <is>
          <t>5</t>
        </is>
      </c>
      <c r="AB15601" t="inlineStr">
        <is>
          <t>[{"sid":"7","desc":"该商户食品安全已由国泰产险承担，食品安全有保障","name":"食安保"}]</t>
        </is>
      </c>
    </row>
    <row r="15602">
      <c r="A15602" t="inlineStr">
        <is>
          <t>2019-03-29 19:18:09</t>
        </is>
      </c>
      <c r="B15602" t="inlineStr">
        <is>
          <t>https://www.ele.me/shop/E243747720489242509</t>
        </is>
      </c>
      <c r="C15602" t="inlineStr">
        <is>
          <t>E243747720489242509</t>
        </is>
      </c>
      <c r="D15602" t="inlineStr">
        <is>
          <t>花盛精致料理（梨园店）</t>
        </is>
      </c>
      <c r="E15602" t="inlineStr">
        <is>
          <t>https://fuss10.elemecdn.com/9/e2/e64255a0f247dc7f9c5e46229ada1jpeg.jpeg</t>
        </is>
      </c>
      <c r="F15602" t="inlineStr">
        <is>
          <t>北京市</t>
        </is>
      </c>
      <c r="G15602" t="inlineStr">
        <is>
          <t>北京市</t>
        </is>
      </c>
      <c r="H15602" t="inlineStr">
        <is>
          <t>北京市通州区梨园镇北杨洼小区20号</t>
        </is>
      </c>
      <c r="I15602" t="inlineStr">
        <is>
          <t>39.88758</t>
        </is>
      </c>
      <c r="J15602" t="inlineStr">
        <is>
          <t>116.668111</t>
        </is>
      </c>
      <c r="K15602" t="inlineStr">
        <is>
          <t>[{"sub_cat":"日韩料理","parent_cat":"异国料理"},{"sub_cat":"日韩料理","parent_cat":"美食"},{"sub_cat":"西餐","parent_cat":"异国料理"},{"sub_cat":"西餐","parent_cat":"美食"}]</t>
        </is>
      </c>
      <c r="L15602" t="inlineStr">
        <is>
          <t>否</t>
        </is>
      </c>
      <c r="M15602" t="inlineStr">
        <is>
          <t>否</t>
        </is>
      </c>
      <c r="N15602" t="inlineStr">
        <is>
          <t>16601033603</t>
        </is>
      </c>
      <c r="O15602" t="inlineStr">
        <is>
          <t>["11:00/13:30","17:30/21:40"]</t>
        </is>
      </c>
      <c r="P15602" t="inlineStr">
        <is>
          <t>52</t>
        </is>
      </c>
      <c r="Q15602" t="inlineStr">
        <is>
          <t>https://www.ele.me/shop/E243747720489242509</t>
        </is>
      </c>
      <c r="R15602" t="inlineStr">
        <is>
          <t>3.9</t>
        </is>
      </c>
      <c r="S15602" t="inlineStr">
        <is>
          <t/>
        </is>
      </c>
      <c r="T15602" t="inlineStr">
        <is>
          <t/>
        </is>
      </c>
      <c r="U15602" t="inlineStr">
        <is>
          <t>4</t>
        </is>
      </c>
      <c r="V15602" t="inlineStr">
        <is>
          <t>[{"pid":"21486706339","desc":"特价商品15元起","name":"超值换购","type":"换"},{"pid":"1412336065","desc":"折扣商品4.3折起","name":"单品折扣","type":"折"},{"pid":"724508130","desc":"本店新用户立减5元","name":"门店新客立减","type":"新"}]</t>
        </is>
      </c>
      <c r="W15602" t="inlineStr">
        <is>
          <t>[]</t>
        </is>
      </c>
      <c r="X15602" t="inlineStr">
        <is>
          <t>蜂鸟专送</t>
        </is>
      </c>
      <c r="Y15602" t="inlineStr">
        <is>
          <t>20</t>
        </is>
      </c>
      <c r="Z15602" t="inlineStr">
        <is>
          <t>20</t>
        </is>
      </c>
      <c r="AA15602" t="inlineStr">
        <is>
          <t>4</t>
        </is>
      </c>
      <c r="AB15602" t="inlineStr">
        <is>
          <t>[{"sid":"4","desc":"该商家支持开发票，请在下单时填写好发票抬头","name":"开发票"}]</t>
        </is>
      </c>
    </row>
    <row r="15603">
      <c r="A15603" t="inlineStr">
        <is>
          <t>2019-03-29 19:18:08</t>
        </is>
      </c>
      <c r="B15603" t="inlineStr">
        <is>
          <t>https://www.ele.me/shop/E10501959076417494651</t>
        </is>
      </c>
      <c r="C15603" t="inlineStr">
        <is>
          <t>E10501959076417494651</t>
        </is>
      </c>
      <c r="D15603" t="inlineStr">
        <is>
          <t>不二米线(北杨洼店)</t>
        </is>
      </c>
      <c r="E15603" t="inlineStr">
        <is>
          <t>https://fuss10.elemecdn.com/1/68/2ff1b9ac1b4cbe05d2db4e701c89ajpeg.jpeg</t>
        </is>
      </c>
      <c r="F15603" t="inlineStr">
        <is>
          <t>北京市</t>
        </is>
      </c>
      <c r="G15603" t="inlineStr">
        <is>
          <t>北京市</t>
        </is>
      </c>
      <c r="H15603" t="inlineStr">
        <is>
          <t>北京市通州区北杨洼小区19号商业楼B座1层</t>
        </is>
      </c>
      <c r="I15603" t="inlineStr">
        <is>
          <t>39.88758</t>
        </is>
      </c>
      <c r="J15603" t="inlineStr">
        <is>
          <t>116.668111</t>
        </is>
      </c>
      <c r="K15603" t="inlineStr">
        <is>
          <t>[{"sub_cat":"米粉面馆","parent_cat":"快餐便当"},{"sub_cat":"米粉面馆","parent_cat":"美食"},{"sub_cat":"简餐","parent_cat":"快餐便当"},{"sub_cat":"简餐","parent_cat":"美食"}]</t>
        </is>
      </c>
      <c r="L15603" t="inlineStr">
        <is>
          <t>否</t>
        </is>
      </c>
      <c r="M15603" t="inlineStr">
        <is>
          <t>否</t>
        </is>
      </c>
      <c r="N15603" t="inlineStr">
        <is>
          <t>18910796269</t>
        </is>
      </c>
      <c r="O15603" t="inlineStr">
        <is>
          <t>["09:00/21:45"]</t>
        </is>
      </c>
      <c r="P15603" t="inlineStr">
        <is>
          <t>271</t>
        </is>
      </c>
      <c r="Q15603" t="inlineStr">
        <is>
          <t>https://www.ele.me/shop/E10501959076417494651</t>
        </is>
      </c>
      <c r="R15603" t="inlineStr">
        <is>
          <t>4.7</t>
        </is>
      </c>
      <c r="S15603" t="inlineStr">
        <is>
          <t>4.7</t>
        </is>
      </c>
      <c r="T15603" t="inlineStr">
        <is>
          <t>4.6</t>
        </is>
      </c>
      <c r="U15603" t="inlineStr">
        <is>
          <t>130</t>
        </is>
      </c>
      <c r="V15603" t="inlineStr">
        <is>
          <t>[{"pid":"1745270369","desc":"满26减10，满48减12，满98减18","name":"自营销复杂满减活动","type":"减"},{"pid":"21522426522","desc":"折扣商品9.5折起","name":"特价","type":"折"},{"pid":"21522481754","desc":"特价商品10元起","name":"超值换购","type":"换"}]</t>
        </is>
      </c>
      <c r="W15603" t="inlineStr">
        <is>
          <t>[]</t>
        </is>
      </c>
      <c r="X15603" t="inlineStr">
        <is>
          <t>蜂鸟专送</t>
        </is>
      </c>
      <c r="Y15603" t="inlineStr">
        <is>
          <t>20</t>
        </is>
      </c>
      <c r="Z15603" t="inlineStr">
        <is>
          <t>20</t>
        </is>
      </c>
      <c r="AA15603" t="inlineStr">
        <is>
          <t>5</t>
        </is>
      </c>
      <c r="AB15603" t="inlineStr">
        <is>
          <t>[]</t>
        </is>
      </c>
    </row>
    <row r="15604">
      <c r="A15604" t="inlineStr">
        <is>
          <t>2019-03-29 19:18:06</t>
        </is>
      </c>
      <c r="B15604" t="inlineStr">
        <is>
          <t>https://www.ele.me/shop/E13161061237169978681</t>
        </is>
      </c>
      <c r="C15604" t="inlineStr">
        <is>
          <t>E13161061237169978681</t>
        </is>
      </c>
      <c r="D15604" t="inlineStr">
        <is>
          <t>营养快餐（永辉店）</t>
        </is>
      </c>
      <c r="E15604" t="inlineStr">
        <is>
          <t>https://fuss10.elemecdn.com/2/70/295249d28ecbc7b561277d171a6d2jpeg.jpeg</t>
        </is>
      </c>
      <c r="F15604" t="inlineStr">
        <is>
          <t>北京市</t>
        </is>
      </c>
      <c r="G15604" t="inlineStr">
        <is>
          <t>北京市</t>
        </is>
      </c>
      <c r="H15604" t="inlineStr">
        <is>
          <t>北京市大兴区旧宫镇小红门路39号一幢二层</t>
        </is>
      </c>
      <c r="I15604" t="inlineStr">
        <is>
          <t>39.814223</t>
        </is>
      </c>
      <c r="J15604" t="inlineStr">
        <is>
          <t>116.45462</t>
        </is>
      </c>
      <c r="K15604" t="inlineStr">
        <is>
          <t>[{"sub_cat":"简餐","parent_cat":"快餐便当"},{"sub_cat":"简餐","parent_cat":"美食"}]</t>
        </is>
      </c>
      <c r="L15604" t="inlineStr">
        <is>
          <t>否</t>
        </is>
      </c>
      <c r="M15604" t="inlineStr">
        <is>
          <t>否</t>
        </is>
      </c>
      <c r="N15604" t="inlineStr">
        <is>
          <t>15810573211</t>
        </is>
      </c>
      <c r="O15604" t="inlineStr">
        <is>
          <t>["10:30/21:00"]</t>
        </is>
      </c>
      <c r="P15604" t="inlineStr">
        <is>
          <t>60</t>
        </is>
      </c>
      <c r="Q15604" t="inlineStr">
        <is>
          <t>https://www.ele.me/shop/E13161061237169978681</t>
        </is>
      </c>
      <c r="R15604" t="inlineStr">
        <is>
          <t>5</t>
        </is>
      </c>
      <c r="S15604" t="inlineStr">
        <is>
          <t>5.0</t>
        </is>
      </c>
      <c r="T15604" t="inlineStr">
        <is>
          <t>5.0</t>
        </is>
      </c>
      <c r="U15604" t="inlineStr">
        <is>
          <t>15</t>
        </is>
      </c>
      <c r="V15604" t="inlineStr">
        <is>
          <t>[{"pid":"2128918371","desc":"满30减4，满50减8，满80减11","name":"自营销复杂满减活动","type":"减"},{"pid":"1341901337","desc":"特价商品9.9元起","name":"单品定价","type":"特"},{"pid":"2081368363","desc":"新用户下单立减17元","name":"新用户立减(不与其他活动共享)","type":"首"}]</t>
        </is>
      </c>
      <c r="W15604" t="inlineStr">
        <is>
          <t>[]</t>
        </is>
      </c>
      <c r="X15604" t="inlineStr">
        <is>
          <t>蜂鸟专送</t>
        </is>
      </c>
      <c r="Y15604" t="inlineStr">
        <is>
          <t>21</t>
        </is>
      </c>
      <c r="Z15604" t="inlineStr">
        <is>
          <t>20</t>
        </is>
      </c>
      <c r="AA15604" t="inlineStr">
        <is>
          <t>4</t>
        </is>
      </c>
      <c r="AB15604" t="inlineStr">
        <is>
          <t>[{"sid":"10","desc":"商家原因导致订单取消，赔付代金券","name":"拒单赔"}]</t>
        </is>
      </c>
    </row>
    <row r="15605">
      <c r="A15605" t="inlineStr">
        <is>
          <t>2019-03-29 19:18:06</t>
        </is>
      </c>
      <c r="B15605" t="inlineStr">
        <is>
          <t>https://www.ele.me/shop/E2858693441850226161</t>
        </is>
      </c>
      <c r="C15605" t="inlineStr">
        <is>
          <t>E2858693441850226161</t>
        </is>
      </c>
      <c r="D15605" t="inlineStr">
        <is>
          <t>簋街印象龙虾烧烤</t>
        </is>
      </c>
      <c r="E15605" t="inlineStr">
        <is>
          <t>https://fuss10.elemecdn.com/a/7f/61f3f89330198077b2d3326410270jpeg.jpeg</t>
        </is>
      </c>
      <c r="F15605" t="inlineStr">
        <is>
          <t>北京市</t>
        </is>
      </c>
      <c r="G15605" t="inlineStr">
        <is>
          <t>北京市</t>
        </is>
      </c>
      <c r="H15605" t="inlineStr">
        <is>
          <t>北京市通州区北杨洼小区19号商业楼B座1层</t>
        </is>
      </c>
      <c r="I15605" t="inlineStr">
        <is>
          <t>39.88758</t>
        </is>
      </c>
      <c r="J15605" t="inlineStr">
        <is>
          <t>116.668111</t>
        </is>
      </c>
      <c r="K15605" t="inlineStr">
        <is>
          <t>[{"sub_cat":"烧烤","parent_cat":"小吃夜宵"},{"sub_cat":"烧烤","parent_cat":"美食"},{"sub_cat":"小龙虾","parent_cat":"小吃夜宵"},{"sub_cat":"小龙虾","parent_cat":"美食"}]</t>
        </is>
      </c>
      <c r="L15605" t="inlineStr">
        <is>
          <t>是</t>
        </is>
      </c>
      <c r="M15605" t="inlineStr">
        <is>
          <t>否</t>
        </is>
      </c>
      <c r="N15605" t="inlineStr">
        <is>
          <t>13263191630</t>
        </is>
      </c>
      <c r="O15605" t="inlineStr">
        <is>
          <t>["16:30/04:00"]</t>
        </is>
      </c>
      <c r="P15605" t="inlineStr">
        <is>
          <t>18</t>
        </is>
      </c>
      <c r="Q15605" t="inlineStr">
        <is>
          <t>https://www.ele.me/shop/E2858693441850226161</t>
        </is>
      </c>
      <c r="R15605" t="inlineStr">
        <is>
          <t>5</t>
        </is>
      </c>
      <c r="S15605" t="inlineStr">
        <is>
          <t>5.0</t>
        </is>
      </c>
      <c r="T15605" t="inlineStr">
        <is>
          <t>5.0</t>
        </is>
      </c>
      <c r="U15605" t="inlineStr">
        <is>
          <t>5</t>
        </is>
      </c>
      <c r="V15605" t="inlineStr">
        <is>
          <t>[{"pid":"21482526827","desc":"满88减3，满188减5，满368减8","name":"自营销复杂满减活动","type":"减"},{"pid":"21501842955","desc":"折扣商品9折起","name":"折扣","type":"折"},{"pid":"21483135835","desc":"新用户下单立减17元","name":"新用户立减(不与其他活动共享)","type":"首"},{"pid":"21501885147","desc":"特价商品15元起","name":"超值换购","type":"换"}]</t>
        </is>
      </c>
      <c r="W15605" t="inlineStr">
        <is>
          <t>[]</t>
        </is>
      </c>
      <c r="X15605" t="inlineStr">
        <is>
          <t/>
        </is>
      </c>
      <c r="Y15605" t="inlineStr">
        <is>
          <t>31</t>
        </is>
      </c>
      <c r="Z15605" t="inlineStr">
        <is>
          <t>50</t>
        </is>
      </c>
      <c r="AA15605" t="inlineStr">
        <is>
          <t>10</t>
        </is>
      </c>
      <c r="AB15605" t="inlineStr">
        <is>
          <t>[{"sid":"7","desc":"该商户食品安全已由国泰产险承担，食品安全有保障","name":"食安保"}]</t>
        </is>
      </c>
    </row>
    <row r="15606">
      <c r="A15606" t="inlineStr">
        <is>
          <t>2019-03-29 19:18:06</t>
        </is>
      </c>
      <c r="B15606" t="inlineStr">
        <is>
          <t>https://www.ele.me/shop/E6331886254617278917</t>
        </is>
      </c>
      <c r="C15606" t="inlineStr">
        <is>
          <t>E6331886254617278917</t>
        </is>
      </c>
      <c r="D15606" t="inlineStr">
        <is>
          <t>惠知音万士来利超市(万士来利店)</t>
        </is>
      </c>
      <c r="E15606" t="inlineStr">
        <is>
          <t>https://fuss10.elemecdn.com/2/2c/85307ddb2618856ea92cd8a42065ejpeg.jpeg</t>
        </is>
      </c>
      <c r="F15606" t="inlineStr">
        <is>
          <t>北京市</t>
        </is>
      </c>
      <c r="G15606" t="inlineStr">
        <is>
          <t>北京市</t>
        </is>
      </c>
      <c r="H15606" t="inlineStr">
        <is>
          <t>北京市通州区梨园镇北杨洼小区32号楼1号底商</t>
        </is>
      </c>
      <c r="I15606" t="inlineStr">
        <is>
          <t>39.889302</t>
        </is>
      </c>
      <c r="J15606" t="inlineStr">
        <is>
          <t>116.671321</t>
        </is>
      </c>
      <c r="K15606" t="inlineStr">
        <is>
          <t>[{"sub_cat":"便利店","parent_cat":"商店超市"},{"sub_cat":"大型超市","parent_cat":"商店超市"}]</t>
        </is>
      </c>
      <c r="L15606" t="inlineStr">
        <is>
          <t>否</t>
        </is>
      </c>
      <c r="M15606" t="inlineStr">
        <is>
          <t>否</t>
        </is>
      </c>
      <c r="N15606" t="inlineStr">
        <is>
          <t>18610955735 18611131612</t>
        </is>
      </c>
      <c r="O15606" t="inlineStr">
        <is>
          <t>["06:30/23:55"]</t>
        </is>
      </c>
      <c r="P15606" t="inlineStr">
        <is>
          <t>137</t>
        </is>
      </c>
      <c r="Q15606" t="inlineStr">
        <is>
          <t>https://www.ele.me/shop/E6331886254617278917</t>
        </is>
      </c>
      <c r="R15606" t="inlineStr">
        <is>
          <t>4.8</t>
        </is>
      </c>
      <c r="S15606" t="inlineStr">
        <is>
          <t>4.9</t>
        </is>
      </c>
      <c r="T15606" t="inlineStr">
        <is>
          <t>4.8</t>
        </is>
      </c>
      <c r="U15606" t="inlineStr">
        <is>
          <t>7</t>
        </is>
      </c>
      <c r="V15606" t="inlineStr">
        <is>
          <t>[{"pid":"21482105235","desc":"特价商品8.5元起","name":"单品定价","type":"特"},{"pid":"2082322051","desc":"新用户下单立减15元","name":"新用户立减(不与其他活动共享)","type":"首"}]</t>
        </is>
      </c>
      <c r="W15606" t="inlineStr">
        <is>
          <t>[]</t>
        </is>
      </c>
      <c r="X15606" t="inlineStr">
        <is>
          <t>蜂鸟专送</t>
        </is>
      </c>
      <c r="Y15606" t="inlineStr">
        <is>
          <t>20</t>
        </is>
      </c>
      <c r="Z15606" t="inlineStr">
        <is>
          <t>20</t>
        </is>
      </c>
      <c r="AA15606" t="inlineStr">
        <is>
          <t>7.5</t>
        </is>
      </c>
      <c r="AB15606" t="inlineStr">
        <is>
          <t>[{"sid":"10","desc":"商家原因导致订单取消，赔付代金券","name":"拒单赔"}]</t>
        </is>
      </c>
    </row>
    <row r="15607">
      <c r="A15607" t="inlineStr">
        <is>
          <t>2019-03-29 19:17:59</t>
        </is>
      </c>
      <c r="B15607" t="inlineStr">
        <is>
          <t>https://www.ele.me/shop/E12001345185425546212</t>
        </is>
      </c>
      <c r="C15607" t="inlineStr">
        <is>
          <t>E12001345185425546212</t>
        </is>
      </c>
      <c r="D15607" t="inlineStr">
        <is>
          <t>龙山村烘培工坊(华远好天地店)</t>
        </is>
      </c>
      <c r="E15607" t="inlineStr">
        <is>
          <t>https://fuss10.elemecdn.com/0/d5/ddf1975f8764eb060f36bd231338ejpeg.jpeg</t>
        </is>
      </c>
      <c r="F15607" t="inlineStr">
        <is>
          <t>北京市</t>
        </is>
      </c>
      <c r="G15607" t="inlineStr">
        <is>
          <t>北京市</t>
        </is>
      </c>
      <c r="H15607" t="inlineStr">
        <is>
          <t>北京市通州区砖厂南里40号楼1层104</t>
        </is>
      </c>
      <c r="I15607" t="inlineStr">
        <is>
          <t>39.871055</t>
        </is>
      </c>
      <c r="J15607" t="inlineStr">
        <is>
          <t>116.696015</t>
        </is>
      </c>
      <c r="K15607" t="inlineStr">
        <is>
          <t>[{"sub_cat":"面包","parent_cat":"面包蛋糕"},{"sub_cat":"面包","parent_cat":"美食"},{"sub_cat":"甜品","parent_cat":"甜品饮品"},{"sub_cat":"甜品","parent_cat":"美食"}]</t>
        </is>
      </c>
      <c r="L15607" t="inlineStr">
        <is>
          <t>否</t>
        </is>
      </c>
      <c r="M15607" t="inlineStr">
        <is>
          <t>否</t>
        </is>
      </c>
      <c r="N15607" t="inlineStr">
        <is>
          <t>13716835321</t>
        </is>
      </c>
      <c r="O15607" t="inlineStr">
        <is>
          <t>["10:00/21:30"]</t>
        </is>
      </c>
      <c r="P15607" t="inlineStr">
        <is>
          <t>115</t>
        </is>
      </c>
      <c r="Q15607" t="inlineStr">
        <is>
          <t>https://www.ele.me/shop/E12001345185425546212</t>
        </is>
      </c>
      <c r="R15607" t="inlineStr">
        <is>
          <t>4.8</t>
        </is>
      </c>
      <c r="S15607" t="inlineStr">
        <is>
          <t/>
        </is>
      </c>
      <c r="T15607" t="inlineStr">
        <is>
          <t/>
        </is>
      </c>
      <c r="U15607" t="inlineStr">
        <is>
          <t>76</t>
        </is>
      </c>
      <c r="V15607" t="inlineStr">
        <is>
          <t>[{"pid":"1936156737","desc":"满38减2","name":"满减","type":"减"}]</t>
        </is>
      </c>
      <c r="W15607" t="inlineStr">
        <is>
          <t>[]</t>
        </is>
      </c>
      <c r="X15607" t="inlineStr">
        <is>
          <t>蜂鸟专送</t>
        </is>
      </c>
      <c r="Y15607" t="inlineStr">
        <is>
          <t>20</t>
        </is>
      </c>
      <c r="Z15607" t="inlineStr">
        <is>
          <t>20</t>
        </is>
      </c>
      <c r="AA15607" t="inlineStr">
        <is>
          <t>5</t>
        </is>
      </c>
      <c r="AB15607" t="inlineStr">
        <is>
          <t>[{"sid":"7","desc":"该商户食品安全已由国泰产险承担，食品安全有保障","name":"食安保"}]</t>
        </is>
      </c>
    </row>
    <row r="15608">
      <c r="A15608" t="inlineStr">
        <is>
          <t>2019-03-29 19:17:57</t>
        </is>
      </c>
      <c r="B15608" t="inlineStr">
        <is>
          <t>https://www.ele.me/shop/E13524155865285113004</t>
        </is>
      </c>
      <c r="C15608" t="inlineStr">
        <is>
          <t>E13524155865285113004</t>
        </is>
      </c>
      <c r="D15608" t="inlineStr">
        <is>
          <t>汉堡王（华远好天地26252店）</t>
        </is>
      </c>
      <c r="E15608" t="inlineStr">
        <is>
          <t>https://fuss10.elemecdn.com/b/d6/6f39b934fdf889dd0220e97f23a5cjpeg.jpeg</t>
        </is>
      </c>
      <c r="F15608" t="inlineStr">
        <is>
          <t>北京市</t>
        </is>
      </c>
      <c r="G15608" t="inlineStr">
        <is>
          <t>北京市</t>
        </is>
      </c>
      <c r="H15608" t="inlineStr">
        <is>
          <t>北京市通州区砖厂南里40号楼1层139号、2层211号</t>
        </is>
      </c>
      <c r="I15608" t="inlineStr">
        <is>
          <t>39.871055</t>
        </is>
      </c>
      <c r="J15608" t="inlineStr">
        <is>
          <t>116.696015</t>
        </is>
      </c>
      <c r="K15608" t="inlineStr">
        <is>
          <t>[{"sub_cat":"汉堡","parent_cat":"快餐便当"},{"sub_cat":"汉堡","parent_cat":"美食"},{"sub_cat":"炸鸡炸串","parent_cat":"小吃夜宵"},{"sub_cat":"炸鸡炸串","parent_cat":"美食"}]</t>
        </is>
      </c>
      <c r="L15608" t="inlineStr">
        <is>
          <t>否</t>
        </is>
      </c>
      <c r="M15608" t="inlineStr">
        <is>
          <t>是</t>
        </is>
      </c>
      <c r="N15608" t="inlineStr">
        <is>
          <t>4008988788</t>
        </is>
      </c>
      <c r="O15608" t="inlineStr">
        <is>
          <t>["10:00/22:00"]</t>
        </is>
      </c>
      <c r="P15608" t="inlineStr">
        <is>
          <t>2395</t>
        </is>
      </c>
      <c r="Q15608" t="inlineStr">
        <is>
          <t>https://www.ele.me/shop/E13524155865285113004</t>
        </is>
      </c>
      <c r="R15608" t="inlineStr">
        <is>
          <t>4.7</t>
        </is>
      </c>
      <c r="S15608" t="inlineStr">
        <is>
          <t/>
        </is>
      </c>
      <c r="T15608" t="inlineStr">
        <is>
          <t/>
        </is>
      </c>
      <c r="U15608" t="inlineStr">
        <is>
          <t>715</t>
        </is>
      </c>
      <c r="V15608" t="inlineStr">
        <is>
          <t>[{"pid":"21529356722","desc":"满69减15，满90减30","name":"T1满减","type":"减"},{"pid":"21478991779","desc":"折扣商品5折起","name":"单品折扣","type":"折"},{"pid":"2088070443","desc":"新用户下单立减17元","name":"新用户立减(不与其他活动共享)","type":"首"},{"pid":"21476062603","desc":"特价商品1元起","name":"新用户1元吃","type":"特"}]</t>
        </is>
      </c>
      <c r="W15608" t="inlineStr">
        <is>
          <t>[]</t>
        </is>
      </c>
      <c r="X15608" t="inlineStr">
        <is>
          <t>蜂鸟专送</t>
        </is>
      </c>
      <c r="Y15608" t="inlineStr">
        <is>
          <t>22</t>
        </is>
      </c>
      <c r="Z15608" t="inlineStr">
        <is>
          <t>20</t>
        </is>
      </c>
      <c r="AA15608" t="inlineStr">
        <is>
          <t>5</t>
        </is>
      </c>
      <c r="AB15608" t="inlineStr">
        <is>
          <t>[]</t>
        </is>
      </c>
    </row>
    <row r="15609">
      <c r="A15609" t="inlineStr">
        <is>
          <t>2019-03-29 19:17:55</t>
        </is>
      </c>
      <c r="B15609" t="inlineStr">
        <is>
          <t>https://www.ele.me/shop/E3112998083043228329</t>
        </is>
      </c>
      <c r="C15609" t="inlineStr">
        <is>
          <t>E3112998083043228329</t>
        </is>
      </c>
      <c r="D15609" t="inlineStr">
        <is>
          <t>彭叔(旧宫店)</t>
        </is>
      </c>
      <c r="E15609" t="inlineStr">
        <is>
          <t>https://fuss10.elemecdn.com/5/67/83776272a93f03d185adb45d456dapng.png</t>
        </is>
      </c>
      <c r="F15609" t="inlineStr">
        <is>
          <t>北京市</t>
        </is>
      </c>
      <c r="G15609" t="inlineStr">
        <is>
          <t>北京市</t>
        </is>
      </c>
      <c r="H15609" t="inlineStr">
        <is>
          <t>北京市大兴区旧宫镇小红门路39号（永辉超市内）</t>
        </is>
      </c>
      <c r="I15609" t="inlineStr">
        <is>
          <t>39.814223</t>
        </is>
      </c>
      <c r="J15609" t="inlineStr">
        <is>
          <t>116.45462</t>
        </is>
      </c>
      <c r="K15609" t="inlineStr">
        <is>
          <t>[{"sub_cat":"奶茶果汁","parent_cat":"甜品饮品"},{"sub_cat":"奶茶果汁","parent_cat":"美食"}]</t>
        </is>
      </c>
      <c r="L15609" t="inlineStr">
        <is>
          <t>否</t>
        </is>
      </c>
      <c r="M15609" t="inlineStr">
        <is>
          <t>否</t>
        </is>
      </c>
      <c r="N15609" t="inlineStr">
        <is>
          <t>18272935257</t>
        </is>
      </c>
      <c r="O15609" t="inlineStr">
        <is>
          <t>["09:30/21:00"]</t>
        </is>
      </c>
      <c r="P15609" t="inlineStr">
        <is>
          <t>94</t>
        </is>
      </c>
      <c r="Q15609" t="inlineStr">
        <is>
          <t>https://www.ele.me/shop/E3112998083043228329</t>
        </is>
      </c>
      <c r="R15609" t="inlineStr">
        <is>
          <t>4.9</t>
        </is>
      </c>
      <c r="S15609" t="inlineStr">
        <is>
          <t/>
        </is>
      </c>
      <c r="T15609" t="inlineStr">
        <is>
          <t/>
        </is>
      </c>
      <c r="U15609" t="inlineStr">
        <is>
          <t>21</t>
        </is>
      </c>
      <c r="V15609" t="inlineStr">
        <is>
          <t>[{"pid":"2088201227","desc":"满30减6，满40减8，满50减10","name":"满减活动","type":"减"},{"pid":"1914044274","desc":"特价商品15元起","name":"超值换购","type":"换"}]</t>
        </is>
      </c>
      <c r="W15609" t="inlineStr">
        <is>
          <t>[]</t>
        </is>
      </c>
      <c r="X15609" t="inlineStr">
        <is>
          <t>蜂鸟专送</t>
        </is>
      </c>
      <c r="Y15609" t="inlineStr">
        <is>
          <t>20</t>
        </is>
      </c>
      <c r="Z15609" t="inlineStr">
        <is>
          <t>20</t>
        </is>
      </c>
      <c r="AA15609" t="inlineStr">
        <is>
          <t>5</t>
        </is>
      </c>
      <c r="AB15609" t="inlineStr">
        <is>
          <t>[]</t>
        </is>
      </c>
    </row>
    <row r="15610">
      <c r="A15610" t="inlineStr">
        <is>
          <t>2019-03-29 19:17:52</t>
        </is>
      </c>
      <c r="B15610" t="inlineStr">
        <is>
          <t>https://www.ele.me/shop/E1622650378098153749</t>
        </is>
      </c>
      <c r="C15610" t="inlineStr">
        <is>
          <t>E1622650378098153749</t>
        </is>
      </c>
      <c r="D15610" t="inlineStr">
        <is>
          <t>德克士（土桥店）</t>
        </is>
      </c>
      <c r="E15610" t="inlineStr">
        <is>
          <t>https://fuss10.elemecdn.com/2/27/a2109274980610deef43ab8a848a3png.png</t>
        </is>
      </c>
      <c r="F15610" t="inlineStr">
        <is>
          <t>北京市</t>
        </is>
      </c>
      <c r="G15610" t="inlineStr">
        <is>
          <t>北京市</t>
        </is>
      </c>
      <c r="H15610" t="inlineStr">
        <is>
          <t>北京市通州区砖厂南里39号楼1层111室</t>
        </is>
      </c>
      <c r="I15610" t="inlineStr">
        <is>
          <t>39.871055</t>
        </is>
      </c>
      <c r="J15610" t="inlineStr">
        <is>
          <t>116.696015</t>
        </is>
      </c>
      <c r="K15610" t="inlineStr">
        <is>
          <t>[{"sub_cat":"汉堡","parent_cat":"快餐便当"},{"sub_cat":"汉堡","parent_cat":"美食"},{"sub_cat":"炸鸡炸串","parent_cat":"小吃夜宵"},{"sub_cat":"炸鸡炸串","parent_cat":"美食"}]</t>
        </is>
      </c>
      <c r="L15610" t="inlineStr">
        <is>
          <t>否</t>
        </is>
      </c>
      <c r="M15610" t="inlineStr">
        <is>
          <t>是</t>
        </is>
      </c>
      <c r="N15610" t="inlineStr">
        <is>
          <t>18001223932 010-80895291</t>
        </is>
      </c>
      <c r="O15610" t="inlineStr">
        <is>
          <t>["07:00/23:30"]</t>
        </is>
      </c>
      <c r="P15610" t="inlineStr">
        <is>
          <t>1648</t>
        </is>
      </c>
      <c r="Q15610" t="inlineStr">
        <is>
          <t>https://www.ele.me/shop/E1622650378098153749</t>
        </is>
      </c>
      <c r="R15610" t="inlineStr">
        <is>
          <t>4.8</t>
        </is>
      </c>
      <c r="S15610" t="inlineStr">
        <is>
          <t>4.8</t>
        </is>
      </c>
      <c r="T15610" t="inlineStr">
        <is>
          <t>4.8</t>
        </is>
      </c>
      <c r="U15610" t="inlineStr">
        <is>
          <t>413</t>
        </is>
      </c>
      <c r="V15610" t="inlineStr">
        <is>
          <t>[{"pid":"21487414210","desc":"满40减18，满65减30，满80减40","name":"德克士北京1-5","type":"减"},{"pid":"2133089523","desc":"特价商品1元起","name":"新用户1元吃","type":"特"},{"pid":"2088037875","desc":"新用户下单立减17元","name":"新用户立减(不与其他活动共享)","type":"首"},{"pid":"2111086155","desc":"折扣商品5折起","name":"饿了么5折独乐乐套餐","type":"折"}]</t>
        </is>
      </c>
      <c r="W15610" t="inlineStr">
        <is>
          <t>[]</t>
        </is>
      </c>
      <c r="X15610" t="inlineStr">
        <is>
          <t/>
        </is>
      </c>
      <c r="Y15610" t="inlineStr">
        <is>
          <t>24</t>
        </is>
      </c>
      <c r="Z15610" t="inlineStr">
        <is>
          <t>20</t>
        </is>
      </c>
      <c r="AA15610" t="inlineStr">
        <is>
          <t>3</t>
        </is>
      </c>
      <c r="AB15610" t="inlineStr">
        <is>
          <t>[{"sid":"10","desc":"商家原因导致订单取消，赔付代金券","name":"拒单赔"}]</t>
        </is>
      </c>
    </row>
    <row r="15611">
      <c r="A15611" t="inlineStr">
        <is>
          <t>2019-03-29 19:17:47</t>
        </is>
      </c>
      <c r="B15611" t="inlineStr">
        <is>
          <t>https://www.ele.me/shop/E12573278817100285860</t>
        </is>
      </c>
      <c r="C15611" t="inlineStr">
        <is>
          <t>E12573278817100285860</t>
        </is>
      </c>
      <c r="D15611" t="inlineStr">
        <is>
          <t>金典鲍师傅糕点(华远店)</t>
        </is>
      </c>
      <c r="E15611" t="inlineStr">
        <is>
          <t>https://fuss10.elemecdn.com/9/eb/ddda9fd40c9373088d35dd035c4a5jpeg.jpeg</t>
        </is>
      </c>
      <c r="F15611" t="inlineStr">
        <is>
          <t>北京市</t>
        </is>
      </c>
      <c r="G15611" t="inlineStr">
        <is>
          <t>北京市</t>
        </is>
      </c>
      <c r="H15611" t="inlineStr">
        <is>
          <t>北京市通州区砖厂南里40号楼1层102</t>
        </is>
      </c>
      <c r="I15611" t="inlineStr">
        <is>
          <t>39.871055</t>
        </is>
      </c>
      <c r="J15611" t="inlineStr">
        <is>
          <t>116.696015</t>
        </is>
      </c>
      <c r="K15611" t="inlineStr">
        <is>
          <t>[{"sub_cat":"面包","parent_cat":"面包蛋糕"},{"sub_cat":"面包","parent_cat":"美食"},{"sub_cat":"地方小吃","parent_cat":"小吃夜宵"},{"sub_cat":"地方小吃","parent_cat":"美食"}]</t>
        </is>
      </c>
      <c r="L15611" t="inlineStr">
        <is>
          <t>否</t>
        </is>
      </c>
      <c r="M15611" t="inlineStr">
        <is>
          <t>否</t>
        </is>
      </c>
      <c r="N15611" t="inlineStr">
        <is>
          <t>17334883477</t>
        </is>
      </c>
      <c r="O15611" t="inlineStr">
        <is>
          <t>["08:30/22:00"]</t>
        </is>
      </c>
      <c r="P15611" t="inlineStr">
        <is>
          <t>191</t>
        </is>
      </c>
      <c r="Q15611" t="inlineStr">
        <is>
          <t>https://www.ele.me/shop/E12573278817100285860</t>
        </is>
      </c>
      <c r="R15611" t="inlineStr">
        <is>
          <t>4.9</t>
        </is>
      </c>
      <c r="S15611" t="inlineStr">
        <is>
          <t>4.9</t>
        </is>
      </c>
      <c r="T15611" t="inlineStr">
        <is>
          <t>4.9</t>
        </is>
      </c>
      <c r="U15611" t="inlineStr">
        <is>
          <t>68</t>
        </is>
      </c>
      <c r="V15611" t="inlineStr">
        <is>
          <t>[]</t>
        </is>
      </c>
      <c r="W15611" t="inlineStr">
        <is>
          <t>[]</t>
        </is>
      </c>
      <c r="X15611" t="inlineStr">
        <is>
          <t/>
        </is>
      </c>
      <c r="Y15611" t="inlineStr">
        <is>
          <t>25</t>
        </is>
      </c>
      <c r="Z15611" t="inlineStr">
        <is>
          <t>20</t>
        </is>
      </c>
      <c r="AA15611" t="inlineStr">
        <is>
          <t>3</t>
        </is>
      </c>
      <c r="AB15611" t="inlineStr">
        <is>
          <t>[{"sid":"7","desc":"该商户食品安全已由国泰产险承担，食品安全有保障","name":"食安保"}]</t>
        </is>
      </c>
    </row>
    <row r="15612">
      <c r="A15612" t="inlineStr">
        <is>
          <t>2019-03-29 19:17:47</t>
        </is>
      </c>
      <c r="B15612" t="inlineStr">
        <is>
          <t>https://www.ele.me/shop/E9030476320316961987</t>
        </is>
      </c>
      <c r="C15612" t="inlineStr">
        <is>
          <t>E9030476320316961987</t>
        </is>
      </c>
      <c r="D15612" t="inlineStr">
        <is>
          <t>CoCo都可（通州土桥一店）</t>
        </is>
      </c>
      <c r="E15612" t="inlineStr">
        <is>
          <t>https://fuss10.elemecdn.com/2/6b/04799b0474c754101937d6b75e227png.png</t>
        </is>
      </c>
      <c r="F15612" t="inlineStr">
        <is>
          <t>北京市</t>
        </is>
      </c>
      <c r="G15612" t="inlineStr">
        <is>
          <t>北京市</t>
        </is>
      </c>
      <c r="H15612" t="inlineStr">
        <is>
          <t>北京市通州区砖厂南里41号楼1层131</t>
        </is>
      </c>
      <c r="I15612" t="inlineStr">
        <is>
          <t>39.871157</t>
        </is>
      </c>
      <c r="J15612" t="inlineStr">
        <is>
          <t>116.696146</t>
        </is>
      </c>
      <c r="K15612" t="inlineStr">
        <is>
          <t>[{"sub_cat":"奶茶果汁","parent_cat":"甜品饮品"},{"sub_cat":"奶茶果汁","parent_cat":"美食"},{"sub_cat":"咖啡","parent_cat":"甜品饮品"},{"sub_cat":"咖啡","parent_cat":"美食"}]</t>
        </is>
      </c>
      <c r="L15612" t="inlineStr">
        <is>
          <t>否</t>
        </is>
      </c>
      <c r="M15612" t="inlineStr">
        <is>
          <t>是</t>
        </is>
      </c>
      <c r="N15612" t="inlineStr">
        <is>
          <t>18511547733</t>
        </is>
      </c>
      <c r="O15612" t="inlineStr">
        <is>
          <t>["10:00/21:10"]</t>
        </is>
      </c>
      <c r="P15612" t="inlineStr">
        <is>
          <t>1050</t>
        </is>
      </c>
      <c r="Q15612" t="inlineStr">
        <is>
          <t>https://www.ele.me/shop/E9030476320316961987</t>
        </is>
      </c>
      <c r="R15612" t="inlineStr">
        <is>
          <t>4.9</t>
        </is>
      </c>
      <c r="S15612" t="inlineStr">
        <is>
          <t/>
        </is>
      </c>
      <c r="T15612" t="inlineStr">
        <is>
          <t/>
        </is>
      </c>
      <c r="U15612" t="inlineStr">
        <is>
          <t>195</t>
        </is>
      </c>
      <c r="V15612" t="inlineStr">
        <is>
          <t>[{"pid":"21512882923","desc":"折扣商品1折起","name":"1折秒杀！","type":"折"},{"pid":"2088025459","desc":"新用户下单立减17元","name":"新用户立减(不与其他活动共享)","type":"首"}]</t>
        </is>
      </c>
      <c r="W15612" t="inlineStr">
        <is>
          <t>[]</t>
        </is>
      </c>
      <c r="X15612" t="inlineStr">
        <is>
          <t>蜂鸟专送</t>
        </is>
      </c>
      <c r="Y15612" t="inlineStr">
        <is>
          <t>21</t>
        </is>
      </c>
      <c r="Z15612" t="inlineStr">
        <is>
          <t>20</t>
        </is>
      </c>
      <c r="AA15612" t="inlineStr">
        <is>
          <t>5</t>
        </is>
      </c>
      <c r="AB15612" t="inlineStr">
        <is>
          <t>[{"sid":"4","desc":"该商家支持开发票，请在下单时填写好发票抬头","name":"开发票"}]</t>
        </is>
      </c>
    </row>
    <row r="15613">
      <c r="A15613" t="inlineStr">
        <is>
          <t>2019-03-29 19:17:47</t>
        </is>
      </c>
      <c r="B15613" t="inlineStr">
        <is>
          <t>https://www.ele.me/shop/E5162182836688980329</t>
        </is>
      </c>
      <c r="C15613" t="inlineStr">
        <is>
          <t>E5162182836688980329</t>
        </is>
      </c>
      <c r="D15613" t="inlineStr">
        <is>
          <t>香香木桶饭(旧宫店)</t>
        </is>
      </c>
      <c r="E15613" t="inlineStr">
        <is>
          <t>https://fuss10.elemecdn.com/1/4c/be0ac72b4c42c4b28e736854d176cjpeg.jpeg</t>
        </is>
      </c>
      <c r="F15613" t="inlineStr">
        <is>
          <t>北京市</t>
        </is>
      </c>
      <c r="G15613" t="inlineStr">
        <is>
          <t>北京市</t>
        </is>
      </c>
      <c r="H15613" t="inlineStr">
        <is>
          <t>北京市大兴区旧宫镇小红门路39号一幢二层</t>
        </is>
      </c>
      <c r="I15613" t="inlineStr">
        <is>
          <t>39.814223</t>
        </is>
      </c>
      <c r="J15613" t="inlineStr">
        <is>
          <t>116.45462</t>
        </is>
      </c>
      <c r="K15613" t="inlineStr">
        <is>
          <t>[{"sub_cat":"盖浇饭","parent_cat":"快餐便当"},{"sub_cat":"盖浇饭","parent_cat":"美食"}]</t>
        </is>
      </c>
      <c r="L15613" t="inlineStr">
        <is>
          <t>否</t>
        </is>
      </c>
      <c r="M15613" t="inlineStr">
        <is>
          <t>否</t>
        </is>
      </c>
      <c r="N15613" t="inlineStr">
        <is>
          <t>17710792279</t>
        </is>
      </c>
      <c r="O15613" t="inlineStr">
        <is>
          <t>["10:25/21:00"]</t>
        </is>
      </c>
      <c r="P15613" t="inlineStr">
        <is>
          <t>184</t>
        </is>
      </c>
      <c r="Q15613" t="inlineStr">
        <is>
          <t>https://www.ele.me/shop/E5162182836688980329</t>
        </is>
      </c>
      <c r="R15613" t="inlineStr">
        <is>
          <t>4.5</t>
        </is>
      </c>
      <c r="S15613" t="inlineStr">
        <is>
          <t>4.7</t>
        </is>
      </c>
      <c r="T15613" t="inlineStr">
        <is>
          <t>4.6</t>
        </is>
      </c>
      <c r="U15613" t="inlineStr">
        <is>
          <t>65</t>
        </is>
      </c>
      <c r="V15613" t="inlineStr">
        <is>
          <t>[{"pid":"1983779947","desc":"满30减5，满65减12，满95减18，满120减22","name":"自营销复杂满减活动","type":"减"}]</t>
        </is>
      </c>
      <c r="W15613" t="inlineStr">
        <is>
          <t>[]</t>
        </is>
      </c>
      <c r="X15613" t="inlineStr">
        <is>
          <t>蜂鸟专送</t>
        </is>
      </c>
      <c r="Y15613" t="inlineStr">
        <is>
          <t>22</t>
        </is>
      </c>
      <c r="Z15613" t="inlineStr">
        <is>
          <t>20</t>
        </is>
      </c>
      <c r="AA15613" t="inlineStr">
        <is>
          <t>3</t>
        </is>
      </c>
      <c r="AB15613" t="inlineStr">
        <is>
          <t>[{"sid":"10","desc":"商家原因导致订单取消，赔付代金券","name":"拒单赔"}]</t>
        </is>
      </c>
    </row>
    <row r="15614">
      <c r="A15614" t="inlineStr">
        <is>
          <t>2019-03-29 19:17:46</t>
        </is>
      </c>
      <c r="B15614" t="inlineStr">
        <is>
          <t>https://www.ele.me/shop/E7887531504956728721</t>
        </is>
      </c>
      <c r="C15614" t="inlineStr">
        <is>
          <t>E7887531504956728721</t>
        </is>
      </c>
      <c r="D15614" t="inlineStr">
        <is>
          <t>俄罗斯商品体验馆</t>
        </is>
      </c>
      <c r="E15614" t="inlineStr">
        <is>
          <t>https://fuss10.elemecdn.com/8/fa/63686a4e0fa3f82c9efd9faf36d95png.png</t>
        </is>
      </c>
      <c r="F15614" t="inlineStr">
        <is>
          <t>北京市</t>
        </is>
      </c>
      <c r="G15614" t="inlineStr">
        <is>
          <t>北京市</t>
        </is>
      </c>
      <c r="H15614" t="inlineStr">
        <is>
          <t>北京市通州区砖厂南里41号楼1层117</t>
        </is>
      </c>
      <c r="I15614" t="inlineStr">
        <is>
          <t>39.871157</t>
        </is>
      </c>
      <c r="J15614" t="inlineStr">
        <is>
          <t>116.696146</t>
        </is>
      </c>
      <c r="K15614" t="inlineStr">
        <is>
          <t>[{"sub_cat":"大型超市","parent_cat":"商店超市"}]</t>
        </is>
      </c>
      <c r="L15614" t="inlineStr">
        <is>
          <t>否</t>
        </is>
      </c>
      <c r="M15614" t="inlineStr">
        <is>
          <t>否</t>
        </is>
      </c>
      <c r="N15614" t="inlineStr">
        <is>
          <t>18045864858</t>
        </is>
      </c>
      <c r="O15614" t="inlineStr">
        <is>
          <t>["10:30/20:00"]</t>
        </is>
      </c>
      <c r="P15614" t="inlineStr">
        <is>
          <t>18</t>
        </is>
      </c>
      <c r="Q15614" t="inlineStr">
        <is>
          <t>https://www.ele.me/shop/E7887531504956728721</t>
        </is>
      </c>
      <c r="R15614" t="inlineStr">
        <is>
          <t>5</t>
        </is>
      </c>
      <c r="S15614" t="inlineStr">
        <is>
          <t>5.0</t>
        </is>
      </c>
      <c r="T15614" t="inlineStr">
        <is>
          <t>5.0</t>
        </is>
      </c>
      <c r="U15614" t="inlineStr">
        <is>
          <t>0</t>
        </is>
      </c>
      <c r="V15614" t="inlineStr">
        <is>
          <t>[{"pid":"2079586427","desc":"新用户下单立减15元","name":"新用户立减(不与其他活动共享)","type":"首"}]</t>
        </is>
      </c>
      <c r="W15614" t="inlineStr">
        <is>
          <t>[]</t>
        </is>
      </c>
      <c r="X15614" t="inlineStr">
        <is>
          <t/>
        </is>
      </c>
      <c r="Y15614" t="inlineStr">
        <is>
          <t>23</t>
        </is>
      </c>
      <c r="Z15614" t="inlineStr">
        <is>
          <t>20</t>
        </is>
      </c>
      <c r="AA15614" t="inlineStr">
        <is>
          <t>5</t>
        </is>
      </c>
      <c r="AB15614" t="inlineStr">
        <is>
          <t>[{"sid":"7","desc":"该商户食品安全已由国泰产险承担，食品安全有保障","name":"食安保"}]</t>
        </is>
      </c>
    </row>
    <row r="15615">
      <c r="A15615" t="inlineStr">
        <is>
          <t>2019-03-29 19:17:44</t>
        </is>
      </c>
      <c r="B15615" t="inlineStr">
        <is>
          <t>https://www.ele.me/shop/E9741334668312658478</t>
        </is>
      </c>
      <c r="C15615" t="inlineStr">
        <is>
          <t>E9741334668312658478</t>
        </is>
      </c>
      <c r="D15615" t="inlineStr">
        <is>
          <t>呷哺呷煮呷烫(旧宫永辉超市店)</t>
        </is>
      </c>
      <c r="E15615" t="inlineStr">
        <is>
          <t>https://fuss10.elemecdn.com/b/f8/19c6fd22af7793a335bb400d61bc2jpeg.jpeg</t>
        </is>
      </c>
      <c r="F15615" t="inlineStr">
        <is>
          <t>北京市</t>
        </is>
      </c>
      <c r="G15615" t="inlineStr">
        <is>
          <t>北京市</t>
        </is>
      </c>
      <c r="H15615" t="inlineStr">
        <is>
          <t>北京市大兴区旧宫镇小红门路39号一层</t>
        </is>
      </c>
      <c r="I15615" t="inlineStr">
        <is>
          <t>39.814223</t>
        </is>
      </c>
      <c r="J15615" t="inlineStr">
        <is>
          <t>116.45462</t>
        </is>
      </c>
      <c r="K15615" t="inlineStr">
        <is>
          <t>[{"sub_cat":"麻辣烫","parent_cat":"快餐便当"},{"sub_cat":"麻辣烫","parent_cat":"美食"},{"sub_cat":"火锅烤鱼","parent_cat":"特色菜系"},{"sub_cat":"火锅烤鱼","parent_cat":"美食"}]</t>
        </is>
      </c>
      <c r="L15615" t="inlineStr">
        <is>
          <t>否</t>
        </is>
      </c>
      <c r="M15615" t="inlineStr">
        <is>
          <t>是</t>
        </is>
      </c>
      <c r="N15615" t="inlineStr">
        <is>
          <t>01058310569 4008177676 02160349455</t>
        </is>
      </c>
      <c r="O15615" t="inlineStr">
        <is>
          <t>["10:00/23:00"]</t>
        </is>
      </c>
      <c r="P15615" t="inlineStr">
        <is>
          <t>311</t>
        </is>
      </c>
      <c r="Q15615" t="inlineStr">
        <is>
          <t>https://www.ele.me/shop/E9741334668312658478</t>
        </is>
      </c>
      <c r="R15615" t="inlineStr">
        <is>
          <t>4.8</t>
        </is>
      </c>
      <c r="S15615" t="inlineStr">
        <is>
          <t>4.9</t>
        </is>
      </c>
      <c r="T15615" t="inlineStr">
        <is>
          <t>4.7</t>
        </is>
      </c>
      <c r="U15615" t="inlineStr">
        <is>
          <t>81</t>
        </is>
      </c>
      <c r="V15615" t="inlineStr">
        <is>
          <t>[{"pid":"2078893786","desc":"满24减12，满60减22，满100减35","name":"呷哺满减","type":"减"},{"pid":"21496376683","desc":"折扣商品5折起","name":"单品折扣","type":"折"},{"pid":"21477274067","desc":"新用户下单立减30元","name":"北京ka30-20","type":"首"}]</t>
        </is>
      </c>
      <c r="W15615" t="inlineStr">
        <is>
          <t>[]</t>
        </is>
      </c>
      <c r="X15615" t="inlineStr">
        <is>
          <t/>
        </is>
      </c>
      <c r="Y15615" t="inlineStr">
        <is>
          <t>39</t>
        </is>
      </c>
      <c r="Z15615" t="inlineStr">
        <is>
          <t>20</t>
        </is>
      </c>
      <c r="AA15615" t="inlineStr">
        <is>
          <t>9</t>
        </is>
      </c>
      <c r="AB15615" t="inlineStr">
        <is>
          <t>[{"sid":"4","desc":"该商家支持开发票，请在下单时填写好发票抬头","name":"开发票"}]</t>
        </is>
      </c>
    </row>
    <row r="15616">
      <c r="A15616" t="inlineStr">
        <is>
          <t>2019-03-29 19:17:44</t>
        </is>
      </c>
      <c r="B15616" t="inlineStr">
        <is>
          <t>https://www.ele.me/shop/E11280341819487520738</t>
        </is>
      </c>
      <c r="C15616" t="inlineStr">
        <is>
          <t>E11280341819487520738</t>
        </is>
      </c>
      <c r="D15616" t="inlineStr">
        <is>
          <t>美式炸鸡(第1号档口永辉超市美食城店)</t>
        </is>
      </c>
      <c r="E15616" t="inlineStr">
        <is>
          <t>https://fuss10.elemecdn.com/6/a2/f8c977738bdf22141bb8abeabf244png.png</t>
        </is>
      </c>
      <c r="F15616" t="inlineStr">
        <is>
          <t>北京市</t>
        </is>
      </c>
      <c r="G15616" t="inlineStr">
        <is>
          <t>北京市</t>
        </is>
      </c>
      <c r="H15616" t="inlineStr">
        <is>
          <t>北京市大兴区旧宫镇小红门路39号一幢二层</t>
        </is>
      </c>
      <c r="I15616" t="inlineStr">
        <is>
          <t>39.814223</t>
        </is>
      </c>
      <c r="J15616" t="inlineStr">
        <is>
          <t>116.45462</t>
        </is>
      </c>
      <c r="K15616" t="inlineStr">
        <is>
          <t>[{"sub_cat":"炸鸡炸串","parent_cat":"小吃夜宵"},{"sub_cat":"炸鸡炸串","parent_cat":"美食"}]</t>
        </is>
      </c>
      <c r="L15616" t="inlineStr">
        <is>
          <t>否</t>
        </is>
      </c>
      <c r="M15616" t="inlineStr">
        <is>
          <t>否</t>
        </is>
      </c>
      <c r="N15616" t="inlineStr">
        <is>
          <t>13811809495</t>
        </is>
      </c>
      <c r="O15616" t="inlineStr">
        <is>
          <t>["10:00/21:00"]</t>
        </is>
      </c>
      <c r="P15616" t="inlineStr">
        <is>
          <t>67</t>
        </is>
      </c>
      <c r="Q15616" t="inlineStr">
        <is>
          <t>https://www.ele.me/shop/E11280341819487520738</t>
        </is>
      </c>
      <c r="R15616" t="inlineStr">
        <is>
          <t>5</t>
        </is>
      </c>
      <c r="S15616" t="inlineStr">
        <is>
          <t/>
        </is>
      </c>
      <c r="T15616" t="inlineStr">
        <is>
          <t/>
        </is>
      </c>
      <c r="U15616" t="inlineStr">
        <is>
          <t>8</t>
        </is>
      </c>
      <c r="V15616" t="inlineStr">
        <is>
          <t>[{"pid":"1887887345","desc":"满30减4，满36减6，满58减8","name":"自营销复杂满减活动","type":"减"},{"pid":"21528316771","desc":"特价商品9.99元起","name":"超值换购","type":"换"}]</t>
        </is>
      </c>
      <c r="W15616" t="inlineStr">
        <is>
          <t>[]</t>
        </is>
      </c>
      <c r="X15616" t="inlineStr">
        <is>
          <t>蜂鸟专送</t>
        </is>
      </c>
      <c r="Y15616" t="inlineStr">
        <is>
          <t>20</t>
        </is>
      </c>
      <c r="Z15616" t="inlineStr">
        <is>
          <t>20</t>
        </is>
      </c>
      <c r="AA15616" t="inlineStr">
        <is>
          <t>5</t>
        </is>
      </c>
      <c r="AB15616" t="inlineStr">
        <is>
          <t>[]</t>
        </is>
      </c>
    </row>
    <row r="15617">
      <c r="A15617" t="inlineStr">
        <is>
          <t>2019-03-29 19:17:38</t>
        </is>
      </c>
      <c r="B15617" t="inlineStr">
        <is>
          <t>https://www.ele.me/shop/E10638662655984962488</t>
        </is>
      </c>
      <c r="C15617" t="inlineStr">
        <is>
          <t>E10638662655984962488</t>
        </is>
      </c>
      <c r="D15617" t="inlineStr">
        <is>
          <t>张亮麻辣烫(第11号档口永辉超市美食城店)</t>
        </is>
      </c>
      <c r="E15617" t="inlineStr">
        <is>
          <t>https://fuss10.elemecdn.com/2/54/d86ea992e1687e8ddfb464bf23cbfjpeg.jpeg</t>
        </is>
      </c>
      <c r="F15617" t="inlineStr">
        <is>
          <t>北京市</t>
        </is>
      </c>
      <c r="G15617" t="inlineStr">
        <is>
          <t>北京市</t>
        </is>
      </c>
      <c r="H15617" t="inlineStr">
        <is>
          <t>北京市大兴区旧宫镇小红门路39号-幢二层</t>
        </is>
      </c>
      <c r="I15617" t="inlineStr">
        <is>
          <t>39.814223</t>
        </is>
      </c>
      <c r="J15617" t="inlineStr">
        <is>
          <t>116.45462</t>
        </is>
      </c>
      <c r="K15617" t="inlineStr">
        <is>
          <t>[{"sub_cat":"麻辣烫","parent_cat":"快餐便当"},{"sub_cat":"麻辣烫","parent_cat":"美食"}]</t>
        </is>
      </c>
      <c r="L15617" t="inlineStr">
        <is>
          <t>否</t>
        </is>
      </c>
      <c r="M15617" t="inlineStr">
        <is>
          <t>否</t>
        </is>
      </c>
      <c r="N15617" t="inlineStr">
        <is>
          <t>13263421388</t>
        </is>
      </c>
      <c r="O15617" t="inlineStr">
        <is>
          <t>["10:00/20:50"]</t>
        </is>
      </c>
      <c r="P15617" t="inlineStr">
        <is>
          <t>209</t>
        </is>
      </c>
      <c r="Q15617" t="inlineStr">
        <is>
          <t>https://www.ele.me/shop/E10638662655984962488</t>
        </is>
      </c>
      <c r="R15617" t="inlineStr">
        <is>
          <t>4.7</t>
        </is>
      </c>
      <c r="S15617" t="inlineStr">
        <is>
          <t/>
        </is>
      </c>
      <c r="T15617" t="inlineStr">
        <is>
          <t/>
        </is>
      </c>
      <c r="U15617" t="inlineStr">
        <is>
          <t>257</t>
        </is>
      </c>
      <c r="V15617" t="inlineStr">
        <is>
          <t>[{"pid":"1919128737","desc":"满25减5，满35减8，满58减12","name":"自营销复杂满减活动","type":"减"},{"pid":"584645018","desc":"满50元赠送送花卷1份","name":"自营销赠品活动","type":"赠"}]</t>
        </is>
      </c>
      <c r="W15617" t="inlineStr">
        <is>
          <t>[]</t>
        </is>
      </c>
      <c r="X15617" t="inlineStr">
        <is>
          <t>蜂鸟专送</t>
        </is>
      </c>
      <c r="Y15617" t="inlineStr">
        <is>
          <t>21</t>
        </is>
      </c>
      <c r="Z15617" t="inlineStr">
        <is>
          <t>20</t>
        </is>
      </c>
      <c r="AA15617" t="inlineStr">
        <is>
          <t>5</t>
        </is>
      </c>
      <c r="AB15617" t="inlineStr">
        <is>
          <t>[]</t>
        </is>
      </c>
    </row>
    <row r="15618">
      <c r="A15618" t="inlineStr">
        <is>
          <t>2019-03-29 19:17:36</t>
        </is>
      </c>
      <c r="B15618" t="inlineStr">
        <is>
          <t>https://www.ele.me/shop/E590223153554572813</t>
        </is>
      </c>
      <c r="C15618" t="inlineStr">
        <is>
          <t>E590223153554572813</t>
        </is>
      </c>
      <c r="D15618" t="inlineStr">
        <is>
          <t>吉野家(小红门店)</t>
        </is>
      </c>
      <c r="E15618" t="inlineStr">
        <is>
          <t>https://fuss10.elemecdn.com/0/0c/39ca64bc08782d4b5436c8bbe37adpng.png</t>
        </is>
      </c>
      <c r="F15618" t="inlineStr">
        <is>
          <t>北京市</t>
        </is>
      </c>
      <c r="G15618" t="inlineStr">
        <is>
          <t>北京市</t>
        </is>
      </c>
      <c r="H15618" t="inlineStr">
        <is>
          <t>北京市大兴区旧宫镇小红门路39号一层东侧</t>
        </is>
      </c>
      <c r="I15618" t="inlineStr">
        <is>
          <t>39.814018</t>
        </is>
      </c>
      <c r="J15618" t="inlineStr">
        <is>
          <t>116.455025</t>
        </is>
      </c>
      <c r="K15618" t="inlineStr">
        <is>
          <t>[{"sub_cat":"简餐","parent_cat":"快餐便当"},{"sub_cat":"简餐","parent_cat":"美食"},{"sub_cat":"日韩料理","parent_cat":"异国料理"},{"sub_cat":"日韩料理","parent_cat":"美食"}]</t>
        </is>
      </c>
      <c r="L15618" t="inlineStr">
        <is>
          <t>否</t>
        </is>
      </c>
      <c r="M15618" t="inlineStr">
        <is>
          <t>是</t>
        </is>
      </c>
      <c r="N15618" t="inlineStr">
        <is>
          <t>4008197197</t>
        </is>
      </c>
      <c r="O15618" t="inlineStr">
        <is>
          <t>["09:00/23:55"]</t>
        </is>
      </c>
      <c r="P15618" t="inlineStr">
        <is>
          <t>1261</t>
        </is>
      </c>
      <c r="Q15618" t="inlineStr">
        <is>
          <t>https://www.ele.me/shop/E590223153554572813</t>
        </is>
      </c>
      <c r="R15618" t="inlineStr">
        <is>
          <t>4.8</t>
        </is>
      </c>
      <c r="S15618" t="inlineStr">
        <is>
          <t>4.9</t>
        </is>
      </c>
      <c r="T15618" t="inlineStr">
        <is>
          <t>4.8</t>
        </is>
      </c>
      <c r="U15618" t="inlineStr">
        <is>
          <t>172</t>
        </is>
      </c>
      <c r="V15618" t="inlineStr">
        <is>
          <t>[{"pid":"21512223498","desc":"满40减8","name":"北京吉野家满减","type":"减"},{"pid":"21525257259","desc":"折扣商品5折起","name":"周三半价日","type":"折"},{"pid":"2087992555","desc":"新用户下单立减17元","name":"新用户立减(不与其他活动共享)","type":"首"},{"pid":"21486906203","desc":"特价商品9.9元起","name":"限时秒杀-9.9午餐","type":"折"}]</t>
        </is>
      </c>
      <c r="W15618" t="inlineStr">
        <is>
          <t>[]</t>
        </is>
      </c>
      <c r="X15618" t="inlineStr">
        <is>
          <t/>
        </is>
      </c>
      <c r="Y15618" t="inlineStr">
        <is>
          <t>38</t>
        </is>
      </c>
      <c r="Z15618" t="inlineStr">
        <is>
          <t>0</t>
        </is>
      </c>
      <c r="AA15618" t="inlineStr">
        <is>
          <t>8</t>
        </is>
      </c>
      <c r="AB15618" t="inlineStr">
        <is>
          <t>[{"sid":"4","desc":"该商家支持开发票，请在下单时填写好发票抬头","name":"开发票"}]</t>
        </is>
      </c>
    </row>
    <row r="15619">
      <c r="A15619" t="inlineStr">
        <is>
          <t>2019-03-29 19:17:35</t>
        </is>
      </c>
      <c r="B15619" t="inlineStr">
        <is>
          <t>https://www.ele.me/shop/E9961855315372551079</t>
        </is>
      </c>
      <c r="C15619" t="inlineStr">
        <is>
          <t>E9961855315372551079</t>
        </is>
      </c>
      <c r="D15619" t="inlineStr">
        <is>
          <t>悟茶(旧宫永辉店)</t>
        </is>
      </c>
      <c r="E15619" t="inlineStr">
        <is>
          <t>https://fuss10.elemecdn.com/6/21/876e1f9cdb97c2f281c6f96a30e0djpeg.jpeg</t>
        </is>
      </c>
      <c r="F15619" t="inlineStr">
        <is>
          <t>北京市</t>
        </is>
      </c>
      <c r="G15619" t="inlineStr">
        <is>
          <t>北京市</t>
        </is>
      </c>
      <c r="H15619" t="inlineStr">
        <is>
          <t>北市市大兴区小红门路39号1幢2层A10</t>
        </is>
      </c>
      <c r="I15619" t="inlineStr">
        <is>
          <t>39.814018</t>
        </is>
      </c>
      <c r="J15619" t="inlineStr">
        <is>
          <t>116.455025</t>
        </is>
      </c>
      <c r="K15619" t="inlineStr">
        <is>
          <t>[{"sub_cat":"奶茶果汁","parent_cat":"甜品饮品"},{"sub_cat":"奶茶果汁","parent_cat":"美食"},{"sub_cat":"甜品","parent_cat":"甜品饮品"},{"sub_cat":"甜品","parent_cat":"美食"}]</t>
        </is>
      </c>
      <c r="L15619" t="inlineStr">
        <is>
          <t>否</t>
        </is>
      </c>
      <c r="M15619" t="inlineStr">
        <is>
          <t>否</t>
        </is>
      </c>
      <c r="N15619" t="inlineStr">
        <is>
          <t>17611515862</t>
        </is>
      </c>
      <c r="O15619" t="inlineStr">
        <is>
          <t>["09:35/21:15"]</t>
        </is>
      </c>
      <c r="P15619" t="inlineStr">
        <is>
          <t>227</t>
        </is>
      </c>
      <c r="Q15619" t="inlineStr">
        <is>
          <t>https://www.ele.me/shop/E9961855315372551079</t>
        </is>
      </c>
      <c r="R15619" t="inlineStr">
        <is>
          <t>4.8</t>
        </is>
      </c>
      <c r="S15619" t="inlineStr">
        <is>
          <t>4.8</t>
        </is>
      </c>
      <c r="T15619" t="inlineStr">
        <is>
          <t>4.8</t>
        </is>
      </c>
      <c r="U15619" t="inlineStr">
        <is>
          <t>59</t>
        </is>
      </c>
      <c r="V15619" t="inlineStr">
        <is>
          <t>[{"pid":"1486951321","desc":"满24减2，满38减5，满58减13，满88减20，满111减30","name":"自营销复杂满减活动","type":"减"},{"pid":"2109646435","desc":"折扣商品5.5折起","name":"单品折扣","type":"折"},{"pid":"2013087979","desc":"特价商品1.99元起","name":"超值换购","type":"换"},{"pid":"767419290","desc":"满258元赠送糖果盒子一份1份","name":"自营销赠品活动","type":"赠"}]</t>
        </is>
      </c>
      <c r="W15619" t="inlineStr">
        <is>
          <t>[]</t>
        </is>
      </c>
      <c r="X15619" t="inlineStr">
        <is>
          <t/>
        </is>
      </c>
      <c r="Y15619" t="inlineStr">
        <is>
          <t>25</t>
        </is>
      </c>
      <c r="Z15619" t="inlineStr">
        <is>
          <t>20</t>
        </is>
      </c>
      <c r="AA15619" t="inlineStr">
        <is>
          <t>2.8</t>
        </is>
      </c>
      <c r="AB15619" t="inlineStr">
        <is>
          <t>[{"sid":"10","desc":"商家原因导致订单取消，赔付代金券","name":"拒单赔"},{"sid":"7","desc":"该商户食品安全已由国泰产险承担，食品安全有保障","name":"食安保"}]</t>
        </is>
      </c>
    </row>
    <row r="15620">
      <c r="A15620" t="inlineStr">
        <is>
          <t>2019-03-29 19:17:27</t>
        </is>
      </c>
      <c r="B15620" t="inlineStr">
        <is>
          <t>https://www.ele.me/shop/E5654046309841463994</t>
        </is>
      </c>
      <c r="C15620" t="inlineStr">
        <is>
          <t>E5654046309841463994</t>
        </is>
      </c>
      <c r="D15620" t="inlineStr">
        <is>
          <t>正一味石锅拌饭(房山绿地店)</t>
        </is>
      </c>
      <c r="E15620" t="inlineStr">
        <is>
          <t>https://fuss10.elemecdn.com/e/87/9d6e48534a5ca0aeb2fc17952ad35png.png</t>
        </is>
      </c>
      <c r="F15620" t="inlineStr">
        <is>
          <t>北京市</t>
        </is>
      </c>
      <c r="G15620" t="inlineStr">
        <is>
          <t>北京市</t>
        </is>
      </c>
      <c r="H15620" t="inlineStr">
        <is>
          <t>北京市房山区拱辰街道天星街1号院7号楼3F-12</t>
        </is>
      </c>
      <c r="I15620" t="inlineStr">
        <is>
          <t>39.756514</t>
        </is>
      </c>
      <c r="J15620" t="inlineStr">
        <is>
          <t>116.161114</t>
        </is>
      </c>
      <c r="K15620" t="inlineStr">
        <is>
          <t>[{"sub_cat":"日韩料理","parent_cat":"异国料理"},{"sub_cat":"日韩料理","parent_cat":"美食"},{"sub_cat":"简餐","parent_cat":"快餐便当"},{"sub_cat":"简餐","parent_cat":"美食"}]</t>
        </is>
      </c>
      <c r="L15620" t="inlineStr">
        <is>
          <t>否</t>
        </is>
      </c>
      <c r="M15620" t="inlineStr">
        <is>
          <t>是</t>
        </is>
      </c>
      <c r="N15620" t="inlineStr">
        <is>
          <t>4008917917 010-52594228</t>
        </is>
      </c>
      <c r="O15620" t="inlineStr">
        <is>
          <t>["10:00/20:30"]</t>
        </is>
      </c>
      <c r="P15620" t="inlineStr">
        <is>
          <t>410</t>
        </is>
      </c>
      <c r="Q15620" t="inlineStr">
        <is>
          <t>https://www.ele.me/shop/E5654046309841463994</t>
        </is>
      </c>
      <c r="R15620" t="inlineStr">
        <is>
          <t>4.7</t>
        </is>
      </c>
      <c r="S15620" t="inlineStr">
        <is>
          <t/>
        </is>
      </c>
      <c r="T15620" t="inlineStr">
        <is>
          <t/>
        </is>
      </c>
      <c r="U15620" t="inlineStr">
        <is>
          <t>61</t>
        </is>
      </c>
      <c r="V15620" t="inlineStr">
        <is>
          <t>[{"pid":"2133036515","desc":"新用户下单立减25元","name":"华北ka直营城市25-17","type":"首"},{"pid":"21525108698","desc":"满50减16，满70减30","name":"正一味爆破门店","type":"减"},{"pid":"21499815475","desc":"折扣商品5折起","name":"单品折扣","type":"折"},{"pid":"2098767011","desc":"特价商品1元起","name":"新用户1元吃","type":"特"}]</t>
        </is>
      </c>
      <c r="W15620" t="inlineStr">
        <is>
          <t>[]</t>
        </is>
      </c>
      <c r="X15620" t="inlineStr">
        <is>
          <t>蜂鸟专送</t>
        </is>
      </c>
      <c r="Y15620" t="inlineStr">
        <is>
          <t>21</t>
        </is>
      </c>
      <c r="Z15620" t="inlineStr">
        <is>
          <t>20</t>
        </is>
      </c>
      <c r="AA15620" t="inlineStr">
        <is>
          <t>5</t>
        </is>
      </c>
      <c r="AB15620" t="inlineStr">
        <is>
          <t>[{"sid":"4","desc":"该商家支持开发票，请在下单时填写好发票抬头","name":"开发票"}]</t>
        </is>
      </c>
    </row>
    <row r="15621">
      <c r="A15621" t="inlineStr">
        <is>
          <t>2019-03-29 19:17:27</t>
        </is>
      </c>
      <c r="B15621" t="inlineStr">
        <is>
          <t>https://www.ele.me/shop/E17129627411568030406</t>
        </is>
      </c>
      <c r="C15621" t="inlineStr">
        <is>
          <t>E17129627411568030406</t>
        </is>
      </c>
      <c r="D15621" t="inlineStr">
        <is>
          <t>鑫利来蛋糕房</t>
        </is>
      </c>
      <c r="E15621" t="inlineStr">
        <is>
          <t>https://fuss10.elemecdn.com/a/25/bcb6a839a0f4f0f4804d5916c827fjpeg.jpeg</t>
        </is>
      </c>
      <c r="F15621" t="inlineStr">
        <is>
          <t>北京市</t>
        </is>
      </c>
      <c r="G15621" t="inlineStr">
        <is>
          <t>北京市</t>
        </is>
      </c>
      <c r="H15621" t="inlineStr">
        <is>
          <t>**</t>
        </is>
      </c>
      <c r="I15621" t="inlineStr">
        <is>
          <t>39.844654</t>
        </is>
      </c>
      <c r="J15621" t="inlineStr">
        <is>
          <t>116.446574</t>
        </is>
      </c>
      <c r="K15621" t="inlineStr">
        <is>
          <t>[{"sub_cat":"蛋糕","parent_cat":"面包蛋糕"},{"sub_cat":"蛋糕","parent_cat":"美食"}]</t>
        </is>
      </c>
      <c r="L15621" t="inlineStr">
        <is>
          <t>否</t>
        </is>
      </c>
      <c r="M15621" t="inlineStr">
        <is>
          <t>否</t>
        </is>
      </c>
      <c r="N15621" t="inlineStr">
        <is>
          <t>15116989181 15711158570</t>
        </is>
      </c>
      <c r="O15621" t="inlineStr">
        <is>
          <t>["08:00/23:00"]</t>
        </is>
      </c>
      <c r="P15621" t="inlineStr">
        <is>
          <t>4</t>
        </is>
      </c>
      <c r="Q15621" t="inlineStr">
        <is>
          <t>https://www.ele.me/shop/E17129627411568030406</t>
        </is>
      </c>
      <c r="R15621" t="inlineStr">
        <is>
          <t>5</t>
        </is>
      </c>
      <c r="S15621" t="inlineStr">
        <is>
          <t>4.0</t>
        </is>
      </c>
      <c r="T15621" t="inlineStr">
        <is>
          <t>4.0</t>
        </is>
      </c>
      <c r="U15621" t="inlineStr">
        <is>
          <t>1</t>
        </is>
      </c>
      <c r="V15621" t="inlineStr">
        <is>
          <t>[{"pid":"21505896059","desc":"满100减35，满200减70，满300减110","name":"自营销复杂满减活动","type":"减"},{"pid":"2081407371","desc":"新用户下单立减17元","name":"新用户立减(不与其他活动共享)","type":"首"}]</t>
        </is>
      </c>
      <c r="W15621" t="inlineStr">
        <is>
          <t>[]</t>
        </is>
      </c>
      <c r="X15621" t="inlineStr">
        <is>
          <t/>
        </is>
      </c>
      <c r="Y15621" t="inlineStr">
        <is>
          <t>32</t>
        </is>
      </c>
      <c r="Z15621" t="inlineStr">
        <is>
          <t>0</t>
        </is>
      </c>
      <c r="AA15621" t="inlineStr">
        <is>
          <t>0</t>
        </is>
      </c>
      <c r="AB15621" t="inlineStr">
        <is>
          <t>[{"sid":"7","desc":"该商户食品安全已由国泰产险承担，食品安全有保障","name":"食安保"}]</t>
        </is>
      </c>
    </row>
    <row r="15622">
      <c r="A15622" t="inlineStr">
        <is>
          <t>2019-03-29 19:17:18</t>
        </is>
      </c>
      <c r="B15622" t="inlineStr">
        <is>
          <t>https://www.ele.me/shop/E13600949714238463645</t>
        </is>
      </c>
      <c r="C15622" t="inlineStr">
        <is>
          <t>E13600949714238463645</t>
        </is>
      </c>
      <c r="D15622" t="inlineStr">
        <is>
          <t>华联超市(成寿寺店)</t>
        </is>
      </c>
      <c r="E15622" t="inlineStr">
        <is>
          <t>https://fuss10.elemecdn.com/1/e7/275c6e484784954e4eb0144acee57jpeg.jpeg</t>
        </is>
      </c>
      <c r="F15622" t="inlineStr">
        <is>
          <t>北京市</t>
        </is>
      </c>
      <c r="G15622" t="inlineStr">
        <is>
          <t>北京市</t>
        </is>
      </c>
      <c r="H15622" t="inlineStr">
        <is>
          <t>北京市朝阳区成寿寺路136号院7号楼1层101</t>
        </is>
      </c>
      <c r="I15622" t="inlineStr">
        <is>
          <t>39.843702</t>
        </is>
      </c>
      <c r="J15622" t="inlineStr">
        <is>
          <t>116.447559</t>
        </is>
      </c>
      <c r="K15622" t="inlineStr">
        <is>
          <t>[{"sub_cat":"大型超市","parent_cat":"商店超市"}]</t>
        </is>
      </c>
      <c r="L15622" t="inlineStr">
        <is>
          <t>否</t>
        </is>
      </c>
      <c r="M15622" t="inlineStr">
        <is>
          <t>否</t>
        </is>
      </c>
      <c r="N15622" t="inlineStr">
        <is>
          <t>13520025528 13520990190</t>
        </is>
      </c>
      <c r="O15622" t="inlineStr">
        <is>
          <t>["10:00/22:00"]</t>
        </is>
      </c>
      <c r="P15622" t="inlineStr">
        <is>
          <t>73</t>
        </is>
      </c>
      <c r="Q15622" t="inlineStr">
        <is>
          <t>https://www.ele.me/shop/E13600949714238463645</t>
        </is>
      </c>
      <c r="R15622" t="inlineStr">
        <is>
          <t>4.8</t>
        </is>
      </c>
      <c r="S15622" t="inlineStr">
        <is>
          <t>4.8</t>
        </is>
      </c>
      <c r="T15622" t="inlineStr">
        <is>
          <t>4.8</t>
        </is>
      </c>
      <c r="U15622" t="inlineStr">
        <is>
          <t>18</t>
        </is>
      </c>
      <c r="V15622" t="inlineStr">
        <is>
          <t>[{"pid":"21526977011","desc":"满39减3，满59减5","name":"北京商超39-359-5","type":"减"}]</t>
        </is>
      </c>
      <c r="W15622" t="inlineStr">
        <is>
          <t>[]</t>
        </is>
      </c>
      <c r="X15622" t="inlineStr">
        <is>
          <t>蜂鸟专送</t>
        </is>
      </c>
      <c r="Y15622" t="inlineStr">
        <is>
          <t>21</t>
        </is>
      </c>
      <c r="Z15622" t="inlineStr">
        <is>
          <t>20</t>
        </is>
      </c>
      <c r="AA15622" t="inlineStr">
        <is>
          <t>5</t>
        </is>
      </c>
      <c r="AB15622" t="inlineStr">
        <is>
          <t>[]</t>
        </is>
      </c>
    </row>
    <row r="15623">
      <c r="A15623" t="inlineStr">
        <is>
          <t>2019-03-29 19:17:18</t>
        </is>
      </c>
      <c r="B15623" t="inlineStr">
        <is>
          <t>https://www.ele.me/shop/E13948773622792163044</t>
        </is>
      </c>
      <c r="C15623" t="inlineStr">
        <is>
          <t>E13948773622792163044</t>
        </is>
      </c>
      <c r="D15623" t="inlineStr">
        <is>
          <t>食尝享(大稿店)</t>
        </is>
      </c>
      <c r="E15623" t="inlineStr">
        <is>
          <t>https://fuss10.elemecdn.com/3/7e/aede2fe6768437506a6d59ed68bb4jpeg.jpeg</t>
        </is>
      </c>
      <c r="F15623" t="inlineStr">
        <is>
          <t>北京市</t>
        </is>
      </c>
      <c r="G15623" t="inlineStr">
        <is>
          <t>北京市</t>
        </is>
      </c>
      <c r="H15623" t="inlineStr">
        <is>
          <t>北京市通州区怡乐中路422号11幢106</t>
        </is>
      </c>
      <c r="I15623" t="inlineStr">
        <is>
          <t>39.876727</t>
        </is>
      </c>
      <c r="J15623" t="inlineStr">
        <is>
          <t>116.636179</t>
        </is>
      </c>
      <c r="K15623" t="inlineStr">
        <is>
          <t>[{"sub_cat":"包子粥店","parent_cat":"快餐便当"},{"sub_cat":"包子粥店","parent_cat":"美食"}]</t>
        </is>
      </c>
      <c r="L15623" t="inlineStr">
        <is>
          <t>否</t>
        </is>
      </c>
      <c r="M15623" t="inlineStr">
        <is>
          <t>否</t>
        </is>
      </c>
      <c r="N15623" t="inlineStr">
        <is>
          <t>15330265155</t>
        </is>
      </c>
      <c r="O15623" t="inlineStr">
        <is>
          <t>["06:00/20:50"]</t>
        </is>
      </c>
      <c r="P15623" t="inlineStr">
        <is>
          <t>247</t>
        </is>
      </c>
      <c r="Q15623" t="inlineStr">
        <is>
          <t>https://www.ele.me/shop/E13948773622792163044</t>
        </is>
      </c>
      <c r="R15623" t="inlineStr">
        <is>
          <t>4.8</t>
        </is>
      </c>
      <c r="S15623" t="inlineStr">
        <is>
          <t/>
        </is>
      </c>
      <c r="T15623" t="inlineStr">
        <is>
          <t/>
        </is>
      </c>
      <c r="U15623" t="inlineStr">
        <is>
          <t>80</t>
        </is>
      </c>
      <c r="V15623" t="inlineStr">
        <is>
          <t>[{"pid":"2031649243","desc":"满25减6","name":"自营销复杂满减活动","type":"减"},{"pid":"2058152699","desc":"折扣商品8.8折起","name":"单品折扣","type":"折"},{"pid":"2039003011","desc":"特价商品4.88元起","name":"超值换购","type":"换"}]</t>
        </is>
      </c>
      <c r="W15623" t="inlineStr">
        <is>
          <t>[]</t>
        </is>
      </c>
      <c r="X15623" t="inlineStr">
        <is>
          <t/>
        </is>
      </c>
      <c r="Y15623" t="inlineStr">
        <is>
          <t>28</t>
        </is>
      </c>
      <c r="Z15623" t="inlineStr">
        <is>
          <t>15</t>
        </is>
      </c>
      <c r="AA15623" t="inlineStr">
        <is>
          <t>0</t>
        </is>
      </c>
      <c r="AB15623" t="inlineStr">
        <is>
          <t>[{"sid":"7","desc":"该商户食品安全已由国泰产险承担，食品安全有保障","name":"食安保"}]</t>
        </is>
      </c>
    </row>
    <row r="15624">
      <c r="A15624" t="inlineStr">
        <is>
          <t>2019-03-29 19:17:17</t>
        </is>
      </c>
      <c r="B15624" t="inlineStr">
        <is>
          <t>https://www.ele.me/shop/E3708115020816988759</t>
        </is>
      </c>
      <c r="C15624" t="inlineStr">
        <is>
          <t>E3708115020816988759</t>
        </is>
      </c>
      <c r="D15624" t="inlineStr">
        <is>
          <t>屈臣氏（房山绿地缤纷城店）</t>
        </is>
      </c>
      <c r="E15624" t="inlineStr">
        <is>
          <t>https://fuss10.elemecdn.com/1/26/a3222260761d8839a476f16dc35a7jpeg.jpeg</t>
        </is>
      </c>
      <c r="F15624" t="inlineStr">
        <is>
          <t>北京市</t>
        </is>
      </c>
      <c r="G15624" t="inlineStr">
        <is>
          <t>北京市</t>
        </is>
      </c>
      <c r="H15624" t="inlineStr">
        <is>
          <t>北京市房山区拱辰街道天星街1号院7号楼首层1号</t>
        </is>
      </c>
      <c r="I15624" t="inlineStr">
        <is>
          <t>39.755858</t>
        </is>
      </c>
      <c r="J15624" t="inlineStr">
        <is>
          <t>116.161158</t>
        </is>
      </c>
      <c r="K15624" t="inlineStr">
        <is>
          <t>[{"sub_cat":"美妆母婴","parent_cat":"商店超市"}]</t>
        </is>
      </c>
      <c r="L15624" t="inlineStr">
        <is>
          <t>否</t>
        </is>
      </c>
      <c r="M15624" t="inlineStr">
        <is>
          <t>否</t>
        </is>
      </c>
      <c r="N15624" t="inlineStr">
        <is>
          <t>010-52594239</t>
        </is>
      </c>
      <c r="O15624" t="inlineStr">
        <is>
          <t>["10:15/20:00"]</t>
        </is>
      </c>
      <c r="P15624" t="inlineStr">
        <is>
          <t>60</t>
        </is>
      </c>
      <c r="Q15624" t="inlineStr">
        <is>
          <t>https://www.ele.me/shop/E3708115020816988759</t>
        </is>
      </c>
      <c r="R15624" t="inlineStr">
        <is>
          <t>5</t>
        </is>
      </c>
      <c r="S15624" t="inlineStr">
        <is>
          <t>5.0</t>
        </is>
      </c>
      <c r="T15624" t="inlineStr">
        <is>
          <t>5.0</t>
        </is>
      </c>
      <c r="U15624" t="inlineStr">
        <is>
          <t>8</t>
        </is>
      </c>
      <c r="V15624" t="inlineStr">
        <is>
          <t>[{"pid":"6000131035","desc":"满59减6，满99减15，满138减25","name":"全店满减","type":"减"},{"pid":"6000118205","desc":"立减商品最高优惠230元","name":"限量秒杀","type":"折"}]</t>
        </is>
      </c>
      <c r="W15624" t="inlineStr">
        <is>
          <t>[]</t>
        </is>
      </c>
      <c r="X15624" t="inlineStr">
        <is>
          <t>蜂鸟专送</t>
        </is>
      </c>
      <c r="Y15624" t="inlineStr">
        <is>
          <t>20</t>
        </is>
      </c>
      <c r="Z15624" t="inlineStr">
        <is>
          <t>20</t>
        </is>
      </c>
      <c r="AA15624" t="inlineStr">
        <is>
          <t>5</t>
        </is>
      </c>
      <c r="AB15624" t="inlineStr">
        <is>
          <t>[{"sid":"4","desc":"该商家支持开发票，请在下单时填写好发票抬头","name":"开发票"}]</t>
        </is>
      </c>
    </row>
    <row r="15625">
      <c r="A15625" t="inlineStr">
        <is>
          <t>2019-03-29 19:17:16</t>
        </is>
      </c>
      <c r="B15625" t="inlineStr">
        <is>
          <t>https://www.ele.me/shop/E7755856204148543162</t>
        </is>
      </c>
      <c r="C15625" t="inlineStr">
        <is>
          <t>E7755856204148543162</t>
        </is>
      </c>
      <c r="D15625" t="inlineStr">
        <is>
          <t>常亮麻辣烫</t>
        </is>
      </c>
      <c r="E15625" t="inlineStr">
        <is>
          <t>https://fuss10.elemecdn.com/6/35/12ae4f5a69718949816297bdde9d3png.png</t>
        </is>
      </c>
      <c r="F15625" t="inlineStr">
        <is>
          <t>北京市</t>
        </is>
      </c>
      <c r="G15625" t="inlineStr">
        <is>
          <t>北京市</t>
        </is>
      </c>
      <c r="H15625" t="inlineStr">
        <is>
          <t>北京市房山区拱辰街道天星街1号院22幢10-11号楼-1层1号</t>
        </is>
      </c>
      <c r="I15625" t="inlineStr">
        <is>
          <t>39.756186</t>
        </is>
      </c>
      <c r="J15625" t="inlineStr">
        <is>
          <t>116.161136</t>
        </is>
      </c>
      <c r="K15625" t="inlineStr">
        <is>
          <t>[{"sub_cat":"麻辣烫","parent_cat":"快餐便当"},{"sub_cat":"麻辣烫","parent_cat":"美食"},{"sub_cat":"简餐","parent_cat":"快餐便当"},{"sub_cat":"简餐","parent_cat":"美食"}]</t>
        </is>
      </c>
      <c r="L15625" t="inlineStr">
        <is>
          <t>否</t>
        </is>
      </c>
      <c r="M15625" t="inlineStr">
        <is>
          <t>否</t>
        </is>
      </c>
      <c r="N15625" t="inlineStr">
        <is>
          <t>15718830558</t>
        </is>
      </c>
      <c r="O15625" t="inlineStr">
        <is>
          <t>["11:00/20:00"]</t>
        </is>
      </c>
      <c r="P15625" t="inlineStr">
        <is>
          <t>72</t>
        </is>
      </c>
      <c r="Q15625" t="inlineStr">
        <is>
          <t>https://www.ele.me/shop/E7755856204148543162</t>
        </is>
      </c>
      <c r="R15625" t="inlineStr">
        <is>
          <t>4.8</t>
        </is>
      </c>
      <c r="S15625" t="inlineStr">
        <is>
          <t>4.8</t>
        </is>
      </c>
      <c r="T15625" t="inlineStr">
        <is>
          <t>4.8</t>
        </is>
      </c>
      <c r="U15625" t="inlineStr">
        <is>
          <t>112</t>
        </is>
      </c>
      <c r="V15625" t="inlineStr">
        <is>
          <t>[{"pid":"1983905683","desc":"满10减8，满28减14，满52减28，满88减48","name":"自营销复杂满减活动","type":"减"},{"pid":"2126683651","desc":"特价商品3.89元起","name":"超值换购","type":"换"},{"pid":"2095572178","desc":"折扣商品4.9折起","name":"单品折扣","type":"折"}]</t>
        </is>
      </c>
      <c r="W15625" t="inlineStr">
        <is>
          <t>[]</t>
        </is>
      </c>
      <c r="X15625" t="inlineStr">
        <is>
          <t>蜂鸟专送</t>
        </is>
      </c>
      <c r="Y15625" t="inlineStr">
        <is>
          <t>22</t>
        </is>
      </c>
      <c r="Z15625" t="inlineStr">
        <is>
          <t>20</t>
        </is>
      </c>
      <c r="AA15625" t="inlineStr">
        <is>
          <t>3</t>
        </is>
      </c>
      <c r="AB15625" t="inlineStr">
        <is>
          <t>[{"sid":"7","desc":"该商户食品安全已由国泰产险承担，食品安全有保障","name":"食安保"}]</t>
        </is>
      </c>
    </row>
    <row r="15626">
      <c r="A15626" t="inlineStr">
        <is>
          <t>2019-03-29 19:17:15</t>
        </is>
      </c>
      <c r="B15626" t="inlineStr">
        <is>
          <t>https://www.ele.me/shop/E15917882871278180836</t>
        </is>
      </c>
      <c r="C15626" t="inlineStr">
        <is>
          <t>E15917882871278180836</t>
        </is>
      </c>
      <c r="D15626" t="inlineStr">
        <is>
          <t>虾兵虾将</t>
        </is>
      </c>
      <c r="E15626" t="inlineStr">
        <is>
          <t>https://fuss10.elemecdn.com/3/e5/97af576afc1f6d9694fdebfb15304png.png</t>
        </is>
      </c>
      <c r="F15626" t="inlineStr">
        <is>
          <t>北京市</t>
        </is>
      </c>
      <c r="G15626" t="inlineStr">
        <is>
          <t>北京市</t>
        </is>
      </c>
      <c r="H15626" t="inlineStr">
        <is>
          <t>北京市房山区拱辰街道天星街1号院7号楼4层4F-10/11/12</t>
        </is>
      </c>
      <c r="I15626" t="inlineStr">
        <is>
          <t>39.756514</t>
        </is>
      </c>
      <c r="J15626" t="inlineStr">
        <is>
          <t>116.161114</t>
        </is>
      </c>
      <c r="K15626" t="inlineStr">
        <is>
          <t>[{"sub_cat":"火锅烤鱼","parent_cat":"特色菜系"},{"sub_cat":"火锅烤鱼","parent_cat":"美食"}]</t>
        </is>
      </c>
      <c r="L15626" t="inlineStr">
        <is>
          <t>否</t>
        </is>
      </c>
      <c r="M15626" t="inlineStr">
        <is>
          <t>否</t>
        </is>
      </c>
      <c r="N15626" t="inlineStr">
        <is>
          <t>18611688906</t>
        </is>
      </c>
      <c r="O15626" t="inlineStr">
        <is>
          <t>["11:00/20:00"]</t>
        </is>
      </c>
      <c r="P15626" t="inlineStr">
        <is>
          <t>34</t>
        </is>
      </c>
      <c r="Q15626" t="inlineStr">
        <is>
          <t>https://www.ele.me/shop/E15917882871278180836</t>
        </is>
      </c>
      <c r="R15626" t="inlineStr">
        <is>
          <t>5</t>
        </is>
      </c>
      <c r="S15626" t="inlineStr">
        <is>
          <t>5.0</t>
        </is>
      </c>
      <c r="T15626" t="inlineStr">
        <is>
          <t>5.0</t>
        </is>
      </c>
      <c r="U15626" t="inlineStr">
        <is>
          <t>2</t>
        </is>
      </c>
      <c r="V15626" t="inlineStr">
        <is>
          <t>[{"pid":"2081235595","desc":"新用户下单立减17元","name":"新用户立减(不与其他活动共享)","type":"首"}]</t>
        </is>
      </c>
      <c r="W15626" t="inlineStr">
        <is>
          <t>[]</t>
        </is>
      </c>
      <c r="X15626" t="inlineStr">
        <is>
          <t>蜂鸟专送</t>
        </is>
      </c>
      <c r="Y15626" t="inlineStr">
        <is>
          <t>20</t>
        </is>
      </c>
      <c r="Z15626" t="inlineStr">
        <is>
          <t>20</t>
        </is>
      </c>
      <c r="AA15626" t="inlineStr">
        <is>
          <t>5</t>
        </is>
      </c>
      <c r="AB15626" t="inlineStr">
        <is>
          <t>[{"sid":"7","desc":"该商户食品安全已由国泰产险承担，食品安全有保障","name":"食安保"}]</t>
        </is>
      </c>
    </row>
    <row r="15627">
      <c r="A15627" t="inlineStr">
        <is>
          <t>2019-03-29 19:17:12</t>
        </is>
      </c>
      <c r="B15627" t="inlineStr">
        <is>
          <t>https://www.ele.me/shop/E13217288347888507109</t>
        </is>
      </c>
      <c r="C15627" t="inlineStr">
        <is>
          <t>E13217288347888507109</t>
        </is>
      </c>
      <c r="D15627" t="inlineStr">
        <is>
          <t>粤舍港式餐厅(绿地店)</t>
        </is>
      </c>
      <c r="E15627" t="inlineStr">
        <is>
          <t>https://fuss10.elemecdn.com/1/f4/1bcd915e931389ddf746bd2df6d6apng.png</t>
        </is>
      </c>
      <c r="F15627" t="inlineStr">
        <is>
          <t>北京市</t>
        </is>
      </c>
      <c r="G15627" t="inlineStr">
        <is>
          <t>北京市</t>
        </is>
      </c>
      <c r="H15627" t="inlineStr">
        <is>
          <t>北京市房山区拱辰街道天星街1号院7号楼4F-01</t>
        </is>
      </c>
      <c r="I15627" t="inlineStr">
        <is>
          <t>39.756514</t>
        </is>
      </c>
      <c r="J15627" t="inlineStr">
        <is>
          <t>116.161114</t>
        </is>
      </c>
      <c r="K15627" t="inlineStr">
        <is>
          <t>[{"sub_cat":"粤菜","parent_cat":"特色菜系"},{"sub_cat":"粤菜","parent_cat":"美食"}]</t>
        </is>
      </c>
      <c r="L15627" t="inlineStr">
        <is>
          <t>否</t>
        </is>
      </c>
      <c r="M15627" t="inlineStr">
        <is>
          <t>否</t>
        </is>
      </c>
      <c r="N15627" t="inlineStr">
        <is>
          <t>010-56152365</t>
        </is>
      </c>
      <c r="O15627" t="inlineStr">
        <is>
          <t>["10:30/20:50"]</t>
        </is>
      </c>
      <c r="P15627" t="inlineStr">
        <is>
          <t>137</t>
        </is>
      </c>
      <c r="Q15627" t="inlineStr">
        <is>
          <t>https://www.ele.me/shop/E13217288347888507109</t>
        </is>
      </c>
      <c r="R15627" t="inlineStr">
        <is>
          <t>4.6</t>
        </is>
      </c>
      <c r="S15627" t="inlineStr">
        <is>
          <t>4.9</t>
        </is>
      </c>
      <c r="T15627" t="inlineStr">
        <is>
          <t>4.4</t>
        </is>
      </c>
      <c r="U15627" t="inlineStr">
        <is>
          <t>20</t>
        </is>
      </c>
      <c r="V15627" t="inlineStr">
        <is>
          <t>[]</t>
        </is>
      </c>
      <c r="W15627" t="inlineStr">
        <is>
          <t>[]</t>
        </is>
      </c>
      <c r="X15627" t="inlineStr">
        <is>
          <t>蜂鸟专送</t>
        </is>
      </c>
      <c r="Y15627" t="inlineStr">
        <is>
          <t>26</t>
        </is>
      </c>
      <c r="Z15627" t="inlineStr">
        <is>
          <t>20</t>
        </is>
      </c>
      <c r="AA15627" t="inlineStr">
        <is>
          <t>5</t>
        </is>
      </c>
      <c r="AB15627" t="inlineStr">
        <is>
          <t>[{"sid":"10","desc":"商家原因导致订单取消，赔付代金券","name":"拒单赔"}]</t>
        </is>
      </c>
    </row>
    <row r="15628">
      <c r="A15628" t="inlineStr">
        <is>
          <t>2019-03-29 19:17:11</t>
        </is>
      </c>
      <c r="B15628" t="inlineStr">
        <is>
          <t>https://www.ele.me/shop/E14475146027826197477</t>
        </is>
      </c>
      <c r="C15628" t="inlineStr">
        <is>
          <t>E14475146027826197477</t>
        </is>
      </c>
      <c r="D15628" t="inlineStr">
        <is>
          <t>港式荷叶炒饭(第9号档口华联美食城店)</t>
        </is>
      </c>
      <c r="E15628" t="inlineStr">
        <is>
          <t>https://fuss10.elemecdn.com/0/cb/852b508a8c2d37989e897696ea1afpng.png</t>
        </is>
      </c>
      <c r="F15628" t="inlineStr">
        <is>
          <t>北京市</t>
        </is>
      </c>
      <c r="G15628" t="inlineStr">
        <is>
          <t>北京市</t>
        </is>
      </c>
      <c r="H15628" t="inlineStr">
        <is>
          <t>北京市朝阳区成寿寺路136号院7号楼1层101</t>
        </is>
      </c>
      <c r="I15628" t="inlineStr">
        <is>
          <t>39.843477</t>
        </is>
      </c>
      <c r="J15628" t="inlineStr">
        <is>
          <t>116.447552</t>
        </is>
      </c>
      <c r="K15628" t="inlineStr">
        <is>
          <t>[{"sub_cat":"简餐","parent_cat":"快餐便当"},{"sub_cat":"简餐","parent_cat":"美食"}]</t>
        </is>
      </c>
      <c r="L15628" t="inlineStr">
        <is>
          <t>否</t>
        </is>
      </c>
      <c r="M15628" t="inlineStr">
        <is>
          <t>否</t>
        </is>
      </c>
      <c r="N15628" t="inlineStr">
        <is>
          <t>15910870342</t>
        </is>
      </c>
      <c r="O15628" t="inlineStr">
        <is>
          <t>["09:15/20:35"]</t>
        </is>
      </c>
      <c r="P15628" t="inlineStr">
        <is>
          <t>1192</t>
        </is>
      </c>
      <c r="Q15628" t="inlineStr">
        <is>
          <t>https://www.ele.me/shop/E14475146027826197477</t>
        </is>
      </c>
      <c r="R15628" t="inlineStr">
        <is>
          <t>4.7</t>
        </is>
      </c>
      <c r="S15628" t="inlineStr">
        <is>
          <t/>
        </is>
      </c>
      <c r="T15628" t="inlineStr">
        <is>
          <t/>
        </is>
      </c>
      <c r="U15628" t="inlineStr">
        <is>
          <t>213</t>
        </is>
      </c>
      <c r="V15628" t="inlineStr">
        <is>
          <t>[{"pid":"21487841426","desc":"满20减18，满35减20，满50减29，满80减38，满120减48","name":"优惠","type":"减"},{"pid":"21518958523","desc":"折扣商品5折起","name":"超会特价5折起","type":"折"},{"pid":"2081172755","desc":"新用户下单立减17元","name":"新用户立减(不与其他活动共享)","type":"首"},{"pid":"1716408937","desc":"特价商品4.5元起","name":"超值换购","type":"换"}]</t>
        </is>
      </c>
      <c r="W15628" t="inlineStr">
        <is>
          <t>[]</t>
        </is>
      </c>
      <c r="X15628" t="inlineStr">
        <is>
          <t/>
        </is>
      </c>
      <c r="Y15628" t="inlineStr">
        <is>
          <t>26</t>
        </is>
      </c>
      <c r="Z15628" t="inlineStr">
        <is>
          <t>15</t>
        </is>
      </c>
      <c r="AA15628" t="inlineStr">
        <is>
          <t>2</t>
        </is>
      </c>
      <c r="AB15628" t="inlineStr">
        <is>
          <t>[{"sid":"7","desc":"该商户食品安全已由国泰产险承担，食品安全有保障","name":"食安保"}]</t>
        </is>
      </c>
    </row>
    <row r="15629">
      <c r="A15629" t="inlineStr">
        <is>
          <t>2019-03-29 19:17:11</t>
        </is>
      </c>
      <c r="B15629" t="inlineStr">
        <is>
          <t>https://www.ele.me/shop/E4409931015848701250</t>
        </is>
      </c>
      <c r="C15629" t="inlineStr">
        <is>
          <t>E4409931015848701250</t>
        </is>
      </c>
      <c r="D15629" t="inlineStr">
        <is>
          <t>必胜客宅急送(绿地新都会店)</t>
        </is>
      </c>
      <c r="E15629" t="inlineStr">
        <is>
          <t>https://fuss10.elemecdn.com/1/72/3c54d8b5a9b582555bc9e97430acfpng.png</t>
        </is>
      </c>
      <c r="F15629" t="inlineStr">
        <is>
          <t>北京市</t>
        </is>
      </c>
      <c r="G15629" t="inlineStr">
        <is>
          <t>北京市</t>
        </is>
      </c>
      <c r="H15629" t="inlineStr">
        <is>
          <t>北京市房山区拱辰街道天星街1号院7号楼一层03B、04、05号</t>
        </is>
      </c>
      <c r="I15629" t="inlineStr">
        <is>
          <t>39.755858</t>
        </is>
      </c>
      <c r="J15629" t="inlineStr">
        <is>
          <t>116.161158</t>
        </is>
      </c>
      <c r="K15629" t="inlineStr">
        <is>
          <t>[{"sub_cat":"披萨意面","parent_cat":"异国料理"},{"sub_cat":"披萨意面","parent_cat":"美食"},{"sub_cat":"简餐","parent_cat":"快餐便当"},{"sub_cat":"简餐","parent_cat":"美食"}]</t>
        </is>
      </c>
      <c r="L15629" t="inlineStr">
        <is>
          <t>否</t>
        </is>
      </c>
      <c r="M15629" t="inlineStr">
        <is>
          <t>是</t>
        </is>
      </c>
      <c r="N15629" t="inlineStr">
        <is>
          <t>4009208809</t>
        </is>
      </c>
      <c r="O15629" t="inlineStr">
        <is>
          <t>["10:00/21:00"]</t>
        </is>
      </c>
      <c r="P15629" t="inlineStr">
        <is>
          <t>513</t>
        </is>
      </c>
      <c r="Q15629" t="inlineStr">
        <is>
          <t>https://www.ele.me/shop/E4409931015848701250</t>
        </is>
      </c>
      <c r="R15629" t="inlineStr">
        <is>
          <t>4.8</t>
        </is>
      </c>
      <c r="S15629" t="inlineStr">
        <is>
          <t>4.8</t>
        </is>
      </c>
      <c r="T15629" t="inlineStr">
        <is>
          <t>4.8</t>
        </is>
      </c>
      <c r="U15629" t="inlineStr">
        <is>
          <t>70</t>
        </is>
      </c>
      <c r="V15629" t="inlineStr">
        <is>
          <t>[{"pid":"2092677995","desc":"新用户下单立减17元","name":"新用户立减","type":"首"},{"pid":"21531691154","desc":"满110减50","name":"超品日活动","type":"减"},{"pid":"2117471363","desc":"特价商品1元起","name":"新用户1元吃","type":"特"},{"pid":"1316521113","desc":"折扣商品5折起","name":"5折","type":"折"}]</t>
        </is>
      </c>
      <c r="W15629" t="inlineStr">
        <is>
          <t>[]</t>
        </is>
      </c>
      <c r="X15629" t="inlineStr">
        <is>
          <t/>
        </is>
      </c>
      <c r="Y15629" t="inlineStr">
        <is>
          <t>40</t>
        </is>
      </c>
      <c r="Z15629" t="inlineStr">
        <is>
          <t>0</t>
        </is>
      </c>
      <c r="AA15629" t="inlineStr">
        <is>
          <t>5</t>
        </is>
      </c>
      <c r="AB15629" t="inlineStr">
        <is>
          <t>[{"sid":"4","desc":"该商家支持开发票，请在下单时填写好发票抬头","name":"开发票"}]</t>
        </is>
      </c>
    </row>
    <row r="15630">
      <c r="A15630" t="inlineStr">
        <is>
          <t>2019-03-29 19:17:11</t>
        </is>
      </c>
      <c r="B15630" t="inlineStr">
        <is>
          <t>https://www.ele.me/shop/E16029465177719896011</t>
        </is>
      </c>
      <c r="C15630" t="inlineStr">
        <is>
          <t>E16029465177719896011</t>
        </is>
      </c>
      <c r="D15630" t="inlineStr">
        <is>
          <t>老家肉饼（潞河店）</t>
        </is>
      </c>
      <c r="E15630" t="inlineStr">
        <is>
          <t>https://fuss10.elemecdn.com/a/a5/a0fd029c19516654e7fe62df8d58djpeg.jpeg</t>
        </is>
      </c>
      <c r="F15630" t="inlineStr">
        <is>
          <t>北京市</t>
        </is>
      </c>
      <c r="G15630" t="inlineStr">
        <is>
          <t>北京市</t>
        </is>
      </c>
      <c r="H15630" t="inlineStr">
        <is>
          <t>北京市通州区新城南关156号</t>
        </is>
      </c>
      <c r="I15630" t="inlineStr">
        <is>
          <t>39.90027</t>
        </is>
      </c>
      <c r="J15630" t="inlineStr">
        <is>
          <t>116.657812</t>
        </is>
      </c>
      <c r="K15630" t="inlineStr">
        <is>
          <t>[{"sub_cat":"简餐","parent_cat":"快餐便当"},{"sub_cat":"简餐","parent_cat":"美食"},{"sub_cat":"地方小吃","parent_cat":"小吃夜宵"},{"sub_cat":"地方小吃","parent_cat":"美食"}]</t>
        </is>
      </c>
      <c r="L15630" t="inlineStr">
        <is>
          <t>否</t>
        </is>
      </c>
      <c r="M15630" t="inlineStr">
        <is>
          <t>是</t>
        </is>
      </c>
      <c r="N15630" t="inlineStr">
        <is>
          <t>010-69514289</t>
        </is>
      </c>
      <c r="O15630" t="inlineStr">
        <is>
          <t>["08:00/09:00","10:00/22:00"]</t>
        </is>
      </c>
      <c r="P15630" t="inlineStr">
        <is>
          <t>848</t>
        </is>
      </c>
      <c r="Q15630" t="inlineStr">
        <is>
          <t>https://www.ele.me/shop/E16029465177719896011</t>
        </is>
      </c>
      <c r="R15630" t="inlineStr">
        <is>
          <t>4.8</t>
        </is>
      </c>
      <c r="S15630" t="inlineStr">
        <is>
          <t/>
        </is>
      </c>
      <c r="T15630" t="inlineStr">
        <is>
          <t/>
        </is>
      </c>
      <c r="U15630" t="inlineStr">
        <is>
          <t>507</t>
        </is>
      </c>
      <c r="V15630" t="inlineStr">
        <is>
          <t>[{"pid":"21484478922","desc":"满30减13，满50减22","name":"老家肉饼满减活动","type":"减"},{"pid":"1949465139","desc":"折扣商品8.6折起","name":"老家肉饼8.6折","type":"折"},{"pid":"2133048635","desc":"新用户下单立减25元","name":"华北ka直营城市25-17","type":"首"}]</t>
        </is>
      </c>
      <c r="W15630" t="inlineStr">
        <is>
          <t>[]</t>
        </is>
      </c>
      <c r="X15630" t="inlineStr">
        <is>
          <t>蜂鸟专送</t>
        </is>
      </c>
      <c r="Y15630" t="inlineStr">
        <is>
          <t>20</t>
        </is>
      </c>
      <c r="Z15630" t="inlineStr">
        <is>
          <t>20</t>
        </is>
      </c>
      <c r="AA15630" t="inlineStr">
        <is>
          <t>5</t>
        </is>
      </c>
      <c r="AB15630" t="inlineStr">
        <is>
          <t>[{"sid":"4","desc":"该商家支持开发票，请在下单时填写好发票抬头","name":"开发票"}]</t>
        </is>
      </c>
    </row>
    <row r="15631">
      <c r="A15631" t="inlineStr">
        <is>
          <t>2019-03-29 19:17:09</t>
        </is>
      </c>
      <c r="B15631" t="inlineStr">
        <is>
          <t>https://www.ele.me/shop/E5148618246872117086</t>
        </is>
      </c>
      <c r="C15631" t="inlineStr">
        <is>
          <t>E5148618246872117086</t>
        </is>
      </c>
      <c r="D15631" t="inlineStr">
        <is>
          <t>秦云老太婆摊摊面（绿地缤纷城店）</t>
        </is>
      </c>
      <c r="E15631" t="inlineStr">
        <is>
          <t>https://fuss10.elemecdn.com/7/82/34188925667923d2ceeb08fc95211jpeg.jpeg</t>
        </is>
      </c>
      <c r="F15631" t="inlineStr">
        <is>
          <t>北京市</t>
        </is>
      </c>
      <c r="G15631" t="inlineStr">
        <is>
          <t>北京市</t>
        </is>
      </c>
      <c r="H15631" t="inlineStr">
        <is>
          <t>北京市房山区拱辰街道天星街1号院7号楼3F-05A</t>
        </is>
      </c>
      <c r="I15631" t="inlineStr">
        <is>
          <t>39.756514</t>
        </is>
      </c>
      <c r="J15631" t="inlineStr">
        <is>
          <t>116.161114</t>
        </is>
      </c>
      <c r="K15631" t="inlineStr">
        <is>
          <t>[{"sub_cat":"米粉面馆","parent_cat":"快餐便当"},{"sub_cat":"米粉面馆","parent_cat":"美食"},{"sub_cat":"香锅砂锅","parent_cat":"快餐便当"},{"sub_cat":"香锅砂锅","parent_cat":"美食"}]</t>
        </is>
      </c>
      <c r="L15631" t="inlineStr">
        <is>
          <t>否</t>
        </is>
      </c>
      <c r="M15631" t="inlineStr">
        <is>
          <t>否</t>
        </is>
      </c>
      <c r="N15631" t="inlineStr">
        <is>
          <t>13521921151</t>
        </is>
      </c>
      <c r="O15631" t="inlineStr">
        <is>
          <t>["10:00/21:00"]</t>
        </is>
      </c>
      <c r="P15631" t="inlineStr">
        <is>
          <t>190</t>
        </is>
      </c>
      <c r="Q15631" t="inlineStr">
        <is>
          <t>https://www.ele.me/shop/E5148618246872117086</t>
        </is>
      </c>
      <c r="R15631" t="inlineStr">
        <is>
          <t>4.8</t>
        </is>
      </c>
      <c r="S15631" t="inlineStr">
        <is>
          <t>4.9</t>
        </is>
      </c>
      <c r="T15631" t="inlineStr">
        <is>
          <t>4.8</t>
        </is>
      </c>
      <c r="U15631" t="inlineStr">
        <is>
          <t>75</t>
        </is>
      </c>
      <c r="V15631" t="inlineStr">
        <is>
          <t>[]</t>
        </is>
      </c>
      <c r="W15631" t="inlineStr">
        <is>
          <t>[]</t>
        </is>
      </c>
      <c r="X15631" t="inlineStr">
        <is>
          <t>蜂鸟专送</t>
        </is>
      </c>
      <c r="Y15631" t="inlineStr">
        <is>
          <t>22</t>
        </is>
      </c>
      <c r="Z15631" t="inlineStr">
        <is>
          <t>20</t>
        </is>
      </c>
      <c r="AA15631" t="inlineStr">
        <is>
          <t>0</t>
        </is>
      </c>
      <c r="AB15631" t="inlineStr">
        <is>
          <t>[{"sid":"4","desc":"该商家支持开发票，请在下单时填写好发票抬头","name":"开发票"}]</t>
        </is>
      </c>
    </row>
    <row r="15632">
      <c r="A15632" t="inlineStr">
        <is>
          <t>2019-03-29 19:17:07</t>
        </is>
      </c>
      <c r="B15632" t="inlineStr">
        <is>
          <t>https://www.ele.me/shop/E582821333821236962</t>
        </is>
      </c>
      <c r="C15632" t="inlineStr">
        <is>
          <t>E582821333821236962</t>
        </is>
      </c>
      <c r="D15632" t="inlineStr">
        <is>
          <t>御可贡茶(绿地店)</t>
        </is>
      </c>
      <c r="E15632" t="inlineStr">
        <is>
          <t>https://fuss10.elemecdn.com/5/90/82f482ae02953fd177c053514bb9epng.png</t>
        </is>
      </c>
      <c r="F15632" t="inlineStr">
        <is>
          <t>北京市</t>
        </is>
      </c>
      <c r="G15632" t="inlineStr">
        <is>
          <t>北京市</t>
        </is>
      </c>
      <c r="H15632" t="inlineStr">
        <is>
          <t>北京市房山区拱辰街道天星街1号院7号楼3F-03A</t>
        </is>
      </c>
      <c r="I15632" t="inlineStr">
        <is>
          <t>39.756514</t>
        </is>
      </c>
      <c r="J15632" t="inlineStr">
        <is>
          <t>116.161114</t>
        </is>
      </c>
      <c r="K15632" t="inlineStr">
        <is>
          <t>[{"sub_cat":"奶茶果汁","parent_cat":"甜品饮品"},{"sub_cat":"奶茶果汁","parent_cat":"美食"},{"sub_cat":"咖啡","parent_cat":"甜品饮品"},{"sub_cat":"咖啡","parent_cat":"美食"}]</t>
        </is>
      </c>
      <c r="L15632" t="inlineStr">
        <is>
          <t>否</t>
        </is>
      </c>
      <c r="M15632" t="inlineStr">
        <is>
          <t>否</t>
        </is>
      </c>
      <c r="N15632" t="inlineStr">
        <is>
          <t>17710766486</t>
        </is>
      </c>
      <c r="O15632" t="inlineStr">
        <is>
          <t>["10:00/20:50"]</t>
        </is>
      </c>
      <c r="P15632" t="inlineStr">
        <is>
          <t>46</t>
        </is>
      </c>
      <c r="Q15632" t="inlineStr">
        <is>
          <t>https://www.ele.me/shop/E582821333821236962</t>
        </is>
      </c>
      <c r="R15632" t="inlineStr">
        <is>
          <t>5</t>
        </is>
      </c>
      <c r="S15632" t="inlineStr">
        <is>
          <t/>
        </is>
      </c>
      <c r="T15632" t="inlineStr">
        <is>
          <t/>
        </is>
      </c>
      <c r="U15632" t="inlineStr">
        <is>
          <t>3</t>
        </is>
      </c>
      <c r="V15632" t="inlineStr">
        <is>
          <t>[{"pid":"2081409227","desc":"新用户下单立减17元","name":"新用户立减(不与其他活动共享)","type":"首"},{"pid":"21507394026","desc":"满35减5，满45减8，满55减10，满85减20","name":"活动","type":"减"},{"pid":"2099417955","desc":"特价商品18元起","name":"单品定价","type":"特"},{"pid":"1320015921","desc":"折扣商品8.5折起","name":"单品折扣","type":"折"}]</t>
        </is>
      </c>
      <c r="W15632" t="inlineStr">
        <is>
          <t>[]</t>
        </is>
      </c>
      <c r="X15632" t="inlineStr">
        <is>
          <t>蜂鸟专送</t>
        </is>
      </c>
      <c r="Y15632" t="inlineStr">
        <is>
          <t>20</t>
        </is>
      </c>
      <c r="Z15632" t="inlineStr">
        <is>
          <t>20</t>
        </is>
      </c>
      <c r="AA15632" t="inlineStr">
        <is>
          <t>5</t>
        </is>
      </c>
      <c r="AB15632" t="inlineStr">
        <is>
          <t>[{"sid":"10","desc":"商家原因导致订单取消，赔付代金券","name":"拒单赔"},{"sid":"7","desc":"该商户食品安全已由国泰产险承担，食品安全有保障","name":"食安保"}]</t>
        </is>
      </c>
    </row>
    <row r="15633">
      <c r="A15633" t="inlineStr">
        <is>
          <t>2019-03-29 19:17:02</t>
        </is>
      </c>
      <c r="B15633" t="inlineStr">
        <is>
          <t>https://www.ele.me/shop/E12679798884287031337</t>
        </is>
      </c>
      <c r="C15633" t="inlineStr">
        <is>
          <t>E12679798884287031337</t>
        </is>
      </c>
      <c r="D15633" t="inlineStr">
        <is>
          <t>山西面食</t>
        </is>
      </c>
      <c r="E15633" t="inlineStr">
        <is>
          <t>https://fuss10.elemecdn.com/f/da/4891e68b30d70a877fcb76980dcd3jpeg.jpeg</t>
        </is>
      </c>
      <c r="F15633" t="inlineStr">
        <is>
          <t>北京市</t>
        </is>
      </c>
      <c r="G15633" t="inlineStr">
        <is>
          <t>北京市</t>
        </is>
      </c>
      <c r="H15633" t="inlineStr">
        <is>
          <t>北京市通州区新华南路86号北二</t>
        </is>
      </c>
      <c r="I15633" t="inlineStr">
        <is>
          <t>39.899979</t>
        </is>
      </c>
      <c r="J15633" t="inlineStr">
        <is>
          <t>116.657649</t>
        </is>
      </c>
      <c r="K15633" t="inlineStr">
        <is>
          <t>[{"sub_cat":"米粉面馆","parent_cat":"快餐便当"},{"sub_cat":"米粉面馆","parent_cat":"美食"}]</t>
        </is>
      </c>
      <c r="L15633" t="inlineStr">
        <is>
          <t>否</t>
        </is>
      </c>
      <c r="M15633" t="inlineStr">
        <is>
          <t>否</t>
        </is>
      </c>
      <c r="N15633" t="inlineStr">
        <is>
          <t>13311292193 18911793889</t>
        </is>
      </c>
      <c r="O15633" t="inlineStr">
        <is>
          <t>["10:00/22:00"]</t>
        </is>
      </c>
      <c r="P15633" t="inlineStr">
        <is>
          <t>76</t>
        </is>
      </c>
      <c r="Q15633" t="inlineStr">
        <is>
          <t>https://www.ele.me/shop/E12679798884287031337</t>
        </is>
      </c>
      <c r="R15633" t="inlineStr">
        <is>
          <t>4.7</t>
        </is>
      </c>
      <c r="S15633" t="inlineStr">
        <is>
          <t/>
        </is>
      </c>
      <c r="T15633" t="inlineStr">
        <is>
          <t/>
        </is>
      </c>
      <c r="U15633" t="inlineStr">
        <is>
          <t>20</t>
        </is>
      </c>
      <c r="V15633" t="inlineStr">
        <is>
          <t>[{"pid":"2072104211","desc":"满25减8，满35减12，满50减15","name":"自营销复杂满减活动","type":"减"},{"pid":"1901928969","desc":"特价商品4元起","name":"超值换购","type":"换"}]</t>
        </is>
      </c>
      <c r="W15633" t="inlineStr">
        <is>
          <t>[]</t>
        </is>
      </c>
      <c r="X15633" t="inlineStr">
        <is>
          <t>蜂鸟专送</t>
        </is>
      </c>
      <c r="Y15633" t="inlineStr">
        <is>
          <t>22</t>
        </is>
      </c>
      <c r="Z15633" t="inlineStr">
        <is>
          <t>20</t>
        </is>
      </c>
      <c r="AA15633" t="inlineStr">
        <is>
          <t>5</t>
        </is>
      </c>
      <c r="AB15633" t="inlineStr">
        <is>
          <t>[{"sid":"7","desc":"该商户食品安全已由国泰产险承担，食品安全有保障","name":"食安保"}]</t>
        </is>
      </c>
    </row>
    <row r="15634">
      <c r="A15634" t="inlineStr">
        <is>
          <t>2019-03-29 19:17:01</t>
        </is>
      </c>
      <c r="B15634" t="inlineStr">
        <is>
          <t>https://www.ele.me/shop/E1910619569025099764</t>
        </is>
      </c>
      <c r="C15634" t="inlineStr">
        <is>
          <t>E1910619569025099764</t>
        </is>
      </c>
      <c r="D15634" t="inlineStr">
        <is>
          <t>HOOHOOCAKE乎乎蛋糕</t>
        </is>
      </c>
      <c r="E15634" t="inlineStr">
        <is>
          <t>https://fuss10.elemecdn.com/7/4b/450b39ccc2674dcc571a5613525a5jpeg.jpeg</t>
        </is>
      </c>
      <c r="F15634" t="inlineStr">
        <is>
          <t>北京市</t>
        </is>
      </c>
      <c r="G15634" t="inlineStr">
        <is>
          <t>北京市</t>
        </is>
      </c>
      <c r="H15634" t="inlineStr">
        <is>
          <t>北京市通州区怡乐中路422号2幢57号</t>
        </is>
      </c>
      <c r="I15634" t="inlineStr">
        <is>
          <t>39.876382</t>
        </is>
      </c>
      <c r="J15634" t="inlineStr">
        <is>
          <t>116.636087</t>
        </is>
      </c>
      <c r="K15634" t="inlineStr">
        <is>
          <t>[{"sub_cat":"蛋糕","parent_cat":"面包蛋糕"},{"sub_cat":"蛋糕","parent_cat":"美食"},{"sub_cat":"甜品","parent_cat":"甜品饮品"},{"sub_cat":"甜品","parent_cat":"美食"}]</t>
        </is>
      </c>
      <c r="L15634" t="inlineStr">
        <is>
          <t>否</t>
        </is>
      </c>
      <c r="M15634" t="inlineStr">
        <is>
          <t>否</t>
        </is>
      </c>
      <c r="N15634" t="inlineStr">
        <is>
          <t>18701377781</t>
        </is>
      </c>
      <c r="O15634" t="inlineStr">
        <is>
          <t>["00:00/24:00"]</t>
        </is>
      </c>
      <c r="P15634" t="inlineStr">
        <is>
          <t>17</t>
        </is>
      </c>
      <c r="Q15634" t="inlineStr">
        <is>
          <t>https://www.ele.me/shop/E1910619569025099764</t>
        </is>
      </c>
      <c r="R15634" t="inlineStr">
        <is>
          <t>5</t>
        </is>
      </c>
      <c r="S15634" t="inlineStr">
        <is>
          <t/>
        </is>
      </c>
      <c r="T15634" t="inlineStr">
        <is>
          <t/>
        </is>
      </c>
      <c r="U15634" t="inlineStr">
        <is>
          <t>2</t>
        </is>
      </c>
      <c r="V15634" t="inlineStr">
        <is>
          <t>[{"pid":"1735212457","desc":"满50减10，满80减20，满100减30，满200减40，满300减50","name":"自营销复杂满减活动","type":"减"}]</t>
        </is>
      </c>
      <c r="W15634" t="inlineStr">
        <is>
          <t>[]</t>
        </is>
      </c>
      <c r="X15634" t="inlineStr">
        <is>
          <t/>
        </is>
      </c>
      <c r="Y15634" t="inlineStr">
        <is>
          <t>25</t>
        </is>
      </c>
      <c r="Z15634" t="inlineStr">
        <is>
          <t>20</t>
        </is>
      </c>
      <c r="AA15634" t="inlineStr">
        <is>
          <t>5</t>
        </is>
      </c>
      <c r="AB15634" t="inlineStr">
        <is>
          <t>[{"sid":"10","desc":"商家原因导致订单取消，赔付代金券","name":"拒单赔"},{"sid":"7","desc":"该商户食品安全已由国泰产险承担，食品安全有保障","name":"食安保"}]</t>
        </is>
      </c>
    </row>
    <row r="15635">
      <c r="A15635" t="inlineStr">
        <is>
          <t>2019-03-29 19:16:59</t>
        </is>
      </c>
      <c r="B15635" t="inlineStr">
        <is>
          <t>https://www.ele.me/shop/E14824949959049496747</t>
        </is>
      </c>
      <c r="C15635" t="inlineStr">
        <is>
          <t>E14824949959049496747</t>
        </is>
      </c>
      <c r="D15635" t="inlineStr">
        <is>
          <t>五谷渔粉(第12号档口华联美食城店)</t>
        </is>
      </c>
      <c r="E15635" t="inlineStr">
        <is>
          <t>https://fuss10.elemecdn.com/a/95/099803412846b342744727fd625ffpng.png</t>
        </is>
      </c>
      <c r="F15635" t="inlineStr">
        <is>
          <t>北京市</t>
        </is>
      </c>
      <c r="G15635" t="inlineStr">
        <is>
          <t>北京市</t>
        </is>
      </c>
      <c r="H15635" t="inlineStr">
        <is>
          <t>北京市朝阳区成寿寺路136号院7号楼1层101</t>
        </is>
      </c>
      <c r="I15635" t="inlineStr">
        <is>
          <t>39.843396</t>
        </is>
      </c>
      <c r="J15635" t="inlineStr">
        <is>
          <t>116.447159</t>
        </is>
      </c>
      <c r="K15635" t="inlineStr">
        <is>
          <t>[{"sub_cat":"米粉面馆","parent_cat":"快餐便当"},{"sub_cat":"米粉面馆","parent_cat":"美食"}]</t>
        </is>
      </c>
      <c r="L15635" t="inlineStr">
        <is>
          <t>否</t>
        </is>
      </c>
      <c r="M15635" t="inlineStr">
        <is>
          <t>否</t>
        </is>
      </c>
      <c r="N15635" t="inlineStr">
        <is>
          <t>13691287157</t>
        </is>
      </c>
      <c r="O15635" t="inlineStr">
        <is>
          <t>["09:15/21:00"]</t>
        </is>
      </c>
      <c r="P15635" t="inlineStr">
        <is>
          <t>555</t>
        </is>
      </c>
      <c r="Q15635" t="inlineStr">
        <is>
          <t>https://www.ele.me/shop/E14824949959049496747</t>
        </is>
      </c>
      <c r="R15635" t="inlineStr">
        <is>
          <t>4.5</t>
        </is>
      </c>
      <c r="S15635" t="inlineStr">
        <is>
          <t>4.6</t>
        </is>
      </c>
      <c r="T15635" t="inlineStr">
        <is>
          <t>4.5</t>
        </is>
      </c>
      <c r="U15635" t="inlineStr">
        <is>
          <t>75</t>
        </is>
      </c>
      <c r="V15635" t="inlineStr">
        <is>
          <t>[{"pid":"21487969754","desc":"满25减8，满40减16，满100减38","name":"优惠","type":"减"},{"pid":"1716399505","desc":"特价商品4.5元起","name":"超值换购","type":"换"},{"pid":"2081398859","desc":"新用户下单立减17元","name":"新用户立减(不与其他活动共享)","type":"首"}]</t>
        </is>
      </c>
      <c r="W15635" t="inlineStr">
        <is>
          <t>[]</t>
        </is>
      </c>
      <c r="X15635" t="inlineStr">
        <is>
          <t/>
        </is>
      </c>
      <c r="Y15635" t="inlineStr">
        <is>
          <t>25</t>
        </is>
      </c>
      <c r="Z15635" t="inlineStr">
        <is>
          <t>20</t>
        </is>
      </c>
      <c r="AA15635" t="inlineStr">
        <is>
          <t>1</t>
        </is>
      </c>
      <c r="AB15635" t="inlineStr">
        <is>
          <t>[{"sid":"10","desc":"商家原因导致订单取消，赔付代金券","name":"拒单赔"}]</t>
        </is>
      </c>
    </row>
    <row r="15636">
      <c r="A15636" t="inlineStr">
        <is>
          <t>2019-03-29 19:16:57</t>
        </is>
      </c>
      <c r="B15636" t="inlineStr">
        <is>
          <t>https://www.ele.me/shop/E12903340093956724962</t>
        </is>
      </c>
      <c r="C15636" t="inlineStr">
        <is>
          <t>E12903340093956724962</t>
        </is>
      </c>
      <c r="D15636" t="inlineStr">
        <is>
          <t>东北一口鲜水饺(第5档口华联美食城店)</t>
        </is>
      </c>
      <c r="E15636" t="inlineStr">
        <is>
          <t>https://fuss10.elemecdn.com/6/25/35d6be97a57b3096e2b943f31576ajpeg.jpeg</t>
        </is>
      </c>
      <c r="F15636" t="inlineStr">
        <is>
          <t>北京市</t>
        </is>
      </c>
      <c r="G15636" t="inlineStr">
        <is>
          <t>北京市</t>
        </is>
      </c>
      <c r="H15636" t="inlineStr">
        <is>
          <t>北京市朝阳区成寿寺路136号院7号楼1层101</t>
        </is>
      </c>
      <c r="I15636" t="inlineStr">
        <is>
          <t>39.843477</t>
        </is>
      </c>
      <c r="J15636" t="inlineStr">
        <is>
          <t>116.447552</t>
        </is>
      </c>
      <c r="K15636" t="inlineStr">
        <is>
          <t>[{"sub_cat":"饺子馄饨","parent_cat":"快餐便当"},{"sub_cat":"饺子馄饨","parent_cat":"美食"}]</t>
        </is>
      </c>
      <c r="L15636" t="inlineStr">
        <is>
          <t>否</t>
        </is>
      </c>
      <c r="M15636" t="inlineStr">
        <is>
          <t>否</t>
        </is>
      </c>
      <c r="N15636" t="inlineStr">
        <is>
          <t>15911123446</t>
        </is>
      </c>
      <c r="O15636" t="inlineStr">
        <is>
          <t>["08:00/21:45"]</t>
        </is>
      </c>
      <c r="P15636" t="inlineStr">
        <is>
          <t>404</t>
        </is>
      </c>
      <c r="Q15636" t="inlineStr">
        <is>
          <t>https://www.ele.me/shop/E12903340093956724962</t>
        </is>
      </c>
      <c r="R15636" t="inlineStr">
        <is>
          <t>4.8</t>
        </is>
      </c>
      <c r="S15636" t="inlineStr">
        <is>
          <t>4.8</t>
        </is>
      </c>
      <c r="T15636" t="inlineStr">
        <is>
          <t>4.8</t>
        </is>
      </c>
      <c r="U15636" t="inlineStr">
        <is>
          <t>49</t>
        </is>
      </c>
      <c r="V15636" t="inlineStr">
        <is>
          <t>[{"pid":"1976706451","desc":"满25减2，满50减4","name":"自营销复杂满减活动","type":"减"},{"pid":"1516636785","desc":"特价商品4.5元起","name":"超值换购","type":"换"}]</t>
        </is>
      </c>
      <c r="W15636" t="inlineStr">
        <is>
          <t>[]</t>
        </is>
      </c>
      <c r="X15636" t="inlineStr">
        <is>
          <t/>
        </is>
      </c>
      <c r="Y15636" t="inlineStr">
        <is>
          <t>28</t>
        </is>
      </c>
      <c r="Z15636" t="inlineStr">
        <is>
          <t>20</t>
        </is>
      </c>
      <c r="AA15636" t="inlineStr">
        <is>
          <t>3</t>
        </is>
      </c>
      <c r="AB15636" t="inlineStr">
        <is>
          <t>[]</t>
        </is>
      </c>
    </row>
    <row r="15637">
      <c r="A15637" t="inlineStr">
        <is>
          <t>2019-03-29 19:16:57</t>
        </is>
      </c>
      <c r="B15637" t="inlineStr">
        <is>
          <t>https://www.ele.me/shop/E10219409191167494424</t>
        </is>
      </c>
      <c r="C15637" t="inlineStr">
        <is>
          <t>E10219409191167494424</t>
        </is>
      </c>
      <c r="D15637" t="inlineStr">
        <is>
          <t>藏书馆咖啡(牡丹园店)</t>
        </is>
      </c>
      <c r="E15637" t="inlineStr">
        <is>
          <t>https://fuss10.elemecdn.com/2/de/9c37c76a033a1075451416655107epng.png</t>
        </is>
      </c>
      <c r="F15637" t="inlineStr">
        <is>
          <t>北京市</t>
        </is>
      </c>
      <c r="G15637" t="inlineStr">
        <is>
          <t>北京市</t>
        </is>
      </c>
      <c r="H15637" t="inlineStr">
        <is>
          <t>北京市海淀区牡丹园西里11-16号一层</t>
        </is>
      </c>
      <c r="I15637" t="inlineStr">
        <is>
          <t>39.97861</t>
        </is>
      </c>
      <c r="J15637" t="inlineStr">
        <is>
          <t>116.370223</t>
        </is>
      </c>
      <c r="K15637" t="inlineStr">
        <is>
          <t>[{"sub_cat":"咖啡","parent_cat":"甜品饮品"},{"sub_cat":"咖啡","parent_cat":"美食"},{"sub_cat":"西餐","parent_cat":"异国料理"},{"sub_cat":"西餐","parent_cat":"美食"}]</t>
        </is>
      </c>
      <c r="L15637" t="inlineStr">
        <is>
          <t>否</t>
        </is>
      </c>
      <c r="M15637" t="inlineStr">
        <is>
          <t>否</t>
        </is>
      </c>
      <c r="N15637" t="inlineStr">
        <is>
          <t>010-82092099</t>
        </is>
      </c>
      <c r="O15637" t="inlineStr">
        <is>
          <t>["09:00/22:00"]</t>
        </is>
      </c>
      <c r="P15637" t="inlineStr">
        <is>
          <t>42</t>
        </is>
      </c>
      <c r="Q15637" t="inlineStr">
        <is>
          <t>https://www.ele.me/shop/E10219409191167494424</t>
        </is>
      </c>
      <c r="R15637" t="inlineStr">
        <is>
          <t>4.3</t>
        </is>
      </c>
      <c r="S15637" t="inlineStr">
        <is>
          <t>4.5</t>
        </is>
      </c>
      <c r="T15637" t="inlineStr">
        <is>
          <t>4.5</t>
        </is>
      </c>
      <c r="U15637" t="inlineStr">
        <is>
          <t>1</t>
        </is>
      </c>
      <c r="V15637" t="inlineStr">
        <is>
          <t>[{"pid":"2081355395","desc":"新用户下单立减17元","name":"新用户立减(不与其他活动共享)","type":"首"},{"pid":"1702961449","desc":"满60减8，满90减12，满120减15，满150减20","name":"自营销复杂满减活动","type":"减"}]</t>
        </is>
      </c>
      <c r="W15637" t="inlineStr">
        <is>
          <t>[]</t>
        </is>
      </c>
      <c r="X15637" t="inlineStr">
        <is>
          <t>蜂鸟专送</t>
        </is>
      </c>
      <c r="Y15637" t="inlineStr">
        <is>
          <t>20</t>
        </is>
      </c>
      <c r="Z15637" t="inlineStr">
        <is>
          <t>20</t>
        </is>
      </c>
      <c r="AA15637" t="inlineStr">
        <is>
          <t>5</t>
        </is>
      </c>
      <c r="AB15637" t="inlineStr">
        <is>
          <t>[{"sid":"7","desc":"该商户食品安全已由国泰产险承担，食品安全有保障","name":"食安保"}]</t>
        </is>
      </c>
    </row>
    <row r="15638">
      <c r="A15638" t="inlineStr">
        <is>
          <t>2019-03-29 19:16:55</t>
        </is>
      </c>
      <c r="B15638" t="inlineStr">
        <is>
          <t>https://www.ele.me/shop/E585968086836616113</t>
        </is>
      </c>
      <c r="C15638" t="inlineStr">
        <is>
          <t>E585968086836616113</t>
        </is>
      </c>
      <c r="D15638" t="inlineStr">
        <is>
          <t>凉皮先生粥·粉·面(万达店)</t>
        </is>
      </c>
      <c r="E15638" t="inlineStr">
        <is>
          <t>https://fuss10.elemecdn.com/6/09/5a092d77553ff21cad08325d71606png.png</t>
        </is>
      </c>
      <c r="F15638" t="inlineStr">
        <is>
          <t>北京市</t>
        </is>
      </c>
      <c r="G15638" t="inlineStr">
        <is>
          <t>北京市</t>
        </is>
      </c>
      <c r="H15638" t="inlineStr">
        <is>
          <t>北京 市通州区新城南关57号2幢</t>
        </is>
      </c>
      <c r="I15638" t="inlineStr">
        <is>
          <t>39.898151</t>
        </is>
      </c>
      <c r="J15638" t="inlineStr">
        <is>
          <t>116.65775</t>
        </is>
      </c>
      <c r="K15638" t="inlineStr">
        <is>
          <t>[{"sub_cat":"地方小吃","parent_cat":"小吃夜宵"},{"sub_cat":"地方小吃","parent_cat":"美食"}]</t>
        </is>
      </c>
      <c r="L15638" t="inlineStr">
        <is>
          <t>否</t>
        </is>
      </c>
      <c r="M15638" t="inlineStr">
        <is>
          <t>是</t>
        </is>
      </c>
      <c r="N15638" t="inlineStr">
        <is>
          <t>15726672481</t>
        </is>
      </c>
      <c r="O15638" t="inlineStr">
        <is>
          <t>["00:00/02:00","08:15/23:55"]</t>
        </is>
      </c>
      <c r="P15638" t="inlineStr">
        <is>
          <t>2783</t>
        </is>
      </c>
      <c r="Q15638" t="inlineStr">
        <is>
          <t>https://www.ele.me/shop/E585968086836616113</t>
        </is>
      </c>
      <c r="R15638" t="inlineStr">
        <is>
          <t>4.5</t>
        </is>
      </c>
      <c r="S15638" t="inlineStr">
        <is>
          <t>4.7</t>
        </is>
      </c>
      <c r="T15638" t="inlineStr">
        <is>
          <t>4.5</t>
        </is>
      </c>
      <c r="U15638" t="inlineStr">
        <is>
          <t>705</t>
        </is>
      </c>
      <c r="V15638" t="inlineStr">
        <is>
          <t>[{"pid":"21506036387","desc":"满28减10，满55减15","name":"自营销复杂满减活动","type":"减"},{"pid":"2099353211","desc":"折扣商品5折起","name":"单品折扣","type":"折"},{"pid":"2133048291","desc":"新用户下单立减25元","name":"华北ka直营城市25-17","type":"首"}]</t>
        </is>
      </c>
      <c r="W15638" t="inlineStr">
        <is>
          <t>[]</t>
        </is>
      </c>
      <c r="X15638" t="inlineStr">
        <is>
          <t/>
        </is>
      </c>
      <c r="Y15638" t="inlineStr">
        <is>
          <t>26</t>
        </is>
      </c>
      <c r="Z15638" t="inlineStr">
        <is>
          <t>20</t>
        </is>
      </c>
      <c r="AA15638" t="inlineStr">
        <is>
          <t>3</t>
        </is>
      </c>
      <c r="AB15638" t="inlineStr">
        <is>
          <t>[{"sid":"10","desc":"商家原因导致订单取消，赔付代金券","name":"拒单赔"},{"sid":"7","desc":"该商户食品安全已由国泰产险承担，食品安全有保障","name":"食安保"},{"sid":"4","desc":"该商家支持开发票，请在下单时填写好发票抬头","name":"开发票"}]</t>
        </is>
      </c>
    </row>
    <row r="15639">
      <c r="A15639" t="inlineStr">
        <is>
          <t>2019-03-29 19:16:55</t>
        </is>
      </c>
      <c r="B15639" t="inlineStr">
        <is>
          <t>https://www.ele.me/shop/E14480101715250793454</t>
        </is>
      </c>
      <c r="C15639" t="inlineStr">
        <is>
          <t>E14480101715250793454</t>
        </is>
      </c>
      <c r="D15639" t="inlineStr">
        <is>
          <t>重庆麻辣烫(潞河店)</t>
        </is>
      </c>
      <c r="E15639" t="inlineStr">
        <is>
          <t>https://fuss10.elemecdn.com/d/a4/b973c64c6a7fd1029a4feaeca6a17jpeg.jpeg</t>
        </is>
      </c>
      <c r="F15639" t="inlineStr">
        <is>
          <t>北京市</t>
        </is>
      </c>
      <c r="G15639" t="inlineStr">
        <is>
          <t>北京市</t>
        </is>
      </c>
      <c r="H15639" t="inlineStr">
        <is>
          <t>北京市通州区新城南关140号</t>
        </is>
      </c>
      <c r="I15639" t="inlineStr">
        <is>
          <t>39.899851</t>
        </is>
      </c>
      <c r="J15639" t="inlineStr">
        <is>
          <t>116.657587</t>
        </is>
      </c>
      <c r="K15639" t="inlineStr">
        <is>
          <t>[{"sub_cat":"麻辣烫","parent_cat":"快餐便当"},{"sub_cat":"麻辣烫","parent_cat":"美食"}]</t>
        </is>
      </c>
      <c r="L15639" t="inlineStr">
        <is>
          <t>否</t>
        </is>
      </c>
      <c r="M15639" t="inlineStr">
        <is>
          <t>否</t>
        </is>
      </c>
      <c r="N15639" t="inlineStr">
        <is>
          <t>18201506635</t>
        </is>
      </c>
      <c r="O15639" t="inlineStr">
        <is>
          <t>["10:00/23:00"]</t>
        </is>
      </c>
      <c r="P15639" t="inlineStr">
        <is>
          <t>67</t>
        </is>
      </c>
      <c r="Q15639" t="inlineStr">
        <is>
          <t>https://www.ele.me/shop/E14480101715250793454</t>
        </is>
      </c>
      <c r="R15639" t="inlineStr">
        <is>
          <t>4.8</t>
        </is>
      </c>
      <c r="S15639" t="inlineStr">
        <is>
          <t>4.8</t>
        </is>
      </c>
      <c r="T15639" t="inlineStr">
        <is>
          <t>4.8</t>
        </is>
      </c>
      <c r="U15639" t="inlineStr">
        <is>
          <t>47</t>
        </is>
      </c>
      <c r="V15639" t="inlineStr">
        <is>
          <t>[{"pid":"21504625603","desc":"满29减4，满38减8，满58减10，满68减12","name":"自营销复杂满减活动","type":"减"},{"pid":"21522426418","desc":"折扣商品9.5折起","name":"特价","type":"折"},{"pid":"21522483338","desc":"特价商品3元起","name":"超值换购","type":"换"}]</t>
        </is>
      </c>
      <c r="W15639" t="inlineStr">
        <is>
          <t>[]</t>
        </is>
      </c>
      <c r="X15639" t="inlineStr">
        <is>
          <t/>
        </is>
      </c>
      <c r="Y15639" t="inlineStr">
        <is>
          <t>26</t>
        </is>
      </c>
      <c r="Z15639" t="inlineStr">
        <is>
          <t>20</t>
        </is>
      </c>
      <c r="AA15639" t="inlineStr">
        <is>
          <t>3</t>
        </is>
      </c>
      <c r="AB15639" t="inlineStr">
        <is>
          <t>[{"sid":"7","desc":"该商户食品安全已由国泰产险承担，食品安全有保障","name":"食安保"}]</t>
        </is>
      </c>
    </row>
    <row r="15640">
      <c r="A15640" t="inlineStr">
        <is>
          <t>2019-03-29 19:16:53</t>
        </is>
      </c>
      <c r="B15640" t="inlineStr">
        <is>
          <t>https://www.ele.me/shop/E4055713010924457178</t>
        </is>
      </c>
      <c r="C15640" t="inlineStr">
        <is>
          <t>E4055713010924457178</t>
        </is>
      </c>
      <c r="D15640" t="inlineStr">
        <is>
          <t>玉霞喜鲜花绿植蛋糕</t>
        </is>
      </c>
      <c r="E15640" t="inlineStr">
        <is>
          <t>https://fuss10.elemecdn.com/7/b2/47e33e34b9d691c0a2e6e122076c1jpeg.jpeg</t>
        </is>
      </c>
      <c r="F15640" t="inlineStr">
        <is>
          <t>北京市</t>
        </is>
      </c>
      <c r="G15640" t="inlineStr">
        <is>
          <t>北京市</t>
        </is>
      </c>
      <c r="H15640" t="inlineStr">
        <is>
          <t>北京市通州区新城东里11号楼111号</t>
        </is>
      </c>
      <c r="I15640" t="inlineStr">
        <is>
          <t>39.898854</t>
        </is>
      </c>
      <c r="J15640" t="inlineStr">
        <is>
          <t>116.657245</t>
        </is>
      </c>
      <c r="K15640" t="inlineStr">
        <is>
          <t>[{"sub_cat":"鲜花","parent_cat":"鲜花绿植"}]</t>
        </is>
      </c>
      <c r="L15640" t="inlineStr">
        <is>
          <t>否</t>
        </is>
      </c>
      <c r="M15640" t="inlineStr">
        <is>
          <t>否</t>
        </is>
      </c>
      <c r="N15640" t="inlineStr">
        <is>
          <t>18911383842</t>
        </is>
      </c>
      <c r="O15640" t="inlineStr">
        <is>
          <t>["00:00/23:55"]</t>
        </is>
      </c>
      <c r="P15640" t="inlineStr">
        <is>
          <t>32</t>
        </is>
      </c>
      <c r="Q15640" t="inlineStr">
        <is>
          <t>https://www.ele.me/shop/E4055713010924457178</t>
        </is>
      </c>
      <c r="R15640" t="inlineStr">
        <is>
          <t>5</t>
        </is>
      </c>
      <c r="S15640" t="inlineStr">
        <is>
          <t/>
        </is>
      </c>
      <c r="T15640" t="inlineStr">
        <is>
          <t/>
        </is>
      </c>
      <c r="U15640" t="inlineStr">
        <is>
          <t>1</t>
        </is>
      </c>
      <c r="V15640" t="inlineStr">
        <is>
          <t>[]</t>
        </is>
      </c>
      <c r="W15640" t="inlineStr">
        <is>
          <t>[]</t>
        </is>
      </c>
      <c r="X15640" t="inlineStr">
        <is>
          <t/>
        </is>
      </c>
      <c r="Y15640" t="inlineStr">
        <is>
          <t>32</t>
        </is>
      </c>
      <c r="Z15640" t="inlineStr">
        <is>
          <t>0</t>
        </is>
      </c>
      <c r="AA15640" t="inlineStr">
        <is>
          <t>0</t>
        </is>
      </c>
      <c r="AB15640" t="inlineStr">
        <is>
          <t>[{"sid":"10","desc":"商家原因导致订单取消，赔付代金券","name":"拒单赔"},{"sid":"7","desc":"该商户食品安全已由国泰产险承担，食品安全有保障","name":"食安保"},{"sid":"4","desc":"该商家支持开发票，开票订单金额200元起，请在下单时填写好发票抬头","name":"开发票"}]</t>
        </is>
      </c>
    </row>
    <row r="15641">
      <c r="A15641" t="inlineStr">
        <is>
          <t>2019-03-29 19:16:51</t>
        </is>
      </c>
      <c r="B15641" t="inlineStr">
        <is>
          <t>https://www.ele.me/shop/E10607754258043431502</t>
        </is>
      </c>
      <c r="C15641" t="inlineStr">
        <is>
          <t>E10607754258043431502</t>
        </is>
      </c>
      <c r="D15641" t="inlineStr">
        <is>
          <t>夜宵食客(乐园东店)</t>
        </is>
      </c>
      <c r="E15641" t="inlineStr">
        <is>
          <t>https://fuss10.elemecdn.com/6/c8/d08668638582a808dc43f35cf251apng.png</t>
        </is>
      </c>
      <c r="F15641" t="inlineStr">
        <is>
          <t>北京市</t>
        </is>
      </c>
      <c r="G15641" t="inlineStr">
        <is>
          <t>北京市</t>
        </is>
      </c>
      <c r="H15641" t="inlineStr">
        <is>
          <t>北京市平谷区平谷南街25号-10</t>
        </is>
      </c>
      <c r="I15641" t="inlineStr">
        <is>
          <t>40.154097</t>
        </is>
      </c>
      <c r="J15641" t="inlineStr">
        <is>
          <t>117.121067</t>
        </is>
      </c>
      <c r="K15641" t="inlineStr">
        <is>
          <t>[{"sub_cat":"盖浇饭","parent_cat":"快餐便当"},{"sub_cat":"盖浇饭","parent_cat":"美食"}]</t>
        </is>
      </c>
      <c r="L15641" t="inlineStr">
        <is>
          <t>否</t>
        </is>
      </c>
      <c r="M15641" t="inlineStr">
        <is>
          <t>否</t>
        </is>
      </c>
      <c r="N15641" t="inlineStr">
        <is>
          <t>13261879139</t>
        </is>
      </c>
      <c r="O15641" t="inlineStr">
        <is>
          <t>["18:00/04:30"]</t>
        </is>
      </c>
      <c r="P15641" t="inlineStr">
        <is>
          <t>139</t>
        </is>
      </c>
      <c r="Q15641" t="inlineStr">
        <is>
          <t>https://www.ele.me/shop/E10607754258043431502</t>
        </is>
      </c>
      <c r="R15641" t="inlineStr">
        <is>
          <t>4.9</t>
        </is>
      </c>
      <c r="S15641" t="inlineStr">
        <is>
          <t>4.8</t>
        </is>
      </c>
      <c r="T15641" t="inlineStr">
        <is>
          <t>4.8</t>
        </is>
      </c>
      <c r="U15641" t="inlineStr">
        <is>
          <t>54</t>
        </is>
      </c>
      <c r="V15641" t="inlineStr">
        <is>
          <t>[{"pid":"1921547137","desc":"满10减1，满38减3，满90减5","name":"夜宵食客满减","type":"减"},{"pid":"1997402162","desc":"新用户下单立减20元","name":"新用户立减(不与其他活动共享)","type":"首"}]</t>
        </is>
      </c>
      <c r="W15641" t="inlineStr">
        <is>
          <t>[]</t>
        </is>
      </c>
      <c r="X15641" t="inlineStr">
        <is>
          <t/>
        </is>
      </c>
      <c r="Y15641" t="inlineStr">
        <is>
          <t>40</t>
        </is>
      </c>
      <c r="Z15641" t="inlineStr">
        <is>
          <t>20</t>
        </is>
      </c>
      <c r="AA15641" t="inlineStr">
        <is>
          <t>9</t>
        </is>
      </c>
      <c r="AB15641" t="inlineStr">
        <is>
          <t>[]</t>
        </is>
      </c>
    </row>
    <row r="15642">
      <c r="A15642" t="inlineStr">
        <is>
          <t>2019-03-29 19:16:50</t>
        </is>
      </c>
      <c r="B15642" t="inlineStr">
        <is>
          <t>https://www.ele.me/shop/E13825201538220830251</t>
        </is>
      </c>
      <c r="C15642" t="inlineStr">
        <is>
          <t>E13825201538220830251</t>
        </is>
      </c>
      <c r="D15642" t="inlineStr">
        <is>
          <t>巴比（通州店）</t>
        </is>
      </c>
      <c r="E15642" t="inlineStr">
        <is>
          <t>https://fuss10.elemecdn.com/3/e3/5d772affe99fb5f0d0cf74826e796png.png</t>
        </is>
      </c>
      <c r="F15642" t="inlineStr">
        <is>
          <t>北京市</t>
        </is>
      </c>
      <c r="G15642" t="inlineStr">
        <is>
          <t>北京市</t>
        </is>
      </c>
      <c r="H15642" t="inlineStr">
        <is>
          <t>北京市通州区新城南关139号</t>
        </is>
      </c>
      <c r="I15642" t="inlineStr">
        <is>
          <t>39.899616</t>
        </is>
      </c>
      <c r="J15642" t="inlineStr">
        <is>
          <t>116.657386</t>
        </is>
      </c>
      <c r="K15642" t="inlineStr">
        <is>
          <t>[{"sub_cat":"包子粥店","parent_cat":"快餐便当"},{"sub_cat":"包子粥店","parent_cat":"美食"}]</t>
        </is>
      </c>
      <c r="L15642" t="inlineStr">
        <is>
          <t>是</t>
        </is>
      </c>
      <c r="M15642" t="inlineStr">
        <is>
          <t>否</t>
        </is>
      </c>
      <c r="N15642" t="inlineStr">
        <is>
          <t>16601066770</t>
        </is>
      </c>
      <c r="O15642" t="inlineStr">
        <is>
          <t>["06:00/21:00"]</t>
        </is>
      </c>
      <c r="P15642" t="inlineStr">
        <is>
          <t>20</t>
        </is>
      </c>
      <c r="Q15642" t="inlineStr">
        <is>
          <t>https://www.ele.me/shop/E13825201538220830251</t>
        </is>
      </c>
      <c r="R15642" t="inlineStr">
        <is>
          <t>5</t>
        </is>
      </c>
      <c r="S15642" t="inlineStr">
        <is>
          <t/>
        </is>
      </c>
      <c r="T15642" t="inlineStr">
        <is>
          <t/>
        </is>
      </c>
      <c r="U15642" t="inlineStr">
        <is>
          <t>9</t>
        </is>
      </c>
      <c r="V15642" t="inlineStr">
        <is>
          <t>[{"pid":"21513044563","desc":"满28减5，满45减10，满60减15","name":"自营销复杂满减活动","type":"减"},{"pid":"21524185323","desc":"特价商品0.88元起","name":"单品定价","type":"特"},{"pid":"21511653843","desc":"新用户下单立减17元","name":"新用户立减(不与其他活动共享)","type":"首"}]</t>
        </is>
      </c>
      <c r="W15642" t="inlineStr">
        <is>
          <t>[]</t>
        </is>
      </c>
      <c r="X15642" t="inlineStr">
        <is>
          <t/>
        </is>
      </c>
      <c r="Y15642" t="inlineStr">
        <is>
          <t>26</t>
        </is>
      </c>
      <c r="Z15642" t="inlineStr">
        <is>
          <t>20</t>
        </is>
      </c>
      <c r="AA15642" t="inlineStr">
        <is>
          <t>3</t>
        </is>
      </c>
      <c r="AB15642" t="inlineStr">
        <is>
          <t>[{"sid":"7","desc":"该商户食品安全已由国泰产险承担，食品安全有保障","name":"食安保"}]</t>
        </is>
      </c>
    </row>
    <row r="15643">
      <c r="A15643" t="inlineStr">
        <is>
          <t>2019-03-29 19:16:50</t>
        </is>
      </c>
      <c r="B15643" t="inlineStr">
        <is>
          <t>https://www.ele.me/shop/E5059136002982870584</t>
        </is>
      </c>
      <c r="C15643" t="inlineStr">
        <is>
          <t>E5059136002982870584</t>
        </is>
      </c>
      <c r="D15643" t="inlineStr">
        <is>
          <t>陈姐五彩煎饼</t>
        </is>
      </c>
      <c r="E15643" t="inlineStr">
        <is>
          <t>https://fuss10.elemecdn.com/a/46/b2db5a8b71e4d9516b7e33ad7c8d1jpeg.jpeg</t>
        </is>
      </c>
      <c r="F15643" t="inlineStr">
        <is>
          <t>北京市</t>
        </is>
      </c>
      <c r="G15643" t="inlineStr">
        <is>
          <t>北京市</t>
        </is>
      </c>
      <c r="H15643" t="inlineStr">
        <is>
          <t>北京市平谷区平谷镇太平街平谷南街25号北一排第七间</t>
        </is>
      </c>
      <c r="I15643" t="inlineStr">
        <is>
          <t>40.153947</t>
        </is>
      </c>
      <c r="J15643" t="inlineStr">
        <is>
          <t>117.120978</t>
        </is>
      </c>
      <c r="K15643" t="inlineStr">
        <is>
          <t>[{"sub_cat":"地方小吃","parent_cat":"小吃夜宵"},{"sub_cat":"地方小吃","parent_cat":"美食"}]</t>
        </is>
      </c>
      <c r="L15643" t="inlineStr">
        <is>
          <t>是</t>
        </is>
      </c>
      <c r="M15643" t="inlineStr">
        <is>
          <t>否</t>
        </is>
      </c>
      <c r="N15643" t="inlineStr">
        <is>
          <t>17600577447</t>
        </is>
      </c>
      <c r="O15643" t="inlineStr">
        <is>
          <t>["06:00/22:00"]</t>
        </is>
      </c>
      <c r="P15643" t="inlineStr">
        <is>
          <t>4</t>
        </is>
      </c>
      <c r="Q15643" t="inlineStr">
        <is>
          <t>https://www.ele.me/shop/E5059136002982870584</t>
        </is>
      </c>
      <c r="R15643" t="inlineStr">
        <is>
          <t>5</t>
        </is>
      </c>
      <c r="S15643" t="inlineStr">
        <is>
          <t>5.0</t>
        </is>
      </c>
      <c r="T15643" t="inlineStr">
        <is>
          <t>5.0</t>
        </is>
      </c>
      <c r="U15643" t="inlineStr">
        <is>
          <t>2</t>
        </is>
      </c>
      <c r="V15643" t="inlineStr">
        <is>
          <t>[{"pid":"21494955146","desc":"满20减9，满30减13，满50减21","name":"五彩煎饼","type":"减"},{"pid":"21515477626","desc":"新用户下单立减20元","name":"新用户立减(不与其他活动共享)","type":"首"}]</t>
        </is>
      </c>
      <c r="W15643" t="inlineStr">
        <is>
          <t>[]</t>
        </is>
      </c>
      <c r="X15643" t="inlineStr">
        <is>
          <t>蜂鸟专送</t>
        </is>
      </c>
      <c r="Y15643" t="inlineStr">
        <is>
          <t>0</t>
        </is>
      </c>
      <c r="Z15643" t="inlineStr">
        <is>
          <t>12</t>
        </is>
      </c>
      <c r="AA15643" t="inlineStr">
        <is>
          <t>0</t>
        </is>
      </c>
      <c r="AB15643" t="inlineStr">
        <is>
          <t>[{"sid":"7","desc":"该商户食品安全已由国泰产险承担，食品安全有保障","name":"食安保"}]</t>
        </is>
      </c>
    </row>
    <row r="15644">
      <c r="A15644" t="inlineStr">
        <is>
          <t>2019-03-29 19:16:49</t>
        </is>
      </c>
      <c r="B15644" t="inlineStr">
        <is>
          <t>https://www.ele.me/shop/E7979686771300475226</t>
        </is>
      </c>
      <c r="C15644" t="inlineStr">
        <is>
          <t>E7979686771300475226</t>
        </is>
      </c>
      <c r="D15644" t="inlineStr">
        <is>
          <t>洪濑鸡爪熟食店(平谷南街店)</t>
        </is>
      </c>
      <c r="E15644" t="inlineStr">
        <is>
          <t>https://fuss10.elemecdn.com/f/a1/e948dfa7396be3c46492a59fc9c10jpeg.jpeg</t>
        </is>
      </c>
      <c r="F15644" t="inlineStr">
        <is>
          <t>北京市</t>
        </is>
      </c>
      <c r="G15644" t="inlineStr">
        <is>
          <t>北京市</t>
        </is>
      </c>
      <c r="H15644" t="inlineStr">
        <is>
          <t>北京市平谷区平谷南街25号西第六间</t>
        </is>
      </c>
      <c r="I15644" t="inlineStr">
        <is>
          <t>40.154009</t>
        </is>
      </c>
      <c r="J15644" t="inlineStr">
        <is>
          <t>117.120686</t>
        </is>
      </c>
      <c r="K15644" t="inlineStr">
        <is>
          <t>[]</t>
        </is>
      </c>
      <c r="L15644" t="inlineStr">
        <is>
          <t>否</t>
        </is>
      </c>
      <c r="M15644" t="inlineStr">
        <is>
          <t>否</t>
        </is>
      </c>
      <c r="N15644" t="inlineStr">
        <is>
          <t>13810547050</t>
        </is>
      </c>
      <c r="O15644" t="inlineStr">
        <is>
          <t>["09:30/20:30"]</t>
        </is>
      </c>
      <c r="P15644" t="inlineStr">
        <is>
          <t>60</t>
        </is>
      </c>
      <c r="Q15644" t="inlineStr">
        <is>
          <t>https://www.ele.me/shop/E7979686771300475226</t>
        </is>
      </c>
      <c r="R15644" t="inlineStr">
        <is>
          <t>4.8</t>
        </is>
      </c>
      <c r="S15644" t="inlineStr">
        <is>
          <t/>
        </is>
      </c>
      <c r="T15644" t="inlineStr">
        <is>
          <t/>
        </is>
      </c>
      <c r="U15644" t="inlineStr">
        <is>
          <t>4</t>
        </is>
      </c>
      <c r="V15644" t="inlineStr">
        <is>
          <t>[{"pid":"21519862666","desc":"新用户下单立减20元","name":"新用户立减(不与其他活动共享)","type":"首"}]</t>
        </is>
      </c>
      <c r="W15644" t="inlineStr">
        <is>
          <t>[]</t>
        </is>
      </c>
      <c r="X15644" t="inlineStr">
        <is>
          <t>蜂鸟专送</t>
        </is>
      </c>
      <c r="Y15644" t="inlineStr">
        <is>
          <t>26</t>
        </is>
      </c>
      <c r="Z15644" t="inlineStr">
        <is>
          <t>50</t>
        </is>
      </c>
      <c r="AA15644" t="inlineStr">
        <is>
          <t>0</t>
        </is>
      </c>
      <c r="AB15644" t="inlineStr">
        <is>
          <t>[{"sid":"7","desc":"该商户食品安全已由国泰产险承担，食品安全有保障","name":"食安保"}]</t>
        </is>
      </c>
    </row>
    <row r="15645">
      <c r="A15645" t="inlineStr">
        <is>
          <t>2019-03-29 19:16:47</t>
        </is>
      </c>
      <c r="B15645" t="inlineStr">
        <is>
          <t>https://www.ele.me/shop/E9168180643689025765</t>
        </is>
      </c>
      <c r="C15645" t="inlineStr">
        <is>
          <t>E9168180643689025765</t>
        </is>
      </c>
      <c r="D15645" t="inlineStr">
        <is>
          <t>开心小厨</t>
        </is>
      </c>
      <c r="E15645" t="inlineStr">
        <is>
          <t>https://fuss10.elemecdn.com/3/6c/2f2f20c5671a22b4916f6750a8cabpng.png</t>
        </is>
      </c>
      <c r="F15645" t="inlineStr">
        <is>
          <t>北京市</t>
        </is>
      </c>
      <c r="G15645" t="inlineStr">
        <is>
          <t>北京市</t>
        </is>
      </c>
      <c r="H15645" t="inlineStr">
        <is>
          <t>北京市通州区怡乐中路422号11幢106</t>
        </is>
      </c>
      <c r="I15645" t="inlineStr">
        <is>
          <t>39.876917</t>
        </is>
      </c>
      <c r="J15645" t="inlineStr">
        <is>
          <t>116.636213</t>
        </is>
      </c>
      <c r="K15645" t="inlineStr">
        <is>
          <t>[{"sub_cat":"盖浇饭","parent_cat":"快餐便当"},{"sub_cat":"盖浇饭","parent_cat":"美食"},{"sub_cat":"川湘菜","parent_cat":"特色菜系"},{"sub_cat":"川湘菜","parent_cat":"美食"}]</t>
        </is>
      </c>
      <c r="L15645" t="inlineStr">
        <is>
          <t>否</t>
        </is>
      </c>
      <c r="M15645" t="inlineStr">
        <is>
          <t>否</t>
        </is>
      </c>
      <c r="N15645" t="inlineStr">
        <is>
          <t>15330265155 010-57531331</t>
        </is>
      </c>
      <c r="O15645" t="inlineStr">
        <is>
          <t>["10:00/13:50","17:00/20:45"]</t>
        </is>
      </c>
      <c r="P15645" t="inlineStr">
        <is>
          <t>68</t>
        </is>
      </c>
      <c r="Q15645" t="inlineStr">
        <is>
          <t>https://www.ele.me/shop/E9168180643689025765</t>
        </is>
      </c>
      <c r="R15645" t="inlineStr">
        <is>
          <t>4.8</t>
        </is>
      </c>
      <c r="S15645" t="inlineStr">
        <is>
          <t>4.7</t>
        </is>
      </c>
      <c r="T15645" t="inlineStr">
        <is>
          <t>4.8</t>
        </is>
      </c>
      <c r="U15645" t="inlineStr">
        <is>
          <t>16</t>
        </is>
      </c>
      <c r="V15645" t="inlineStr">
        <is>
          <t>[{"pid":"2019549075","desc":"满25减3","name":"自营销复杂满减活动","type":"减"},{"pid":"21491399315","desc":"特价商品9.9元起","name":"限时秒杀-9.9下午茶","type":"折"}]</t>
        </is>
      </c>
      <c r="W15645" t="inlineStr">
        <is>
          <t>[]</t>
        </is>
      </c>
      <c r="X15645" t="inlineStr">
        <is>
          <t>蜂鸟专送</t>
        </is>
      </c>
      <c r="Y15645" t="inlineStr">
        <is>
          <t>31</t>
        </is>
      </c>
      <c r="Z15645" t="inlineStr">
        <is>
          <t>20</t>
        </is>
      </c>
      <c r="AA15645" t="inlineStr">
        <is>
          <t>5</t>
        </is>
      </c>
      <c r="AB15645" t="inlineStr">
        <is>
          <t>[{"sid":"7","desc":"该商户食品安全已由国泰产险承担，食品安全有保障","name":"食安保"}]</t>
        </is>
      </c>
    </row>
    <row r="15646">
      <c r="A15646" t="inlineStr">
        <is>
          <t>2019-03-29 19:16:47</t>
        </is>
      </c>
      <c r="B15646" t="inlineStr">
        <is>
          <t>https://www.ele.me/shop/E4322543682116418523</t>
        </is>
      </c>
      <c r="C15646" t="inlineStr">
        <is>
          <t>E4322543682116418523</t>
        </is>
      </c>
      <c r="D15646" t="inlineStr">
        <is>
          <t>福廉美超市</t>
        </is>
      </c>
      <c r="E15646" t="inlineStr">
        <is>
          <t>https://fuss10.elemecdn.com/2/2c/85307ddb2618856ea92cd8a42065ejpeg.jpeg</t>
        </is>
      </c>
      <c r="F15646" t="inlineStr">
        <is>
          <t>北京市</t>
        </is>
      </c>
      <c r="G15646" t="inlineStr">
        <is>
          <t>北京市</t>
        </is>
      </c>
      <c r="H15646" t="inlineStr">
        <is>
          <t>北京市通州区新城南关55号1号楼611号</t>
        </is>
      </c>
      <c r="I15646" t="inlineStr">
        <is>
          <t>39.898361</t>
        </is>
      </c>
      <c r="J15646" t="inlineStr">
        <is>
          <t>116.657614</t>
        </is>
      </c>
      <c r="K15646" t="inlineStr">
        <is>
          <t>[{"sub_cat":"大型超市","parent_cat":"商店超市"}]</t>
        </is>
      </c>
      <c r="L15646" t="inlineStr">
        <is>
          <t>否</t>
        </is>
      </c>
      <c r="M15646" t="inlineStr">
        <is>
          <t>否</t>
        </is>
      </c>
      <c r="N15646" t="inlineStr">
        <is>
          <t>13552744225 53355655</t>
        </is>
      </c>
      <c r="O15646" t="inlineStr">
        <is>
          <t>["07:30/22:00"]</t>
        </is>
      </c>
      <c r="P15646" t="inlineStr">
        <is>
          <t>25</t>
        </is>
      </c>
      <c r="Q15646" t="inlineStr">
        <is>
          <t>https://www.ele.me/shop/E4322543682116418523</t>
        </is>
      </c>
      <c r="R15646" t="inlineStr">
        <is>
          <t>5</t>
        </is>
      </c>
      <c r="S15646" t="inlineStr">
        <is>
          <t>5.0</t>
        </is>
      </c>
      <c r="T15646" t="inlineStr">
        <is>
          <t>5.0</t>
        </is>
      </c>
      <c r="U15646" t="inlineStr">
        <is>
          <t>1</t>
        </is>
      </c>
      <c r="V15646" t="inlineStr">
        <is>
          <t>[{"pid":"2079658091","desc":"新用户下单立减15元","name":"新用户立减(不与其他活动共享)","type":"首"}]</t>
        </is>
      </c>
      <c r="W15646" t="inlineStr">
        <is>
          <t>[]</t>
        </is>
      </c>
      <c r="X15646" t="inlineStr">
        <is>
          <t/>
        </is>
      </c>
      <c r="Y15646" t="inlineStr">
        <is>
          <t>25</t>
        </is>
      </c>
      <c r="Z15646" t="inlineStr">
        <is>
          <t>20</t>
        </is>
      </c>
      <c r="AA15646" t="inlineStr">
        <is>
          <t>5</t>
        </is>
      </c>
      <c r="AB15646" t="inlineStr">
        <is>
          <t>[]</t>
        </is>
      </c>
    </row>
    <row r="15647">
      <c r="A15647" t="inlineStr">
        <is>
          <t>2019-03-29 19:16:47</t>
        </is>
      </c>
      <c r="B15647" t="inlineStr">
        <is>
          <t>https://www.ele.me/shop/E5653687630826517763</t>
        </is>
      </c>
      <c r="C15647" t="inlineStr">
        <is>
          <t>E5653687630826517763</t>
        </is>
      </c>
      <c r="D15647" t="inlineStr">
        <is>
          <t>吃鸡啦快餐</t>
        </is>
      </c>
      <c r="E15647" t="inlineStr">
        <is>
          <t>https://fuss10.elemecdn.com/1/8f/45a7c0e4a1e5fc42fe9dc7d6ef6efjpeg.jpeg</t>
        </is>
      </c>
      <c r="F15647" t="inlineStr">
        <is>
          <t>北京市</t>
        </is>
      </c>
      <c r="G15647" t="inlineStr">
        <is>
          <t>北京市</t>
        </is>
      </c>
      <c r="H15647" t="inlineStr">
        <is>
          <t>北京市平谷区平谷南街25号</t>
        </is>
      </c>
      <c r="I15647" t="inlineStr">
        <is>
          <t>40.153947</t>
        </is>
      </c>
      <c r="J15647" t="inlineStr">
        <is>
          <t>117.120978</t>
        </is>
      </c>
      <c r="K15647" t="inlineStr">
        <is>
          <t>[{"sub_cat":"简餐","parent_cat":"快餐便当"},{"sub_cat":"简餐","parent_cat":"美食"},{"sub_cat":"炸鸡炸串","parent_cat":"小吃夜宵"},{"sub_cat":"炸鸡炸串","parent_cat":"美食"}]</t>
        </is>
      </c>
      <c r="L15647" t="inlineStr">
        <is>
          <t>否</t>
        </is>
      </c>
      <c r="M15647" t="inlineStr">
        <is>
          <t>否</t>
        </is>
      </c>
      <c r="N15647" t="inlineStr">
        <is>
          <t>18501295627</t>
        </is>
      </c>
      <c r="O15647" t="inlineStr">
        <is>
          <t>["10:00/23:25"]</t>
        </is>
      </c>
      <c r="P15647" t="inlineStr">
        <is>
          <t>25</t>
        </is>
      </c>
      <c r="Q15647" t="inlineStr">
        <is>
          <t>https://www.ele.me/shop/E5653687630826517763</t>
        </is>
      </c>
      <c r="R15647" t="inlineStr">
        <is>
          <t>5</t>
        </is>
      </c>
      <c r="S15647" t="inlineStr">
        <is>
          <t>5.0</t>
        </is>
      </c>
      <c r="T15647" t="inlineStr">
        <is>
          <t>4.5</t>
        </is>
      </c>
      <c r="U15647" t="inlineStr">
        <is>
          <t>13</t>
        </is>
      </c>
      <c r="V15647" t="inlineStr">
        <is>
          <t>[]</t>
        </is>
      </c>
      <c r="W15647" t="inlineStr">
        <is>
          <t>[]</t>
        </is>
      </c>
      <c r="X15647" t="inlineStr">
        <is>
          <t>蜂鸟专送</t>
        </is>
      </c>
      <c r="Y15647" t="inlineStr">
        <is>
          <t>30</t>
        </is>
      </c>
      <c r="Z15647" t="inlineStr">
        <is>
          <t>20</t>
        </is>
      </c>
      <c r="AA15647" t="inlineStr">
        <is>
          <t>5</t>
        </is>
      </c>
      <c r="AB15647" t="inlineStr">
        <is>
          <t>[]</t>
        </is>
      </c>
    </row>
    <row r="15648">
      <c r="A15648" t="inlineStr">
        <is>
          <t>2019-03-29 19:16:44</t>
        </is>
      </c>
      <c r="B15648" t="inlineStr">
        <is>
          <t>https://www.ele.me/shop/E17471870915218768508</t>
        </is>
      </c>
      <c r="C15648" t="inlineStr">
        <is>
          <t>E17471870915218768508</t>
        </is>
      </c>
      <c r="D15648" t="inlineStr">
        <is>
          <t>小谷姐姐麻辣拌●麻辣烫(潞河店)</t>
        </is>
      </c>
      <c r="E15648" t="inlineStr">
        <is>
          <t>https://fuss10.elemecdn.com/2/20/331f7b1c5cc556bbdcfe2d12bf761png.png</t>
        </is>
      </c>
      <c r="F15648" t="inlineStr">
        <is>
          <t>北京市</t>
        </is>
      </c>
      <c r="G15648" t="inlineStr">
        <is>
          <t>北京市</t>
        </is>
      </c>
      <c r="H15648" t="inlineStr">
        <is>
          <t>北京市通州区新城南关139号</t>
        </is>
      </c>
      <c r="I15648" t="inlineStr">
        <is>
          <t>39.899616</t>
        </is>
      </c>
      <c r="J15648" t="inlineStr">
        <is>
          <t>116.657386</t>
        </is>
      </c>
      <c r="K15648" t="inlineStr">
        <is>
          <t>[{"sub_cat":"麻辣烫","parent_cat":"快餐便当"},{"sub_cat":"麻辣烫","parent_cat":"美食"},{"sub_cat":"简餐","parent_cat":"快餐便当"},{"sub_cat":"简餐","parent_cat":"美食"}]</t>
        </is>
      </c>
      <c r="L15648" t="inlineStr">
        <is>
          <t>否</t>
        </is>
      </c>
      <c r="M15648" t="inlineStr">
        <is>
          <t>是</t>
        </is>
      </c>
      <c r="N15648" t="inlineStr">
        <is>
          <t>13621335957 17611492828</t>
        </is>
      </c>
      <c r="O15648" t="inlineStr">
        <is>
          <t>["10:10/22:00"]</t>
        </is>
      </c>
      <c r="P15648" t="inlineStr">
        <is>
          <t>1576</t>
        </is>
      </c>
      <c r="Q15648" t="inlineStr">
        <is>
          <t>https://www.ele.me/shop/E17471870915218768508</t>
        </is>
      </c>
      <c r="R15648" t="inlineStr">
        <is>
          <t>4.7</t>
        </is>
      </c>
      <c r="S15648" t="inlineStr">
        <is>
          <t>4.8</t>
        </is>
      </c>
      <c r="T15648" t="inlineStr">
        <is>
          <t>4.7</t>
        </is>
      </c>
      <c r="U15648" t="inlineStr">
        <is>
          <t>2696</t>
        </is>
      </c>
      <c r="V15648" t="inlineStr">
        <is>
          <t>[{"pid":"2089338634","desc":"满25减9，满35减16，满45减22，满65减33，满100减55","name":"小谷姐姐1","type":"减"},{"pid":"2012620315","desc":"特价商品16.99元起","name":"单品定价","type":"特"},{"pid":"2082534299","desc":"新用户下单立减17元","name":"新用户立减(不与其他活动共享)","type":"首"},{"pid":"703350666","desc":"本店新用户立减2元","name":"门店新客立减","type":"新"}]</t>
        </is>
      </c>
      <c r="W15648" t="inlineStr">
        <is>
          <t>[]</t>
        </is>
      </c>
      <c r="X15648" t="inlineStr">
        <is>
          <t/>
        </is>
      </c>
      <c r="Y15648" t="inlineStr">
        <is>
          <t>27</t>
        </is>
      </c>
      <c r="Z15648" t="inlineStr">
        <is>
          <t>20</t>
        </is>
      </c>
      <c r="AA15648" t="inlineStr">
        <is>
          <t>0</t>
        </is>
      </c>
      <c r="AB15648" t="inlineStr">
        <is>
          <t>[]</t>
        </is>
      </c>
    </row>
    <row r="15649">
      <c r="A15649" t="inlineStr">
        <is>
          <t>2019-03-29 19:16:41</t>
        </is>
      </c>
      <c r="B15649" t="inlineStr">
        <is>
          <t>https://www.ele.me/shop/E11617866990685048322</t>
        </is>
      </c>
      <c r="C15649" t="inlineStr">
        <is>
          <t>E11617866990685048322</t>
        </is>
      </c>
      <c r="D15649" t="inlineStr">
        <is>
          <t>武圣羊杂割（双榆树店）</t>
        </is>
      </c>
      <c r="E15649" t="inlineStr">
        <is>
          <t>https://fuss10.elemecdn.com/d/ac/d53926fbbf32d8c556832966dc8ccpng.png</t>
        </is>
      </c>
      <c r="F15649" t="inlineStr">
        <is>
          <t>北京市</t>
        </is>
      </c>
      <c r="G15649" t="inlineStr">
        <is>
          <t>北京市</t>
        </is>
      </c>
      <c r="H15649" t="inlineStr">
        <is>
          <t>北京市海淀区双榆树小区粮油食品店一层第2间</t>
        </is>
      </c>
      <c r="I15649" t="inlineStr">
        <is>
          <t>39.968547</t>
        </is>
      </c>
      <c r="J15649" t="inlineStr">
        <is>
          <t>116.32541</t>
        </is>
      </c>
      <c r="K15649" t="inlineStr">
        <is>
          <t>[{"sub_cat":"米粉面馆","parent_cat":"快餐便当"},{"sub_cat":"米粉面馆","parent_cat":"美食"},{"sub_cat":"地方小吃","parent_cat":"小吃夜宵"},{"sub_cat":"地方小吃","parent_cat":"美食"}]</t>
        </is>
      </c>
      <c r="L15649" t="inlineStr">
        <is>
          <t>否</t>
        </is>
      </c>
      <c r="M15649" t="inlineStr">
        <is>
          <t>是</t>
        </is>
      </c>
      <c r="N15649" t="inlineStr">
        <is>
          <t>17611183998</t>
        </is>
      </c>
      <c r="O15649" t="inlineStr">
        <is>
          <t>["09:30/21:30"]</t>
        </is>
      </c>
      <c r="P15649" t="inlineStr">
        <is>
          <t>145</t>
        </is>
      </c>
      <c r="Q15649" t="inlineStr">
        <is>
          <t>https://www.ele.me/shop/E11617866990685048322</t>
        </is>
      </c>
      <c r="R15649" t="inlineStr">
        <is>
          <t>4.8</t>
        </is>
      </c>
      <c r="S15649" t="inlineStr">
        <is>
          <t>4.8</t>
        </is>
      </c>
      <c r="T15649" t="inlineStr">
        <is>
          <t>4.8</t>
        </is>
      </c>
      <c r="U15649" t="inlineStr">
        <is>
          <t>34</t>
        </is>
      </c>
      <c r="V15649" t="inlineStr">
        <is>
          <t>[{"pid":"21503030106","desc":"满35减3，满55减5","name":"3月武圣(到家)","type":"减"},{"pid":"21488135987","desc":"特价商品1.9元起","name":"超值换购","type":"换"}]</t>
        </is>
      </c>
      <c r="W15649" t="inlineStr">
        <is>
          <t>[]</t>
        </is>
      </c>
      <c r="X15649" t="inlineStr">
        <is>
          <t>蜂鸟专送</t>
        </is>
      </c>
      <c r="Y15649" t="inlineStr">
        <is>
          <t>20</t>
        </is>
      </c>
      <c r="Z15649" t="inlineStr">
        <is>
          <t>20</t>
        </is>
      </c>
      <c r="AA15649" t="inlineStr">
        <is>
          <t>5</t>
        </is>
      </c>
      <c r="AB15649" t="inlineStr">
        <is>
          <t>[{"sid":"4","desc":"该商家支持开发票，请在下单时填写好发票抬头","name":"开发票"}]</t>
        </is>
      </c>
    </row>
    <row r="15650">
      <c r="A15650" t="inlineStr">
        <is>
          <t>2019-03-29 19:16:40</t>
        </is>
      </c>
      <c r="B15650" t="inlineStr">
        <is>
          <t>https://www.ele.me/shop/E10942982812081193170</t>
        </is>
      </c>
      <c r="C15650" t="inlineStr">
        <is>
          <t>E10942982812081193170</t>
        </is>
      </c>
      <c r="D15650" t="inlineStr">
        <is>
          <t>呷哺呷哺火锅(双榆树店)</t>
        </is>
      </c>
      <c r="E15650" t="inlineStr">
        <is>
          <t>https://fuss10.elemecdn.com/c/f7/b33049d6d8b9fe50ab5df5245606bjpeg.jpeg</t>
        </is>
      </c>
      <c r="F15650" t="inlineStr">
        <is>
          <t>北京市</t>
        </is>
      </c>
      <c r="G15650" t="inlineStr">
        <is>
          <t>北京市</t>
        </is>
      </c>
      <c r="H15650" t="inlineStr">
        <is>
          <t>北京市海淀区双榆树小区邮局南侧4号楼2层</t>
        </is>
      </c>
      <c r="I15650" t="inlineStr">
        <is>
          <t>39.968547</t>
        </is>
      </c>
      <c r="J15650" t="inlineStr">
        <is>
          <t>116.32541</t>
        </is>
      </c>
      <c r="K15650" t="inlineStr">
        <is>
          <t>[{"sub_cat":"火锅烤鱼","parent_cat":"特色菜系"},{"sub_cat":"火锅烤鱼","parent_cat":"美食"},{"sub_cat":"奶茶果汁","parent_cat":"甜品饮品"},{"sub_cat":"奶茶果汁","parent_cat":"美食"}]</t>
        </is>
      </c>
      <c r="L15650" t="inlineStr">
        <is>
          <t>否</t>
        </is>
      </c>
      <c r="M15650" t="inlineStr">
        <is>
          <t>是</t>
        </is>
      </c>
      <c r="N15650" t="inlineStr">
        <is>
          <t>01082128858 4008177676 02160349455</t>
        </is>
      </c>
      <c r="O15650" t="inlineStr">
        <is>
          <t>["00:00/00:30","10:00/23:55"]</t>
        </is>
      </c>
      <c r="P15650" t="inlineStr">
        <is>
          <t>289</t>
        </is>
      </c>
      <c r="Q15650" t="inlineStr">
        <is>
          <t>https://www.ele.me/shop/E10942982812081193170</t>
        </is>
      </c>
      <c r="R15650" t="inlineStr">
        <is>
          <t>4.9</t>
        </is>
      </c>
      <c r="S15650" t="inlineStr">
        <is>
          <t>5.0</t>
        </is>
      </c>
      <c r="T15650" t="inlineStr">
        <is>
          <t>4.9</t>
        </is>
      </c>
      <c r="U15650" t="inlineStr">
        <is>
          <t>339</t>
        </is>
      </c>
      <c r="V15650" t="inlineStr">
        <is>
          <t>[{"pid":"21477273939","desc":"新用户下单立减30元","name":"北京ka30-20","type":"首"},{"pid":"2078896426","desc":"满100减20，满150减35","name":"呷哺满减","type":"减"},{"pid":"21487293947","desc":"特价商品150元起","name":"单品定价","type":"特"},{"pid":"2070821867","desc":"折扣商品5折起","name":"单品折扣","type":"折"}]</t>
        </is>
      </c>
      <c r="W15650" t="inlineStr">
        <is>
          <t>[]</t>
        </is>
      </c>
      <c r="X15650" t="inlineStr">
        <is>
          <t/>
        </is>
      </c>
      <c r="Y15650" t="inlineStr">
        <is>
          <t>40</t>
        </is>
      </c>
      <c r="Z15650" t="inlineStr">
        <is>
          <t>45</t>
        </is>
      </c>
      <c r="AA15650" t="inlineStr">
        <is>
          <t>9</t>
        </is>
      </c>
      <c r="AB15650" t="inlineStr">
        <is>
          <t>[{"sid":"4","desc":"该商家支持开发票，请在下单时填写好发票抬头","name":"开发票"}]</t>
        </is>
      </c>
    </row>
    <row r="15651">
      <c r="A15651" t="inlineStr">
        <is>
          <t>2019-03-29 19:16:40</t>
        </is>
      </c>
      <c r="B15651" t="inlineStr">
        <is>
          <t>https://www.ele.me/shop/E1230028917189923193</t>
        </is>
      </c>
      <c r="C15651" t="inlineStr">
        <is>
          <t>E1230028917189923193</t>
        </is>
      </c>
      <c r="D15651" t="inlineStr">
        <is>
          <t>吉野家(花园东路店)</t>
        </is>
      </c>
      <c r="E15651" t="inlineStr">
        <is>
          <t>https://fuss10.elemecdn.com/0/0c/39ca64bc08782d4b5436c8bbe37adpng.png</t>
        </is>
      </c>
      <c r="F15651" t="inlineStr">
        <is>
          <t>北京市</t>
        </is>
      </c>
      <c r="G15651" t="inlineStr">
        <is>
          <t>北京市</t>
        </is>
      </c>
      <c r="H15651" t="inlineStr">
        <is>
          <t>北京市海淀区花园东路甲32号仰源大厦一层</t>
        </is>
      </c>
      <c r="I15651" t="inlineStr">
        <is>
          <t>39.977135</t>
        </is>
      </c>
      <c r="J15651" t="inlineStr">
        <is>
          <t>116.370603</t>
        </is>
      </c>
      <c r="K15651" t="inlineStr">
        <is>
          <t>[{"sub_cat":"简餐","parent_cat":"快餐便当"},{"sub_cat":"简餐","parent_cat":"美食"},{"sub_cat":"日韩料理","parent_cat":"异国料理"},{"sub_cat":"日韩料理","parent_cat":"美食"}]</t>
        </is>
      </c>
      <c r="L15651" t="inlineStr">
        <is>
          <t>否</t>
        </is>
      </c>
      <c r="M15651" t="inlineStr">
        <is>
          <t>是</t>
        </is>
      </c>
      <c r="N15651" t="inlineStr">
        <is>
          <t>4008197197</t>
        </is>
      </c>
      <c r="O15651" t="inlineStr">
        <is>
          <t>["00:00/01:00","07:00/23:55"]</t>
        </is>
      </c>
      <c r="P15651" t="inlineStr">
        <is>
          <t>3469</t>
        </is>
      </c>
      <c r="Q15651" t="inlineStr">
        <is>
          <t>https://www.ele.me/shop/E1230028917189923193</t>
        </is>
      </c>
      <c r="R15651" t="inlineStr">
        <is>
          <t>4.7</t>
        </is>
      </c>
      <c r="S15651" t="inlineStr">
        <is>
          <t>4.8</t>
        </is>
      </c>
      <c r="T15651" t="inlineStr">
        <is>
          <t>4.8</t>
        </is>
      </c>
      <c r="U15651" t="inlineStr">
        <is>
          <t>493</t>
        </is>
      </c>
      <c r="V15651" t="inlineStr">
        <is>
          <t>[{"pid":"2087969795","desc":"新用户下单立减17元","name":"新用户立减(不与其他活动共享)","type":"首"},{"pid":"21525257683","desc":"折扣商品5折起","name":"周三半价日","type":"折"},{"pid":"2064101939","desc":"特价商品7.9元起","name":"北京吉野家芝士蛋吉多士","type":"特"}]</t>
        </is>
      </c>
      <c r="W15651" t="inlineStr">
        <is>
          <t>[]</t>
        </is>
      </c>
      <c r="X15651" t="inlineStr">
        <is>
          <t/>
        </is>
      </c>
      <c r="Y15651" t="inlineStr">
        <is>
          <t>39</t>
        </is>
      </c>
      <c r="Z15651" t="inlineStr">
        <is>
          <t>0</t>
        </is>
      </c>
      <c r="AA15651" t="inlineStr">
        <is>
          <t>8</t>
        </is>
      </c>
      <c r="AB15651" t="inlineStr">
        <is>
          <t>[{"sid":"4","desc":"该商家支持开发票，请在下单时填写好发票抬头","name":"开发票"}]</t>
        </is>
      </c>
    </row>
    <row r="15652">
      <c r="A15652" t="inlineStr">
        <is>
          <t>2019-03-29 19:16:38</t>
        </is>
      </c>
      <c r="B15652" t="inlineStr">
        <is>
          <t>https://www.ele.me/shop/E14523353668187988704</t>
        </is>
      </c>
      <c r="C15652" t="inlineStr">
        <is>
          <t>E14523353668187988704</t>
        </is>
      </c>
      <c r="D15652" t="inlineStr">
        <is>
          <t>金掌勺（双榆树店）</t>
        </is>
      </c>
      <c r="E15652" t="inlineStr">
        <is>
          <t>https://fuss10.elemecdn.com/2/fe/80058d74123ce0696cb2d337b3ac6png.png</t>
        </is>
      </c>
      <c r="F15652" t="inlineStr">
        <is>
          <t>北京市</t>
        </is>
      </c>
      <c r="G15652" t="inlineStr">
        <is>
          <t>北京市</t>
        </is>
      </c>
      <c r="H15652" t="inlineStr">
        <is>
          <t>北京市海淀区双榆树小区西里9号</t>
        </is>
      </c>
      <c r="I15652" t="inlineStr">
        <is>
          <t>39.967904</t>
        </is>
      </c>
      <c r="J15652" t="inlineStr">
        <is>
          <t>116.325357</t>
        </is>
      </c>
      <c r="K15652" t="inlineStr">
        <is>
          <t>[{"sub_cat":"东北菜","parent_cat":"特色菜系"},{"sub_cat":"东北菜","parent_cat":"美食"},{"sub_cat":"其他菜系","parent_cat":"特色菜系"},{"sub_cat":"其他菜系","parent_cat":"美食"}]</t>
        </is>
      </c>
      <c r="L15652" t="inlineStr">
        <is>
          <t>否</t>
        </is>
      </c>
      <c r="M15652" t="inlineStr">
        <is>
          <t>否</t>
        </is>
      </c>
      <c r="N15652" t="inlineStr">
        <is>
          <t>010-62699008</t>
        </is>
      </c>
      <c r="O15652" t="inlineStr">
        <is>
          <t>["10:30/22:00"]</t>
        </is>
      </c>
      <c r="P15652" t="inlineStr">
        <is>
          <t>1723</t>
        </is>
      </c>
      <c r="Q15652" t="inlineStr">
        <is>
          <t>https://www.ele.me/shop/E14523353668187988704</t>
        </is>
      </c>
      <c r="R15652" t="inlineStr">
        <is>
          <t>4.7</t>
        </is>
      </c>
      <c r="S15652" t="inlineStr">
        <is>
          <t>4.8</t>
        </is>
      </c>
      <c r="T15652" t="inlineStr">
        <is>
          <t>4.7</t>
        </is>
      </c>
      <c r="U15652" t="inlineStr">
        <is>
          <t>498</t>
        </is>
      </c>
      <c r="V15652" t="inlineStr">
        <is>
          <t>[{"pid":"2087960995","desc":"新用户下单立减17元","name":"新用户立减(不与其他活动共享)","type":"首"},{"pid":"21532402898","desc":"满30减13，满60减20","name":"金掌勺bn满减（最终）","type":"减"},{"pid":"21532334475","desc":"折扣商品5折起","name":"金掌勺折扣菜（1）","type":"折"}]</t>
        </is>
      </c>
      <c r="W15652" t="inlineStr">
        <is>
          <t>[]</t>
        </is>
      </c>
      <c r="X15652" t="inlineStr">
        <is>
          <t>蜂鸟专送</t>
        </is>
      </c>
      <c r="Y15652" t="inlineStr">
        <is>
          <t>22</t>
        </is>
      </c>
      <c r="Z15652" t="inlineStr">
        <is>
          <t>20</t>
        </is>
      </c>
      <c r="AA15652" t="inlineStr">
        <is>
          <t>5</t>
        </is>
      </c>
      <c r="AB15652" t="inlineStr">
        <is>
          <t>[]</t>
        </is>
      </c>
    </row>
    <row r="15653">
      <c r="A15653" t="inlineStr">
        <is>
          <t>2019-03-29 19:16:35</t>
        </is>
      </c>
      <c r="B15653" t="inlineStr">
        <is>
          <t>https://www.ele.me/shop/E3267912809146813409</t>
        </is>
      </c>
      <c r="C15653" t="inlineStr">
        <is>
          <t>E3267912809146813409</t>
        </is>
      </c>
      <c r="D15653" t="inlineStr">
        <is>
          <t>咱家锅贴(第2号档口永隆昌美食城店)</t>
        </is>
      </c>
      <c r="E15653" t="inlineStr">
        <is>
          <t>https://fuss10.elemecdn.com/f/c2/3e47c04400b5eb086cc8c8b0aa02djpeg.jpeg</t>
        </is>
      </c>
      <c r="F15653" t="inlineStr">
        <is>
          <t>北京市</t>
        </is>
      </c>
      <c r="G15653" t="inlineStr">
        <is>
          <t>北京市</t>
        </is>
      </c>
      <c r="H15653" t="inlineStr">
        <is>
          <t>北京市海淀区北三环西路36号1幢</t>
        </is>
      </c>
      <c r="I15653" t="inlineStr">
        <is>
          <t>39.966889</t>
        </is>
      </c>
      <c r="J15653" t="inlineStr">
        <is>
          <t>116.326626</t>
        </is>
      </c>
      <c r="K15653" t="inlineStr">
        <is>
          <t>[{"sub_cat":"米粉面馆","parent_cat":"快餐便当"},{"sub_cat":"米粉面馆","parent_cat":"美食"}]</t>
        </is>
      </c>
      <c r="L15653" t="inlineStr">
        <is>
          <t>否</t>
        </is>
      </c>
      <c r="M15653" t="inlineStr">
        <is>
          <t>否</t>
        </is>
      </c>
      <c r="N15653" t="inlineStr">
        <is>
          <t>18325675597</t>
        </is>
      </c>
      <c r="O15653" t="inlineStr">
        <is>
          <t>["10:45/20:30"]</t>
        </is>
      </c>
      <c r="P15653" t="inlineStr">
        <is>
          <t>58</t>
        </is>
      </c>
      <c r="Q15653" t="inlineStr">
        <is>
          <t>https://www.ele.me/shop/E3267912809146813409</t>
        </is>
      </c>
      <c r="R15653" t="inlineStr">
        <is>
          <t>4.8</t>
        </is>
      </c>
      <c r="S15653" t="inlineStr">
        <is>
          <t/>
        </is>
      </c>
      <c r="T15653" t="inlineStr">
        <is>
          <t/>
        </is>
      </c>
      <c r="U15653" t="inlineStr">
        <is>
          <t>12</t>
        </is>
      </c>
      <c r="V15653" t="inlineStr">
        <is>
          <t>[{"pid":"2081480635","desc":"新用户下单立减17元","name":"新用户立减(不与其他活动共享)","type":"首"},{"pid":"2053177883","desc":"满10减5，满20减8，满30减10，满50减15","name":"自营销复杂满减活动","type":"减"},{"pid":"794012074","desc":"本店新用户立减1元","name":"门店新客立减","type":"新"},{"pid":"1982005459","desc":"特价商品7元起","name":"超值换购","type":"换"}]</t>
        </is>
      </c>
      <c r="W15653" t="inlineStr">
        <is>
          <t>[]</t>
        </is>
      </c>
      <c r="X15653" t="inlineStr">
        <is>
          <t/>
        </is>
      </c>
      <c r="Y15653" t="inlineStr">
        <is>
          <t>27</t>
        </is>
      </c>
      <c r="Z15653" t="inlineStr">
        <is>
          <t>20</t>
        </is>
      </c>
      <c r="AA15653" t="inlineStr">
        <is>
          <t>3</t>
        </is>
      </c>
      <c r="AB15653" t="inlineStr">
        <is>
          <t>[{"sid":"7","desc":"该商户食品安全已由国泰产险承担，食品安全有保障","name":"食安保"}]</t>
        </is>
      </c>
    </row>
    <row r="15654">
      <c r="A15654" t="inlineStr">
        <is>
          <t>2019-03-29 19:16:34</t>
        </is>
      </c>
      <c r="B15654" t="inlineStr">
        <is>
          <t>https://www.ele.me/shop/E1687421154290704262</t>
        </is>
      </c>
      <c r="C15654" t="inlineStr">
        <is>
          <t>E1687421154290704262</t>
        </is>
      </c>
      <c r="D15654" t="inlineStr">
        <is>
          <t>果多美(北京双井店)</t>
        </is>
      </c>
      <c r="E15654" t="inlineStr">
        <is>
          <t>https://fuss10.elemecdn.com/a/0f/7b2a69394bd28af8f183a1c3cbc0ejpeg.jpeg</t>
        </is>
      </c>
      <c r="F15654" t="inlineStr">
        <is>
          <t>北京市</t>
        </is>
      </c>
      <c r="G15654" t="inlineStr">
        <is>
          <t>北京市</t>
        </is>
      </c>
      <c r="H15654" t="inlineStr">
        <is>
          <t>北京朝阳区双井4号</t>
        </is>
      </c>
      <c r="I15654" t="inlineStr">
        <is>
          <t>39.89297</t>
        </is>
      </c>
      <c r="J15654" t="inlineStr">
        <is>
          <t>116.46619</t>
        </is>
      </c>
      <c r="K15654" t="inlineStr">
        <is>
          <t>[{"sub_cat":"水果","parent_cat":"果蔬生鲜"}]</t>
        </is>
      </c>
      <c r="L15654" t="inlineStr">
        <is>
          <t>否</t>
        </is>
      </c>
      <c r="M15654" t="inlineStr">
        <is>
          <t>是</t>
        </is>
      </c>
      <c r="N15654" t="inlineStr">
        <is>
          <t>010-57345118</t>
        </is>
      </c>
      <c r="O15654" t="inlineStr">
        <is>
          <t>["08:30/22:30"]</t>
        </is>
      </c>
      <c r="P15654" t="inlineStr">
        <is>
          <t>2134</t>
        </is>
      </c>
      <c r="Q15654" t="inlineStr">
        <is>
          <t>https://www.ele.me/shop/E1687421154290704262</t>
        </is>
      </c>
      <c r="R15654" t="inlineStr">
        <is>
          <t>4.7</t>
        </is>
      </c>
      <c r="S15654" t="inlineStr">
        <is>
          <t>4.8</t>
        </is>
      </c>
      <c r="T15654" t="inlineStr">
        <is>
          <t>4.7</t>
        </is>
      </c>
      <c r="U15654" t="inlineStr">
        <is>
          <t>1016</t>
        </is>
      </c>
      <c r="V15654" t="inlineStr">
        <is>
          <t>[{"pid":"6000226026","desc":"满49减10，满59减15，满69减20","name":"全店满减","type":"减"},{"pid":"1000000000283001","desc":"特价商品5.9元起","name":"店长推荐","type":"特"}]</t>
        </is>
      </c>
      <c r="W15654" t="inlineStr">
        <is>
          <t>[]</t>
        </is>
      </c>
      <c r="X15654" t="inlineStr">
        <is>
          <t>蜂鸟专送</t>
        </is>
      </c>
      <c r="Y15654" t="inlineStr">
        <is>
          <t>20</t>
        </is>
      </c>
      <c r="Z15654" t="inlineStr">
        <is>
          <t>20</t>
        </is>
      </c>
      <c r="AA15654" t="inlineStr">
        <is>
          <t>2.5</t>
        </is>
      </c>
      <c r="AB15654" t="inlineStr">
        <is>
          <t>[{"sid":"4","desc":"该商家支持开发票，请在下单时填写好发票抬头","name":"开发票"}]</t>
        </is>
      </c>
    </row>
    <row r="15655">
      <c r="A15655" t="inlineStr">
        <is>
          <t>2019-03-29 19:16:32</t>
        </is>
      </c>
      <c r="B15655" t="inlineStr">
        <is>
          <t>https://www.ele.me/shop/E905548265614241694</t>
        </is>
      </c>
      <c r="C15655" t="inlineStr">
        <is>
          <t>E905548265614241694</t>
        </is>
      </c>
      <c r="D15655" t="inlineStr">
        <is>
          <t>十六味精品冒菜</t>
        </is>
      </c>
      <c r="E15655" t="inlineStr">
        <is>
          <t>https://fuss10.elemecdn.com/2/0e/a8d86ff6eb30334f0a53756d6ca21jpeg.jpeg</t>
        </is>
      </c>
      <c r="F15655" t="inlineStr">
        <is>
          <t>北京市</t>
        </is>
      </c>
      <c r="G15655" t="inlineStr">
        <is>
          <t>北京市</t>
        </is>
      </c>
      <c r="H15655" t="inlineStr">
        <is>
          <t>北京市海淀区双榆树西里11号 E007897</t>
        </is>
      </c>
      <c r="I15655" t="inlineStr">
        <is>
          <t>39.968547</t>
        </is>
      </c>
      <c r="J15655" t="inlineStr">
        <is>
          <t>116.32541</t>
        </is>
      </c>
      <c r="K15655" t="inlineStr">
        <is>
          <t>[]</t>
        </is>
      </c>
      <c r="L15655" t="inlineStr">
        <is>
          <t>否</t>
        </is>
      </c>
      <c r="M15655" t="inlineStr">
        <is>
          <t>否</t>
        </is>
      </c>
      <c r="N15655" t="inlineStr">
        <is>
          <t>18518085699</t>
        </is>
      </c>
      <c r="O15655" t="inlineStr">
        <is>
          <t>["10:00/21:30"]</t>
        </is>
      </c>
      <c r="P15655" t="inlineStr">
        <is>
          <t>196</t>
        </is>
      </c>
      <c r="Q15655" t="inlineStr">
        <is>
          <t>https://www.ele.me/shop/E905548265614241694</t>
        </is>
      </c>
      <c r="R15655" t="inlineStr">
        <is>
          <t>4.8</t>
        </is>
      </c>
      <c r="S15655" t="inlineStr">
        <is>
          <t>4.8</t>
        </is>
      </c>
      <c r="T15655" t="inlineStr">
        <is>
          <t>4.7</t>
        </is>
      </c>
      <c r="U15655" t="inlineStr">
        <is>
          <t>56</t>
        </is>
      </c>
      <c r="V15655" t="inlineStr">
        <is>
          <t>[{"pid":"1949655794","desc":"满30减3，满50减5，满80减8","name":"满减活动","type":"减"},{"pid":"2113380171","desc":"特价商品4.5元起","name":"单品定价","type":"特"}]</t>
        </is>
      </c>
      <c r="W15655" t="inlineStr">
        <is>
          <t>[]</t>
        </is>
      </c>
      <c r="X15655" t="inlineStr">
        <is>
          <t>蜂鸟专送</t>
        </is>
      </c>
      <c r="Y15655" t="inlineStr">
        <is>
          <t>20</t>
        </is>
      </c>
      <c r="Z15655" t="inlineStr">
        <is>
          <t>20</t>
        </is>
      </c>
      <c r="AA15655" t="inlineStr">
        <is>
          <t>5</t>
        </is>
      </c>
      <c r="AB15655" t="inlineStr">
        <is>
          <t>[{"sid":"7","desc":"该商户食品安全已由国泰产险承担，食品安全有保障","name":"食安保"}]</t>
        </is>
      </c>
    </row>
    <row r="15656">
      <c r="A15656" t="inlineStr">
        <is>
          <t>2019-03-29 19:16:31</t>
        </is>
      </c>
      <c r="B15656" t="inlineStr">
        <is>
          <t>https://www.ele.me/shop/E14091506870815201066</t>
        </is>
      </c>
      <c r="C15656" t="inlineStr">
        <is>
          <t>E14091506870815201066</t>
        </is>
      </c>
      <c r="D15656" t="inlineStr">
        <is>
          <t>晋味小馆</t>
        </is>
      </c>
      <c r="E15656" t="inlineStr">
        <is>
          <t>https://fuss10.elemecdn.com/3/40/4b51869378d77184a1c5fc7ff98bejpeg.jpeg</t>
        </is>
      </c>
      <c r="F15656" t="inlineStr">
        <is>
          <t>北京市</t>
        </is>
      </c>
      <c r="G15656" t="inlineStr">
        <is>
          <t>北京市</t>
        </is>
      </c>
      <c r="H15656" t="inlineStr">
        <is>
          <t>北京市通州区九棵树西路150号1层</t>
        </is>
      </c>
      <c r="I15656" t="inlineStr">
        <is>
          <t>39.876552</t>
        </is>
      </c>
      <c r="J15656" t="inlineStr">
        <is>
          <t>116.643382</t>
        </is>
      </c>
      <c r="K15656" t="inlineStr">
        <is>
          <t>[{"sub_cat":"盖浇饭","parent_cat":"快餐便当"},{"sub_cat":"盖浇饭","parent_cat":"美食"},{"sub_cat":"包子粥店","parent_cat":"快餐便当"},{"sub_cat":"包子粥店","parent_cat":"美食"}]</t>
        </is>
      </c>
      <c r="L15656" t="inlineStr">
        <is>
          <t>否</t>
        </is>
      </c>
      <c r="M15656" t="inlineStr">
        <is>
          <t>否</t>
        </is>
      </c>
      <c r="N15656" t="inlineStr">
        <is>
          <t>13241817411</t>
        </is>
      </c>
      <c r="O15656" t="inlineStr">
        <is>
          <t>["10:00/22:00"]</t>
        </is>
      </c>
      <c r="P15656" t="inlineStr">
        <is>
          <t>126</t>
        </is>
      </c>
      <c r="Q15656" t="inlineStr">
        <is>
          <t>https://www.ele.me/shop/E14091506870815201066</t>
        </is>
      </c>
      <c r="R15656" t="inlineStr">
        <is>
          <t>4.7</t>
        </is>
      </c>
      <c r="S15656" t="inlineStr">
        <is>
          <t>4.6</t>
        </is>
      </c>
      <c r="T15656" t="inlineStr">
        <is>
          <t>4.6</t>
        </is>
      </c>
      <c r="U15656" t="inlineStr">
        <is>
          <t>13</t>
        </is>
      </c>
      <c r="V15656" t="inlineStr">
        <is>
          <t>[{"pid":"1700543873","desc":"满35减3，满60减5，满80减8","name":"自营销复杂满减活动","type":"减"},{"pid":"2105652347","desc":"特价商品2.99元起","name":"超值换购","type":"换"},{"pid":"2015091387","desc":"折扣商品9.9折起","name":"单品折扣","type":"折"}]</t>
        </is>
      </c>
      <c r="W15656" t="inlineStr">
        <is>
          <t>[]</t>
        </is>
      </c>
      <c r="X15656" t="inlineStr">
        <is>
          <t/>
        </is>
      </c>
      <c r="Y15656" t="inlineStr">
        <is>
          <t>26</t>
        </is>
      </c>
      <c r="Z15656" t="inlineStr">
        <is>
          <t>20</t>
        </is>
      </c>
      <c r="AA15656" t="inlineStr">
        <is>
          <t>3</t>
        </is>
      </c>
      <c r="AB15656" t="inlineStr">
        <is>
          <t>[]</t>
        </is>
      </c>
    </row>
    <row r="15657">
      <c r="A15657" t="inlineStr">
        <is>
          <t>2019-03-29 19:16:30</t>
        </is>
      </c>
      <c r="B15657" t="inlineStr">
        <is>
          <t>https://www.ele.me/shop/E12737321723231213734</t>
        </is>
      </c>
      <c r="C15657" t="inlineStr">
        <is>
          <t>E12737321723231213734</t>
        </is>
      </c>
      <c r="D15657" t="inlineStr">
        <is>
          <t>陕味食族·油泼面(双榆树店)</t>
        </is>
      </c>
      <c r="E15657" t="inlineStr">
        <is>
          <t>https://fuss10.elemecdn.com/1/df/d18959884ce9785b4f9a38dfb4f5cpng.png</t>
        </is>
      </c>
      <c r="F15657" t="inlineStr">
        <is>
          <t>北京市</t>
        </is>
      </c>
      <c r="G15657" t="inlineStr">
        <is>
          <t>北京市</t>
        </is>
      </c>
      <c r="H15657" t="inlineStr">
        <is>
          <t>北京市海淀区双榆树小区西里9号</t>
        </is>
      </c>
      <c r="I15657" t="inlineStr">
        <is>
          <t>39.967904</t>
        </is>
      </c>
      <c r="J15657" t="inlineStr">
        <is>
          <t>116.325357</t>
        </is>
      </c>
      <c r="K15657" t="inlineStr">
        <is>
          <t>[{"sub_cat":"地方小吃","parent_cat":"小吃夜宵"},{"sub_cat":"地方小吃","parent_cat":"美食"}]</t>
        </is>
      </c>
      <c r="L15657" t="inlineStr">
        <is>
          <t>否</t>
        </is>
      </c>
      <c r="M15657" t="inlineStr">
        <is>
          <t>是</t>
        </is>
      </c>
      <c r="N15657" t="inlineStr">
        <is>
          <t>15711078950 010-62542370</t>
        </is>
      </c>
      <c r="O15657" t="inlineStr">
        <is>
          <t>["10:00/23:20"]</t>
        </is>
      </c>
      <c r="P15657" t="inlineStr">
        <is>
          <t>1798</t>
        </is>
      </c>
      <c r="Q15657" t="inlineStr">
        <is>
          <t>https://www.ele.me/shop/E12737321723231213734</t>
        </is>
      </c>
      <c r="R15657" t="inlineStr">
        <is>
          <t>4.7</t>
        </is>
      </c>
      <c r="S15657" t="inlineStr">
        <is>
          <t/>
        </is>
      </c>
      <c r="T15657" t="inlineStr">
        <is>
          <t/>
        </is>
      </c>
      <c r="U15657" t="inlineStr">
        <is>
          <t>496</t>
        </is>
      </c>
      <c r="V15657" t="inlineStr">
        <is>
          <t>[{"pid":"21503532683","desc":"满29减10，满38减18，满60减25，满100减35","name":"自营销复杂满减活动","type":"减"},{"pid":"1291779217","desc":"特价商品0.99元起","name":"单品定价","type":"特"}]</t>
        </is>
      </c>
      <c r="W15657" t="inlineStr">
        <is>
          <t>[]</t>
        </is>
      </c>
      <c r="X15657" t="inlineStr">
        <is>
          <t>蜂鸟专送</t>
        </is>
      </c>
      <c r="Y15657" t="inlineStr">
        <is>
          <t>20</t>
        </is>
      </c>
      <c r="Z15657" t="inlineStr">
        <is>
          <t>20</t>
        </is>
      </c>
      <c r="AA15657" t="inlineStr">
        <is>
          <t>4</t>
        </is>
      </c>
      <c r="AB15657" t="inlineStr">
        <is>
          <t>[{"sid":"10","desc":"商家原因导致订单取消，赔付代金券","name":"拒单赔"},{"sid":"4","desc":"该商家支持开发票，请在下单时填写好发票抬头","name":"开发票"}]</t>
        </is>
      </c>
    </row>
    <row r="15658">
      <c r="A15658" t="inlineStr">
        <is>
          <t>2019-03-29 19:16:30</t>
        </is>
      </c>
      <c r="B15658" t="inlineStr">
        <is>
          <t>https://www.ele.me/shop/E3808066393371835922</t>
        </is>
      </c>
      <c r="C15658" t="inlineStr">
        <is>
          <t>E3808066393371835922</t>
        </is>
      </c>
      <c r="D15658" t="inlineStr">
        <is>
          <t>水城羊肉粉双井店</t>
        </is>
      </c>
      <c r="E15658" t="inlineStr">
        <is>
          <t>https://fuss10.elemecdn.com/6/f6/e9937004b6709bdb95787b8eaba51jpeg.jpeg</t>
        </is>
      </c>
      <c r="F15658" t="inlineStr">
        <is>
          <t>北京市</t>
        </is>
      </c>
      <c r="G15658" t="inlineStr">
        <is>
          <t>北京市</t>
        </is>
      </c>
      <c r="H15658" t="inlineStr">
        <is>
          <t>北京市朝阳区广渠路南侧44号</t>
        </is>
      </c>
      <c r="I15658" t="inlineStr">
        <is>
          <t>39.892791</t>
        </is>
      </c>
      <c r="J15658" t="inlineStr">
        <is>
          <t>116.463762</t>
        </is>
      </c>
      <c r="K15658" t="inlineStr">
        <is>
          <t>[{"sub_cat":"地方小吃","parent_cat":"小吃夜宵"},{"sub_cat":"地方小吃","parent_cat":"美食"}]</t>
        </is>
      </c>
      <c r="L15658" t="inlineStr">
        <is>
          <t>否</t>
        </is>
      </c>
      <c r="M15658" t="inlineStr">
        <is>
          <t>否</t>
        </is>
      </c>
      <c r="N15658" t="inlineStr">
        <is>
          <t>010-57206569</t>
        </is>
      </c>
      <c r="O15658" t="inlineStr">
        <is>
          <t>["10:00/22:00"]</t>
        </is>
      </c>
      <c r="P15658" t="inlineStr">
        <is>
          <t>821</t>
        </is>
      </c>
      <c r="Q15658" t="inlineStr">
        <is>
          <t>https://www.ele.me/shop/E3808066393371835922</t>
        </is>
      </c>
      <c r="R15658" t="inlineStr">
        <is>
          <t>4.8</t>
        </is>
      </c>
      <c r="S15658" t="inlineStr">
        <is>
          <t/>
        </is>
      </c>
      <c r="T15658" t="inlineStr">
        <is>
          <t/>
        </is>
      </c>
      <c r="U15658" t="inlineStr">
        <is>
          <t>194</t>
        </is>
      </c>
      <c r="V15658" t="inlineStr">
        <is>
          <t>[{"pid":"1605250929","desc":"满30减3，满40减4，满50减6","name":"自营销复杂满减活动","type":"减"},{"pid":"2043158611","desc":"特价商品4元起","name":"超值换购","type":"换"}]</t>
        </is>
      </c>
      <c r="W15658" t="inlineStr">
        <is>
          <t>[]</t>
        </is>
      </c>
      <c r="X15658" t="inlineStr">
        <is>
          <t>蜂鸟专送</t>
        </is>
      </c>
      <c r="Y15658" t="inlineStr">
        <is>
          <t>20</t>
        </is>
      </c>
      <c r="Z15658" t="inlineStr">
        <is>
          <t>20</t>
        </is>
      </c>
      <c r="AA15658" t="inlineStr">
        <is>
          <t>4</t>
        </is>
      </c>
      <c r="AB15658" t="inlineStr">
        <is>
          <t>[]</t>
        </is>
      </c>
    </row>
    <row r="15659">
      <c r="A15659" t="inlineStr">
        <is>
          <t>2019-03-29 19:16:29</t>
        </is>
      </c>
      <c r="B15659" t="inlineStr">
        <is>
          <t>https://www.ele.me/shop/E6242855046779979741</t>
        </is>
      </c>
      <c r="C15659" t="inlineStr">
        <is>
          <t>E6242855046779979741</t>
        </is>
      </c>
      <c r="D15659" t="inlineStr">
        <is>
          <t>桥头排骨(双榆树店)</t>
        </is>
      </c>
      <c r="E15659" t="inlineStr">
        <is>
          <t>https://fuss10.elemecdn.com/b/a7/05b0ef27d1847c54b11723ae651a9png.png</t>
        </is>
      </c>
      <c r="F15659" t="inlineStr">
        <is>
          <t>北京市</t>
        </is>
      </c>
      <c r="G15659" t="inlineStr">
        <is>
          <t>北京市</t>
        </is>
      </c>
      <c r="H15659" t="inlineStr">
        <is>
          <t>北京市海淀区双榆树西里11号</t>
        </is>
      </c>
      <c r="I15659" t="inlineStr">
        <is>
          <t>39.967904</t>
        </is>
      </c>
      <c r="J15659" t="inlineStr">
        <is>
          <t>116.325357</t>
        </is>
      </c>
      <c r="K15659" t="inlineStr">
        <is>
          <t>[{"sub_cat":"炸鸡炸串","parent_cat":"小吃夜宵"},{"sub_cat":"炸鸡炸串","parent_cat":"美食"},{"sub_cat":"地方小吃","parent_cat":"小吃夜宵"},{"sub_cat":"地方小吃","parent_cat":"美食"}]</t>
        </is>
      </c>
      <c r="L15659" t="inlineStr">
        <is>
          <t>否</t>
        </is>
      </c>
      <c r="M15659" t="inlineStr">
        <is>
          <t>是</t>
        </is>
      </c>
      <c r="N15659" t="inlineStr">
        <is>
          <t>13011062308</t>
        </is>
      </c>
      <c r="O15659" t="inlineStr">
        <is>
          <t>["10:00/21:30"]</t>
        </is>
      </c>
      <c r="P15659" t="inlineStr">
        <is>
          <t>641</t>
        </is>
      </c>
      <c r="Q15659" t="inlineStr">
        <is>
          <t>https://www.ele.me/shop/E6242855046779979741</t>
        </is>
      </c>
      <c r="R15659" t="inlineStr">
        <is>
          <t>4.7</t>
        </is>
      </c>
      <c r="S15659" t="inlineStr">
        <is>
          <t/>
        </is>
      </c>
      <c r="T15659" t="inlineStr">
        <is>
          <t/>
        </is>
      </c>
      <c r="U15659" t="inlineStr">
        <is>
          <t>171</t>
        </is>
      </c>
      <c r="V15659" t="inlineStr">
        <is>
          <t>[{"pid":"2082430955","desc":"新用户下单立减17元","name":"新用户立减(不与其他活动共享)","type":"首"},{"pid":"21527237427","desc":"满30减8，满60减13","name":"自营销复杂满减活动","type":"减"},{"pid":"21529119187","desc":"折扣商品8折起","name":"单品折扣","type":"折"},{"pid":"1875358897","desc":"特价商品26.9元起","name":"单品定价","type":"特"}]</t>
        </is>
      </c>
      <c r="W15659" t="inlineStr">
        <is>
          <t>[]</t>
        </is>
      </c>
      <c r="X15659" t="inlineStr">
        <is>
          <t>蜂鸟专送</t>
        </is>
      </c>
      <c r="Y15659" t="inlineStr">
        <is>
          <t>20</t>
        </is>
      </c>
      <c r="Z15659" t="inlineStr">
        <is>
          <t>20</t>
        </is>
      </c>
      <c r="AA15659" t="inlineStr">
        <is>
          <t>5</t>
        </is>
      </c>
      <c r="AB15659" t="inlineStr">
        <is>
          <t>[{"sid":"10","desc":"商家原因导致订单取消，赔付代金券","name":"拒单赔"},{"sid":"7","desc":"该商户食品安全已由国泰产险承担，食品安全有保障","name":"食安保"}]</t>
        </is>
      </c>
    </row>
    <row r="15660">
      <c r="A15660" t="inlineStr">
        <is>
          <t>2019-03-29 19:16:29</t>
        </is>
      </c>
      <c r="B15660" t="inlineStr">
        <is>
          <t>https://www.ele.me/shop/E9896799010121242543</t>
        </is>
      </c>
      <c r="C15660" t="inlineStr">
        <is>
          <t>E9896799010121242543</t>
        </is>
      </c>
      <c r="D15660" t="inlineStr">
        <is>
          <t>板面王(第3号档口永隆昌美食城店)</t>
        </is>
      </c>
      <c r="E15660" t="inlineStr">
        <is>
          <t>https://fuss10.elemecdn.com/2/4f/56a0874fcd4fbeb51bada2e356eeapng.png</t>
        </is>
      </c>
      <c r="F15660" t="inlineStr">
        <is>
          <t>北京市</t>
        </is>
      </c>
      <c r="G15660" t="inlineStr">
        <is>
          <t>北京市</t>
        </is>
      </c>
      <c r="H15660" t="inlineStr">
        <is>
          <t>北京市海淀区北三环西路36号1幢</t>
        </is>
      </c>
      <c r="I15660" t="inlineStr">
        <is>
          <t>39.966889</t>
        </is>
      </c>
      <c r="J15660" t="inlineStr">
        <is>
          <t>116.326626</t>
        </is>
      </c>
      <c r="K15660" t="inlineStr">
        <is>
          <t>[{"sub_cat":"米粉面馆","parent_cat":"快餐便当"},{"sub_cat":"米粉面馆","parent_cat":"美食"},{"sub_cat":"香锅砂锅","parent_cat":"快餐便当"},{"sub_cat":"香锅砂锅","parent_cat":"美食"}]</t>
        </is>
      </c>
      <c r="L15660" t="inlineStr">
        <is>
          <t>否</t>
        </is>
      </c>
      <c r="M15660" t="inlineStr">
        <is>
          <t>否</t>
        </is>
      </c>
      <c r="N15660" t="inlineStr">
        <is>
          <t>18613836885</t>
        </is>
      </c>
      <c r="O15660" t="inlineStr">
        <is>
          <t>["09:35/03:35"]</t>
        </is>
      </c>
      <c r="P15660" t="inlineStr">
        <is>
          <t>1620</t>
        </is>
      </c>
      <c r="Q15660" t="inlineStr">
        <is>
          <t>https://www.ele.me/shop/E9896799010121242543</t>
        </is>
      </c>
      <c r="R15660" t="inlineStr">
        <is>
          <t>4.6</t>
        </is>
      </c>
      <c r="S15660" t="inlineStr">
        <is>
          <t>4.6</t>
        </is>
      </c>
      <c r="T15660" t="inlineStr">
        <is>
          <t>4.6</t>
        </is>
      </c>
      <c r="U15660" t="inlineStr">
        <is>
          <t>289</t>
        </is>
      </c>
      <c r="V15660" t="inlineStr">
        <is>
          <t>[{"pid":"2081283707","desc":"新用户下单立减17元","name":"新用户立减(不与其他活动共享)","type":"首"},{"pid":"2056462219","desc":"满22减8，满30减10，满50减15，满88减20，满128减25","name":"自营销复杂满减活动","type":"减"},{"pid":"21518130883","desc":"特价商品0.01元起","name":"单品定价","type":"特"}]</t>
        </is>
      </c>
      <c r="W15660" t="inlineStr">
        <is>
          <t>[]</t>
        </is>
      </c>
      <c r="X15660" t="inlineStr">
        <is>
          <t/>
        </is>
      </c>
      <c r="Y15660" t="inlineStr">
        <is>
          <t>29</t>
        </is>
      </c>
      <c r="Z15660" t="inlineStr">
        <is>
          <t>20</t>
        </is>
      </c>
      <c r="AA15660" t="inlineStr">
        <is>
          <t>2.5</t>
        </is>
      </c>
      <c r="AB15660" t="inlineStr">
        <is>
          <t>[{"sid":"10","desc":"商家原因导致订单取消，赔付代金券","name":"拒单赔"},{"sid":"7","desc":"该商户食品安全已由国泰产险承担，食品安全有保障","name":"食安保"},{"sid":"4","desc":"该商家支持开发票，请在下单时填写好发票抬头","name":"开发票"}]</t>
        </is>
      </c>
    </row>
    <row r="15661">
      <c r="A15661" t="inlineStr">
        <is>
          <t>2019-03-29 19:16:29</t>
        </is>
      </c>
      <c r="B15661" t="inlineStr">
        <is>
          <t>https://www.ele.me/shop/E13340226943701699195</t>
        </is>
      </c>
      <c r="C15661" t="inlineStr">
        <is>
          <t>E13340226943701699195</t>
        </is>
      </c>
      <c r="D15661" t="inlineStr">
        <is>
          <t>中街1946（express双井店）</t>
        </is>
      </c>
      <c r="E15661" t="inlineStr">
        <is>
          <t>https://fuss10.elemecdn.com/6/cf/e6c516736041dcb5a046cc5e7eef6jpeg.jpeg</t>
        </is>
      </c>
      <c r="F15661" t="inlineStr">
        <is>
          <t>北京市</t>
        </is>
      </c>
      <c r="G15661" t="inlineStr">
        <is>
          <t>北京市</t>
        </is>
      </c>
      <c r="H15661" t="inlineStr">
        <is>
          <t>******</t>
        </is>
      </c>
      <c r="I15661" t="inlineStr">
        <is>
          <t>39.893091</t>
        </is>
      </c>
      <c r="J15661" t="inlineStr">
        <is>
          <t>116.465281</t>
        </is>
      </c>
      <c r="K15661" t="inlineStr">
        <is>
          <t>[{"sub_cat":"便利店","parent_cat":"商店超市"}]</t>
        </is>
      </c>
      <c r="L15661" t="inlineStr">
        <is>
          <t>否</t>
        </is>
      </c>
      <c r="M15661" t="inlineStr">
        <is>
          <t>否</t>
        </is>
      </c>
      <c r="N15661" t="inlineStr">
        <is>
          <t>4001581946</t>
        </is>
      </c>
      <c r="O15661" t="inlineStr">
        <is>
          <t>["10:00/21:00"]</t>
        </is>
      </c>
      <c r="P15661" t="inlineStr">
        <is>
          <t>53</t>
        </is>
      </c>
      <c r="Q15661" t="inlineStr">
        <is>
          <t>https://www.ele.me/shop/E13340226943701699195</t>
        </is>
      </c>
      <c r="R15661" t="inlineStr">
        <is>
          <t>4.9</t>
        </is>
      </c>
      <c r="S15661" t="inlineStr">
        <is>
          <t/>
        </is>
      </c>
      <c r="T15661" t="inlineStr">
        <is>
          <t/>
        </is>
      </c>
      <c r="U15661" t="inlineStr">
        <is>
          <t>20</t>
        </is>
      </c>
      <c r="V15661" t="inlineStr">
        <is>
          <t>[{"pid":"1000000000259490","desc":"满49减15","name":"全店满减","type":"减"},{"pid":"6000036653","desc":"特价商品29.9元起","name":"热门套餐系列","type":"特"}]</t>
        </is>
      </c>
      <c r="W15661" t="inlineStr">
        <is>
          <t>[]</t>
        </is>
      </c>
      <c r="X15661" t="inlineStr">
        <is>
          <t/>
        </is>
      </c>
      <c r="Y15661" t="inlineStr">
        <is>
          <t>32</t>
        </is>
      </c>
      <c r="Z15661" t="inlineStr">
        <is>
          <t>20</t>
        </is>
      </c>
      <c r="AA15661" t="inlineStr">
        <is>
          <t>6</t>
        </is>
      </c>
      <c r="AB15661" t="inlineStr">
        <is>
          <t>[{"sid":"10","desc":"商家原因导致订单取消，赔付代金券","name":"拒单赔"},{"sid":"4","desc":"该商家支持开发票，请在下单时填写好发票抬头","name":"开发票"}]</t>
        </is>
      </c>
    </row>
    <row r="15662">
      <c r="A15662" t="inlineStr">
        <is>
          <t>2019-03-29 19:16:28</t>
        </is>
      </c>
      <c r="B15662" t="inlineStr">
        <is>
          <t>https://www.ele.me/shop/E15342853046066218862</t>
        </is>
      </c>
      <c r="C15662" t="inlineStr">
        <is>
          <t>E15342853046066218862</t>
        </is>
      </c>
      <c r="D15662" t="inlineStr">
        <is>
          <t>一手店(双井店)</t>
        </is>
      </c>
      <c r="E15662" t="inlineStr">
        <is>
          <t>https://fuss10.elemecdn.com/9/4b/91472512420fe29abab245507498apng.png</t>
        </is>
      </c>
      <c r="F15662" t="inlineStr">
        <is>
          <t>北京市</t>
        </is>
      </c>
      <c r="G15662" t="inlineStr">
        <is>
          <t>北京市</t>
        </is>
      </c>
      <c r="H15662" t="inlineStr">
        <is>
          <t>**</t>
        </is>
      </c>
      <c r="I15662" t="inlineStr">
        <is>
          <t>39.892274</t>
        </is>
      </c>
      <c r="J15662" t="inlineStr">
        <is>
          <t>116.465226</t>
        </is>
      </c>
      <c r="K15662" t="inlineStr">
        <is>
          <t>[]</t>
        </is>
      </c>
      <c r="L15662" t="inlineStr">
        <is>
          <t>否</t>
        </is>
      </c>
      <c r="M15662" t="inlineStr">
        <is>
          <t>否</t>
        </is>
      </c>
      <c r="N15662" t="inlineStr">
        <is>
          <t>010-57220283</t>
        </is>
      </c>
      <c r="O15662" t="inlineStr">
        <is>
          <t>["08:00/20:00"]</t>
        </is>
      </c>
      <c r="P15662" t="inlineStr">
        <is>
          <t>79</t>
        </is>
      </c>
      <c r="Q15662" t="inlineStr">
        <is>
          <t>https://www.ele.me/shop/E15342853046066218862</t>
        </is>
      </c>
      <c r="R15662" t="inlineStr">
        <is>
          <t>4.4</t>
        </is>
      </c>
      <c r="S15662" t="inlineStr">
        <is>
          <t>4.4</t>
        </is>
      </c>
      <c r="T15662" t="inlineStr">
        <is>
          <t>4.4</t>
        </is>
      </c>
      <c r="U15662" t="inlineStr">
        <is>
          <t>19</t>
        </is>
      </c>
      <c r="V15662" t="inlineStr">
        <is>
          <t>[{"pid":"2082353283","desc":"新用户下单立减15元","name":"新用户立减(不与其他活动共享)","type":"首"}]</t>
        </is>
      </c>
      <c r="W15662" t="inlineStr">
        <is>
          <t>[]</t>
        </is>
      </c>
      <c r="X15662" t="inlineStr">
        <is>
          <t>蜂鸟专送</t>
        </is>
      </c>
      <c r="Y15662" t="inlineStr">
        <is>
          <t>20</t>
        </is>
      </c>
      <c r="Z15662" t="inlineStr">
        <is>
          <t>40</t>
        </is>
      </c>
      <c r="AA15662" t="inlineStr">
        <is>
          <t>5</t>
        </is>
      </c>
      <c r="AB15662" t="inlineStr">
        <is>
          <t>[]</t>
        </is>
      </c>
    </row>
    <row r="15663">
      <c r="A15663" t="inlineStr">
        <is>
          <t>2019-03-29 19:16:27</t>
        </is>
      </c>
      <c r="B15663" t="inlineStr">
        <is>
          <t>https://www.ele.me/shop/E5335916099478068631</t>
        </is>
      </c>
      <c r="C15663" t="inlineStr">
        <is>
          <t>E5335916099478068631</t>
        </is>
      </c>
      <c r="D15663" t="inlineStr">
        <is>
          <t>吴记淮南牛肉汤(双井店)</t>
        </is>
      </c>
      <c r="E15663" t="inlineStr">
        <is>
          <t>https://fuss10.elemecdn.com/9/b7/2ba38c669895221d9335fb88a664bpng.png</t>
        </is>
      </c>
      <c r="F15663" t="inlineStr">
        <is>
          <t>北京市</t>
        </is>
      </c>
      <c r="G15663" t="inlineStr">
        <is>
          <t>北京市</t>
        </is>
      </c>
      <c r="H15663" t="inlineStr">
        <is>
          <t>北京市朝阳区广渠路42号院3幢1层115</t>
        </is>
      </c>
      <c r="I15663" t="inlineStr">
        <is>
          <t>39.893091</t>
        </is>
      </c>
      <c r="J15663" t="inlineStr">
        <is>
          <t>116.465281</t>
        </is>
      </c>
      <c r="K15663" t="inlineStr">
        <is>
          <t>[{"sub_cat":"米粉面馆","parent_cat":"快餐便当"},{"sub_cat":"米粉面馆","parent_cat":"美食"}]</t>
        </is>
      </c>
      <c r="L15663" t="inlineStr">
        <is>
          <t>否</t>
        </is>
      </c>
      <c r="M15663" t="inlineStr">
        <is>
          <t>否</t>
        </is>
      </c>
      <c r="N15663" t="inlineStr">
        <is>
          <t>18911652232</t>
        </is>
      </c>
      <c r="O15663" t="inlineStr">
        <is>
          <t>["10:00/23:55"]</t>
        </is>
      </c>
      <c r="P15663" t="inlineStr">
        <is>
          <t>851</t>
        </is>
      </c>
      <c r="Q15663" t="inlineStr">
        <is>
          <t>https://www.ele.me/shop/E5335916099478068631</t>
        </is>
      </c>
      <c r="R15663" t="inlineStr">
        <is>
          <t>4.8</t>
        </is>
      </c>
      <c r="S15663" t="inlineStr">
        <is>
          <t/>
        </is>
      </c>
      <c r="T15663" t="inlineStr">
        <is>
          <t/>
        </is>
      </c>
      <c r="U15663" t="inlineStr">
        <is>
          <t>177</t>
        </is>
      </c>
      <c r="V15663" t="inlineStr">
        <is>
          <t>[{"pid":"1490258913","desc":"满25减3，满45减5","name":"自营销复杂满减活动","type":"减"},{"pid":"1396746673","desc":"特价商品3.99元起","name":"超值换购","type":"换"}]</t>
        </is>
      </c>
      <c r="W15663" t="inlineStr">
        <is>
          <t>[]</t>
        </is>
      </c>
      <c r="X15663" t="inlineStr">
        <is>
          <t>蜂鸟专送</t>
        </is>
      </c>
      <c r="Y15663" t="inlineStr">
        <is>
          <t>20</t>
        </is>
      </c>
      <c r="Z15663" t="inlineStr">
        <is>
          <t>20</t>
        </is>
      </c>
      <c r="AA15663" t="inlineStr">
        <is>
          <t>5</t>
        </is>
      </c>
      <c r="AB15663" t="inlineStr">
        <is>
          <t>[{"sid":"10","desc":"商家原因导致订单取消，赔付代金券","name":"拒单赔"},{"sid":"7","desc":"该商户食品安全已由国泰产险承担，食品安全有保障","name":"食安保"}]</t>
        </is>
      </c>
    </row>
    <row r="15664">
      <c r="A15664" t="inlineStr">
        <is>
          <t>2019-03-29 19:16:27</t>
        </is>
      </c>
      <c r="B15664" t="inlineStr">
        <is>
          <t>https://www.ele.me/shop/E17700460844869484836</t>
        </is>
      </c>
      <c r="C15664" t="inlineStr">
        <is>
          <t>E17700460844869484836</t>
        </is>
      </c>
      <c r="D15664" t="inlineStr">
        <is>
          <t>耍牛忙串串香(双井店)</t>
        </is>
      </c>
      <c r="E15664" t="inlineStr">
        <is>
          <t>https://fuss10.elemecdn.com/a/6c/a761f0b5e5526d16703e131857f07jpeg.jpeg</t>
        </is>
      </c>
      <c r="F15664" t="inlineStr">
        <is>
          <t>北京市</t>
        </is>
      </c>
      <c r="G15664" t="inlineStr">
        <is>
          <t>北京市</t>
        </is>
      </c>
      <c r="H15664" t="inlineStr">
        <is>
          <t>北京市朝阳区广渠路66号院甲19号楼2层A2</t>
        </is>
      </c>
      <c r="I15664" t="inlineStr">
        <is>
          <t>39.892274</t>
        </is>
      </c>
      <c r="J15664" t="inlineStr">
        <is>
          <t>116.465226</t>
        </is>
      </c>
      <c r="K15664" t="inlineStr">
        <is>
          <t>[{"sub_cat":"火锅烤鱼","parent_cat":"特色菜系"},{"sub_cat":"火锅烤鱼","parent_cat":"美食"},{"sub_cat":"麻辣烫","parent_cat":"快餐便当"},{"sub_cat":"麻辣烫","parent_cat":"美食"}]</t>
        </is>
      </c>
      <c r="L15664" t="inlineStr">
        <is>
          <t>否</t>
        </is>
      </c>
      <c r="M15664" t="inlineStr">
        <is>
          <t>否</t>
        </is>
      </c>
      <c r="N15664" t="inlineStr">
        <is>
          <t>15321378243</t>
        </is>
      </c>
      <c r="O15664" t="inlineStr">
        <is>
          <t>["11:30/22:30"]</t>
        </is>
      </c>
      <c r="P15664" t="inlineStr">
        <is>
          <t>167</t>
        </is>
      </c>
      <c r="Q15664" t="inlineStr">
        <is>
          <t>https://www.ele.me/shop/E17700460844869484836</t>
        </is>
      </c>
      <c r="R15664" t="inlineStr">
        <is>
          <t>4.5</t>
        </is>
      </c>
      <c r="S15664" t="inlineStr">
        <is>
          <t>4.7</t>
        </is>
      </c>
      <c r="T15664" t="inlineStr">
        <is>
          <t>4.5</t>
        </is>
      </c>
      <c r="U15664" t="inlineStr">
        <is>
          <t>144</t>
        </is>
      </c>
      <c r="V15664" t="inlineStr">
        <is>
          <t>[{"pid":"1723179025","desc":"满30减5，满60减10，满100减18","name":"自营销复杂满减活动","type":"减"},{"pid":"2081411771","desc":"新用户下单立减17元","name":"新用户立减(不与其他活动共享)","type":"首"}]</t>
        </is>
      </c>
      <c r="W15664" t="inlineStr">
        <is>
          <t>[]</t>
        </is>
      </c>
      <c r="X15664" t="inlineStr">
        <is>
          <t/>
        </is>
      </c>
      <c r="Y15664" t="inlineStr">
        <is>
          <t>30</t>
        </is>
      </c>
      <c r="Z15664" t="inlineStr">
        <is>
          <t>20</t>
        </is>
      </c>
      <c r="AA15664" t="inlineStr">
        <is>
          <t>3</t>
        </is>
      </c>
      <c r="AB15664" t="inlineStr">
        <is>
          <t>[{"sid":"7","desc":"该商户食品安全已由国泰产险承担，食品安全有保障","name":"食安保"}]</t>
        </is>
      </c>
    </row>
    <row r="15665">
      <c r="A15665" t="inlineStr">
        <is>
          <t>2019-03-29 19:16:26</t>
        </is>
      </c>
      <c r="B15665" t="inlineStr">
        <is>
          <t>https://www.ele.me/shop/E4654447333518287967</t>
        </is>
      </c>
      <c r="C15665" t="inlineStr">
        <is>
          <t>E4654447333518287967</t>
        </is>
      </c>
      <c r="D15665" t="inlineStr">
        <is>
          <t>鲜果时光(双井桥东店)</t>
        </is>
      </c>
      <c r="E15665" t="inlineStr">
        <is>
          <t>https://fuss10.elemecdn.com/d/c6/6be122a02406bcf07e829d0d84ecfjpeg.jpeg</t>
        </is>
      </c>
      <c r="F15665" t="inlineStr">
        <is>
          <t>北京市</t>
        </is>
      </c>
      <c r="G15665" t="inlineStr">
        <is>
          <t>北京市</t>
        </is>
      </c>
      <c r="H15665" t="inlineStr">
        <is>
          <t>北京市朝阳区广渠路42号院3号楼1层102室</t>
        </is>
      </c>
      <c r="I15665" t="inlineStr">
        <is>
          <t>39.893091</t>
        </is>
      </c>
      <c r="J15665" t="inlineStr">
        <is>
          <t>116.465281</t>
        </is>
      </c>
      <c r="K15665" t="inlineStr">
        <is>
          <t>[{"sub_cat":"奶茶果汁","parent_cat":"甜品饮品"},{"sub_cat":"奶茶果汁","parent_cat":"美食"},{"sub_cat":"甜品","parent_cat":"甜品饮品"},{"sub_cat":"甜品","parent_cat":"美食"}]</t>
        </is>
      </c>
      <c r="L15665" t="inlineStr">
        <is>
          <t>否</t>
        </is>
      </c>
      <c r="M15665" t="inlineStr">
        <is>
          <t>否</t>
        </is>
      </c>
      <c r="N15665" t="inlineStr">
        <is>
          <t>18701523256</t>
        </is>
      </c>
      <c r="O15665" t="inlineStr">
        <is>
          <t>["09:30/21:00"]</t>
        </is>
      </c>
      <c r="P15665" t="inlineStr">
        <is>
          <t>169</t>
        </is>
      </c>
      <c r="Q15665" t="inlineStr">
        <is>
          <t>https://www.ele.me/shop/E4654447333518287967</t>
        </is>
      </c>
      <c r="R15665" t="inlineStr">
        <is>
          <t>4.8</t>
        </is>
      </c>
      <c r="S15665" t="inlineStr">
        <is>
          <t>4.8</t>
        </is>
      </c>
      <c r="T15665" t="inlineStr">
        <is>
          <t>4.8</t>
        </is>
      </c>
      <c r="U15665" t="inlineStr">
        <is>
          <t>66</t>
        </is>
      </c>
      <c r="V15665" t="inlineStr">
        <is>
          <t>[{"pid":"2035504083","desc":"满26减10，满45减15，满75减20，满100减25，满200减40","name":"自营销复杂满减活动","type":"减"},{"pid":"2116488291","desc":"特价商品6.9元起","name":"单品定价","type":"特"}]</t>
        </is>
      </c>
      <c r="W15665" t="inlineStr">
        <is>
          <t>[]</t>
        </is>
      </c>
      <c r="X15665" t="inlineStr">
        <is>
          <t/>
        </is>
      </c>
      <c r="Y15665" t="inlineStr">
        <is>
          <t>29</t>
        </is>
      </c>
      <c r="Z15665" t="inlineStr">
        <is>
          <t>20</t>
        </is>
      </c>
      <c r="AA15665" t="inlineStr">
        <is>
          <t>0</t>
        </is>
      </c>
      <c r="AB15665" t="inlineStr">
        <is>
          <t>[{"sid":"10","desc":"商家原因导致订单取消，赔付代金券","name":"拒单赔"},{"sid":"7","desc":"该商户食品安全已由国泰产险承担，食品安全有保障","name":"食安保"}]</t>
        </is>
      </c>
    </row>
    <row r="15666">
      <c r="A15666" t="inlineStr">
        <is>
          <t>2019-03-29 19:16:26</t>
        </is>
      </c>
      <c r="B15666" t="inlineStr">
        <is>
          <t>https://www.ele.me/shop/E18116632266655467868</t>
        </is>
      </c>
      <c r="C15666" t="inlineStr">
        <is>
          <t>E18116632266655467868</t>
        </is>
      </c>
      <c r="D15666" t="inlineStr">
        <is>
          <t>绝味鸭脖(双井店)</t>
        </is>
      </c>
      <c r="E15666" t="inlineStr">
        <is>
          <t>https://fuss10.elemecdn.com/0/cc/7c4945956b2c7136a076c6639de4fjpeg.jpeg</t>
        </is>
      </c>
      <c r="F15666" t="inlineStr">
        <is>
          <t>北京市</t>
        </is>
      </c>
      <c r="G15666" t="inlineStr">
        <is>
          <t>北京市</t>
        </is>
      </c>
      <c r="H15666" t="inlineStr">
        <is>
          <t>北京市朝阳区广渠路42号院3号楼1层107底商</t>
        </is>
      </c>
      <c r="I15666" t="inlineStr">
        <is>
          <t>39.893102</t>
        </is>
      </c>
      <c r="J15666" t="inlineStr">
        <is>
          <t>116.46548</t>
        </is>
      </c>
      <c r="K15666" t="inlineStr">
        <is>
          <t>[]</t>
        </is>
      </c>
      <c r="L15666" t="inlineStr">
        <is>
          <t>否</t>
        </is>
      </c>
      <c r="M15666" t="inlineStr">
        <is>
          <t>是</t>
        </is>
      </c>
      <c r="N15666" t="inlineStr">
        <is>
          <t>13671343810</t>
        </is>
      </c>
      <c r="O15666" t="inlineStr">
        <is>
          <t>["09:00/21:30"]</t>
        </is>
      </c>
      <c r="P15666" t="inlineStr">
        <is>
          <t>376</t>
        </is>
      </c>
      <c r="Q15666" t="inlineStr">
        <is>
          <t>https://www.ele.me/shop/E18116632266655467868</t>
        </is>
      </c>
      <c r="R15666" t="inlineStr">
        <is>
          <t>4.9</t>
        </is>
      </c>
      <c r="S15666" t="inlineStr">
        <is>
          <t>4.8</t>
        </is>
      </c>
      <c r="T15666" t="inlineStr">
        <is>
          <t>4.8</t>
        </is>
      </c>
      <c r="U15666" t="inlineStr">
        <is>
          <t>144</t>
        </is>
      </c>
      <c r="V15666" t="inlineStr">
        <is>
          <t>[]</t>
        </is>
      </c>
      <c r="W15666" t="inlineStr">
        <is>
          <t>[]</t>
        </is>
      </c>
      <c r="X15666" t="inlineStr">
        <is>
          <t>蜂鸟专送</t>
        </is>
      </c>
      <c r="Y15666" t="inlineStr">
        <is>
          <t>20</t>
        </is>
      </c>
      <c r="Z15666" t="inlineStr">
        <is>
          <t>20</t>
        </is>
      </c>
      <c r="AA15666" t="inlineStr">
        <is>
          <t>5</t>
        </is>
      </c>
      <c r="AB15666" t="inlineStr">
        <is>
          <t>[]</t>
        </is>
      </c>
    </row>
    <row r="15667">
      <c r="A15667" t="inlineStr">
        <is>
          <t>2019-03-29 19:16:20</t>
        </is>
      </c>
      <c r="B15667" t="inlineStr">
        <is>
          <t>https://www.ele.me/shop/E714352775047241597</t>
        </is>
      </c>
      <c r="C15667" t="inlineStr">
        <is>
          <t>E714352775047241597</t>
        </is>
      </c>
      <c r="D15667" t="inlineStr">
        <is>
          <t>一家纯果食</t>
        </is>
      </c>
      <c r="E15667" t="inlineStr">
        <is>
          <t>https://fuss10.elemecdn.com/1/d3/341f268dfe8643affa3844b845bb5jpeg.jpeg</t>
        </is>
      </c>
      <c r="F15667" t="inlineStr">
        <is>
          <t>北京市</t>
        </is>
      </c>
      <c r="G15667" t="inlineStr">
        <is>
          <t>北京市</t>
        </is>
      </c>
      <c r="H15667" t="inlineStr">
        <is>
          <t>北京市顺义区后沙峪镇裕民大街3号院1幢1层1175</t>
        </is>
      </c>
      <c r="I15667" t="inlineStr">
        <is>
          <t>40.102632</t>
        </is>
      </c>
      <c r="J15667" t="inlineStr">
        <is>
          <t>116.557964</t>
        </is>
      </c>
      <c r="K15667" t="inlineStr">
        <is>
          <t>[{"sub_cat":"奶茶果汁","parent_cat":"甜品饮品"},{"sub_cat":"奶茶果汁","parent_cat":"美食"},{"sub_cat":"简餐","parent_cat":"快餐便当"},{"sub_cat":"简餐","parent_cat":"美食"}]</t>
        </is>
      </c>
      <c r="L15667" t="inlineStr">
        <is>
          <t>是</t>
        </is>
      </c>
      <c r="M15667" t="inlineStr">
        <is>
          <t>否</t>
        </is>
      </c>
      <c r="N15667" t="inlineStr">
        <is>
          <t>13331065721</t>
        </is>
      </c>
      <c r="O15667" t="inlineStr">
        <is>
          <t>["10:00/22:00"]</t>
        </is>
      </c>
      <c r="P15667" t="inlineStr">
        <is>
          <t>2</t>
        </is>
      </c>
      <c r="Q15667" t="inlineStr">
        <is>
          <t>https://www.ele.me/shop/E714352775047241597</t>
        </is>
      </c>
      <c r="R15667" t="inlineStr">
        <is>
          <t>0</t>
        </is>
      </c>
      <c r="S15667" t="inlineStr">
        <is>
          <t/>
        </is>
      </c>
      <c r="T15667" t="inlineStr">
        <is>
          <t/>
        </is>
      </c>
      <c r="U15667" t="inlineStr">
        <is>
          <t>0</t>
        </is>
      </c>
      <c r="V15667" t="inlineStr">
        <is>
          <t>[{"pid":"21521219051","desc":"满35减8，满45减15","name":"自营销复杂满减活动","type":"减"},{"pid":"21521323819","desc":"特价商品9.9元起","name":"超值换购","type":"换"},{"pid":"2101033075","desc":"新用户下单立减17元","name":"新用户立减(不与其他活动共享)","type":"首"}]</t>
        </is>
      </c>
      <c r="W15667" t="inlineStr">
        <is>
          <t>[]</t>
        </is>
      </c>
      <c r="X15667" t="inlineStr">
        <is>
          <t/>
        </is>
      </c>
      <c r="Y15667" t="inlineStr">
        <is>
          <t>24</t>
        </is>
      </c>
      <c r="Z15667" t="inlineStr">
        <is>
          <t>20</t>
        </is>
      </c>
      <c r="AA15667" t="inlineStr">
        <is>
          <t>3</t>
        </is>
      </c>
      <c r="AB15667" t="inlineStr">
        <is>
          <t>[]</t>
        </is>
      </c>
    </row>
    <row r="15668">
      <c r="A15668" t="inlineStr">
        <is>
          <t>2019-03-29 19:16:19</t>
        </is>
      </c>
      <c r="B15668" t="inlineStr">
        <is>
          <t>https://www.ele.me/shop/E12465036577177068567</t>
        </is>
      </c>
      <c r="C15668" t="inlineStr">
        <is>
          <t>E12465036577177068567</t>
        </is>
      </c>
      <c r="D15668" t="inlineStr">
        <is>
          <t>大碗张拉面（牡丹园店）</t>
        </is>
      </c>
      <c r="E15668" t="inlineStr">
        <is>
          <t>https://fuss10.elemecdn.com/5/f2/52bf73fc4444c54970ede1b691599jpeg.jpeg</t>
        </is>
      </c>
      <c r="F15668" t="inlineStr">
        <is>
          <t>北京市</t>
        </is>
      </c>
      <c r="G15668" t="inlineStr">
        <is>
          <t>北京市</t>
        </is>
      </c>
      <c r="H15668" t="inlineStr">
        <is>
          <t>北京市海淀区花园东路31号牡丹宾馆一层西北角</t>
        </is>
      </c>
      <c r="I15668" t="inlineStr">
        <is>
          <t>39.977435</t>
        </is>
      </c>
      <c r="J15668" t="inlineStr">
        <is>
          <t>116.368097</t>
        </is>
      </c>
      <c r="K15668" t="inlineStr">
        <is>
          <t>[{"sub_cat":"米粉面馆","parent_cat":"快餐便当"},{"sub_cat":"米粉面馆","parent_cat":"美食"},{"sub_cat":"简餐","parent_cat":"快餐便当"},{"sub_cat":"简餐","parent_cat":"美食"}]</t>
        </is>
      </c>
      <c r="L15668" t="inlineStr">
        <is>
          <t>否</t>
        </is>
      </c>
      <c r="M15668" t="inlineStr">
        <is>
          <t>否</t>
        </is>
      </c>
      <c r="N15668" t="inlineStr">
        <is>
          <t>010-82081716</t>
        </is>
      </c>
      <c r="O15668" t="inlineStr">
        <is>
          <t>["00:00/24:00"]</t>
        </is>
      </c>
      <c r="P15668" t="inlineStr">
        <is>
          <t>820</t>
        </is>
      </c>
      <c r="Q15668" t="inlineStr">
        <is>
          <t>https://www.ele.me/shop/E12465036577177068567</t>
        </is>
      </c>
      <c r="R15668" t="inlineStr">
        <is>
          <t>4.5</t>
        </is>
      </c>
      <c r="S15668" t="inlineStr">
        <is>
          <t>4.5</t>
        </is>
      </c>
      <c r="T15668" t="inlineStr">
        <is>
          <t>4.5</t>
        </is>
      </c>
      <c r="U15668" t="inlineStr">
        <is>
          <t>199</t>
        </is>
      </c>
      <c r="V15668" t="inlineStr">
        <is>
          <t>[{"pid":"2076707474","desc":"满25减6，满50减13，满70减18，满100减23，满150减30","name":"早餐-大碗张","type":"减"},{"pid":"21480913107","desc":"特价商品3元起","name":"超值换购","type":"换"},{"pid":"707971114","desc":"本店新用户立减1元","name":"门店新客立减","type":"新"}]</t>
        </is>
      </c>
      <c r="W15668" t="inlineStr">
        <is>
          <t>[]</t>
        </is>
      </c>
      <c r="X15668" t="inlineStr">
        <is>
          <t>蜂鸟专送</t>
        </is>
      </c>
      <c r="Y15668" t="inlineStr">
        <is>
          <t>25</t>
        </is>
      </c>
      <c r="Z15668" t="inlineStr">
        <is>
          <t>20</t>
        </is>
      </c>
      <c r="AA15668" t="inlineStr">
        <is>
          <t>5</t>
        </is>
      </c>
      <c r="AB15668" t="inlineStr">
        <is>
          <t>[{"sid":"7","desc":"该商户食品安全已由国泰产险承担，食品安全有保障","name":"食安保"}]</t>
        </is>
      </c>
    </row>
    <row r="15669">
      <c r="A15669" t="inlineStr">
        <is>
          <t>2019-03-29 19:16:19</t>
        </is>
      </c>
      <c r="B15669" t="inlineStr">
        <is>
          <t>https://www.ele.me/shop/E15121991306558390383</t>
        </is>
      </c>
      <c r="C15669" t="inlineStr">
        <is>
          <t>E15121991306558390383</t>
        </is>
      </c>
      <c r="D15669" t="inlineStr">
        <is>
          <t>渝是乎(牡丹园店)</t>
        </is>
      </c>
      <c r="E15669" t="inlineStr">
        <is>
          <t>https://fuss10.elemecdn.com/7/7e/6f27011bde5d1fccb32682b684d67png.png</t>
        </is>
      </c>
      <c r="F15669" t="inlineStr">
        <is>
          <t>北京市</t>
        </is>
      </c>
      <c r="G15669" t="inlineStr">
        <is>
          <t>北京市</t>
        </is>
      </c>
      <c r="H15669" t="inlineStr">
        <is>
          <t>北京市海淀区花园路2号33号楼一层A-110号</t>
        </is>
      </c>
      <c r="I15669" t="inlineStr">
        <is>
          <t>39.978021</t>
        </is>
      </c>
      <c r="J15669" t="inlineStr">
        <is>
          <t>116.367993</t>
        </is>
      </c>
      <c r="K15669" t="inlineStr">
        <is>
          <t>[{"sub_cat":"简餐","parent_cat":"快餐便当"},{"sub_cat":"简餐","parent_cat":"美食"},{"sub_cat":"川湘菜","parent_cat":"特色菜系"},{"sub_cat":"川湘菜","parent_cat":"美食"}]</t>
        </is>
      </c>
      <c r="L15669" t="inlineStr">
        <is>
          <t>否</t>
        </is>
      </c>
      <c r="M15669" t="inlineStr">
        <is>
          <t>是</t>
        </is>
      </c>
      <c r="N15669" t="inlineStr">
        <is>
          <t>13488710949</t>
        </is>
      </c>
      <c r="O15669" t="inlineStr">
        <is>
          <t>["10:00/21:00"]</t>
        </is>
      </c>
      <c r="P15669" t="inlineStr">
        <is>
          <t>2626</t>
        </is>
      </c>
      <c r="Q15669" t="inlineStr">
        <is>
          <t>https://www.ele.me/shop/E15121991306558390383</t>
        </is>
      </c>
      <c r="R15669" t="inlineStr">
        <is>
          <t>4.8</t>
        </is>
      </c>
      <c r="S15669" t="inlineStr">
        <is>
          <t>4.8</t>
        </is>
      </c>
      <c r="T15669" t="inlineStr">
        <is>
          <t>4.8</t>
        </is>
      </c>
      <c r="U15669" t="inlineStr">
        <is>
          <t>606</t>
        </is>
      </c>
      <c r="V15669" t="inlineStr">
        <is>
          <t>[{"pid":"2133030035","desc":"新用户下单立减25元","name":"华北ka直营城市25-17","type":"首"},{"pid":"21530628842","desc":"满30减3，满100减10","name":"渝是乎S档满减","type":"减"},{"pid":"2117245243","desc":"特价商品1元起","name":"新用户1元吃","type":"特"}]</t>
        </is>
      </c>
      <c r="W15669" t="inlineStr">
        <is>
          <t>[]</t>
        </is>
      </c>
      <c r="X15669" t="inlineStr">
        <is>
          <t>蜂鸟专送</t>
        </is>
      </c>
      <c r="Y15669" t="inlineStr">
        <is>
          <t>24</t>
        </is>
      </c>
      <c r="Z15669" t="inlineStr">
        <is>
          <t>20</t>
        </is>
      </c>
      <c r="AA15669" t="inlineStr">
        <is>
          <t>5</t>
        </is>
      </c>
      <c r="AB15669" t="inlineStr">
        <is>
          <t>[{"sid":"4","desc":"该商家支持开发票，请在下单时填写好发票抬头","name":"开发票"}]</t>
        </is>
      </c>
    </row>
    <row r="15670">
      <c r="A15670" t="inlineStr">
        <is>
          <t>2019-03-29 19:16:19</t>
        </is>
      </c>
      <c r="B15670" t="inlineStr">
        <is>
          <t>https://www.ele.me/shop/E17223117759035273423</t>
        </is>
      </c>
      <c r="C15670" t="inlineStr">
        <is>
          <t>E17223117759035273423</t>
        </is>
      </c>
      <c r="D15670" t="inlineStr">
        <is>
          <t>越风尚越南餐厅(牡丹园店)</t>
        </is>
      </c>
      <c r="E15670" t="inlineStr">
        <is>
          <t>https://fuss10.elemecdn.com/a/24/b4244f29f473d9a1ca84dd56d51eepng.png</t>
        </is>
      </c>
      <c r="F15670" t="inlineStr">
        <is>
          <t>北京市</t>
        </is>
      </c>
      <c r="G15670" t="inlineStr">
        <is>
          <t>北京市</t>
        </is>
      </c>
      <c r="H15670" t="inlineStr">
        <is>
          <t>北京市海淀区花园路2号33号楼一、二层A108、208</t>
        </is>
      </c>
      <c r="I15670" t="inlineStr">
        <is>
          <t>39.977791</t>
        </is>
      </c>
      <c r="J15670" t="inlineStr">
        <is>
          <t>116.36817</t>
        </is>
      </c>
      <c r="K15670" t="inlineStr">
        <is>
          <t>[{"sub_cat":"其他菜系","parent_cat":"特色菜系"},{"sub_cat":"其他菜系","parent_cat":"美食"},{"sub_cat":"盖浇饭","parent_cat":"快餐便当"},{"sub_cat":"盖浇饭","parent_cat":"美食"}]</t>
        </is>
      </c>
      <c r="L15670" t="inlineStr">
        <is>
          <t>否</t>
        </is>
      </c>
      <c r="M15670" t="inlineStr">
        <is>
          <t>否</t>
        </is>
      </c>
      <c r="N15670" t="inlineStr">
        <is>
          <t>13521742930</t>
        </is>
      </c>
      <c r="O15670" t="inlineStr">
        <is>
          <t>["10:20/21:00"]</t>
        </is>
      </c>
      <c r="P15670" t="inlineStr">
        <is>
          <t>590</t>
        </is>
      </c>
      <c r="Q15670" t="inlineStr">
        <is>
          <t>https://www.ele.me/shop/E17223117759035273423</t>
        </is>
      </c>
      <c r="R15670" t="inlineStr">
        <is>
          <t>4.8</t>
        </is>
      </c>
      <c r="S15670" t="inlineStr">
        <is>
          <t/>
        </is>
      </c>
      <c r="T15670" t="inlineStr">
        <is>
          <t/>
        </is>
      </c>
      <c r="U15670" t="inlineStr">
        <is>
          <t>171</t>
        </is>
      </c>
      <c r="V15670" t="inlineStr">
        <is>
          <t>[{"pid":"2042716091","desc":"满20减7，满60减17，满120减28","name":"自营销复杂满减活动","type":"减"},{"pid":"21519258219","desc":"折扣商品5折起","name":"超会特价5折起","type":"折"},{"pid":"2112694203","desc":"特价商品3元起","name":"超值换购","type":"换"}]</t>
        </is>
      </c>
      <c r="W15670" t="inlineStr">
        <is>
          <t>[]</t>
        </is>
      </c>
      <c r="X15670" t="inlineStr">
        <is>
          <t>蜂鸟专送</t>
        </is>
      </c>
      <c r="Y15670" t="inlineStr">
        <is>
          <t>28</t>
        </is>
      </c>
      <c r="Z15670" t="inlineStr">
        <is>
          <t>20</t>
        </is>
      </c>
      <c r="AA15670" t="inlineStr">
        <is>
          <t>0</t>
        </is>
      </c>
      <c r="AB15670" t="inlineStr">
        <is>
          <t>[]</t>
        </is>
      </c>
    </row>
    <row r="15671">
      <c r="A15671" t="inlineStr">
        <is>
          <t>2019-03-29 19:16:18</t>
        </is>
      </c>
      <c r="B15671" t="inlineStr">
        <is>
          <t>https://www.ele.me/shop/E10885833426707294787</t>
        </is>
      </c>
      <c r="C15671" t="inlineStr">
        <is>
          <t>E10885833426707294787</t>
        </is>
      </c>
      <c r="D15671" t="inlineStr">
        <is>
          <t>猫掌柜宠物超市（后沙峪方糖店）</t>
        </is>
      </c>
      <c r="E15671" t="inlineStr">
        <is>
          <t>https://fuss10.elemecdn.com/e/fd/095f2b6a76a7465dcbd78d24f096ajpeg.jpeg</t>
        </is>
      </c>
      <c r="F15671" t="inlineStr">
        <is>
          <t>北京市</t>
        </is>
      </c>
      <c r="G15671" t="inlineStr">
        <is>
          <t>北京市</t>
        </is>
      </c>
      <c r="H15671" t="inlineStr">
        <is>
          <t>北京市顺义区后沙峪镇裕民大街3号院1幢1层1065</t>
        </is>
      </c>
      <c r="I15671" t="inlineStr">
        <is>
          <t>40.102632</t>
        </is>
      </c>
      <c r="J15671" t="inlineStr">
        <is>
          <t>116.557964</t>
        </is>
      </c>
      <c r="K15671" t="inlineStr">
        <is>
          <t>[{"sub_cat":"宠物超市","parent_cat":"商店超市"}]</t>
        </is>
      </c>
      <c r="L15671" t="inlineStr">
        <is>
          <t>否</t>
        </is>
      </c>
      <c r="M15671" t="inlineStr">
        <is>
          <t>否</t>
        </is>
      </c>
      <c r="N15671" t="inlineStr">
        <is>
          <t>15001130181</t>
        </is>
      </c>
      <c r="O15671" t="inlineStr">
        <is>
          <t>["00:00/23:55"]</t>
        </is>
      </c>
      <c r="P15671" t="inlineStr">
        <is>
          <t>36</t>
        </is>
      </c>
      <c r="Q15671" t="inlineStr">
        <is>
          <t>https://www.ele.me/shop/E10885833426707294787</t>
        </is>
      </c>
      <c r="R15671" t="inlineStr">
        <is>
          <t>5</t>
        </is>
      </c>
      <c r="S15671" t="inlineStr">
        <is>
          <t/>
        </is>
      </c>
      <c r="T15671" t="inlineStr">
        <is>
          <t/>
        </is>
      </c>
      <c r="U15671" t="inlineStr">
        <is>
          <t>1</t>
        </is>
      </c>
      <c r="V15671" t="inlineStr">
        <is>
          <t>[{"pid":"6000078053","desc":"满59减10，满99减15，满199减27","name":"全店满减","type":"减"}]</t>
        </is>
      </c>
      <c r="W15671" t="inlineStr">
        <is>
          <t>[]</t>
        </is>
      </c>
      <c r="X15671" t="inlineStr">
        <is>
          <t/>
        </is>
      </c>
      <c r="Y15671" t="inlineStr">
        <is>
          <t>28</t>
        </is>
      </c>
      <c r="Z15671" t="inlineStr">
        <is>
          <t>50</t>
        </is>
      </c>
      <c r="AA15671" t="inlineStr">
        <is>
          <t>6</t>
        </is>
      </c>
      <c r="AB15671" t="inlineStr">
        <is>
          <t>[]</t>
        </is>
      </c>
    </row>
    <row r="15672">
      <c r="A15672" t="inlineStr">
        <is>
          <t>2019-03-29 19:16:18</t>
        </is>
      </c>
      <c r="B15672" t="inlineStr">
        <is>
          <t>https://www.ele.me/shop/E7984056787239361808</t>
        </is>
      </c>
      <c r="C15672" t="inlineStr">
        <is>
          <t>E7984056787239361808</t>
        </is>
      </c>
      <c r="D15672" t="inlineStr">
        <is>
          <t>优鲜菜场（后沙峪店）</t>
        </is>
      </c>
      <c r="E15672" t="inlineStr">
        <is>
          <t>https://fuss10.elemecdn.com/1/87/d9ff7841726a94574b3a1618b7430jpeg.jpeg</t>
        </is>
      </c>
      <c r="F15672" t="inlineStr">
        <is>
          <t>北京市</t>
        </is>
      </c>
      <c r="G15672" t="inlineStr">
        <is>
          <t>北京市</t>
        </is>
      </c>
      <c r="H15672" t="inlineStr">
        <is>
          <t>北京市朝阳区望京东园四区11号楼12层1201室</t>
        </is>
      </c>
      <c r="I15672" t="inlineStr">
        <is>
          <t>40.103224</t>
        </is>
      </c>
      <c r="J15672" t="inlineStr">
        <is>
          <t>116.556249</t>
        </is>
      </c>
      <c r="K15672" t="inlineStr">
        <is>
          <t>[{"sub_cat":"蔬菜豆品","parent_cat":"果蔬生鲜"}]</t>
        </is>
      </c>
      <c r="L15672" t="inlineStr">
        <is>
          <t>是</t>
        </is>
      </c>
      <c r="M15672" t="inlineStr">
        <is>
          <t>否</t>
        </is>
      </c>
      <c r="N15672" t="inlineStr">
        <is>
          <t>010-10106066</t>
        </is>
      </c>
      <c r="O15672" t="inlineStr">
        <is>
          <t>["09:00/21:00"]</t>
        </is>
      </c>
      <c r="P15672" t="inlineStr">
        <is>
          <t>13</t>
        </is>
      </c>
      <c r="Q15672" t="inlineStr">
        <is>
          <t>https://www.ele.me/shop/E7984056787239361808</t>
        </is>
      </c>
      <c r="R15672" t="inlineStr">
        <is>
          <t>5</t>
        </is>
      </c>
      <c r="S15672" t="inlineStr">
        <is>
          <t>5.0</t>
        </is>
      </c>
      <c r="T15672" t="inlineStr">
        <is>
          <t>5.0</t>
        </is>
      </c>
      <c r="U15672" t="inlineStr">
        <is>
          <t>18</t>
        </is>
      </c>
      <c r="V15672" t="inlineStr">
        <is>
          <t>[{"pid":"6000072512","desc":"满39减15，满59减30，满79减40，满139减70","name":"全店满减","type":"减"},{"pid":"6000150624","desc":"特价商品0.1元起","name":"平价黄瓜0.1","type":"特"}]</t>
        </is>
      </c>
      <c r="W15672" t="inlineStr">
        <is>
          <t>[]</t>
        </is>
      </c>
      <c r="X15672" t="inlineStr">
        <is>
          <t>蜂鸟专送</t>
        </is>
      </c>
      <c r="Y15672" t="inlineStr">
        <is>
          <t>20</t>
        </is>
      </c>
      <c r="Z15672" t="inlineStr">
        <is>
          <t>20</t>
        </is>
      </c>
      <c r="AA15672" t="inlineStr">
        <is>
          <t>2.5</t>
        </is>
      </c>
      <c r="AB15672" t="inlineStr">
        <is>
          <t>[{"sid":"4","desc":"该商家支持开发票，请在下单时填写好发票抬头","name":"开发票"}]</t>
        </is>
      </c>
    </row>
    <row r="15673">
      <c r="A15673" t="inlineStr">
        <is>
          <t>2019-03-29 19:16:17</t>
        </is>
      </c>
      <c r="B15673" t="inlineStr">
        <is>
          <t>https://www.ele.me/shop/E1472269019367286124</t>
        </is>
      </c>
      <c r="C15673" t="inlineStr">
        <is>
          <t>E1472269019367286124</t>
        </is>
      </c>
      <c r="D15673" t="inlineStr">
        <is>
          <t>火齐潮汕砂锅粥(牡丹园店)</t>
        </is>
      </c>
      <c r="E15673" t="inlineStr">
        <is>
          <t>https://fuss10.elemecdn.com/2/9d/518c77696ec064d21355835f01e0fjpeg.jpeg</t>
        </is>
      </c>
      <c r="F15673" t="inlineStr">
        <is>
          <t>北京市</t>
        </is>
      </c>
      <c r="G15673" t="inlineStr">
        <is>
          <t>北京市</t>
        </is>
      </c>
      <c r="H15673" t="inlineStr">
        <is>
          <t>**</t>
        </is>
      </c>
      <c r="I15673" t="inlineStr">
        <is>
          <t>39.977747</t>
        </is>
      </c>
      <c r="J15673" t="inlineStr">
        <is>
          <t>116.370617</t>
        </is>
      </c>
      <c r="K15673" t="inlineStr">
        <is>
          <t>[{"sub_cat":"简餐","parent_cat":"快餐便当"},{"sub_cat":"简餐","parent_cat":"美食"}]</t>
        </is>
      </c>
      <c r="L15673" t="inlineStr">
        <is>
          <t>否</t>
        </is>
      </c>
      <c r="M15673" t="inlineStr">
        <is>
          <t>否</t>
        </is>
      </c>
      <c r="N15673" t="inlineStr">
        <is>
          <t>010-62016420</t>
        </is>
      </c>
      <c r="O15673" t="inlineStr">
        <is>
          <t>["11:00/22:00"]</t>
        </is>
      </c>
      <c r="P15673" t="inlineStr">
        <is>
          <t>2152</t>
        </is>
      </c>
      <c r="Q15673" t="inlineStr">
        <is>
          <t>https://www.ele.me/shop/E1472269019367286124</t>
        </is>
      </c>
      <c r="R15673" t="inlineStr">
        <is>
          <t>4.8</t>
        </is>
      </c>
      <c r="S15673" t="inlineStr">
        <is>
          <t>4.8</t>
        </is>
      </c>
      <c r="T15673" t="inlineStr">
        <is>
          <t>4.8</t>
        </is>
      </c>
      <c r="U15673" t="inlineStr">
        <is>
          <t>412</t>
        </is>
      </c>
      <c r="V15673" t="inlineStr">
        <is>
          <t>[{"pid":"21524699426","desc":"满30减15，满70减25，满110减40","name":"火齐","type":"减"},{"pid":"2077134011","desc":"特价商品9.9元起","name":"火齐特价菜","type":"特"}]</t>
        </is>
      </c>
      <c r="W15673" t="inlineStr">
        <is>
          <t>[]</t>
        </is>
      </c>
      <c r="X15673" t="inlineStr">
        <is>
          <t>蜂鸟专送</t>
        </is>
      </c>
      <c r="Y15673" t="inlineStr">
        <is>
          <t>30</t>
        </is>
      </c>
      <c r="Z15673" t="inlineStr">
        <is>
          <t>20</t>
        </is>
      </c>
      <c r="AA15673" t="inlineStr">
        <is>
          <t>2</t>
        </is>
      </c>
      <c r="AB15673" t="inlineStr">
        <is>
          <t>[{"sid":"7","desc":"该商户食品安全已由国泰产险承担，食品安全有保障","name":"食安保"}]</t>
        </is>
      </c>
    </row>
    <row r="15674">
      <c r="A15674" t="inlineStr">
        <is>
          <t>2019-03-29 19:16:14</t>
        </is>
      </c>
      <c r="B15674" t="inlineStr">
        <is>
          <t>https://www.ele.me/shop/E11541352019872836679</t>
        </is>
      </c>
      <c r="C15674" t="inlineStr">
        <is>
          <t>E11541352019872836679</t>
        </is>
      </c>
      <c r="D15674" t="inlineStr">
        <is>
          <t>诺贝cake蛋糕</t>
        </is>
      </c>
      <c r="E15674" t="inlineStr">
        <is>
          <t>https://fuss10.elemecdn.com/e/dd/137703c84b6179c11ad030378e711jpeg.jpeg</t>
        </is>
      </c>
      <c r="F15674" t="inlineStr">
        <is>
          <t>北京市</t>
        </is>
      </c>
      <c r="G15674" t="inlineStr">
        <is>
          <t>北京市</t>
        </is>
      </c>
      <c r="H15674" t="inlineStr">
        <is>
          <t>北京市顺义区裕民大街3号院1幢1层1003</t>
        </is>
      </c>
      <c r="I15674" t="inlineStr">
        <is>
          <t>40.103493</t>
        </is>
      </c>
      <c r="J15674" t="inlineStr">
        <is>
          <t>116.558648</t>
        </is>
      </c>
      <c r="K15674" t="inlineStr">
        <is>
          <t>[{"sub_cat":"蛋糕","parent_cat":"面包蛋糕"},{"sub_cat":"蛋糕","parent_cat":"美食"},{"sub_cat":"甜品","parent_cat":"甜品饮品"},{"sub_cat":"甜品","parent_cat":"美食"}]</t>
        </is>
      </c>
      <c r="L15674" t="inlineStr">
        <is>
          <t>否</t>
        </is>
      </c>
      <c r="M15674" t="inlineStr">
        <is>
          <t>否</t>
        </is>
      </c>
      <c r="N15674" t="inlineStr">
        <is>
          <t>15010779739</t>
        </is>
      </c>
      <c r="O15674" t="inlineStr">
        <is>
          <t>["08:00/22:00"]</t>
        </is>
      </c>
      <c r="P15674" t="inlineStr">
        <is>
          <t>33</t>
        </is>
      </c>
      <c r="Q15674" t="inlineStr">
        <is>
          <t>https://www.ele.me/shop/E11541352019872836679</t>
        </is>
      </c>
      <c r="R15674" t="inlineStr">
        <is>
          <t>4.8</t>
        </is>
      </c>
      <c r="S15674" t="inlineStr">
        <is>
          <t>4.8</t>
        </is>
      </c>
      <c r="T15674" t="inlineStr">
        <is>
          <t>4.8</t>
        </is>
      </c>
      <c r="U15674" t="inlineStr">
        <is>
          <t>0</t>
        </is>
      </c>
      <c r="V15674" t="inlineStr">
        <is>
          <t>[{"pid":"1998102482","desc":"满25减2，满50减4，满100减8","name":"满减活动","type":"减"}]</t>
        </is>
      </c>
      <c r="W15674" t="inlineStr">
        <is>
          <t>[]</t>
        </is>
      </c>
      <c r="X15674" t="inlineStr">
        <is>
          <t/>
        </is>
      </c>
      <c r="Y15674" t="inlineStr">
        <is>
          <t>39</t>
        </is>
      </c>
      <c r="Z15674" t="inlineStr">
        <is>
          <t>0</t>
        </is>
      </c>
      <c r="AA15674" t="inlineStr">
        <is>
          <t>0</t>
        </is>
      </c>
      <c r="AB15674" t="inlineStr">
        <is>
          <t>[{"sid":"7","desc":"该商户食品安全已由国泰产险承担，食品安全有保障","name":"食安保"},{"sid":"4","desc":"该商家支持开发票，请在下单时填写好发票抬头","name":"开发票"}]</t>
        </is>
      </c>
    </row>
    <row r="15675">
      <c r="A15675" t="inlineStr">
        <is>
          <t>2019-03-29 19:16:10</t>
        </is>
      </c>
      <c r="B15675" t="inlineStr">
        <is>
          <t>https://www.ele.me/shop/E10925818462993070591</t>
        </is>
      </c>
      <c r="C15675" t="inlineStr">
        <is>
          <t>E10925818462993070591</t>
        </is>
      </c>
      <c r="D15675" t="inlineStr">
        <is>
          <t>每日优鲜(后沙峪店)</t>
        </is>
      </c>
      <c r="E15675" t="inlineStr">
        <is>
          <t>https://fuss10.elemecdn.com/1/39/1c2c37a4982878c2b4c7e79948d58jpeg.jpeg</t>
        </is>
      </c>
      <c r="F15675" t="inlineStr">
        <is>
          <t>北京市</t>
        </is>
      </c>
      <c r="G15675" t="inlineStr">
        <is>
          <t>北京市</t>
        </is>
      </c>
      <c r="H15675" t="inlineStr">
        <is>
          <t>北京市朝阳区阜通东大街1号院5号楼2单元323203、323205、323206室</t>
        </is>
      </c>
      <c r="I15675" t="inlineStr">
        <is>
          <t>40.103224</t>
        </is>
      </c>
      <c r="J15675" t="inlineStr">
        <is>
          <t>116.556249</t>
        </is>
      </c>
      <c r="K15675" t="inlineStr">
        <is>
          <t>[{"sub_cat":"水果","parent_cat":"果蔬生鲜"}]</t>
        </is>
      </c>
      <c r="L15675" t="inlineStr">
        <is>
          <t>否</t>
        </is>
      </c>
      <c r="M15675" t="inlineStr">
        <is>
          <t>是</t>
        </is>
      </c>
      <c r="N15675" t="inlineStr">
        <is>
          <t>10106066</t>
        </is>
      </c>
      <c r="O15675" t="inlineStr">
        <is>
          <t>["09:00/21:00"]</t>
        </is>
      </c>
      <c r="P15675" t="inlineStr">
        <is>
          <t>884</t>
        </is>
      </c>
      <c r="Q15675" t="inlineStr">
        <is>
          <t>https://www.ele.me/shop/E10925818462993070591</t>
        </is>
      </c>
      <c r="R15675" t="inlineStr">
        <is>
          <t>4.8</t>
        </is>
      </c>
      <c r="S15675" t="inlineStr">
        <is>
          <t>4.8</t>
        </is>
      </c>
      <c r="T15675" t="inlineStr">
        <is>
          <t>4.8</t>
        </is>
      </c>
      <c r="U15675" t="inlineStr">
        <is>
          <t>559</t>
        </is>
      </c>
      <c r="V15675" t="inlineStr">
        <is>
          <t>[{"pid":"1000000000138767","desc":"满69减35，满99减50，满149减75，满199减100","name":"全店满减","type":"减"},{"pid":"6000162246","desc":"特价商品1.9元起","name":"白火龙果1.9","type":"特"}]</t>
        </is>
      </c>
      <c r="W15675" t="inlineStr">
        <is>
          <t>[]</t>
        </is>
      </c>
      <c r="X15675" t="inlineStr">
        <is>
          <t>蜂鸟专送</t>
        </is>
      </c>
      <c r="Y15675" t="inlineStr">
        <is>
          <t>20</t>
        </is>
      </c>
      <c r="Z15675" t="inlineStr">
        <is>
          <t>20</t>
        </is>
      </c>
      <c r="AA15675" t="inlineStr">
        <is>
          <t>2.5</t>
        </is>
      </c>
      <c r="AB15675" t="inlineStr">
        <is>
          <t>[{"sid":"10","desc":"商家原因导致订单取消，赔付代金券","name":"拒单赔"},{"sid":"4","desc":"该商家支持开发票，请在下单时填写好发票抬头","name":"开发票"}]</t>
        </is>
      </c>
    </row>
    <row r="15676">
      <c r="A15676" t="inlineStr">
        <is>
          <t>2019-03-29 19:16:09</t>
        </is>
      </c>
      <c r="B15676" t="inlineStr">
        <is>
          <t>https://www.ele.me/shop/E15918728146084435834</t>
        </is>
      </c>
      <c r="C15676" t="inlineStr">
        <is>
          <t>E15918728146084435834</t>
        </is>
      </c>
      <c r="D15676" t="inlineStr">
        <is>
          <t>嘉和一品粥(建国门店)</t>
        </is>
      </c>
      <c r="E15676" t="inlineStr">
        <is>
          <t>https://fuss10.elemecdn.com/8/40/02872ce8aefe75c16d3190e75ad61jpeg.jpeg</t>
        </is>
      </c>
      <c r="F15676" t="inlineStr">
        <is>
          <t>北京市</t>
        </is>
      </c>
      <c r="G15676" t="inlineStr">
        <is>
          <t>北京市</t>
        </is>
      </c>
      <c r="H15676" t="inlineStr">
        <is>
          <t>北京市东城区建国门南大街7号L103A</t>
        </is>
      </c>
      <c r="I15676" t="inlineStr">
        <is>
          <t>39.904427</t>
        </is>
      </c>
      <c r="J15676" t="inlineStr">
        <is>
          <t>116.433869</t>
        </is>
      </c>
      <c r="K15676" t="inlineStr">
        <is>
          <t>[{"sub_cat":"包子粥店","parent_cat":"快餐便当"},{"sub_cat":"包子粥店","parent_cat":"美食"}]</t>
        </is>
      </c>
      <c r="L15676" t="inlineStr">
        <is>
          <t>否</t>
        </is>
      </c>
      <c r="M15676" t="inlineStr">
        <is>
          <t>否</t>
        </is>
      </c>
      <c r="N15676" t="inlineStr">
        <is>
          <t>010-59475509</t>
        </is>
      </c>
      <c r="O15676" t="inlineStr">
        <is>
          <t>["10:00/20:00"]</t>
        </is>
      </c>
      <c r="P15676" t="inlineStr">
        <is>
          <t>640</t>
        </is>
      </c>
      <c r="Q15676" t="inlineStr">
        <is>
          <t>https://www.ele.me/shop/E15918728146084435834</t>
        </is>
      </c>
      <c r="R15676" t="inlineStr">
        <is>
          <t>4.7</t>
        </is>
      </c>
      <c r="S15676" t="inlineStr">
        <is>
          <t>4.7</t>
        </is>
      </c>
      <c r="T15676" t="inlineStr">
        <is>
          <t>4.6</t>
        </is>
      </c>
      <c r="U15676" t="inlineStr">
        <is>
          <t>153</t>
        </is>
      </c>
      <c r="V15676" t="inlineStr">
        <is>
          <t>[{"pid":"2106660226","desc":"满30减8，满50减15，满75减22","name":"嘉和一品","type":"减"},{"pid":"1840676249","desc":"特价商品5元起","name":"超值换购","type":"换"}]</t>
        </is>
      </c>
      <c r="W15676" t="inlineStr">
        <is>
          <t>[]</t>
        </is>
      </c>
      <c r="X15676" t="inlineStr">
        <is>
          <t>蜂鸟专送</t>
        </is>
      </c>
      <c r="Y15676" t="inlineStr">
        <is>
          <t>21</t>
        </is>
      </c>
      <c r="Z15676" t="inlineStr">
        <is>
          <t>20</t>
        </is>
      </c>
      <c r="AA15676" t="inlineStr">
        <is>
          <t>5</t>
        </is>
      </c>
      <c r="AB15676" t="inlineStr">
        <is>
          <t>[{"sid":"7","desc":"该商户食品安全已由国泰产险承担，食品安全有保障","name":"食安保"},{"sid":"4","desc":"该商家支持开发票，请在下单时填写好发票抬头","name":"开发票"}]</t>
        </is>
      </c>
    </row>
    <row r="15677">
      <c r="A15677" t="inlineStr">
        <is>
          <t>2019-03-29 19:16:08</t>
        </is>
      </c>
      <c r="B15677" t="inlineStr">
        <is>
          <t>https://www.ele.me/shop/E5321227430074070388</t>
        </is>
      </c>
      <c r="C15677" t="inlineStr">
        <is>
          <t>E5321227430074070388</t>
        </is>
      </c>
      <c r="D15677" t="inlineStr">
        <is>
          <t>365便利店</t>
        </is>
      </c>
      <c r="E15677" t="inlineStr">
        <is>
          <t>https://fuss10.elemecdn.com/2/2c/85307ddb2618856ea92cd8a42065ejpeg.jpeg</t>
        </is>
      </c>
      <c r="F15677" t="inlineStr">
        <is>
          <t>北京市</t>
        </is>
      </c>
      <c r="G15677" t="inlineStr">
        <is>
          <t>北京市</t>
        </is>
      </c>
      <c r="H15677" t="inlineStr">
        <is>
          <t>北京市顺义区临空经济核心区裕民大街3号院1幢1层1126室</t>
        </is>
      </c>
      <c r="I15677" t="inlineStr">
        <is>
          <t>40.103224</t>
        </is>
      </c>
      <c r="J15677" t="inlineStr">
        <is>
          <t>116.556249</t>
        </is>
      </c>
      <c r="K15677" t="inlineStr">
        <is>
          <t>[{"sub_cat":"大型超市","parent_cat":"商店超市"}]</t>
        </is>
      </c>
      <c r="L15677" t="inlineStr">
        <is>
          <t>否</t>
        </is>
      </c>
      <c r="M15677" t="inlineStr">
        <is>
          <t>否</t>
        </is>
      </c>
      <c r="N15677" t="inlineStr">
        <is>
          <t>15204525365</t>
        </is>
      </c>
      <c r="O15677" t="inlineStr">
        <is>
          <t>["00:00/00:55","06:50/23:55"]</t>
        </is>
      </c>
      <c r="P15677" t="inlineStr">
        <is>
          <t>117</t>
        </is>
      </c>
      <c r="Q15677" t="inlineStr">
        <is>
          <t>https://www.ele.me/shop/E5321227430074070388</t>
        </is>
      </c>
      <c r="R15677" t="inlineStr">
        <is>
          <t>4.8</t>
        </is>
      </c>
      <c r="S15677" t="inlineStr">
        <is>
          <t/>
        </is>
      </c>
      <c r="T15677" t="inlineStr">
        <is>
          <t/>
        </is>
      </c>
      <c r="U15677" t="inlineStr">
        <is>
          <t>83</t>
        </is>
      </c>
      <c r="V15677" t="inlineStr">
        <is>
          <t>[{"pid":"1000000000244165","desc":"满39减4，满59减6，满79减8","name":"全店满减","type":"减"}]</t>
        </is>
      </c>
      <c r="W15677" t="inlineStr">
        <is>
          <t>[]</t>
        </is>
      </c>
      <c r="X15677" t="inlineStr">
        <is>
          <t/>
        </is>
      </c>
      <c r="Y15677" t="inlineStr">
        <is>
          <t>24</t>
        </is>
      </c>
      <c r="Z15677" t="inlineStr">
        <is>
          <t>20</t>
        </is>
      </c>
      <c r="AA15677" t="inlineStr">
        <is>
          <t>5</t>
        </is>
      </c>
      <c r="AB15677" t="inlineStr">
        <is>
          <t>[{"sid":"7","desc":"该商户食品安全已由国泰产险承担，食品安全有保障","name":"食安保"}]</t>
        </is>
      </c>
    </row>
    <row r="15678">
      <c r="A15678" t="inlineStr">
        <is>
          <t>2019-03-29 19:16:07</t>
        </is>
      </c>
      <c r="B15678" t="inlineStr">
        <is>
          <t>https://www.ele.me/shop/E16197175545943517464</t>
        </is>
      </c>
      <c r="C15678" t="inlineStr">
        <is>
          <t>E16197175545943517464</t>
        </is>
      </c>
      <c r="D15678" t="inlineStr">
        <is>
          <t>太平洋咖啡(北京万豪中心店)</t>
        </is>
      </c>
      <c r="E15678" t="inlineStr">
        <is>
          <t>https://fuss10.elemecdn.com/1/f9/11f5adf737531fbb352dec2ee5648jpeg.jpeg</t>
        </is>
      </c>
      <c r="F15678" t="inlineStr">
        <is>
          <t>北京市</t>
        </is>
      </c>
      <c r="G15678" t="inlineStr">
        <is>
          <t>北京市</t>
        </is>
      </c>
      <c r="H15678" t="inlineStr">
        <is>
          <t>北京市东城区建国门南大街7号L102A商铺</t>
        </is>
      </c>
      <c r="I15678" t="inlineStr">
        <is>
          <t>39.90474</t>
        </is>
      </c>
      <c r="J15678" t="inlineStr">
        <is>
          <t>116.434776</t>
        </is>
      </c>
      <c r="K15678" t="inlineStr">
        <is>
          <t>[{"sub_cat":"咖啡","parent_cat":"甜品饮品"},{"sub_cat":"咖啡","parent_cat":"美食"},{"sub_cat":"甜品","parent_cat":"甜品饮品"},{"sub_cat":"甜品","parent_cat":"美食"}]</t>
        </is>
      </c>
      <c r="L15678" t="inlineStr">
        <is>
          <t>否</t>
        </is>
      </c>
      <c r="M15678" t="inlineStr">
        <is>
          <t>是</t>
        </is>
      </c>
      <c r="N15678" t="inlineStr">
        <is>
          <t>010-65204070</t>
        </is>
      </c>
      <c r="O15678" t="inlineStr">
        <is>
          <t>["08:00/19:55"]</t>
        </is>
      </c>
      <c r="P15678" t="inlineStr">
        <is>
          <t>77</t>
        </is>
      </c>
      <c r="Q15678" t="inlineStr">
        <is>
          <t>https://www.ele.me/shop/E16197175545943517464</t>
        </is>
      </c>
      <c r="R15678" t="inlineStr">
        <is>
          <t>4.7</t>
        </is>
      </c>
      <c r="S15678" t="inlineStr">
        <is>
          <t/>
        </is>
      </c>
      <c r="T15678" t="inlineStr">
        <is>
          <t/>
        </is>
      </c>
      <c r="U15678" t="inlineStr">
        <is>
          <t>3</t>
        </is>
      </c>
      <c r="V15678" t="inlineStr">
        <is>
          <t>[{"pid":"21482615082","desc":"满40减10，满60减25，满130减50","name":"太平洋咖啡","type":"减"},{"pid":"2054763195","desc":"折扣商品5折起","name":"咖玛素娜双呗限时五折~","type":"折"},{"pid":"2088066371","desc":"新用户下单立减17元","name":"新用户立减(不与其他活动共享)","type":"首"}]</t>
        </is>
      </c>
      <c r="W15678" t="inlineStr">
        <is>
          <t>[]</t>
        </is>
      </c>
      <c r="X15678" t="inlineStr">
        <is>
          <t>蜂鸟专送</t>
        </is>
      </c>
      <c r="Y15678" t="inlineStr">
        <is>
          <t>21</t>
        </is>
      </c>
      <c r="Z15678" t="inlineStr">
        <is>
          <t>20</t>
        </is>
      </c>
      <c r="AA15678" t="inlineStr">
        <is>
          <t>5</t>
        </is>
      </c>
      <c r="AB15678" t="inlineStr">
        <is>
          <t>[{"sid":"4","desc":"该商家支持开发票，请在下单时填写好发票抬头","name":"开发票"}]</t>
        </is>
      </c>
    </row>
    <row r="15679">
      <c r="A15679" t="inlineStr">
        <is>
          <t>2019-03-29 19:16:03</t>
        </is>
      </c>
      <c r="B15679" t="inlineStr">
        <is>
          <t>https://www.ele.me/shop/E15155751404969116704</t>
        </is>
      </c>
      <c r="C15679" t="inlineStr">
        <is>
          <t>E15155751404969116704</t>
        </is>
      </c>
      <c r="D15679" t="inlineStr">
        <is>
          <t>晋味面馆家常菜</t>
        </is>
      </c>
      <c r="E15679" t="inlineStr">
        <is>
          <t>https://fuss10.elemecdn.com/b/f2/2d0fede0454b4d7d3eaedf19c3416jpeg.jpeg</t>
        </is>
      </c>
      <c r="F15679" t="inlineStr">
        <is>
          <t>北京市</t>
        </is>
      </c>
      <c r="G15679" t="inlineStr">
        <is>
          <t>北京市</t>
        </is>
      </c>
      <c r="H15679" t="inlineStr">
        <is>
          <t>北京市顺义区后沙峪镇裕民大街3号院1幢1层1169室</t>
        </is>
      </c>
      <c r="I15679" t="inlineStr">
        <is>
          <t>40.103224</t>
        </is>
      </c>
      <c r="J15679" t="inlineStr">
        <is>
          <t>116.556249</t>
        </is>
      </c>
      <c r="K15679" t="inlineStr">
        <is>
          <t>[{"sub_cat":"米粉面馆","parent_cat":"快餐便当"},{"sub_cat":"米粉面馆","parent_cat":"美食"},{"sub_cat":"其他菜系","parent_cat":"特色菜系"},{"sub_cat":"其他菜系","parent_cat":"美食"}]</t>
        </is>
      </c>
      <c r="L15679" t="inlineStr">
        <is>
          <t>否</t>
        </is>
      </c>
      <c r="M15679" t="inlineStr">
        <is>
          <t>否</t>
        </is>
      </c>
      <c r="N15679" t="inlineStr">
        <is>
          <t>18210465619</t>
        </is>
      </c>
      <c r="O15679" t="inlineStr">
        <is>
          <t>["10:00/11:40","13:00/22:30"]</t>
        </is>
      </c>
      <c r="P15679" t="inlineStr">
        <is>
          <t>32</t>
        </is>
      </c>
      <c r="Q15679" t="inlineStr">
        <is>
          <t>https://www.ele.me/shop/E15155751404969116704</t>
        </is>
      </c>
      <c r="R15679" t="inlineStr">
        <is>
          <t>4.8</t>
        </is>
      </c>
      <c r="S15679" t="inlineStr">
        <is>
          <t/>
        </is>
      </c>
      <c r="T15679" t="inlineStr">
        <is>
          <t/>
        </is>
      </c>
      <c r="U15679" t="inlineStr">
        <is>
          <t>5</t>
        </is>
      </c>
      <c r="V15679" t="inlineStr">
        <is>
          <t>[{"pid":"1728155977","desc":"特价商品2元起","name":"超值换购","type":"换"},{"pid":"1728087913","desc":"折扣商品9折起","name":"单品折扣","type":"折"}]</t>
        </is>
      </c>
      <c r="W15679" t="inlineStr">
        <is>
          <t>[]</t>
        </is>
      </c>
      <c r="X15679" t="inlineStr">
        <is>
          <t>蜂鸟专送</t>
        </is>
      </c>
      <c r="Y15679" t="inlineStr">
        <is>
          <t>20</t>
        </is>
      </c>
      <c r="Z15679" t="inlineStr">
        <is>
          <t>20</t>
        </is>
      </c>
      <c r="AA15679" t="inlineStr">
        <is>
          <t>5</t>
        </is>
      </c>
      <c r="AB15679" t="inlineStr">
        <is>
          <t>[]</t>
        </is>
      </c>
    </row>
    <row r="15680">
      <c r="A15680" t="inlineStr">
        <is>
          <t>2019-03-29 19:16:01</t>
        </is>
      </c>
      <c r="B15680" t="inlineStr">
        <is>
          <t>https://www.ele.me/shop/E12733985500850618522</t>
        </is>
      </c>
      <c r="C15680" t="inlineStr">
        <is>
          <t>E12733985500850618522</t>
        </is>
      </c>
      <c r="D15680" t="inlineStr">
        <is>
          <t>全家便利店(东便门店)</t>
        </is>
      </c>
      <c r="E15680" t="inlineStr">
        <is>
          <t>https://fuss10.elemecdn.com/b/04/e3363ae60ca8a77e36617a1436dbajpeg.jpeg</t>
        </is>
      </c>
      <c r="F15680" t="inlineStr">
        <is>
          <t>北京市</t>
        </is>
      </c>
      <c r="G15680" t="inlineStr">
        <is>
          <t>北京市</t>
        </is>
      </c>
      <c r="H15680" t="inlineStr">
        <is>
          <t>北京市东城区建国门南大街7号L103B</t>
        </is>
      </c>
      <c r="I15680" t="inlineStr">
        <is>
          <t>39.905415</t>
        </is>
      </c>
      <c r="J15680" t="inlineStr">
        <is>
          <t>116.433701</t>
        </is>
      </c>
      <c r="K15680" t="inlineStr">
        <is>
          <t>[{"sub_cat":"便利店","parent_cat":"商店超市"}]</t>
        </is>
      </c>
      <c r="L15680" t="inlineStr">
        <is>
          <t>否</t>
        </is>
      </c>
      <c r="M15680" t="inlineStr">
        <is>
          <t>是</t>
        </is>
      </c>
      <c r="N15680" t="inlineStr">
        <is>
          <t>1065686177</t>
        </is>
      </c>
      <c r="O15680" t="inlineStr">
        <is>
          <t>["09:00/22:00"]</t>
        </is>
      </c>
      <c r="P15680" t="inlineStr">
        <is>
          <t>70</t>
        </is>
      </c>
      <c r="Q15680" t="inlineStr">
        <is>
          <t>https://www.ele.me/shop/E12733985500850618522</t>
        </is>
      </c>
      <c r="R15680" t="inlineStr">
        <is>
          <t>5</t>
        </is>
      </c>
      <c r="S15680" t="inlineStr">
        <is>
          <t/>
        </is>
      </c>
      <c r="T15680" t="inlineStr">
        <is>
          <t/>
        </is>
      </c>
      <c r="U15680" t="inlineStr">
        <is>
          <t>40</t>
        </is>
      </c>
      <c r="V15680" t="inlineStr">
        <is>
          <t>[{"pid":"1000000000216014","desc":"特价商品2.2元起","name":"康师傅特价2.2","type":"特"}]</t>
        </is>
      </c>
      <c r="W15680" t="inlineStr">
        <is>
          <t>[]</t>
        </is>
      </c>
      <c r="X15680" t="inlineStr">
        <is>
          <t>蜂鸟专送</t>
        </is>
      </c>
      <c r="Y15680" t="inlineStr">
        <is>
          <t>20</t>
        </is>
      </c>
      <c r="Z15680" t="inlineStr">
        <is>
          <t>20</t>
        </is>
      </c>
      <c r="AA15680" t="inlineStr">
        <is>
          <t>5</t>
        </is>
      </c>
      <c r="AB15680" t="inlineStr">
        <is>
          <t>[{"sid":"4","desc":"该商家支持开发票，请在下单时填写好发票抬头","name":"开发票"}]</t>
        </is>
      </c>
    </row>
    <row r="15681">
      <c r="A15681" t="inlineStr">
        <is>
          <t>2019-03-29 19:15:58</t>
        </is>
      </c>
      <c r="B15681" t="inlineStr">
        <is>
          <t>https://www.ele.me/shop/E16458609108828314176</t>
        </is>
      </c>
      <c r="C15681" t="inlineStr">
        <is>
          <t>E16458609108828314176</t>
        </is>
      </c>
      <c r="D15681" t="inlineStr">
        <is>
          <t>水手碼頭(鸟巢店)</t>
        </is>
      </c>
      <c r="E15681" t="inlineStr">
        <is>
          <t>https://fuss10.elemecdn.com/7/ca/26cdf03fc81df0d33a92d3ffa409cjpeg.jpeg</t>
        </is>
      </c>
      <c r="F15681" t="inlineStr">
        <is>
          <t>北京市</t>
        </is>
      </c>
      <c r="G15681" t="inlineStr">
        <is>
          <t>北京市</t>
        </is>
      </c>
      <c r="H15681" t="inlineStr">
        <is>
          <t>北京市朝阳区天辰东路8-10-12号地下一层b15</t>
        </is>
      </c>
      <c r="I15681" t="inlineStr">
        <is>
          <t>40.000392</t>
        </is>
      </c>
      <c r="J15681" t="inlineStr">
        <is>
          <t>116.394013</t>
        </is>
      </c>
      <c r="K15681" t="inlineStr">
        <is>
          <t>[{"sub_cat":"海鲜","parent_cat":"特色菜系"},{"sub_cat":"海鲜","parent_cat":"美食"},{"sub_cat":"粤菜","parent_cat":"特色菜系"},{"sub_cat":"粤菜","parent_cat":"美食"}]</t>
        </is>
      </c>
      <c r="L15681" t="inlineStr">
        <is>
          <t>是</t>
        </is>
      </c>
      <c r="M15681" t="inlineStr">
        <is>
          <t>否</t>
        </is>
      </c>
      <c r="N15681" t="inlineStr">
        <is>
          <t>18519332772</t>
        </is>
      </c>
      <c r="O15681" t="inlineStr">
        <is>
          <t>["10:00/06:00"]</t>
        </is>
      </c>
      <c r="P15681" t="inlineStr">
        <is>
          <t>29</t>
        </is>
      </c>
      <c r="Q15681" t="inlineStr">
        <is>
          <t>https://www.ele.me/shop/E16458609108828314176</t>
        </is>
      </c>
      <c r="R15681" t="inlineStr">
        <is>
          <t>4.7</t>
        </is>
      </c>
      <c r="S15681" t="inlineStr">
        <is>
          <t/>
        </is>
      </c>
      <c r="T15681" t="inlineStr">
        <is>
          <t/>
        </is>
      </c>
      <c r="U15681" t="inlineStr">
        <is>
          <t>22</t>
        </is>
      </c>
      <c r="V15681" t="inlineStr">
        <is>
          <t>[{"pid":"2114563099","desc":"满35减3，满50减12，满120减25，满300减40","name":"自营销复杂满减活动","type":"减"},{"pid":"21519450147","desc":"特价商品1元起","name":"单品定价","type":"特"},{"pid":"2120599523","desc":"新用户下单立减17元","name":"新用户立减(不与其他活动共享)","type":"首"},{"pid":"796156306","desc":"本店新用户立减1元","name":"门店新客立减","type":"新"},{"pid":"21489439643","desc":"折扣商品3.5折起","name":"单品折扣","type":"折"}]</t>
        </is>
      </c>
      <c r="W15681" t="inlineStr">
        <is>
          <t>[]</t>
        </is>
      </c>
      <c r="X15681" t="inlineStr">
        <is>
          <t/>
        </is>
      </c>
      <c r="Y15681" t="inlineStr">
        <is>
          <t>37</t>
        </is>
      </c>
      <c r="Z15681" t="inlineStr">
        <is>
          <t>20</t>
        </is>
      </c>
      <c r="AA15681" t="inlineStr">
        <is>
          <t>10</t>
        </is>
      </c>
      <c r="AB15681" t="inlineStr">
        <is>
          <t>[{"sid":"10","desc":"商家原因导致订单取消，赔付代金券","name":"拒单赔"},{"sid":"7","desc":"该商户食品安全已由国泰产险承担，食品安全有保障","name":"食安保"},{"sid":"4","desc":"该商家支持开发票，请在下单时填写好发票抬头","name":"开发票"}]</t>
        </is>
      </c>
    </row>
    <row r="15682">
      <c r="A15682" t="inlineStr">
        <is>
          <t>2019-03-29 19:15:53</t>
        </is>
      </c>
      <c r="B15682" t="inlineStr">
        <is>
          <t>https://www.ele.me/shop/E2527794348217267419</t>
        </is>
      </c>
      <c r="C15682" t="inlineStr">
        <is>
          <t>E2527794348217267419</t>
        </is>
      </c>
      <c r="D15682" t="inlineStr">
        <is>
          <t>渝调调儿手工酸辣粉小面冒菜(五道口店)</t>
        </is>
      </c>
      <c r="E15682" t="inlineStr">
        <is>
          <t>https://fuss10.elemecdn.com/3/18/3032e270bcbc749648ce80f223991png.png</t>
        </is>
      </c>
      <c r="F15682" t="inlineStr">
        <is>
          <t>北京市</t>
        </is>
      </c>
      <c r="G15682" t="inlineStr">
        <is>
          <t>北京市</t>
        </is>
      </c>
      <c r="H15682" t="inlineStr">
        <is>
          <t>北京市海淀区成府路28号-1层-101室22号</t>
        </is>
      </c>
      <c r="I15682" t="inlineStr">
        <is>
          <t>39.991913</t>
        </is>
      </c>
      <c r="J15682" t="inlineStr">
        <is>
          <t>116.339293</t>
        </is>
      </c>
      <c r="K15682" t="inlineStr">
        <is>
          <t>[]</t>
        </is>
      </c>
      <c r="L15682" t="inlineStr">
        <is>
          <t>否</t>
        </is>
      </c>
      <c r="M15682" t="inlineStr">
        <is>
          <t>否</t>
        </is>
      </c>
      <c r="N15682" t="inlineStr">
        <is>
          <t>13693177499</t>
        </is>
      </c>
      <c r="O15682" t="inlineStr">
        <is>
          <t>["11:00/21:20"]</t>
        </is>
      </c>
      <c r="P15682" t="inlineStr">
        <is>
          <t>420</t>
        </is>
      </c>
      <c r="Q15682" t="inlineStr">
        <is>
          <t>https://www.ele.me/shop/E2527794348217267419</t>
        </is>
      </c>
      <c r="R15682" t="inlineStr">
        <is>
          <t>4.6</t>
        </is>
      </c>
      <c r="S15682" t="inlineStr">
        <is>
          <t/>
        </is>
      </c>
      <c r="T15682" t="inlineStr">
        <is>
          <t/>
        </is>
      </c>
      <c r="U15682" t="inlineStr">
        <is>
          <t>88</t>
        </is>
      </c>
      <c r="V15682" t="inlineStr">
        <is>
          <t>[{"pid":"1951433906","desc":"满27减8，满35减10，满65减15，满95减20","name":"满减","type":"减"},{"pid":"1912050025","desc":"特价商品1.88元起","name":"超值换购","type":"换"}]</t>
        </is>
      </c>
      <c r="W15682" t="inlineStr">
        <is>
          <t>[]</t>
        </is>
      </c>
      <c r="X15682" t="inlineStr">
        <is>
          <t>蜂鸟专送</t>
        </is>
      </c>
      <c r="Y15682" t="inlineStr">
        <is>
          <t>22</t>
        </is>
      </c>
      <c r="Z15682" t="inlineStr">
        <is>
          <t>20</t>
        </is>
      </c>
      <c r="AA15682" t="inlineStr">
        <is>
          <t>5</t>
        </is>
      </c>
      <c r="AB15682" t="inlineStr">
        <is>
          <t>[{"sid":"10","desc":"商家原因导致订单取消，赔付代金券","name":"拒单赔"},{"sid":"7","desc":"该商户食品安全已由国泰产险承担，食品安全有保障","name":"食安保"}]</t>
        </is>
      </c>
    </row>
    <row r="15683">
      <c r="A15683" t="inlineStr">
        <is>
          <t>2019-03-29 19:15:49</t>
        </is>
      </c>
      <c r="B15683" t="inlineStr">
        <is>
          <t>https://www.ele.me/shop/E14332175424678544933</t>
        </is>
      </c>
      <c r="C15683" t="inlineStr">
        <is>
          <t>E14332175424678544933</t>
        </is>
      </c>
      <c r="D15683" t="inlineStr">
        <is>
          <t>韩时烤肉（北京站店）</t>
        </is>
      </c>
      <c r="E15683" t="inlineStr">
        <is>
          <t>https://fuss10.elemecdn.com/2/a4/dbe690fe21ba03b84a5aee6d7017bpng.png</t>
        </is>
      </c>
      <c r="F15683" t="inlineStr">
        <is>
          <t>北京市</t>
        </is>
      </c>
      <c r="G15683" t="inlineStr">
        <is>
          <t>北京市</t>
        </is>
      </c>
      <c r="H15683" t="inlineStr">
        <is>
          <t>北京市东城区建国门南大街7号万豪酒店A106</t>
        </is>
      </c>
      <c r="I15683" t="inlineStr">
        <is>
          <t>39.904427</t>
        </is>
      </c>
      <c r="J15683" t="inlineStr">
        <is>
          <t>116.433869</t>
        </is>
      </c>
      <c r="K15683" t="inlineStr">
        <is>
          <t>[{"sub_cat":"日韩料理","parent_cat":"异国料理"},{"sub_cat":"日韩料理","parent_cat":"美食"}]</t>
        </is>
      </c>
      <c r="L15683" t="inlineStr">
        <is>
          <t>否</t>
        </is>
      </c>
      <c r="M15683" t="inlineStr">
        <is>
          <t>是</t>
        </is>
      </c>
      <c r="N15683" t="inlineStr">
        <is>
          <t>010-65131688</t>
        </is>
      </c>
      <c r="O15683" t="inlineStr">
        <is>
          <t>["10:00/22:00"]</t>
        </is>
      </c>
      <c r="P15683" t="inlineStr">
        <is>
          <t>473</t>
        </is>
      </c>
      <c r="Q15683" t="inlineStr">
        <is>
          <t>https://www.ele.me/shop/E14332175424678544933</t>
        </is>
      </c>
      <c r="R15683" t="inlineStr">
        <is>
          <t>4.6</t>
        </is>
      </c>
      <c r="S15683" t="inlineStr">
        <is>
          <t>4.8</t>
        </is>
      </c>
      <c r="T15683" t="inlineStr">
        <is>
          <t>4.7</t>
        </is>
      </c>
      <c r="U15683" t="inlineStr">
        <is>
          <t>115</t>
        </is>
      </c>
      <c r="V15683" t="inlineStr">
        <is>
          <t>[{"pid":"21513357586","desc":"满40减20，满60减28，满90减33","name":"韩时满减","type":"减"},{"pid":"21530593371","desc":"特价商品1.99元起","name":"超值换购","type":"换"},{"pid":"2087949307","desc":"新用户下单立减17元","name":"新用户立减(不与其他活动共享)","type":"首"},{"pid":"708506114","desc":"折扣商品5折起","name":"韩时烤肉肥牛海带汤金牌套餐","type":"折"}]</t>
        </is>
      </c>
      <c r="W15683" t="inlineStr">
        <is>
          <t>[]</t>
        </is>
      </c>
      <c r="X15683" t="inlineStr">
        <is>
          <t>蜂鸟专送</t>
        </is>
      </c>
      <c r="Y15683" t="inlineStr">
        <is>
          <t>22</t>
        </is>
      </c>
      <c r="Z15683" t="inlineStr">
        <is>
          <t>20</t>
        </is>
      </c>
      <c r="AA15683" t="inlineStr">
        <is>
          <t>3</t>
        </is>
      </c>
      <c r="AB15683" t="inlineStr">
        <is>
          <t>[{"sid":"4","desc":"该商家支持开发票，请在下单时填写好发票抬头","name":"开发票"}]</t>
        </is>
      </c>
    </row>
    <row r="15684">
      <c r="A15684" t="inlineStr">
        <is>
          <t>2019-03-29 19:15:48</t>
        </is>
      </c>
      <c r="B15684" t="inlineStr">
        <is>
          <t>https://www.ele.me/shop/E12749100708816841626</t>
        </is>
      </c>
      <c r="C15684" t="inlineStr">
        <is>
          <t>E12749100708816841626</t>
        </is>
      </c>
      <c r="D15684" t="inlineStr">
        <is>
          <t>嘉事堂药店（甘家口店）</t>
        </is>
      </c>
      <c r="E15684" t="inlineStr">
        <is>
          <t>https://fuss10.elemecdn.com/1/2c/925be9dff000eb877e7ca368d678djpeg.jpeg</t>
        </is>
      </c>
      <c r="F15684" t="inlineStr">
        <is>
          <t>北京市</t>
        </is>
      </c>
      <c r="G15684" t="inlineStr">
        <is>
          <t>北京市</t>
        </is>
      </c>
      <c r="H15684" t="inlineStr">
        <is>
          <t>北京市海淀区甘家口三里河路17号甘家口大厦B1</t>
        </is>
      </c>
      <c r="I15684" t="inlineStr">
        <is>
          <t>39.927427</t>
        </is>
      </c>
      <c r="J15684" t="inlineStr">
        <is>
          <t>116.333275</t>
        </is>
      </c>
      <c r="K15684" t="inlineStr">
        <is>
          <t>[{"sub_cat":"药店","parent_cat":"医药健康"}]</t>
        </is>
      </c>
      <c r="L15684" t="inlineStr">
        <is>
          <t>否</t>
        </is>
      </c>
      <c r="M15684" t="inlineStr">
        <is>
          <t>否</t>
        </is>
      </c>
      <c r="N15684" t="inlineStr">
        <is>
          <t>18611289016</t>
        </is>
      </c>
      <c r="O15684" t="inlineStr">
        <is>
          <t>["09:00/20:45"]</t>
        </is>
      </c>
      <c r="P15684" t="inlineStr">
        <is>
          <t>41</t>
        </is>
      </c>
      <c r="Q15684" t="inlineStr">
        <is>
          <t>https://www.ele.me/shop/E12749100708816841626</t>
        </is>
      </c>
      <c r="R15684" t="inlineStr">
        <is>
          <t>4.9</t>
        </is>
      </c>
      <c r="S15684" t="inlineStr">
        <is>
          <t>5.0</t>
        </is>
      </c>
      <c r="T15684" t="inlineStr">
        <is>
          <t>5.0</t>
        </is>
      </c>
      <c r="U15684" t="inlineStr">
        <is>
          <t>1</t>
        </is>
      </c>
      <c r="V15684" t="inlineStr">
        <is>
          <t>[]</t>
        </is>
      </c>
      <c r="W15684" t="inlineStr">
        <is>
          <t>[]</t>
        </is>
      </c>
      <c r="X15684" t="inlineStr">
        <is>
          <t>蜂鸟专送</t>
        </is>
      </c>
      <c r="Y15684" t="inlineStr">
        <is>
          <t>20</t>
        </is>
      </c>
      <c r="Z15684" t="inlineStr">
        <is>
          <t>20</t>
        </is>
      </c>
      <c r="AA15684" t="inlineStr">
        <is>
          <t>5</t>
        </is>
      </c>
      <c r="AB15684" t="inlineStr">
        <is>
          <t>[{"sid":"4","desc":"该商家支持开发票，请在下单时填写好发票抬头","name":"开发票"}]</t>
        </is>
      </c>
    </row>
    <row r="15685">
      <c r="A15685" t="inlineStr">
        <is>
          <t>2019-03-29 19:15:47</t>
        </is>
      </c>
      <c r="B15685" t="inlineStr">
        <is>
          <t>https://www.ele.me/shop/E8289414343536395443</t>
        </is>
      </c>
      <c r="C15685" t="inlineStr">
        <is>
          <t>E8289414343536395443</t>
        </is>
      </c>
      <c r="D15685" t="inlineStr">
        <is>
          <t>桂林米粉(北京站店)</t>
        </is>
      </c>
      <c r="E15685" t="inlineStr">
        <is>
          <t>https://fuss10.elemecdn.com/a/77/26089ae62efff4d0b22bd6b3ab9d0jpeg.jpeg</t>
        </is>
      </c>
      <c r="F15685" t="inlineStr">
        <is>
          <t>北京市</t>
        </is>
      </c>
      <c r="G15685" t="inlineStr">
        <is>
          <t>北京市</t>
        </is>
      </c>
      <c r="H15685" t="inlineStr">
        <is>
          <t>北京市东城区大羊毛胡同41号</t>
        </is>
      </c>
      <c r="I15685" t="inlineStr">
        <is>
          <t>39.903788</t>
        </is>
      </c>
      <c r="J15685" t="inlineStr">
        <is>
          <t>116.432356</t>
        </is>
      </c>
      <c r="K15685" t="inlineStr">
        <is>
          <t>[{"sub_cat":"米粉面馆","parent_cat":"快餐便当"},{"sub_cat":"米粉面馆","parent_cat":"美食"},{"sub_cat":"地方小吃","parent_cat":"小吃夜宵"},{"sub_cat":"地方小吃","parent_cat":"美食"}]</t>
        </is>
      </c>
      <c r="L15685" t="inlineStr">
        <is>
          <t>否</t>
        </is>
      </c>
      <c r="M15685" t="inlineStr">
        <is>
          <t>否</t>
        </is>
      </c>
      <c r="N15685" t="inlineStr">
        <is>
          <t>13241846722 18515621832 010-85175911</t>
        </is>
      </c>
      <c r="O15685" t="inlineStr">
        <is>
          <t>["09:00/24:00"]</t>
        </is>
      </c>
      <c r="P15685" t="inlineStr">
        <is>
          <t>46</t>
        </is>
      </c>
      <c r="Q15685" t="inlineStr">
        <is>
          <t>https://www.ele.me/shop/E8289414343536395443</t>
        </is>
      </c>
      <c r="R15685" t="inlineStr">
        <is>
          <t>4.4</t>
        </is>
      </c>
      <c r="S15685" t="inlineStr">
        <is>
          <t>4.4</t>
        </is>
      </c>
      <c r="T15685" t="inlineStr">
        <is>
          <t>4.4</t>
        </is>
      </c>
      <c r="U15685" t="inlineStr">
        <is>
          <t>5</t>
        </is>
      </c>
      <c r="V15685" t="inlineStr">
        <is>
          <t>[{"pid":"1910990169","desc":"满20减2，满40减4，满68减6，满80减8，满100减10","name":"自营销复杂满减活动","type":"减"},{"pid":"1519599761","desc":"特价商品4元起","name":"单品定价","type":"特"},{"pid":"2081362867","desc":"新用户下单立减17元","name":"新用户立减(不与其他活动共享)","type":"首"}]</t>
        </is>
      </c>
      <c r="W15685" t="inlineStr">
        <is>
          <t>[]</t>
        </is>
      </c>
      <c r="X15685" t="inlineStr">
        <is>
          <t/>
        </is>
      </c>
      <c r="Y15685" t="inlineStr">
        <is>
          <t>32</t>
        </is>
      </c>
      <c r="Z15685" t="inlineStr">
        <is>
          <t>20</t>
        </is>
      </c>
      <c r="AA15685" t="inlineStr">
        <is>
          <t>3</t>
        </is>
      </c>
      <c r="AB15685" t="inlineStr">
        <is>
          <t>[]</t>
        </is>
      </c>
    </row>
    <row r="15686">
      <c r="A15686" t="inlineStr">
        <is>
          <t>2019-03-29 19:15:47</t>
        </is>
      </c>
      <c r="B15686" t="inlineStr">
        <is>
          <t>https://www.ele.me/shop/E3620428815552270954</t>
        </is>
      </c>
      <c r="C15686" t="inlineStr">
        <is>
          <t>E3620428815552270954</t>
        </is>
      </c>
      <c r="D15686" t="inlineStr">
        <is>
          <t>百年福大药房（盔甲厂胡同店）</t>
        </is>
      </c>
      <c r="E15686" t="inlineStr">
        <is>
          <t>https://fuss10.elemecdn.com/1/33/8dc7e436ed83fdd40a886bbb8ff8bjpeg.jpeg</t>
        </is>
      </c>
      <c r="F15686" t="inlineStr">
        <is>
          <t>北京市</t>
        </is>
      </c>
      <c r="G15686" t="inlineStr">
        <is>
          <t>北京市</t>
        </is>
      </c>
      <c r="H15686" t="inlineStr">
        <is>
          <t>北京市东城区盔甲厂胡同11号</t>
        </is>
      </c>
      <c r="I15686" t="inlineStr">
        <is>
          <t>39.903295</t>
        </is>
      </c>
      <c r="J15686" t="inlineStr">
        <is>
          <t>116.431896</t>
        </is>
      </c>
      <c r="K15686" t="inlineStr">
        <is>
          <t>[{"sub_cat":"药店","parent_cat":"医药健康"}]</t>
        </is>
      </c>
      <c r="L15686" t="inlineStr">
        <is>
          <t>是</t>
        </is>
      </c>
      <c r="M15686" t="inlineStr">
        <is>
          <t>否</t>
        </is>
      </c>
      <c r="N15686" t="inlineStr">
        <is>
          <t>010-65282815</t>
        </is>
      </c>
      <c r="O15686" t="inlineStr">
        <is>
          <t>["08:30/22:00"]</t>
        </is>
      </c>
      <c r="P15686" t="inlineStr">
        <is>
          <t>32</t>
        </is>
      </c>
      <c r="Q15686" t="inlineStr">
        <is>
          <t>https://www.ele.me/shop/E3620428815552270954</t>
        </is>
      </c>
      <c r="R15686" t="inlineStr">
        <is>
          <t>5</t>
        </is>
      </c>
      <c r="S15686" t="inlineStr">
        <is>
          <t>5.0</t>
        </is>
      </c>
      <c r="T15686" t="inlineStr">
        <is>
          <t>5.0</t>
        </is>
      </c>
      <c r="U15686" t="inlineStr">
        <is>
          <t>3</t>
        </is>
      </c>
      <c r="V15686" t="inlineStr">
        <is>
          <t>[{"pid":"6000084482","desc":"满49减10，满68减22","name":"全店满减","type":"减"},{"pid":"6000068394","desc":"立减商品最高优惠12.3元","name":"(不与其它活动同享)特价","type":"折"}]</t>
        </is>
      </c>
      <c r="W15686" t="inlineStr">
        <is>
          <t>[]</t>
        </is>
      </c>
      <c r="X15686" t="inlineStr">
        <is>
          <t>蜂鸟专送</t>
        </is>
      </c>
      <c r="Y15686" t="inlineStr">
        <is>
          <t>20</t>
        </is>
      </c>
      <c r="Z15686" t="inlineStr">
        <is>
          <t>20</t>
        </is>
      </c>
      <c r="AA15686" t="inlineStr">
        <is>
          <t>5</t>
        </is>
      </c>
      <c r="AB15686" t="inlineStr">
        <is>
          <t>[{"sid":"4","desc":"该商家支持开发票，请在下单时填写好发票抬头","name":"开发票"}]</t>
        </is>
      </c>
    </row>
    <row r="15687">
      <c r="A15687" t="inlineStr">
        <is>
          <t>2019-03-29 19:15:47</t>
        </is>
      </c>
      <c r="B15687" t="inlineStr">
        <is>
          <t>https://www.ele.me/shop/E16580814022911336663</t>
        </is>
      </c>
      <c r="C15687" t="inlineStr">
        <is>
          <t>E16580814022911336663</t>
        </is>
      </c>
      <c r="D15687" t="inlineStr">
        <is>
          <t>杭州特色小笼包</t>
        </is>
      </c>
      <c r="E15687" t="inlineStr">
        <is>
          <t>https://fuss10.elemecdn.com/3/c9/f82df4f64763e24af55cee6ca8174png.png</t>
        </is>
      </c>
      <c r="F15687" t="inlineStr">
        <is>
          <t>北京市</t>
        </is>
      </c>
      <c r="G15687" t="inlineStr">
        <is>
          <t>北京市</t>
        </is>
      </c>
      <c r="H15687" t="inlineStr">
        <is>
          <t>北京市平谷区平谷镇乐园东小区13排1号</t>
        </is>
      </c>
      <c r="I15687" t="inlineStr">
        <is>
          <t>40.152314</t>
        </is>
      </c>
      <c r="J15687" t="inlineStr">
        <is>
          <t>117.119181</t>
        </is>
      </c>
      <c r="K15687" t="inlineStr">
        <is>
          <t>[{"sub_cat":"包子粥店","parent_cat":"快餐便当"},{"sub_cat":"包子粥店","parent_cat":"美食"},{"sub_cat":"地方小吃","parent_cat":"小吃夜宵"},{"sub_cat":"地方小吃","parent_cat":"美食"}]</t>
        </is>
      </c>
      <c r="L15687" t="inlineStr">
        <is>
          <t>否</t>
        </is>
      </c>
      <c r="M15687" t="inlineStr">
        <is>
          <t>否</t>
        </is>
      </c>
      <c r="N15687" t="inlineStr">
        <is>
          <t>13567509574</t>
        </is>
      </c>
      <c r="O15687" t="inlineStr">
        <is>
          <t>["06:30/20:00"]</t>
        </is>
      </c>
      <c r="P15687" t="inlineStr">
        <is>
          <t>140</t>
        </is>
      </c>
      <c r="Q15687" t="inlineStr">
        <is>
          <t>https://www.ele.me/shop/E16580814022911336663</t>
        </is>
      </c>
      <c r="R15687" t="inlineStr">
        <is>
          <t>4.9</t>
        </is>
      </c>
      <c r="S15687" t="inlineStr">
        <is>
          <t/>
        </is>
      </c>
      <c r="T15687" t="inlineStr">
        <is>
          <t/>
        </is>
      </c>
      <c r="U15687" t="inlineStr">
        <is>
          <t>45</t>
        </is>
      </c>
      <c r="V15687" t="inlineStr">
        <is>
          <t>[{"pid":"1997399386","desc":"新用户下单立减20元","name":"新用户立减(不与其他活动共享)","type":"首"}]</t>
        </is>
      </c>
      <c r="W15687" t="inlineStr">
        <is>
          <t>[]</t>
        </is>
      </c>
      <c r="X15687" t="inlineStr">
        <is>
          <t>蜂鸟专送</t>
        </is>
      </c>
      <c r="Y15687" t="inlineStr">
        <is>
          <t>29</t>
        </is>
      </c>
      <c r="Z15687" t="inlineStr">
        <is>
          <t>15</t>
        </is>
      </c>
      <c r="AA15687" t="inlineStr">
        <is>
          <t>0</t>
        </is>
      </c>
      <c r="AB15687" t="inlineStr">
        <is>
          <t>[]</t>
        </is>
      </c>
    </row>
    <row r="15688">
      <c r="A15688" t="inlineStr">
        <is>
          <t>2019-03-29 19:15:47</t>
        </is>
      </c>
      <c r="B15688" t="inlineStr">
        <is>
          <t>https://www.ele.me/shop/E14178805712053251040</t>
        </is>
      </c>
      <c r="C15688" t="inlineStr">
        <is>
          <t>E14178805712053251040</t>
        </is>
      </c>
      <c r="D15688" t="inlineStr">
        <is>
          <t>天赐运烧烤</t>
        </is>
      </c>
      <c r="E15688" t="inlineStr">
        <is>
          <t>https://fuss10.elemecdn.com/7/7b/502a751d28a4a34904684221e1720png.png</t>
        </is>
      </c>
      <c r="F15688" t="inlineStr">
        <is>
          <t>北京市</t>
        </is>
      </c>
      <c r="G15688" t="inlineStr">
        <is>
          <t>北京市</t>
        </is>
      </c>
      <c r="H15688" t="inlineStr">
        <is>
          <t>北京市平谷区平谷镇乐园西小区敬老院底商楼2号</t>
        </is>
      </c>
      <c r="I15688" t="inlineStr">
        <is>
          <t>40.152952</t>
        </is>
      </c>
      <c r="J15688" t="inlineStr">
        <is>
          <t>117.118744</t>
        </is>
      </c>
      <c r="K15688" t="inlineStr">
        <is>
          <t>[{"sub_cat":"烧烤","parent_cat":"小吃夜宵"},{"sub_cat":"烧烤","parent_cat":"美食"}]</t>
        </is>
      </c>
      <c r="L15688" t="inlineStr">
        <is>
          <t>否</t>
        </is>
      </c>
      <c r="M15688" t="inlineStr">
        <is>
          <t>否</t>
        </is>
      </c>
      <c r="N15688" t="inlineStr">
        <is>
          <t>13552991681</t>
        </is>
      </c>
      <c r="O15688" t="inlineStr">
        <is>
          <t>["17:05/23:25"]</t>
        </is>
      </c>
      <c r="P15688" t="inlineStr">
        <is>
          <t>140</t>
        </is>
      </c>
      <c r="Q15688" t="inlineStr">
        <is>
          <t>https://www.ele.me/shop/E14178805712053251040</t>
        </is>
      </c>
      <c r="R15688" t="inlineStr">
        <is>
          <t>4.8</t>
        </is>
      </c>
      <c r="S15688" t="inlineStr">
        <is>
          <t>4.9</t>
        </is>
      </c>
      <c r="T15688" t="inlineStr">
        <is>
          <t>4.8</t>
        </is>
      </c>
      <c r="U15688" t="inlineStr">
        <is>
          <t>56</t>
        </is>
      </c>
      <c r="V15688" t="inlineStr">
        <is>
          <t>[{"pid":"2124131834","desc":"满15减8，满20减10","name":"满减","type":"减"},{"pid":"1753087873","desc":"特价商品3元起","name":"超值换购","type":"换"}]</t>
        </is>
      </c>
      <c r="W15688" t="inlineStr">
        <is>
          <t>[]</t>
        </is>
      </c>
      <c r="X15688" t="inlineStr">
        <is>
          <t>蜂鸟专送</t>
        </is>
      </c>
      <c r="Y15688" t="inlineStr">
        <is>
          <t>34</t>
        </is>
      </c>
      <c r="Z15688" t="inlineStr">
        <is>
          <t>15</t>
        </is>
      </c>
      <c r="AA15688" t="inlineStr">
        <is>
          <t>0</t>
        </is>
      </c>
      <c r="AB15688" t="inlineStr">
        <is>
          <t>[]</t>
        </is>
      </c>
    </row>
    <row r="15689">
      <c r="A15689" t="inlineStr">
        <is>
          <t>2019-03-29 19:15:45</t>
        </is>
      </c>
      <c r="B15689" t="inlineStr">
        <is>
          <t>https://www.ele.me/shop/E15881188534845507204</t>
        </is>
      </c>
      <c r="C15689" t="inlineStr">
        <is>
          <t>E15881188534845507204</t>
        </is>
      </c>
      <c r="D15689" t="inlineStr">
        <is>
          <t>和润田园面包店</t>
        </is>
      </c>
      <c r="E15689" t="inlineStr">
        <is>
          <t>https://fuss10.elemecdn.com/a/cb/a5576ab68a077427a506a4c01926apng.png</t>
        </is>
      </c>
      <c r="F15689" t="inlineStr">
        <is>
          <t>北京市</t>
        </is>
      </c>
      <c r="G15689" t="inlineStr">
        <is>
          <t>北京市</t>
        </is>
      </c>
      <c r="H15689" t="inlineStr">
        <is>
          <t>北京市东城区建国门南大街7号万豪酒店A101、A102商铺</t>
        </is>
      </c>
      <c r="I15689" t="inlineStr">
        <is>
          <t>39.904427</t>
        </is>
      </c>
      <c r="J15689" t="inlineStr">
        <is>
          <t>116.433869</t>
        </is>
      </c>
      <c r="K15689" t="inlineStr">
        <is>
          <t>[{"sub_cat":"面包","parent_cat":"面包蛋糕"},{"sub_cat":"面包","parent_cat":"美食"},{"sub_cat":"甜品","parent_cat":"甜品饮品"},{"sub_cat":"甜品","parent_cat":"美食"}]</t>
        </is>
      </c>
      <c r="L15689" t="inlineStr">
        <is>
          <t>否</t>
        </is>
      </c>
      <c r="M15689" t="inlineStr">
        <is>
          <t>否</t>
        </is>
      </c>
      <c r="N15689" t="inlineStr">
        <is>
          <t>15710013698</t>
        </is>
      </c>
      <c r="O15689" t="inlineStr">
        <is>
          <t>["08:00/19:40"]</t>
        </is>
      </c>
      <c r="P15689" t="inlineStr">
        <is>
          <t>279</t>
        </is>
      </c>
      <c r="Q15689" t="inlineStr">
        <is>
          <t>https://www.ele.me/shop/E15881188534845507204</t>
        </is>
      </c>
      <c r="R15689" t="inlineStr">
        <is>
          <t>4.9</t>
        </is>
      </c>
      <c r="S15689" t="inlineStr">
        <is>
          <t>4.9</t>
        </is>
      </c>
      <c r="T15689" t="inlineStr">
        <is>
          <t>4.9</t>
        </is>
      </c>
      <c r="U15689" t="inlineStr">
        <is>
          <t>106</t>
        </is>
      </c>
      <c r="V15689" t="inlineStr">
        <is>
          <t>[{"pid":"2013017131","desc":"满26减5，满48减8，满56减11，满78减15，满98减20","name":"自营销复杂满减活动","type":"减"},{"pid":"21525841619","desc":"特价商品1.99元起","name":"单品定价","type":"特"},{"pid":"782171026","desc":"本店新用户立减4元","name":"门店新客立减","type":"新"},{"pid":"21526895875","desc":"折扣商品7折起","name":"单品折扣","type":"折"},{"pid":"782180514","desc":"满45元赠送丹麦式酸奶200g1份，满65元赠送芒果蛋糕卷1份，满85元赠送蔓越莓饼干1份","name":"自营销赠品活动","type":"赠"}]</t>
        </is>
      </c>
      <c r="W15689" t="inlineStr">
        <is>
          <t>[]</t>
        </is>
      </c>
      <c r="X15689" t="inlineStr">
        <is>
          <t/>
        </is>
      </c>
      <c r="Y15689" t="inlineStr">
        <is>
          <t>33</t>
        </is>
      </c>
      <c r="Z15689" t="inlineStr">
        <is>
          <t>20</t>
        </is>
      </c>
      <c r="AA15689" t="inlineStr">
        <is>
          <t>5</t>
        </is>
      </c>
      <c r="AB15689" t="inlineStr">
        <is>
          <t>[{"sid":"10","desc":"商家原因导致订单取消，赔付代金券","name":"拒单赔"},{"sid":"7","desc":"该商户食品安全已由国泰产险承担，食品安全有保障","name":"食安保"}]</t>
        </is>
      </c>
    </row>
    <row r="15690">
      <c r="A15690" t="inlineStr">
        <is>
          <t>2019-03-29 19:15:45</t>
        </is>
      </c>
      <c r="B15690" t="inlineStr">
        <is>
          <t>https://www.ele.me/shop/E12216714749193201428</t>
        </is>
      </c>
      <c r="C15690" t="inlineStr">
        <is>
          <t>E12216714749193201428</t>
        </is>
      </c>
      <c r="D15690" t="inlineStr">
        <is>
          <t>张亮麻辣烫(万豪中心店)</t>
        </is>
      </c>
      <c r="E15690" t="inlineStr">
        <is>
          <t>https://fuss10.elemecdn.com/2/aa/601d83fdadd49a54e2f812b63fc26png.png</t>
        </is>
      </c>
      <c r="F15690" t="inlineStr">
        <is>
          <t>北京市</t>
        </is>
      </c>
      <c r="G15690" t="inlineStr">
        <is>
          <t>北京市</t>
        </is>
      </c>
      <c r="H15690" t="inlineStr">
        <is>
          <t>北京市东城区建国门南大街7号万豪酒店A103</t>
        </is>
      </c>
      <c r="I15690" t="inlineStr">
        <is>
          <t>39.904689</t>
        </is>
      </c>
      <c r="J15690" t="inlineStr">
        <is>
          <t>116.434373</t>
        </is>
      </c>
      <c r="K15690" t="inlineStr">
        <is>
          <t>[{"sub_cat":"麻辣烫","parent_cat":"快餐便当"},{"sub_cat":"麻辣烫","parent_cat":"美食"}]</t>
        </is>
      </c>
      <c r="L15690" t="inlineStr">
        <is>
          <t>否</t>
        </is>
      </c>
      <c r="M15690" t="inlineStr">
        <is>
          <t>否</t>
        </is>
      </c>
      <c r="N15690" t="inlineStr">
        <is>
          <t>15010902239</t>
        </is>
      </c>
      <c r="O15690" t="inlineStr">
        <is>
          <t>["10:00/22:40"]</t>
        </is>
      </c>
      <c r="P15690" t="inlineStr">
        <is>
          <t>72</t>
        </is>
      </c>
      <c r="Q15690" t="inlineStr">
        <is>
          <t>https://www.ele.me/shop/E12216714749193201428</t>
        </is>
      </c>
      <c r="R15690" t="inlineStr">
        <is>
          <t>4.2</t>
        </is>
      </c>
      <c r="S15690" t="inlineStr">
        <is>
          <t>4.3</t>
        </is>
      </c>
      <c r="T15690" t="inlineStr">
        <is>
          <t>4.3</t>
        </is>
      </c>
      <c r="U15690" t="inlineStr">
        <is>
          <t>76</t>
        </is>
      </c>
      <c r="V15690" t="inlineStr">
        <is>
          <t>[{"pid":"2110994131","desc":"满26减11，满38减14，满58减17，满78减19","name":"自营销复杂满减活动","type":"减"}]</t>
        </is>
      </c>
      <c r="W15690" t="inlineStr">
        <is>
          <t>[]</t>
        </is>
      </c>
      <c r="X15690" t="inlineStr">
        <is>
          <t>蜂鸟专送</t>
        </is>
      </c>
      <c r="Y15690" t="inlineStr">
        <is>
          <t>20</t>
        </is>
      </c>
      <c r="Z15690" t="inlineStr">
        <is>
          <t>20</t>
        </is>
      </c>
      <c r="AA15690" t="inlineStr">
        <is>
          <t>5</t>
        </is>
      </c>
      <c r="AB15690" t="inlineStr">
        <is>
          <t>[]</t>
        </is>
      </c>
    </row>
    <row r="15691">
      <c r="A15691" t="inlineStr">
        <is>
          <t>2019-03-29 19:15:42</t>
        </is>
      </c>
      <c r="B15691" t="inlineStr">
        <is>
          <t>https://www.ele.me/shop/E3204685163873302968</t>
        </is>
      </c>
      <c r="C15691" t="inlineStr">
        <is>
          <t>E3204685163873302968</t>
        </is>
      </c>
      <c r="D15691" t="inlineStr">
        <is>
          <t>胡小饭馆(谷丰东路店)</t>
        </is>
      </c>
      <c r="E15691" t="inlineStr">
        <is>
          <t>https://fuss10.elemecdn.com/f/26/b250eda0fc883201aafcbb29b6be6png.png</t>
        </is>
      </c>
      <c r="F15691" t="inlineStr">
        <is>
          <t>北京市</t>
        </is>
      </c>
      <c r="G15691" t="inlineStr">
        <is>
          <t>北京市</t>
        </is>
      </c>
      <c r="H15691" t="inlineStr">
        <is>
          <t>北京市平谷区乐园东小区16排1号</t>
        </is>
      </c>
      <c r="I15691" t="inlineStr">
        <is>
          <t>40.153315</t>
        </is>
      </c>
      <c r="J15691" t="inlineStr">
        <is>
          <t>117.119307</t>
        </is>
      </c>
      <c r="K15691" t="inlineStr">
        <is>
          <t>[{"sub_cat":"川湘菜","parent_cat":"特色菜系"},{"sub_cat":"川湘菜","parent_cat":"美食"},{"sub_cat":"海鲜","parent_cat":"特色菜系"},{"sub_cat":"海鲜","parent_cat":"美食"}]</t>
        </is>
      </c>
      <c r="L15691" t="inlineStr">
        <is>
          <t>否</t>
        </is>
      </c>
      <c r="M15691" t="inlineStr">
        <is>
          <t>否</t>
        </is>
      </c>
      <c r="N15691" t="inlineStr">
        <is>
          <t>13716855000</t>
        </is>
      </c>
      <c r="O15691" t="inlineStr">
        <is>
          <t>["09:30/14:00","17:00/21:30"]</t>
        </is>
      </c>
      <c r="P15691" t="inlineStr">
        <is>
          <t>149</t>
        </is>
      </c>
      <c r="Q15691" t="inlineStr">
        <is>
          <t>https://www.ele.me/shop/E3204685163873302968</t>
        </is>
      </c>
      <c r="R15691" t="inlineStr">
        <is>
          <t>4.3</t>
        </is>
      </c>
      <c r="S15691" t="inlineStr">
        <is>
          <t>4.6</t>
        </is>
      </c>
      <c r="T15691" t="inlineStr">
        <is>
          <t>4.4</t>
        </is>
      </c>
      <c r="U15691" t="inlineStr">
        <is>
          <t>28</t>
        </is>
      </c>
      <c r="V15691" t="inlineStr">
        <is>
          <t>[{"pid":"2126325779","desc":"满30减15，满50减25","name":"自营销复杂满减活动","type":"减"},{"pid":"2063516667","desc":"折扣商品7.9折起","name":"单品折扣","type":"折"},{"pid":"1997398834","desc":"新用户下单立减20元","name":"新用户立减(不与其他活动共享)","type":"首"}]</t>
        </is>
      </c>
      <c r="W15691" t="inlineStr">
        <is>
          <t>[]</t>
        </is>
      </c>
      <c r="X15691" t="inlineStr">
        <is>
          <t>蜂鸟专送</t>
        </is>
      </c>
      <c r="Y15691" t="inlineStr">
        <is>
          <t>30</t>
        </is>
      </c>
      <c r="Z15691" t="inlineStr">
        <is>
          <t>20</t>
        </is>
      </c>
      <c r="AA15691" t="inlineStr">
        <is>
          <t>0</t>
        </is>
      </c>
      <c r="AB15691" t="inlineStr">
        <is>
          <t>[{"sid":"7","desc":"该商户食品安全已由国泰产险承担，食品安全有保障","name":"食安保"}]</t>
        </is>
      </c>
    </row>
    <row r="15692">
      <c r="A15692" t="inlineStr">
        <is>
          <t>2019-03-29 19:15:42</t>
        </is>
      </c>
      <c r="B15692" t="inlineStr">
        <is>
          <t>https://www.ele.me/shop/E7027640310800748403</t>
        </is>
      </c>
      <c r="C15692" t="inlineStr">
        <is>
          <t>E7027640310800748403</t>
        </is>
      </c>
      <c r="D15692" t="inlineStr">
        <is>
          <t>蒸鲜食代(亚运村店)</t>
        </is>
      </c>
      <c r="E15692" t="inlineStr">
        <is>
          <t>https://fuss10.elemecdn.com/c/19/b33b212a4d5bfc5318c1fd7d4293djpeg.jpeg</t>
        </is>
      </c>
      <c r="F15692" t="inlineStr">
        <is>
          <t>北京市</t>
        </is>
      </c>
      <c r="G15692" t="inlineStr">
        <is>
          <t>北京市</t>
        </is>
      </c>
      <c r="H15692" t="inlineStr">
        <is>
          <t>北京市朝阳区天辰东路8-10-12号地下一层b15</t>
        </is>
      </c>
      <c r="I15692" t="inlineStr">
        <is>
          <t>40.000392</t>
        </is>
      </c>
      <c r="J15692" t="inlineStr">
        <is>
          <t>116.394013</t>
        </is>
      </c>
      <c r="K15692" t="inlineStr">
        <is>
          <t>[{"sub_cat":"海鲜","parent_cat":"特色菜系"},{"sub_cat":"海鲜","parent_cat":"美食"},{"sub_cat":"小龙虾","parent_cat":"小吃夜宵"},{"sub_cat":"小龙虾","parent_cat":"美食"}]</t>
        </is>
      </c>
      <c r="L15692" t="inlineStr">
        <is>
          <t>是</t>
        </is>
      </c>
      <c r="M15692" t="inlineStr">
        <is>
          <t>否</t>
        </is>
      </c>
      <c r="N15692" t="inlineStr">
        <is>
          <t>18519332772</t>
        </is>
      </c>
      <c r="O15692" t="inlineStr">
        <is>
          <t>["10:00/06:00"]</t>
        </is>
      </c>
      <c r="P15692" t="inlineStr">
        <is>
          <t>28</t>
        </is>
      </c>
      <c r="Q15692" t="inlineStr">
        <is>
          <t>https://www.ele.me/shop/E7027640310800748403</t>
        </is>
      </c>
      <c r="R15692" t="inlineStr">
        <is>
          <t>4.7</t>
        </is>
      </c>
      <c r="S15692" t="inlineStr">
        <is>
          <t/>
        </is>
      </c>
      <c r="T15692" t="inlineStr">
        <is>
          <t/>
        </is>
      </c>
      <c r="U15692" t="inlineStr">
        <is>
          <t>10</t>
        </is>
      </c>
      <c r="V15692" t="inlineStr">
        <is>
          <t>[{"pid":"2119920227","desc":"满35减3，满60减12，满119减25，满300减50","name":"自营销复杂满减活动","type":"减"},{"pid":"21530770555","desc":"特价商品1元起","name":"单品定价","type":"特"},{"pid":"797410162","desc":"本店新用户立减1元","name":"门店新客立减","type":"新"},{"pid":"2120600675","desc":"新用户下单立减17元","name":"新用户立减(不与其他活动共享)","type":"首"},{"pid":"21489478683","desc":"折扣商品3.5折起","name":"单品折扣","type":"折"}]</t>
        </is>
      </c>
      <c r="W15692" t="inlineStr">
        <is>
          <t>[]</t>
        </is>
      </c>
      <c r="X15692" t="inlineStr">
        <is>
          <t/>
        </is>
      </c>
      <c r="Y15692" t="inlineStr">
        <is>
          <t>37</t>
        </is>
      </c>
      <c r="Z15692" t="inlineStr">
        <is>
          <t>60</t>
        </is>
      </c>
      <c r="AA15692" t="inlineStr">
        <is>
          <t>12</t>
        </is>
      </c>
      <c r="AB15692" t="inlineStr">
        <is>
          <t>[{"sid":"10","desc":"商家原因导致订单取消，赔付代金券","name":"拒单赔"},{"sid":"7","desc":"该商户食品安全已由国泰产险承担，食品安全有保障","name":"食安保"},{"sid":"4","desc":"该商家支持开发票，请在下单时填写好发票抬头","name":"开发票"}]</t>
        </is>
      </c>
    </row>
    <row r="15693">
      <c r="A15693" t="inlineStr">
        <is>
          <t>2019-03-29 19:15:40</t>
        </is>
      </c>
      <c r="B15693" t="inlineStr">
        <is>
          <t>https://www.ele.me/shop/E14893696017805765276</t>
        </is>
      </c>
      <c r="C15693" t="inlineStr">
        <is>
          <t>E14893696017805765276</t>
        </is>
      </c>
      <c r="D15693" t="inlineStr">
        <is>
          <t>藜粥小钵(新奥购物中心店)</t>
        </is>
      </c>
      <c r="E15693" t="inlineStr">
        <is>
          <t>https://fuss10.elemecdn.com/6/a6/697243ded942a35f29759c5ca6dbcpng.png</t>
        </is>
      </c>
      <c r="F15693" t="inlineStr">
        <is>
          <t>北京市</t>
        </is>
      </c>
      <c r="G15693" t="inlineStr">
        <is>
          <t>北京市</t>
        </is>
      </c>
      <c r="H15693" t="inlineStr">
        <is>
          <t>北京市朝阳区湖景东路9、11号2幢-01层-101内B1-63-02号</t>
        </is>
      </c>
      <c r="I15693" t="inlineStr">
        <is>
          <t>39.999388</t>
        </is>
      </c>
      <c r="J15693" t="inlineStr">
        <is>
          <t>116.393769</t>
        </is>
      </c>
      <c r="K15693" t="inlineStr">
        <is>
          <t>[{"sub_cat":"其他菜系","parent_cat":"特色菜系"},{"sub_cat":"其他菜系","parent_cat":"美食"},{"sub_cat":"包子粥店","parent_cat":"快餐便当"},{"sub_cat":"包子粥店","parent_cat":"美食"}]</t>
        </is>
      </c>
      <c r="L15693" t="inlineStr">
        <is>
          <t>否</t>
        </is>
      </c>
      <c r="M15693" t="inlineStr">
        <is>
          <t>否</t>
        </is>
      </c>
      <c r="N15693" t="inlineStr">
        <is>
          <t>010-64808991</t>
        </is>
      </c>
      <c r="O15693" t="inlineStr">
        <is>
          <t>["11:00/21:30"]</t>
        </is>
      </c>
      <c r="P15693" t="inlineStr">
        <is>
          <t>76</t>
        </is>
      </c>
      <c r="Q15693" t="inlineStr">
        <is>
          <t>https://www.ele.me/shop/E14893696017805765276</t>
        </is>
      </c>
      <c r="R15693" t="inlineStr">
        <is>
          <t>5</t>
        </is>
      </c>
      <c r="S15693" t="inlineStr">
        <is>
          <t>5.0</t>
        </is>
      </c>
      <c r="T15693" t="inlineStr">
        <is>
          <t>5.0</t>
        </is>
      </c>
      <c r="U15693" t="inlineStr">
        <is>
          <t>2</t>
        </is>
      </c>
      <c r="V15693" t="inlineStr">
        <is>
          <t>[{"pid":"2015344114","desc":"满50减5，满80减6","name":"满减活动","type":"减"},{"pid":"1920544641","desc":"特价商品10元起","name":"超值换购","type":"换"},{"pid":"2081324315","desc":"新用户下单立减17元","name":"新用户立减(不与其他活动共享)","type":"首"},{"pid":"1735950185","desc":"折扣商品9.9折起","name":"特价","type":"折"}]</t>
        </is>
      </c>
      <c r="W15693" t="inlineStr">
        <is>
          <t>[]</t>
        </is>
      </c>
      <c r="X15693" t="inlineStr">
        <is>
          <t>蜂鸟专送</t>
        </is>
      </c>
      <c r="Y15693" t="inlineStr">
        <is>
          <t>26</t>
        </is>
      </c>
      <c r="Z15693" t="inlineStr">
        <is>
          <t>20</t>
        </is>
      </c>
      <c r="AA15693" t="inlineStr">
        <is>
          <t>5</t>
        </is>
      </c>
      <c r="AB15693" t="inlineStr">
        <is>
          <t>[{"sid":"7","desc":"该商户食品安全已由国泰产险承担，食品安全有保障","name":"食安保"}]</t>
        </is>
      </c>
    </row>
    <row r="15694">
      <c r="A15694" t="inlineStr">
        <is>
          <t>2019-03-29 19:15:39</t>
        </is>
      </c>
      <c r="B15694" t="inlineStr">
        <is>
          <t>https://www.ele.me/shop/E5067695595103085511</t>
        </is>
      </c>
      <c r="C15694" t="inlineStr">
        <is>
          <t>E5067695595103085511</t>
        </is>
      </c>
      <c r="D15694" t="inlineStr">
        <is>
          <t>经典烤吧(平谷店)</t>
        </is>
      </c>
      <c r="E15694" t="inlineStr">
        <is>
          <t>https://fuss10.elemecdn.com/d/c9/4bf42c16782765b1935996abd7a85png.png</t>
        </is>
      </c>
      <c r="F15694" t="inlineStr">
        <is>
          <t>北京市</t>
        </is>
      </c>
      <c r="G15694" t="inlineStr">
        <is>
          <t>北京市</t>
        </is>
      </c>
      <c r="H15694" t="inlineStr">
        <is>
          <t>北京市平谷区太平街敬老院南1号</t>
        </is>
      </c>
      <c r="I15694" t="inlineStr">
        <is>
          <t>40.152952</t>
        </is>
      </c>
      <c r="J15694" t="inlineStr">
        <is>
          <t>117.118744</t>
        </is>
      </c>
      <c r="K15694" t="inlineStr">
        <is>
          <t>[{"sub_cat":"烧烤","parent_cat":"小吃夜宵"},{"sub_cat":"烧烤","parent_cat":"美食"},{"sub_cat":"其他菜系","parent_cat":"特色菜系"},{"sub_cat":"其他菜系","parent_cat":"美食"}]</t>
        </is>
      </c>
      <c r="L15694" t="inlineStr">
        <is>
          <t>否</t>
        </is>
      </c>
      <c r="M15694" t="inlineStr">
        <is>
          <t>否</t>
        </is>
      </c>
      <c r="N15694" t="inlineStr">
        <is>
          <t>13810145075</t>
        </is>
      </c>
      <c r="O15694" t="inlineStr">
        <is>
          <t>["17:00/23:25"]</t>
        </is>
      </c>
      <c r="P15694" t="inlineStr">
        <is>
          <t>91</t>
        </is>
      </c>
      <c r="Q15694" t="inlineStr">
        <is>
          <t>https://www.ele.me/shop/E5067695595103085511</t>
        </is>
      </c>
      <c r="R15694" t="inlineStr">
        <is>
          <t>4.7</t>
        </is>
      </c>
      <c r="S15694" t="inlineStr">
        <is>
          <t>4.6</t>
        </is>
      </c>
      <c r="T15694" t="inlineStr">
        <is>
          <t>4.6</t>
        </is>
      </c>
      <c r="U15694" t="inlineStr">
        <is>
          <t>53</t>
        </is>
      </c>
      <c r="V15694" t="inlineStr">
        <is>
          <t>[{"pid":"2133061514","desc":"满4减2，满6减3","name":"经典","type":"减"},{"pid":"2062097107","desc":"折扣商品8折起","name":"精品折扣","type":"折"},{"pid":"1997403778","desc":"新用户下单立减20元","name":"新用户立减(不与其他活动共享)","type":"首"}]</t>
        </is>
      </c>
      <c r="W15694" t="inlineStr">
        <is>
          <t>[]</t>
        </is>
      </c>
      <c r="X15694" t="inlineStr">
        <is>
          <t>蜂鸟专送</t>
        </is>
      </c>
      <c r="Y15694" t="inlineStr">
        <is>
          <t>31</t>
        </is>
      </c>
      <c r="Z15694" t="inlineStr">
        <is>
          <t>20</t>
        </is>
      </c>
      <c r="AA15694" t="inlineStr">
        <is>
          <t>0</t>
        </is>
      </c>
      <c r="AB15694" t="inlineStr">
        <is>
          <t>[]</t>
        </is>
      </c>
    </row>
    <row r="15695">
      <c r="A15695" t="inlineStr">
        <is>
          <t>2019-03-29 19:15:37</t>
        </is>
      </c>
      <c r="B15695" t="inlineStr">
        <is>
          <t>https://www.ele.me/shop/E10160410616429973848</t>
        </is>
      </c>
      <c r="C15695" t="inlineStr">
        <is>
          <t>E10160410616429973848</t>
        </is>
      </c>
      <c r="D15695" t="inlineStr">
        <is>
          <t>紫霞鲜花（玖拾玖号店）</t>
        </is>
      </c>
      <c r="E15695" t="inlineStr">
        <is>
          <t>https://fuss10.elemecdn.com/8/1e/52c5abd543bd415ce87e2670d6cbajpeg.jpeg</t>
        </is>
      </c>
      <c r="F15695" t="inlineStr">
        <is>
          <t>北京市</t>
        </is>
      </c>
      <c r="G15695" t="inlineStr">
        <is>
          <t>北京市</t>
        </is>
      </c>
      <c r="H15695" t="inlineStr">
        <is>
          <t>北京市西城区阜成门外大街甲271号</t>
        </is>
      </c>
      <c r="I15695" t="inlineStr">
        <is>
          <t>39.928427</t>
        </is>
      </c>
      <c r="J15695" t="inlineStr">
        <is>
          <t>116.35147</t>
        </is>
      </c>
      <c r="K15695" t="inlineStr">
        <is>
          <t>[{"sub_cat":"鲜花","parent_cat":"鲜花绿植"}]</t>
        </is>
      </c>
      <c r="L15695" t="inlineStr">
        <is>
          <t>否</t>
        </is>
      </c>
      <c r="M15695" t="inlineStr">
        <is>
          <t>否</t>
        </is>
      </c>
      <c r="N15695" t="inlineStr">
        <is>
          <t>18040312837</t>
        </is>
      </c>
      <c r="O15695" t="inlineStr">
        <is>
          <t>["00:00/23:55"]</t>
        </is>
      </c>
      <c r="P15695" t="inlineStr">
        <is>
          <t>7</t>
        </is>
      </c>
      <c r="Q15695" t="inlineStr">
        <is>
          <t>https://www.ele.me/shop/E10160410616429973848</t>
        </is>
      </c>
      <c r="R15695" t="inlineStr">
        <is>
          <t>1</t>
        </is>
      </c>
      <c r="S15695" t="inlineStr">
        <is>
          <t/>
        </is>
      </c>
      <c r="T15695" t="inlineStr">
        <is>
          <t/>
        </is>
      </c>
      <c r="U15695" t="inlineStr">
        <is>
          <t>0</t>
        </is>
      </c>
      <c r="V15695" t="inlineStr">
        <is>
          <t>[{"pid":"31746797","desc":"满50减49，满199减100，满399减150","name":"全店满减","type":"减"},{"pid":"10083380","desc":"满1元赠送精美贺卡1份","name":"下单满赠","type":"赠"},{"pid":"10369073","desc":"折扣商品8折起","name":"(不与其它活动同享)8折","type":"折"}]</t>
        </is>
      </c>
      <c r="W15695" t="inlineStr">
        <is>
          <t>[]</t>
        </is>
      </c>
      <c r="X15695" t="inlineStr">
        <is>
          <t/>
        </is>
      </c>
      <c r="Y15695" t="inlineStr">
        <is>
          <t>39</t>
        </is>
      </c>
      <c r="Z15695" t="inlineStr">
        <is>
          <t>0</t>
        </is>
      </c>
      <c r="AA15695" t="inlineStr">
        <is>
          <t>0</t>
        </is>
      </c>
      <c r="AB15695" t="inlineStr">
        <is>
          <t>[{"sid":"4","desc":"该商家支持开发票，请在下单时填写好发票抬头","name":"开发票"}]</t>
        </is>
      </c>
    </row>
    <row r="15696">
      <c r="A15696" t="inlineStr">
        <is>
          <t>2019-03-29 19:15:37</t>
        </is>
      </c>
      <c r="B15696" t="inlineStr">
        <is>
          <t>https://www.ele.me/shop/E873143257090446051</t>
        </is>
      </c>
      <c r="C15696" t="inlineStr">
        <is>
          <t>E873143257090446051</t>
        </is>
      </c>
      <c r="D15696" t="inlineStr">
        <is>
          <t>刀小蛮半只鸡云南米线(新奥购物中心店)</t>
        </is>
      </c>
      <c r="E15696" t="inlineStr">
        <is>
          <t>https://fuss10.elemecdn.com/2/f3/a9f11fcc83e874ec37a950a89140dpng.png</t>
        </is>
      </c>
      <c r="F15696" t="inlineStr">
        <is>
          <t>北京市</t>
        </is>
      </c>
      <c r="G15696" t="inlineStr">
        <is>
          <t>北京市</t>
        </is>
      </c>
      <c r="H15696" t="inlineStr">
        <is>
          <t>北京市朝阳区天辰东路8-10-12号地下一层K4</t>
        </is>
      </c>
      <c r="I15696" t="inlineStr">
        <is>
          <t>40.000392</t>
        </is>
      </c>
      <c r="J15696" t="inlineStr">
        <is>
          <t>116.394013</t>
        </is>
      </c>
      <c r="K15696" t="inlineStr">
        <is>
          <t>[{"sub_cat":"米粉面馆","parent_cat":"快餐便当"},{"sub_cat":"米粉面馆","parent_cat":"美食"},{"sub_cat":"云南菜","parent_cat":"特色菜系"},{"sub_cat":"云南菜","parent_cat":"美食"}]</t>
        </is>
      </c>
      <c r="L15696" t="inlineStr">
        <is>
          <t>否</t>
        </is>
      </c>
      <c r="M15696" t="inlineStr">
        <is>
          <t>是</t>
        </is>
      </c>
      <c r="N15696" t="inlineStr">
        <is>
          <t>010-85584585</t>
        </is>
      </c>
      <c r="O15696" t="inlineStr">
        <is>
          <t>["09:00/21:00"]</t>
        </is>
      </c>
      <c r="P15696" t="inlineStr">
        <is>
          <t>2719</t>
        </is>
      </c>
      <c r="Q15696" t="inlineStr">
        <is>
          <t>https://www.ele.me/shop/E873143257090446051</t>
        </is>
      </c>
      <c r="R15696" t="inlineStr">
        <is>
          <t>4.7</t>
        </is>
      </c>
      <c r="S15696" t="inlineStr">
        <is>
          <t>4.8</t>
        </is>
      </c>
      <c r="T15696" t="inlineStr">
        <is>
          <t>4.7</t>
        </is>
      </c>
      <c r="U15696" t="inlineStr">
        <is>
          <t>693</t>
        </is>
      </c>
      <c r="V15696" t="inlineStr">
        <is>
          <t>[{"pid":"21488016955","desc":"满20减8，满45减13，满65减17","name":"自营销复杂满减活动","type":"减"},{"pid":"21532055195","desc":"特价商品5元起","name":"单品定价","type":"特"},{"pid":"2133037299","desc":"新用户下单立减25元","name":"华北ka直营城市25-17","type":"首"},{"pid":"21525266851","desc":"折扣商品5折起","name":"周三半价日","type":"折"}]</t>
        </is>
      </c>
      <c r="W15696" t="inlineStr">
        <is>
          <t>[]</t>
        </is>
      </c>
      <c r="X15696" t="inlineStr">
        <is>
          <t>蜂鸟专送</t>
        </is>
      </c>
      <c r="Y15696" t="inlineStr">
        <is>
          <t>25</t>
        </is>
      </c>
      <c r="Z15696" t="inlineStr">
        <is>
          <t>20</t>
        </is>
      </c>
      <c r="AA15696" t="inlineStr">
        <is>
          <t>2</t>
        </is>
      </c>
      <c r="AB15696" t="inlineStr">
        <is>
          <t>[{"sid":"10","desc":"商家原因导致订单取消，赔付代金券","name":"拒单赔"},{"sid":"4","desc":"该商家支持开发票，请在下单时填写好发票抬头","name":"开发票"}]</t>
        </is>
      </c>
    </row>
    <row r="15697">
      <c r="A15697" t="inlineStr">
        <is>
          <t>2019-03-29 19:15:36</t>
        </is>
      </c>
      <c r="B15697" t="inlineStr">
        <is>
          <t>https://www.ele.me/shop/E7129095332630126619</t>
        </is>
      </c>
      <c r="C15697" t="inlineStr">
        <is>
          <t>E7129095332630126619</t>
        </is>
      </c>
      <c r="D15697" t="inlineStr">
        <is>
          <t>COSTA咖啡(甘家口店)</t>
        </is>
      </c>
      <c r="E15697" t="inlineStr">
        <is>
          <t>https://fuss10.elemecdn.com/4/cc/9e836512ec827c4c1c991a17e7935png.png</t>
        </is>
      </c>
      <c r="F15697" t="inlineStr">
        <is>
          <t>北京市</t>
        </is>
      </c>
      <c r="G15697" t="inlineStr">
        <is>
          <t>北京市</t>
        </is>
      </c>
      <c r="H15697" t="inlineStr">
        <is>
          <t>北京市海淀区三里河路17号一层东侧</t>
        </is>
      </c>
      <c r="I15697" t="inlineStr">
        <is>
          <t>39.927427</t>
        </is>
      </c>
      <c r="J15697" t="inlineStr">
        <is>
          <t>116.333275</t>
        </is>
      </c>
      <c r="K15697" t="inlineStr">
        <is>
          <t>[{"sub_cat":"咖啡","parent_cat":"甜品饮品"},{"sub_cat":"咖啡","parent_cat":"美食"},{"sub_cat":"甜品","parent_cat":"甜品饮品"},{"sub_cat":"甜品","parent_cat":"美食"}]</t>
        </is>
      </c>
      <c r="L15697" t="inlineStr">
        <is>
          <t>否</t>
        </is>
      </c>
      <c r="M15697" t="inlineStr">
        <is>
          <t>是</t>
        </is>
      </c>
      <c r="N15697" t="inlineStr">
        <is>
          <t>010-68305490</t>
        </is>
      </c>
      <c r="O15697" t="inlineStr">
        <is>
          <t>["08:00/21:00"]</t>
        </is>
      </c>
      <c r="P15697" t="inlineStr">
        <is>
          <t>408</t>
        </is>
      </c>
      <c r="Q15697" t="inlineStr">
        <is>
          <t>https://www.ele.me/shop/E7129095332630126619</t>
        </is>
      </c>
      <c r="R15697" t="inlineStr">
        <is>
          <t>4.8</t>
        </is>
      </c>
      <c r="S15697" t="inlineStr">
        <is>
          <t/>
        </is>
      </c>
      <c r="T15697" t="inlineStr">
        <is>
          <t/>
        </is>
      </c>
      <c r="U15697" t="inlineStr">
        <is>
          <t>122</t>
        </is>
      </c>
      <c r="V15697" t="inlineStr">
        <is>
          <t>[{"pid":"21515132946","desc":"满30减6，满50减14，满80减20，满120减30","name":"costa","type":"减"},{"pid":"21533136179","desc":"特价商品5元起","name":"超值换购","type":"换"},{"pid":"2088018571","desc":"新用户下单立减17元","name":"新用户立减(不与其他活动共享)","type":"首"}]</t>
        </is>
      </c>
      <c r="W15697" t="inlineStr">
        <is>
          <t>[]</t>
        </is>
      </c>
      <c r="X15697" t="inlineStr">
        <is>
          <t>蜂鸟专送</t>
        </is>
      </c>
      <c r="Y15697" t="inlineStr">
        <is>
          <t>20</t>
        </is>
      </c>
      <c r="Z15697" t="inlineStr">
        <is>
          <t>20</t>
        </is>
      </c>
      <c r="AA15697" t="inlineStr">
        <is>
          <t>3</t>
        </is>
      </c>
      <c r="AB15697" t="inlineStr">
        <is>
          <t>[{"sid":"4","desc":"该商家支持开发票，请在下单时填写好发票抬头","name":"开发票"}]</t>
        </is>
      </c>
    </row>
    <row r="15698">
      <c r="A15698" t="inlineStr">
        <is>
          <t>2019-03-29 19:15:36</t>
        </is>
      </c>
      <c r="B15698" t="inlineStr">
        <is>
          <t>https://www.ele.me/shop/E11711053417469331409</t>
        </is>
      </c>
      <c r="C15698" t="inlineStr">
        <is>
          <t>E11711053417469331409</t>
        </is>
      </c>
      <c r="D15698" t="inlineStr">
        <is>
          <t>嗨贝花甲(五道口华联店)</t>
        </is>
      </c>
      <c r="E15698" t="inlineStr">
        <is>
          <t>https://fuss10.elemecdn.com/8/01/d29a6b4c1d82685276340c3fb8e9fpng.png</t>
        </is>
      </c>
      <c r="F15698" t="inlineStr">
        <is>
          <t>北京市</t>
        </is>
      </c>
      <c r="G15698" t="inlineStr">
        <is>
          <t>北京市</t>
        </is>
      </c>
      <c r="H15698" t="inlineStr">
        <is>
          <t>北京市海淀区成府路28号-1层-101室17号</t>
        </is>
      </c>
      <c r="I15698" t="inlineStr">
        <is>
          <t>39.991913</t>
        </is>
      </c>
      <c r="J15698" t="inlineStr">
        <is>
          <t>116.339293</t>
        </is>
      </c>
      <c r="K15698" t="inlineStr">
        <is>
          <t>[{"sub_cat":"米粉面馆","parent_cat":"快餐便当"},{"sub_cat":"米粉面馆","parent_cat":"美食"},{"sub_cat":"简餐","parent_cat":"快餐便当"},{"sub_cat":"简餐","parent_cat":"美食"}]</t>
        </is>
      </c>
      <c r="L15698" t="inlineStr">
        <is>
          <t>否</t>
        </is>
      </c>
      <c r="M15698" t="inlineStr">
        <is>
          <t>否</t>
        </is>
      </c>
      <c r="N15698" t="inlineStr">
        <is>
          <t>15801572366</t>
        </is>
      </c>
      <c r="O15698" t="inlineStr">
        <is>
          <t>["10:00/22:00"]</t>
        </is>
      </c>
      <c r="P15698" t="inlineStr">
        <is>
          <t>240</t>
        </is>
      </c>
      <c r="Q15698" t="inlineStr">
        <is>
          <t>https://www.ele.me/shop/E11711053417469331409</t>
        </is>
      </c>
      <c r="R15698" t="inlineStr">
        <is>
          <t>4.9</t>
        </is>
      </c>
      <c r="S15698" t="inlineStr">
        <is>
          <t>4.9</t>
        </is>
      </c>
      <c r="T15698" t="inlineStr">
        <is>
          <t>4.9</t>
        </is>
      </c>
      <c r="U15698" t="inlineStr">
        <is>
          <t>68</t>
        </is>
      </c>
      <c r="V15698" t="inlineStr">
        <is>
          <t>[{"pid":"1927885625","desc":"满28减6，满45减10，满60减13，满90减20，满120减30","name":"自营销复杂满减活动","type":"减"},{"pid":"2025744243","desc":"特价商品6元起","name":"超值换购","type":"换"},{"pid":"705555346","desc":"本店新用户立减2元","name":"门店新客立减","type":"新"}]</t>
        </is>
      </c>
      <c r="W15698" t="inlineStr">
        <is>
          <t>[]</t>
        </is>
      </c>
      <c r="X15698" t="inlineStr">
        <is>
          <t>蜂鸟专送</t>
        </is>
      </c>
      <c r="Y15698" t="inlineStr">
        <is>
          <t>23</t>
        </is>
      </c>
      <c r="Z15698" t="inlineStr">
        <is>
          <t>20</t>
        </is>
      </c>
      <c r="AA15698" t="inlineStr">
        <is>
          <t>5</t>
        </is>
      </c>
      <c r="AB15698" t="inlineStr">
        <is>
          <t>[{"sid":"10","desc":"商家原因导致订单取消，赔付代金券","name":"拒单赔"},{"sid":"7","desc":"该商户食品安全已由国泰产险承担，食品安全有保障","name":"食安保"}]</t>
        </is>
      </c>
    </row>
    <row r="15699">
      <c r="A15699" t="inlineStr">
        <is>
          <t>2019-03-29 19:15:35</t>
        </is>
      </c>
      <c r="B15699" t="inlineStr">
        <is>
          <t>https://www.ele.me/shop/E14761942279671565627</t>
        </is>
      </c>
      <c r="C15699" t="inlineStr">
        <is>
          <t>E14761942279671565627</t>
        </is>
      </c>
      <c r="D15699" t="inlineStr">
        <is>
          <t>巫山烤鱼</t>
        </is>
      </c>
      <c r="E15699" t="inlineStr">
        <is>
          <t>https://fuss10.elemecdn.com/0/46/82e0489f010ab75cb70551e49726fpng.png</t>
        </is>
      </c>
      <c r="F15699" t="inlineStr">
        <is>
          <t>北京市</t>
        </is>
      </c>
      <c r="G15699" t="inlineStr">
        <is>
          <t>北京市</t>
        </is>
      </c>
      <c r="H15699" t="inlineStr">
        <is>
          <t>北京市海淀区三里河九号院</t>
        </is>
      </c>
      <c r="I15699" t="inlineStr">
        <is>
          <t>39.927427</t>
        </is>
      </c>
      <c r="J15699" t="inlineStr">
        <is>
          <t>116.333275</t>
        </is>
      </c>
      <c r="K15699" t="inlineStr">
        <is>
          <t>[{"sub_cat":"火锅烤鱼","parent_cat":"特色菜系"},{"sub_cat":"火锅烤鱼","parent_cat":"美食"},{"sub_cat":"川湘菜","parent_cat":"特色菜系"},{"sub_cat":"川湘菜","parent_cat":"美食"}]</t>
        </is>
      </c>
      <c r="L15699" t="inlineStr">
        <is>
          <t>否</t>
        </is>
      </c>
      <c r="M15699" t="inlineStr">
        <is>
          <t>否</t>
        </is>
      </c>
      <c r="N15699" t="inlineStr">
        <is>
          <t>13718266159</t>
        </is>
      </c>
      <c r="O15699" t="inlineStr">
        <is>
          <t>["10:00/22:00"]</t>
        </is>
      </c>
      <c r="P15699" t="inlineStr">
        <is>
          <t>44</t>
        </is>
      </c>
      <c r="Q15699" t="inlineStr">
        <is>
          <t>https://www.ele.me/shop/E14761942279671565627</t>
        </is>
      </c>
      <c r="R15699" t="inlineStr">
        <is>
          <t>4.7</t>
        </is>
      </c>
      <c r="S15699" t="inlineStr">
        <is>
          <t>5.0</t>
        </is>
      </c>
      <c r="T15699" t="inlineStr">
        <is>
          <t>4.8</t>
        </is>
      </c>
      <c r="U15699" t="inlineStr">
        <is>
          <t>43</t>
        </is>
      </c>
      <c r="V15699" t="inlineStr">
        <is>
          <t>[{"pid":"2091411203","desc":"满30减4，满50减6，满70减9","name":"自营销复杂满减活动","type":"减"},{"pid":"2107400755","desc":"特价商品3元起","name":"超值换购","type":"换"}]</t>
        </is>
      </c>
      <c r="W15699" t="inlineStr">
        <is>
          <t>[]</t>
        </is>
      </c>
      <c r="X15699" t="inlineStr">
        <is>
          <t>蜂鸟专送</t>
        </is>
      </c>
      <c r="Y15699" t="inlineStr">
        <is>
          <t>20</t>
        </is>
      </c>
      <c r="Z15699" t="inlineStr">
        <is>
          <t>20</t>
        </is>
      </c>
      <c r="AA15699" t="inlineStr">
        <is>
          <t>5</t>
        </is>
      </c>
      <c r="AB15699" t="inlineStr">
        <is>
          <t>[]</t>
        </is>
      </c>
    </row>
    <row r="15700">
      <c r="A15700" t="inlineStr">
        <is>
          <t>2019-03-29 19:15:34</t>
        </is>
      </c>
      <c r="B15700" t="inlineStr">
        <is>
          <t>https://www.ele.me/shop/E6360876854272134038</t>
        </is>
      </c>
      <c r="C15700" t="inlineStr">
        <is>
          <t>E6360876854272134038</t>
        </is>
      </c>
      <c r="D15700" t="inlineStr">
        <is>
          <t>护国寺小吃（新奥店）</t>
        </is>
      </c>
      <c r="E15700" t="inlineStr">
        <is>
          <t>https://fuss10.elemecdn.com/8/8e/a19d0e9ee6b5c04d1ce2983825e12jpeg.jpeg</t>
        </is>
      </c>
      <c r="F15700" t="inlineStr">
        <is>
          <t>北京市</t>
        </is>
      </c>
      <c r="G15700" t="inlineStr">
        <is>
          <t>北京市</t>
        </is>
      </c>
      <c r="H15700" t="inlineStr">
        <is>
          <t>北京市朝阳区湖景东路9号-1层（-1）-101B1-58-2号</t>
        </is>
      </c>
      <c r="I15700" t="inlineStr">
        <is>
          <t>39.999388</t>
        </is>
      </c>
      <c r="J15700" t="inlineStr">
        <is>
          <t>116.393769</t>
        </is>
      </c>
      <c r="K15700" t="inlineStr">
        <is>
          <t>[{"sub_cat":"其他菜系","parent_cat":"特色菜系"},{"sub_cat":"其他菜系","parent_cat":"美食"}]</t>
        </is>
      </c>
      <c r="L15700" t="inlineStr">
        <is>
          <t>否</t>
        </is>
      </c>
      <c r="M15700" t="inlineStr">
        <is>
          <t>是</t>
        </is>
      </c>
      <c r="N15700" t="inlineStr">
        <is>
          <t>010-84377426</t>
        </is>
      </c>
      <c r="O15700" t="inlineStr">
        <is>
          <t>["10:00/21:00"]</t>
        </is>
      </c>
      <c r="P15700" t="inlineStr">
        <is>
          <t>202</t>
        </is>
      </c>
      <c r="Q15700" t="inlineStr">
        <is>
          <t>https://www.ele.me/shop/E6360876854272134038</t>
        </is>
      </c>
      <c r="R15700" t="inlineStr">
        <is>
          <t>4.8</t>
        </is>
      </c>
      <c r="S15700" t="inlineStr">
        <is>
          <t>4.8</t>
        </is>
      </c>
      <c r="T15700" t="inlineStr">
        <is>
          <t>4.8</t>
        </is>
      </c>
      <c r="U15700" t="inlineStr">
        <is>
          <t>50</t>
        </is>
      </c>
      <c r="V15700" t="inlineStr">
        <is>
          <t>[]</t>
        </is>
      </c>
      <c r="W15700" t="inlineStr">
        <is>
          <t>[]</t>
        </is>
      </c>
      <c r="X15700" t="inlineStr">
        <is>
          <t>蜂鸟专送</t>
        </is>
      </c>
      <c r="Y15700" t="inlineStr">
        <is>
          <t>27</t>
        </is>
      </c>
      <c r="Z15700" t="inlineStr">
        <is>
          <t>20</t>
        </is>
      </c>
      <c r="AA15700" t="inlineStr">
        <is>
          <t>5</t>
        </is>
      </c>
      <c r="AB15700" t="inlineStr">
        <is>
          <t>[{"sid":"4","desc":"该商家支持开发票，请在下单时填写好发票抬头","name":"开发票"}]</t>
        </is>
      </c>
    </row>
    <row r="15701">
      <c r="A15701" t="inlineStr">
        <is>
          <t>2019-03-29 19:15:33</t>
        </is>
      </c>
      <c r="B15701" t="inlineStr">
        <is>
          <t>https://www.ele.me/shop/E2722971375588255787</t>
        </is>
      </c>
      <c r="C15701" t="inlineStr">
        <is>
          <t>E2722971375588255787</t>
        </is>
      </c>
      <c r="D15701" t="inlineStr">
        <is>
          <t>汉拿山(五道口店)</t>
        </is>
      </c>
      <c r="E15701" t="inlineStr">
        <is>
          <t>https://fuss10.elemecdn.com/c/42/567edca5758634097851db996e940jpeg.jpeg</t>
        </is>
      </c>
      <c r="F15701" t="inlineStr">
        <is>
          <t>北京市</t>
        </is>
      </c>
      <c r="G15701" t="inlineStr">
        <is>
          <t>北京市</t>
        </is>
      </c>
      <c r="H15701" t="inlineStr">
        <is>
          <t>**</t>
        </is>
      </c>
      <c r="I15701" t="inlineStr">
        <is>
          <t>39.99138</t>
        </is>
      </c>
      <c r="J15701" t="inlineStr">
        <is>
          <t>116.339311</t>
        </is>
      </c>
      <c r="K15701" t="inlineStr">
        <is>
          <t>[{"sub_cat":"简餐","parent_cat":"快餐便当"},{"sub_cat":"简餐","parent_cat":"美食"}]</t>
        </is>
      </c>
      <c r="L15701" t="inlineStr">
        <is>
          <t>否</t>
        </is>
      </c>
      <c r="M15701" t="inlineStr">
        <is>
          <t>否</t>
        </is>
      </c>
      <c r="N15701" t="inlineStr">
        <is>
          <t>010-62666078</t>
        </is>
      </c>
      <c r="O15701" t="inlineStr">
        <is>
          <t>["09:40/21:00"]</t>
        </is>
      </c>
      <c r="P15701" t="inlineStr">
        <is>
          <t>155</t>
        </is>
      </c>
      <c r="Q15701" t="inlineStr">
        <is>
          <t>https://www.ele.me/shop/E2722971375588255787</t>
        </is>
      </c>
      <c r="R15701" t="inlineStr">
        <is>
          <t>4.7</t>
        </is>
      </c>
      <c r="S15701" t="inlineStr">
        <is>
          <t>4.7</t>
        </is>
      </c>
      <c r="T15701" t="inlineStr">
        <is>
          <t>4.7</t>
        </is>
      </c>
      <c r="U15701" t="inlineStr">
        <is>
          <t>13</t>
        </is>
      </c>
      <c r="V15701" t="inlineStr">
        <is>
          <t>[{"pid":"1945416435","desc":"满30减5，满50减15，满60减20","name":"自营销复杂满减活动","type":"减"}]</t>
        </is>
      </c>
      <c r="W15701" t="inlineStr">
        <is>
          <t>[]</t>
        </is>
      </c>
      <c r="X15701" t="inlineStr">
        <is>
          <t>蜂鸟专送</t>
        </is>
      </c>
      <c r="Y15701" t="inlineStr">
        <is>
          <t>20</t>
        </is>
      </c>
      <c r="Z15701" t="inlineStr">
        <is>
          <t>20</t>
        </is>
      </c>
      <c r="AA15701" t="inlineStr">
        <is>
          <t>5</t>
        </is>
      </c>
      <c r="AB15701" t="inlineStr">
        <is>
          <t>[{"sid":"4","desc":"该商家支持开发票，请在下单时填写好发票抬头","name":"开发票"}]</t>
        </is>
      </c>
    </row>
    <row r="15702">
      <c r="A15702" t="inlineStr">
        <is>
          <t>2019-03-29 19:15:33</t>
        </is>
      </c>
      <c r="B15702" t="inlineStr">
        <is>
          <t>https://www.ele.me/shop/E4218606315560889821</t>
        </is>
      </c>
      <c r="C15702" t="inlineStr">
        <is>
          <t>E4218606315560889821</t>
        </is>
      </c>
      <c r="D15702" t="inlineStr">
        <is>
          <t>COSTA咖啡(新奥国际店)</t>
        </is>
      </c>
      <c r="E15702" t="inlineStr">
        <is>
          <t>https://fuss10.elemecdn.com/4/cc/9e836512ec827c4c1c991a17e7935png.png</t>
        </is>
      </c>
      <c r="F15702" t="inlineStr">
        <is>
          <t>北京市</t>
        </is>
      </c>
      <c r="G15702" t="inlineStr">
        <is>
          <t>北京市</t>
        </is>
      </c>
      <c r="H15702" t="inlineStr">
        <is>
          <t>北京市朝阳区湖景东路9号2幢-01层-101内B1-93-01号</t>
        </is>
      </c>
      <c r="I15702" t="inlineStr">
        <is>
          <t>40.000392</t>
        </is>
      </c>
      <c r="J15702" t="inlineStr">
        <is>
          <t>116.394013</t>
        </is>
      </c>
      <c r="K15702" t="inlineStr">
        <is>
          <t>[{"sub_cat":"咖啡","parent_cat":"甜品饮品"},{"sub_cat":"咖啡","parent_cat":"美食"},{"sub_cat":"甜品","parent_cat":"甜品饮品"},{"sub_cat":"甜品","parent_cat":"美食"}]</t>
        </is>
      </c>
      <c r="L15702" t="inlineStr">
        <is>
          <t>否</t>
        </is>
      </c>
      <c r="M15702" t="inlineStr">
        <is>
          <t>是</t>
        </is>
      </c>
      <c r="N15702" t="inlineStr">
        <is>
          <t>84378772</t>
        </is>
      </c>
      <c r="O15702" t="inlineStr">
        <is>
          <t>["10:00/21:00"]</t>
        </is>
      </c>
      <c r="P15702" t="inlineStr">
        <is>
          <t>174</t>
        </is>
      </c>
      <c r="Q15702" t="inlineStr">
        <is>
          <t>https://www.ele.me/shop/E4218606315560889821</t>
        </is>
      </c>
      <c r="R15702" t="inlineStr">
        <is>
          <t>4.8</t>
        </is>
      </c>
      <c r="S15702" t="inlineStr">
        <is>
          <t/>
        </is>
      </c>
      <c r="T15702" t="inlineStr">
        <is>
          <t/>
        </is>
      </c>
      <c r="U15702" t="inlineStr">
        <is>
          <t>24</t>
        </is>
      </c>
      <c r="V15702" t="inlineStr">
        <is>
          <t>[{"pid":"21515132874","desc":"满30减6，满50减14，满80减20，满120减30","name":"costa","type":"减"},{"pid":"21533136371","desc":"特价商品5元起","name":"超值换购","type":"换"},{"pid":"2088016331","desc":"新用户下单立减17元","name":"新用户立减(不与其他活动共享)","type":"首"}]</t>
        </is>
      </c>
      <c r="W15702" t="inlineStr">
        <is>
          <t>[]</t>
        </is>
      </c>
      <c r="X15702" t="inlineStr">
        <is>
          <t>蜂鸟专送</t>
        </is>
      </c>
      <c r="Y15702" t="inlineStr">
        <is>
          <t>24</t>
        </is>
      </c>
      <c r="Z15702" t="inlineStr">
        <is>
          <t>20</t>
        </is>
      </c>
      <c r="AA15702" t="inlineStr">
        <is>
          <t>3</t>
        </is>
      </c>
      <c r="AB15702" t="inlineStr">
        <is>
          <t>[{"sid":"4","desc":"该商家支持开发票，请在下单时填写好发票抬头","name":"开发票"}]</t>
        </is>
      </c>
    </row>
    <row r="15703">
      <c r="A15703" t="inlineStr">
        <is>
          <t>2019-03-29 19:15:31</t>
        </is>
      </c>
      <c r="B15703" t="inlineStr">
        <is>
          <t>https://www.ele.me/shop/E10847572722248211251</t>
        </is>
      </c>
      <c r="C15703" t="inlineStr">
        <is>
          <t>E10847572722248211251</t>
        </is>
      </c>
      <c r="D15703" t="inlineStr">
        <is>
          <t>嗨番茄番茄酸汤鱼(新奥店)</t>
        </is>
      </c>
      <c r="E15703" t="inlineStr">
        <is>
          <t>https://fuss10.elemecdn.com/8/ef/ba44f9f739f29d8450b4aff5dbd02png.png</t>
        </is>
      </c>
      <c r="F15703" t="inlineStr">
        <is>
          <t>北京市</t>
        </is>
      </c>
      <c r="G15703" t="inlineStr">
        <is>
          <t>北京市</t>
        </is>
      </c>
      <c r="H15703" t="inlineStr">
        <is>
          <t>北京市朝阳区天辰东路10号4幢-1层-111号K12</t>
        </is>
      </c>
      <c r="I15703" t="inlineStr">
        <is>
          <t>40.000189</t>
        </is>
      </c>
      <c r="J15703" t="inlineStr">
        <is>
          <t>116.392464</t>
        </is>
      </c>
      <c r="K15703" t="inlineStr">
        <is>
          <t>[{"sub_cat":"川湘菜","parent_cat":"特色菜系"},{"sub_cat":"川湘菜","parent_cat":"美食"},{"sub_cat":"简餐","parent_cat":"快餐便当"},{"sub_cat":"简餐","parent_cat":"美食"}]</t>
        </is>
      </c>
      <c r="L15703" t="inlineStr">
        <is>
          <t>否</t>
        </is>
      </c>
      <c r="M15703" t="inlineStr">
        <is>
          <t>否</t>
        </is>
      </c>
      <c r="N15703" t="inlineStr">
        <is>
          <t>17610383963</t>
        </is>
      </c>
      <c r="O15703" t="inlineStr">
        <is>
          <t>["10:30/21:30"]</t>
        </is>
      </c>
      <c r="P15703" t="inlineStr">
        <is>
          <t>554</t>
        </is>
      </c>
      <c r="Q15703" t="inlineStr">
        <is>
          <t>https://www.ele.me/shop/E10847572722248211251</t>
        </is>
      </c>
      <c r="R15703" t="inlineStr">
        <is>
          <t>4.8</t>
        </is>
      </c>
      <c r="S15703" t="inlineStr">
        <is>
          <t/>
        </is>
      </c>
      <c r="T15703" t="inlineStr">
        <is>
          <t/>
        </is>
      </c>
      <c r="U15703" t="inlineStr">
        <is>
          <t>150</t>
        </is>
      </c>
      <c r="V15703" t="inlineStr">
        <is>
          <t>[{"pid":"2096645514","desc":"满29减8，满55减17，满80减25","name":"嗨番茄","type":"减"},{"pid":"21518201219","desc":"折扣商品5折起","name":"超会特价5折起","type":"折"},{"pid":"2075565986","desc":"特价商品1元起","name":"新客1元吃大牌","type":"特"}]</t>
        </is>
      </c>
      <c r="W15703" t="inlineStr">
        <is>
          <t>[]</t>
        </is>
      </c>
      <c r="X15703" t="inlineStr">
        <is>
          <t>蜂鸟专送</t>
        </is>
      </c>
      <c r="Y15703" t="inlineStr">
        <is>
          <t>22</t>
        </is>
      </c>
      <c r="Z15703" t="inlineStr">
        <is>
          <t>20</t>
        </is>
      </c>
      <c r="AA15703" t="inlineStr">
        <is>
          <t>5</t>
        </is>
      </c>
      <c r="AB15703" t="inlineStr">
        <is>
          <t>[{"sid":"7","desc":"该商户食品安全已由国泰产险承担，食品安全有保障","name":"食安保"}]</t>
        </is>
      </c>
    </row>
    <row r="15704">
      <c r="A15704" t="inlineStr">
        <is>
          <t>2019-03-29 19:15:29</t>
        </is>
      </c>
      <c r="B15704" t="inlineStr">
        <is>
          <t>https://www.ele.me/shop/E18052424266644148095</t>
        </is>
      </c>
      <c r="C15704" t="inlineStr">
        <is>
          <t>E18052424266644148095</t>
        </is>
      </c>
      <c r="D15704" t="inlineStr">
        <is>
          <t>局气（五道口店）</t>
        </is>
      </c>
      <c r="E15704" t="inlineStr">
        <is>
          <t>https://fuss10.elemecdn.com/d/cf/722b3c8e1ec30e1f3519f98969910png.png</t>
        </is>
      </c>
      <c r="F15704" t="inlineStr">
        <is>
          <t>北京市</t>
        </is>
      </c>
      <c r="G15704" t="inlineStr">
        <is>
          <t>北京市</t>
        </is>
      </c>
      <c r="H15704" t="inlineStr">
        <is>
          <t>北京市海淀区成府路28号6层602室05B号</t>
        </is>
      </c>
      <c r="I15704" t="inlineStr">
        <is>
          <t>39.991913</t>
        </is>
      </c>
      <c r="J15704" t="inlineStr">
        <is>
          <t>116.339293</t>
        </is>
      </c>
      <c r="K15704" t="inlineStr">
        <is>
          <t>[{"sub_cat":"简餐","parent_cat":"快餐便当"},{"sub_cat":"简餐","parent_cat":"美食"},{"sub_cat":"其他菜系","parent_cat":"特色菜系"},{"sub_cat":"其他菜系","parent_cat":"美食"}]</t>
        </is>
      </c>
      <c r="L15704" t="inlineStr">
        <is>
          <t>否</t>
        </is>
      </c>
      <c r="M15704" t="inlineStr">
        <is>
          <t>否</t>
        </is>
      </c>
      <c r="N15704" t="inlineStr">
        <is>
          <t>18600006813 13263102805</t>
        </is>
      </c>
      <c r="O15704" t="inlineStr">
        <is>
          <t>["11:00/21:00"]</t>
        </is>
      </c>
      <c r="P15704" t="inlineStr">
        <is>
          <t>3104</t>
        </is>
      </c>
      <c r="Q15704" t="inlineStr">
        <is>
          <t>https://www.ele.me/shop/E18052424266644148095</t>
        </is>
      </c>
      <c r="R15704" t="inlineStr">
        <is>
          <t>4.7</t>
        </is>
      </c>
      <c r="S15704" t="inlineStr">
        <is>
          <t/>
        </is>
      </c>
      <c r="T15704" t="inlineStr">
        <is>
          <t/>
        </is>
      </c>
      <c r="U15704" t="inlineStr">
        <is>
          <t>1240</t>
        </is>
      </c>
      <c r="V15704" t="inlineStr">
        <is>
          <t>[{"pid":"21507119418","desc":"满50减20，满90减35，满130减45，满200减55","name":"局气周末","type":"减"},{"pid":"21525166675","desc":"折扣商品5折起","name":"周三半价日","type":"折"},{"pid":"2088025659","desc":"新用户下单立减17元","name":"新用户立减(不与其他活动共享)","type":"首"},{"pid":"2051490379","desc":"特价商品15元起","name":"局气-京酱肉丝","type":"特"}]</t>
        </is>
      </c>
      <c r="W15704" t="inlineStr">
        <is>
          <t>[]</t>
        </is>
      </c>
      <c r="X15704" t="inlineStr">
        <is>
          <t>蜂鸟专送</t>
        </is>
      </c>
      <c r="Y15704" t="inlineStr">
        <is>
          <t>23</t>
        </is>
      </c>
      <c r="Z15704" t="inlineStr">
        <is>
          <t>20</t>
        </is>
      </c>
      <c r="AA15704" t="inlineStr">
        <is>
          <t>2</t>
        </is>
      </c>
      <c r="AB15704" t="inlineStr">
        <is>
          <t>[{"sid":"4","desc":"该商家支持开发票，请在下单时填写好发票抬头","name":"开发票"}]</t>
        </is>
      </c>
    </row>
    <row r="15705">
      <c r="A15705" t="inlineStr">
        <is>
          <t>2019-03-29 19:15:28</t>
        </is>
      </c>
      <c r="B15705" t="inlineStr">
        <is>
          <t>https://www.ele.me/shop/E11088464377236060509</t>
        </is>
      </c>
      <c r="C15705" t="inlineStr">
        <is>
          <t>E11088464377236060509</t>
        </is>
      </c>
      <c r="D15705" t="inlineStr">
        <is>
          <t>仔皇煲煲仔饭（五道口店）</t>
        </is>
      </c>
      <c r="E15705" t="inlineStr">
        <is>
          <t>https://fuss10.elemecdn.com/2/bc/37291f6826af3bc201072fee2e6bfpng.png</t>
        </is>
      </c>
      <c r="F15705" t="inlineStr">
        <is>
          <t>北京市</t>
        </is>
      </c>
      <c r="G15705" t="inlineStr">
        <is>
          <t>北京市</t>
        </is>
      </c>
      <c r="H15705" t="inlineStr">
        <is>
          <t>北京市海淀区成府路28号-1层-101-13号</t>
        </is>
      </c>
      <c r="I15705" t="inlineStr">
        <is>
          <t>39.99138</t>
        </is>
      </c>
      <c r="J15705" t="inlineStr">
        <is>
          <t>116.339311</t>
        </is>
      </c>
      <c r="K15705" t="inlineStr">
        <is>
          <t>[{"sub_cat":"简餐","parent_cat":"快餐便当"},{"sub_cat":"简餐","parent_cat":"美食"},{"sub_cat":"煲仔饭","parent_cat":"快餐便当"},{"sub_cat":"煲仔饭","parent_cat":"美食"}]</t>
        </is>
      </c>
      <c r="L15705" t="inlineStr">
        <is>
          <t>否</t>
        </is>
      </c>
      <c r="M15705" t="inlineStr">
        <is>
          <t>是</t>
        </is>
      </c>
      <c r="N15705" t="inlineStr">
        <is>
          <t>17600112324 4009528528 010-81400703</t>
        </is>
      </c>
      <c r="O15705" t="inlineStr">
        <is>
          <t>["10:00/21:00"]</t>
        </is>
      </c>
      <c r="P15705" t="inlineStr">
        <is>
          <t>2087</t>
        </is>
      </c>
      <c r="Q15705" t="inlineStr">
        <is>
          <t>https://www.ele.me/shop/E11088464377236060509</t>
        </is>
      </c>
      <c r="R15705" t="inlineStr">
        <is>
          <t>4.8</t>
        </is>
      </c>
      <c r="S15705" t="inlineStr">
        <is>
          <t>4.8</t>
        </is>
      </c>
      <c r="T15705" t="inlineStr">
        <is>
          <t>4.8</t>
        </is>
      </c>
      <c r="U15705" t="inlineStr">
        <is>
          <t>423</t>
        </is>
      </c>
      <c r="V15705" t="inlineStr">
        <is>
          <t>[{"pid":"21520284418","desc":"满40减14，满60减24","name":"仔皇煲2","type":"减"},{"pid":"2093474283","desc":"特价商品1元起","name":"新用户1元吃","type":"特"}]</t>
        </is>
      </c>
      <c r="W15705" t="inlineStr">
        <is>
          <t>[]</t>
        </is>
      </c>
      <c r="X15705" t="inlineStr">
        <is>
          <t>蜂鸟专送</t>
        </is>
      </c>
      <c r="Y15705" t="inlineStr">
        <is>
          <t>23</t>
        </is>
      </c>
      <c r="Z15705" t="inlineStr">
        <is>
          <t>20</t>
        </is>
      </c>
      <c r="AA15705" t="inlineStr">
        <is>
          <t>3.5</t>
        </is>
      </c>
      <c r="AB15705" t="inlineStr">
        <is>
          <t>[{"sid":"4","desc":"该商家支持开发票，请在下单时填写好发票抬头","name":"开发票"}]</t>
        </is>
      </c>
    </row>
    <row r="15706">
      <c r="A15706" t="inlineStr">
        <is>
          <t>2019-03-29 19:15:27</t>
        </is>
      </c>
      <c r="B15706" t="inlineStr">
        <is>
          <t>https://www.ele.me/shop/E4686993837692249879</t>
        </is>
      </c>
      <c r="C15706" t="inlineStr">
        <is>
          <t>E4686993837692249879</t>
        </is>
      </c>
      <c r="D15706" t="inlineStr">
        <is>
          <t>秦唐味道(新奥店)</t>
        </is>
      </c>
      <c r="E15706" t="inlineStr">
        <is>
          <t>https://fuss10.elemecdn.com/5/93/8c7f6b50ca76fbf8ed3627ef2ae68png.png</t>
        </is>
      </c>
      <c r="F15706" t="inlineStr">
        <is>
          <t>北京市</t>
        </is>
      </c>
      <c r="G15706" t="inlineStr">
        <is>
          <t>北京市</t>
        </is>
      </c>
      <c r="H15706" t="inlineStr">
        <is>
          <t>北京市朝阳区天辰东路8-10-12号A1</t>
        </is>
      </c>
      <c r="I15706" t="inlineStr">
        <is>
          <t>40.000392</t>
        </is>
      </c>
      <c r="J15706" t="inlineStr">
        <is>
          <t>116.394013</t>
        </is>
      </c>
      <c r="K15706" t="inlineStr">
        <is>
          <t>[{"sub_cat":"米粉面馆","parent_cat":"快餐便当"},{"sub_cat":"米粉面馆","parent_cat":"美食"},{"sub_cat":"西北菜","parent_cat":"特色菜系"},{"sub_cat":"西北菜","parent_cat":"美食"}]</t>
        </is>
      </c>
      <c r="L15706" t="inlineStr">
        <is>
          <t>否</t>
        </is>
      </c>
      <c r="M15706" t="inlineStr">
        <is>
          <t>否</t>
        </is>
      </c>
      <c r="N15706" t="inlineStr">
        <is>
          <t>13141048191 15010647015 57219822</t>
        </is>
      </c>
      <c r="O15706" t="inlineStr">
        <is>
          <t>["10:00/21:00"]</t>
        </is>
      </c>
      <c r="P15706" t="inlineStr">
        <is>
          <t>119</t>
        </is>
      </c>
      <c r="Q15706" t="inlineStr">
        <is>
          <t>https://www.ele.me/shop/E4686993837692249879</t>
        </is>
      </c>
      <c r="R15706" t="inlineStr">
        <is>
          <t>4.6</t>
        </is>
      </c>
      <c r="S15706" t="inlineStr">
        <is>
          <t>4.7</t>
        </is>
      </c>
      <c r="T15706" t="inlineStr">
        <is>
          <t>4.5</t>
        </is>
      </c>
      <c r="U15706" t="inlineStr">
        <is>
          <t>22</t>
        </is>
      </c>
      <c r="V15706" t="inlineStr">
        <is>
          <t>[{"pid":"21515665075","desc":"满38减6，满58减10，满88减15，满118减25","name":"自营销复杂满减活动","type":"减"},{"pid":"2107683467","desc":"特价商品6.99元起","name":"超值换购","type":"换"}]</t>
        </is>
      </c>
      <c r="W15706" t="inlineStr">
        <is>
          <t>[]</t>
        </is>
      </c>
      <c r="X15706" t="inlineStr">
        <is>
          <t>蜂鸟专送</t>
        </is>
      </c>
      <c r="Y15706" t="inlineStr">
        <is>
          <t>26</t>
        </is>
      </c>
      <c r="Z15706" t="inlineStr">
        <is>
          <t>20</t>
        </is>
      </c>
      <c r="AA15706" t="inlineStr">
        <is>
          <t>5</t>
        </is>
      </c>
      <c r="AB15706" t="inlineStr">
        <is>
          <t>[{"sid":"4","desc":"该商家支持开发票，请在下单时填写好发票抬头","name":"开发票"}]</t>
        </is>
      </c>
    </row>
    <row r="15707">
      <c r="A15707" t="inlineStr">
        <is>
          <t>2019-03-29 19:15:26</t>
        </is>
      </c>
      <c r="B15707" t="inlineStr">
        <is>
          <t>https://www.ele.me/shop/E8041821074658757346</t>
        </is>
      </c>
      <c r="C15707" t="inlineStr">
        <is>
          <t>E8041821074658757346</t>
        </is>
      </c>
      <c r="D15707" t="inlineStr">
        <is>
          <t>HEY JUICE茶桔便(五道口购物中心店)</t>
        </is>
      </c>
      <c r="E15707" t="inlineStr">
        <is>
          <t>https://fuss10.elemecdn.com/5/25/7d49002973e68cb6cea1ddad422dejpeg.jpeg</t>
        </is>
      </c>
      <c r="F15707" t="inlineStr">
        <is>
          <t>北京市</t>
        </is>
      </c>
      <c r="G15707" t="inlineStr">
        <is>
          <t>北京市</t>
        </is>
      </c>
      <c r="H15707" t="inlineStr">
        <is>
          <t>北京市海淀区成府路28号5层501—20</t>
        </is>
      </c>
      <c r="I15707" t="inlineStr">
        <is>
          <t>39.99138</t>
        </is>
      </c>
      <c r="J15707" t="inlineStr">
        <is>
          <t>116.339311</t>
        </is>
      </c>
      <c r="K15707" t="inlineStr">
        <is>
          <t>[{"sub_cat":"奶茶果汁","parent_cat":"甜品饮品"},{"sub_cat":"奶茶果汁","parent_cat":"美食"}]</t>
        </is>
      </c>
      <c r="L15707" t="inlineStr">
        <is>
          <t>否</t>
        </is>
      </c>
      <c r="M15707" t="inlineStr">
        <is>
          <t>否</t>
        </is>
      </c>
      <c r="N15707" t="inlineStr">
        <is>
          <t>15201288891</t>
        </is>
      </c>
      <c r="O15707" t="inlineStr">
        <is>
          <t>["10:00/21:30"]</t>
        </is>
      </c>
      <c r="P15707" t="inlineStr">
        <is>
          <t>107</t>
        </is>
      </c>
      <c r="Q15707" t="inlineStr">
        <is>
          <t>https://www.ele.me/shop/E8041821074658757346</t>
        </is>
      </c>
      <c r="R15707" t="inlineStr">
        <is>
          <t>4.9</t>
        </is>
      </c>
      <c r="S15707" t="inlineStr">
        <is>
          <t/>
        </is>
      </c>
      <c r="T15707" t="inlineStr">
        <is>
          <t/>
        </is>
      </c>
      <c r="U15707" t="inlineStr">
        <is>
          <t>42</t>
        </is>
      </c>
      <c r="V15707" t="inlineStr">
        <is>
          <t>[{"pid":"2030160787","desc":"特价商品1.99元起","name":"超值换购","type":"换"},{"pid":"2081356067","desc":"新用户下单立减17元","name":"新用户立减(不与其他活动共享)","type":"首"}]</t>
        </is>
      </c>
      <c r="W15707" t="inlineStr">
        <is>
          <t>[]</t>
        </is>
      </c>
      <c r="X15707" t="inlineStr">
        <is>
          <t>蜂鸟专送</t>
        </is>
      </c>
      <c r="Y15707" t="inlineStr">
        <is>
          <t>23</t>
        </is>
      </c>
      <c r="Z15707" t="inlineStr">
        <is>
          <t>20</t>
        </is>
      </c>
      <c r="AA15707" t="inlineStr">
        <is>
          <t>5</t>
        </is>
      </c>
      <c r="AB15707" t="inlineStr">
        <is>
          <t>[]</t>
        </is>
      </c>
    </row>
    <row r="15708">
      <c r="A15708" t="inlineStr">
        <is>
          <t>2019-03-29 19:15:25</t>
        </is>
      </c>
      <c r="B15708" t="inlineStr">
        <is>
          <t>https://www.ele.me/shop/E9774170976277107847</t>
        </is>
      </c>
      <c r="C15708" t="inlineStr">
        <is>
          <t>E9774170976277107847</t>
        </is>
      </c>
      <c r="D15708" t="inlineStr">
        <is>
          <t>百康药房（阜外店）</t>
        </is>
      </c>
      <c r="E15708" t="inlineStr">
        <is>
          <t>https://fuss10.elemecdn.com/0/d0/b5d8774b0aa57558c7f6e72e06a7cjpeg.jpeg</t>
        </is>
      </c>
      <c r="F15708" t="inlineStr">
        <is>
          <t>北京市</t>
        </is>
      </c>
      <c r="G15708" t="inlineStr">
        <is>
          <t>北京市</t>
        </is>
      </c>
      <c r="H15708" t="inlineStr">
        <is>
          <t>北京市西城区阜外大街甲9号北京国宾酒店1层GBC-8</t>
        </is>
      </c>
      <c r="I15708" t="inlineStr">
        <is>
          <t>39.924694</t>
        </is>
      </c>
      <c r="J15708" t="inlineStr">
        <is>
          <t>116.349921</t>
        </is>
      </c>
      <c r="K15708" t="inlineStr">
        <is>
          <t>[{"sub_cat":"药店","parent_cat":"医药健康"}]</t>
        </is>
      </c>
      <c r="L15708" t="inlineStr">
        <is>
          <t>否</t>
        </is>
      </c>
      <c r="M15708" t="inlineStr">
        <is>
          <t>否</t>
        </is>
      </c>
      <c r="N15708" t="inlineStr">
        <is>
          <t>57348355</t>
        </is>
      </c>
      <c r="O15708" t="inlineStr">
        <is>
          <t>["10:00/20:00"]</t>
        </is>
      </c>
      <c r="P15708" t="inlineStr">
        <is>
          <t>183</t>
        </is>
      </c>
      <c r="Q15708" t="inlineStr">
        <is>
          <t>https://www.ele.me/shop/E9774170976277107847</t>
        </is>
      </c>
      <c r="R15708" t="inlineStr">
        <is>
          <t>4.9</t>
        </is>
      </c>
      <c r="S15708" t="inlineStr">
        <is>
          <t>4.9</t>
        </is>
      </c>
      <c r="T15708" t="inlineStr">
        <is>
          <t>4.9</t>
        </is>
      </c>
      <c r="U15708" t="inlineStr">
        <is>
          <t>42</t>
        </is>
      </c>
      <c r="V15708" t="inlineStr">
        <is>
          <t>[{"pid":"6000087358","desc":"满49减12，满99减20，满129减30","name":"全店满减","type":"减"},{"pid":"6000228175","desc":"特价商品1元起","name":"(不与其它活动同享)医疗器械","type":"特"}]</t>
        </is>
      </c>
      <c r="W15708" t="inlineStr">
        <is>
          <t>[]</t>
        </is>
      </c>
      <c r="X15708" t="inlineStr">
        <is>
          <t>蜂鸟专送</t>
        </is>
      </c>
      <c r="Y15708" t="inlineStr">
        <is>
          <t>20</t>
        </is>
      </c>
      <c r="Z15708" t="inlineStr">
        <is>
          <t>20</t>
        </is>
      </c>
      <c r="AA15708" t="inlineStr">
        <is>
          <t>0</t>
        </is>
      </c>
      <c r="AB15708" t="inlineStr">
        <is>
          <t>[{"sid":"4","desc":"该商家支持开发票，请在下单时填写好发票抬头","name":"开发票"}]</t>
        </is>
      </c>
    </row>
    <row r="15709">
      <c r="A15709" t="inlineStr">
        <is>
          <t>2019-03-29 19:15:18</t>
        </is>
      </c>
      <c r="B15709" t="inlineStr">
        <is>
          <t>https://www.ele.me/shop/E4913268952516152553</t>
        </is>
      </c>
      <c r="C15709" t="inlineStr">
        <is>
          <t>E4913268952516152553</t>
        </is>
      </c>
      <c r="D15709" t="inlineStr">
        <is>
          <t>秦门·馍饭厨房(五道口店)</t>
        </is>
      </c>
      <c r="E15709" t="inlineStr">
        <is>
          <t>https://fuss10.elemecdn.com/1/32/42784c70f0f976fd2adbed0f16593png.png</t>
        </is>
      </c>
      <c r="F15709" t="inlineStr">
        <is>
          <t>北京市</t>
        </is>
      </c>
      <c r="G15709" t="inlineStr">
        <is>
          <t>北京市</t>
        </is>
      </c>
      <c r="H15709" t="inlineStr">
        <is>
          <t>北京市海淀区成府路28号5层501室17号</t>
        </is>
      </c>
      <c r="I15709" t="inlineStr">
        <is>
          <t>39.99138</t>
        </is>
      </c>
      <c r="J15709" t="inlineStr">
        <is>
          <t>116.339311</t>
        </is>
      </c>
      <c r="K15709" t="inlineStr">
        <is>
          <t>[{"sub_cat":"西北菜","parent_cat":"特色菜系"},{"sub_cat":"西北菜","parent_cat":"美食"},{"sub_cat":"简餐","parent_cat":"快餐便当"},{"sub_cat":"简餐","parent_cat":"美食"}]</t>
        </is>
      </c>
      <c r="L15709" t="inlineStr">
        <is>
          <t>否</t>
        </is>
      </c>
      <c r="M15709" t="inlineStr">
        <is>
          <t>是</t>
        </is>
      </c>
      <c r="N15709" t="inlineStr">
        <is>
          <t>010-82432668</t>
        </is>
      </c>
      <c r="O15709" t="inlineStr">
        <is>
          <t>["10:30/21:00"]</t>
        </is>
      </c>
      <c r="P15709" t="inlineStr">
        <is>
          <t>2742</t>
        </is>
      </c>
      <c r="Q15709" t="inlineStr">
        <is>
          <t>https://www.ele.me/shop/E4913268952516152553</t>
        </is>
      </c>
      <c r="R15709" t="inlineStr">
        <is>
          <t>4.6</t>
        </is>
      </c>
      <c r="S15709" t="inlineStr">
        <is>
          <t/>
        </is>
      </c>
      <c r="T15709" t="inlineStr">
        <is>
          <t/>
        </is>
      </c>
      <c r="U15709" t="inlineStr">
        <is>
          <t>833</t>
        </is>
      </c>
      <c r="V15709" t="inlineStr">
        <is>
          <t>[{"pid":"21532140474","desc":"满40减16，满60减30，满100减40","name":"秦门banner活动","type":"减"},{"pid":"21533853859","desc":"特价商品9.9元起","name":"单品定价","type":"特"},{"pid":"2087923403","desc":"新用户下单立减17元","name":"新用户立减(不与其他活动共享)","type":"首"},{"pid":"21527478043","desc":"折扣商品5折起","name":"周四套餐日","type":"折"}]</t>
        </is>
      </c>
      <c r="W15709" t="inlineStr">
        <is>
          <t>[]</t>
        </is>
      </c>
      <c r="X15709" t="inlineStr">
        <is>
          <t>蜂鸟专送</t>
        </is>
      </c>
      <c r="Y15709" t="inlineStr">
        <is>
          <t>22</t>
        </is>
      </c>
      <c r="Z15709" t="inlineStr">
        <is>
          <t>20</t>
        </is>
      </c>
      <c r="AA15709" t="inlineStr">
        <is>
          <t>5</t>
        </is>
      </c>
      <c r="AB15709" t="inlineStr">
        <is>
          <t>[{"sid":"10","desc":"商家原因导致订单取消，赔付代金券","name":"拒单赔"},{"sid":"7","desc":"该商户食品安全已由国泰产险承担，食品安全有保障","name":"食安保"},{"sid":"4","desc":"该商家支持开发票，请在下单时填写好发票抬头","name":"开发票"}]</t>
        </is>
      </c>
    </row>
    <row r="15710">
      <c r="A15710" t="inlineStr">
        <is>
          <t>2019-03-29 19:15:18</t>
        </is>
      </c>
      <c r="B15710" t="inlineStr">
        <is>
          <t>https://www.ele.me/shop/E2720706096714596969</t>
        </is>
      </c>
      <c r="C15710" t="inlineStr">
        <is>
          <t>E2720706096714596969</t>
        </is>
      </c>
      <c r="D15710" t="inlineStr">
        <is>
          <t>汤城小厨(五道口店)</t>
        </is>
      </c>
      <c r="E15710" t="inlineStr">
        <is>
          <t>https://fuss10.elemecdn.com/f/10/082bb6475ada8569eda4a8e70ef61png.png</t>
        </is>
      </c>
      <c r="F15710" t="inlineStr">
        <is>
          <t>北京市</t>
        </is>
      </c>
      <c r="G15710" t="inlineStr">
        <is>
          <t>北京市</t>
        </is>
      </c>
      <c r="H15710" t="inlineStr">
        <is>
          <t>北京市海淀区成府路28号6层602室03</t>
        </is>
      </c>
      <c r="I15710" t="inlineStr">
        <is>
          <t>39.991913</t>
        </is>
      </c>
      <c r="J15710" t="inlineStr">
        <is>
          <t>116.339293</t>
        </is>
      </c>
      <c r="K15710" t="inlineStr">
        <is>
          <t>[{"sub_cat":"粤菜","parent_cat":"特色菜系"},{"sub_cat":"粤菜","parent_cat":"美食"}]</t>
        </is>
      </c>
      <c r="L15710" t="inlineStr">
        <is>
          <t>否</t>
        </is>
      </c>
      <c r="M15710" t="inlineStr">
        <is>
          <t>是</t>
        </is>
      </c>
      <c r="N15710" t="inlineStr">
        <is>
          <t>010-62666852</t>
        </is>
      </c>
      <c r="O15710" t="inlineStr">
        <is>
          <t>["10:00/21:30"]</t>
        </is>
      </c>
      <c r="P15710" t="inlineStr">
        <is>
          <t>1916</t>
        </is>
      </c>
      <c r="Q15710" t="inlineStr">
        <is>
          <t>https://www.ele.me/shop/E2720706096714596969</t>
        </is>
      </c>
      <c r="R15710" t="inlineStr">
        <is>
          <t>4.7</t>
        </is>
      </c>
      <c r="S15710" t="inlineStr">
        <is>
          <t>4.8</t>
        </is>
      </c>
      <c r="T15710" t="inlineStr">
        <is>
          <t>4.7</t>
        </is>
      </c>
      <c r="U15710" t="inlineStr">
        <is>
          <t>677</t>
        </is>
      </c>
      <c r="V15710" t="inlineStr">
        <is>
          <t>[{"pid":"21530335634","desc":"满60减30，满100减42，满150减50","name":"汤城小厨满减1","type":"减"},{"pid":"21520712611","desc":"特价商品39元起","name":"单品定价","type":"特"},{"pid":"2087955739","desc":"新用户下单立减17元","name":"新用户立减(不与其他活动共享)","type":"首"},{"pid":"2065166243","desc":"折扣商品5折起","name":"单品折扣","type":"折"}]</t>
        </is>
      </c>
      <c r="W15710" t="inlineStr">
        <is>
          <t>[]</t>
        </is>
      </c>
      <c r="X15710" t="inlineStr">
        <is>
          <t>蜂鸟专送</t>
        </is>
      </c>
      <c r="Y15710" t="inlineStr">
        <is>
          <t>24</t>
        </is>
      </c>
      <c r="Z15710" t="inlineStr">
        <is>
          <t>20</t>
        </is>
      </c>
      <c r="AA15710" t="inlineStr">
        <is>
          <t>5</t>
        </is>
      </c>
      <c r="AB15710" t="inlineStr">
        <is>
          <t>[{"sid":"4","desc":"该商家支持开发票，请在下单时填写好发票抬头","name":"开发票"}]</t>
        </is>
      </c>
    </row>
    <row r="15711">
      <c r="A15711" t="inlineStr">
        <is>
          <t>2019-03-29 19:15:14</t>
        </is>
      </c>
      <c r="B15711" t="inlineStr">
        <is>
          <t>https://www.ele.me/shop/E17771823595638489348</t>
        </is>
      </c>
      <c r="C15711" t="inlineStr">
        <is>
          <t>E17771823595638489348</t>
        </is>
      </c>
      <c r="D15711" t="inlineStr">
        <is>
          <t>晓寿司（石景山店）</t>
        </is>
      </c>
      <c r="E15711" t="inlineStr">
        <is>
          <t>https://fuss10.elemecdn.com/3/4d/14ef06cd4b4491f7e30e030341030png.png</t>
        </is>
      </c>
      <c r="F15711" t="inlineStr">
        <is>
          <t>北京市</t>
        </is>
      </c>
      <c r="G15711" t="inlineStr">
        <is>
          <t>北京市</t>
        </is>
      </c>
      <c r="H15711" t="inlineStr">
        <is>
          <t>北京市石景山区鲁谷路136号院1号楼1层102-1</t>
        </is>
      </c>
      <c r="I15711" t="inlineStr">
        <is>
          <t>39.903537</t>
        </is>
      </c>
      <c r="J15711" t="inlineStr">
        <is>
          <t>116.211523</t>
        </is>
      </c>
      <c r="K15711" t="inlineStr">
        <is>
          <t>[{"sub_cat":"日韩料理","parent_cat":"异国料理"},{"sub_cat":"日韩料理","parent_cat":"美食"},{"sub_cat":"地方小吃","parent_cat":"小吃夜宵"},{"sub_cat":"地方小吃","parent_cat":"美食"}]</t>
        </is>
      </c>
      <c r="L15711" t="inlineStr">
        <is>
          <t>否</t>
        </is>
      </c>
      <c r="M15711" t="inlineStr">
        <is>
          <t>否</t>
        </is>
      </c>
      <c r="N15711" t="inlineStr">
        <is>
          <t>18301609678</t>
        </is>
      </c>
      <c r="O15711" t="inlineStr">
        <is>
          <t>["11:00/21:00"]</t>
        </is>
      </c>
      <c r="P15711" t="inlineStr">
        <is>
          <t>324</t>
        </is>
      </c>
      <c r="Q15711" t="inlineStr">
        <is>
          <t>https://www.ele.me/shop/E17771823595638489348</t>
        </is>
      </c>
      <c r="R15711" t="inlineStr">
        <is>
          <t>4.8</t>
        </is>
      </c>
      <c r="S15711" t="inlineStr">
        <is>
          <t/>
        </is>
      </c>
      <c r="T15711" t="inlineStr">
        <is>
          <t/>
        </is>
      </c>
      <c r="U15711" t="inlineStr">
        <is>
          <t>205</t>
        </is>
      </c>
      <c r="V15711" t="inlineStr">
        <is>
          <t>[{"pid":"2088005563","desc":"新用户下单立减17元","name":"新用户立减(不与其他活动共享)","type":"首"},{"pid":"21521330898","desc":"满30减12，满80减35，满120减50","name":"晓寿司","type":"减"},{"pid":"21486871675","desc":"特价商品9.9元起","name":"限时秒杀-9.9午餐","type":"折"}]</t>
        </is>
      </c>
      <c r="W15711" t="inlineStr">
        <is>
          <t>[]</t>
        </is>
      </c>
      <c r="X15711" t="inlineStr">
        <is>
          <t>蜂鸟专送</t>
        </is>
      </c>
      <c r="Y15711" t="inlineStr">
        <is>
          <t>29</t>
        </is>
      </c>
      <c r="Z15711" t="inlineStr">
        <is>
          <t>20</t>
        </is>
      </c>
      <c r="AA15711" t="inlineStr">
        <is>
          <t>4</t>
        </is>
      </c>
      <c r="AB15711" t="inlineStr">
        <is>
          <t>[{"sid":"10","desc":"商家原因导致订单取消，赔付代金券","name":"拒单赔"},{"sid":"7","desc":"该商户食品安全已由国泰产险承担，食品安全有保障","name":"食安保"}]</t>
        </is>
      </c>
    </row>
    <row r="15712">
      <c r="A15712" t="inlineStr">
        <is>
          <t>2019-03-29 19:15:13</t>
        </is>
      </c>
      <c r="B15712" t="inlineStr">
        <is>
          <t>https://www.ele.me/shop/E15728739433144740547</t>
        </is>
      </c>
      <c r="C15712" t="inlineStr">
        <is>
          <t>E15728739433144740547</t>
        </is>
      </c>
      <c r="D15712" t="inlineStr">
        <is>
          <t>麻辣诱惑·麻小(金融街店)</t>
        </is>
      </c>
      <c r="E15712" t="inlineStr">
        <is>
          <t>https://fuss10.elemecdn.com/c/69/a2e4421c0f494500ff4c31b411a33png.png</t>
        </is>
      </c>
      <c r="F15712" t="inlineStr">
        <is>
          <t>北京市</t>
        </is>
      </c>
      <c r="G15712" t="inlineStr">
        <is>
          <t>北京市</t>
        </is>
      </c>
      <c r="H15712" t="inlineStr">
        <is>
          <t>北京市西城区阜外南营房11号楼旁2幢1层103</t>
        </is>
      </c>
      <c r="I15712" t="inlineStr">
        <is>
          <t>39.923799</t>
        </is>
      </c>
      <c r="J15712" t="inlineStr">
        <is>
          <t>116.348603</t>
        </is>
      </c>
      <c r="K15712" t="inlineStr">
        <is>
          <t>[{"sub_cat":"小龙虾","parent_cat":"小吃夜宵"},{"sub_cat":"小龙虾","parent_cat":"美食"},{"sub_cat":"简餐","parent_cat":"快餐便当"},{"sub_cat":"简餐","parent_cat":"美食"}]</t>
        </is>
      </c>
      <c r="L15712" t="inlineStr">
        <is>
          <t>否</t>
        </is>
      </c>
      <c r="M15712" t="inlineStr">
        <is>
          <t>是</t>
        </is>
      </c>
      <c r="N15712" t="inlineStr">
        <is>
          <t>010-85766588</t>
        </is>
      </c>
      <c r="O15712" t="inlineStr">
        <is>
          <t>["10:00/02:30"]</t>
        </is>
      </c>
      <c r="P15712" t="inlineStr">
        <is>
          <t>200</t>
        </is>
      </c>
      <c r="Q15712" t="inlineStr">
        <is>
          <t>https://www.ele.me/shop/E15728739433144740547</t>
        </is>
      </c>
      <c r="R15712" t="inlineStr">
        <is>
          <t>4.7</t>
        </is>
      </c>
      <c r="S15712" t="inlineStr">
        <is>
          <t>4.8</t>
        </is>
      </c>
      <c r="T15712" t="inlineStr">
        <is>
          <t>4.7</t>
        </is>
      </c>
      <c r="U15712" t="inlineStr">
        <is>
          <t>46</t>
        </is>
      </c>
      <c r="V15712" t="inlineStr">
        <is>
          <t>[{"pid":"21510185858","desc":"满50减15，满109减35，满169减50","name":"麻小3月调整活动","type":"减"},{"pid":"21521226483","desc":"折扣商品5折起","name":"单品折扣","type":"折"},{"pid":"2087955403","desc":"新用户下单立减17元","name":"新用户立减(不与其他活动共享)","type":"首"},{"pid":"21509217827","desc":"特价商品3.9元起","name":"超值换购","type":"换"}]</t>
        </is>
      </c>
      <c r="W15712" t="inlineStr">
        <is>
          <t>[]</t>
        </is>
      </c>
      <c r="X15712" t="inlineStr">
        <is>
          <t/>
        </is>
      </c>
      <c r="Y15712" t="inlineStr">
        <is>
          <t>38</t>
        </is>
      </c>
      <c r="Z15712" t="inlineStr">
        <is>
          <t>20</t>
        </is>
      </c>
      <c r="AA15712" t="inlineStr">
        <is>
          <t>7</t>
        </is>
      </c>
      <c r="AB15712" t="inlineStr">
        <is>
          <t>[{"sid":"4","desc":"该商家支持开发票，请在下单时填写好发票抬头","name":"开发票"}]</t>
        </is>
      </c>
    </row>
    <row r="15713">
      <c r="A15713" t="inlineStr">
        <is>
          <t>2019-03-29 19:15:12</t>
        </is>
      </c>
      <c r="B15713" t="inlineStr">
        <is>
          <t>https://www.ele.me/shop/E14214587201375065366</t>
        </is>
      </c>
      <c r="C15713" t="inlineStr">
        <is>
          <t>E14214587201375065366</t>
        </is>
      </c>
      <c r="D15713" t="inlineStr">
        <is>
          <t>不老溪贵州菜（阜成门店）</t>
        </is>
      </c>
      <c r="E15713" t="inlineStr">
        <is>
          <t>https://fuss10.elemecdn.com/5/e8/2a403416b67488afb343adf0440e7png.png</t>
        </is>
      </c>
      <c r="F15713" t="inlineStr">
        <is>
          <t>北京市</t>
        </is>
      </c>
      <c r="G15713" t="inlineStr">
        <is>
          <t>北京市</t>
        </is>
      </c>
      <c r="H15713" t="inlineStr">
        <is>
          <t>北京市西城区阜外北营房中街25号</t>
        </is>
      </c>
      <c r="I15713" t="inlineStr">
        <is>
          <t>39.926036</t>
        </is>
      </c>
      <c r="J15713" t="inlineStr">
        <is>
          <t>116.349204</t>
        </is>
      </c>
      <c r="K15713" t="inlineStr">
        <is>
          <t>[{"sub_cat":"其他菜系","parent_cat":"特色菜系"},{"sub_cat":"其他菜系","parent_cat":"美食"}]</t>
        </is>
      </c>
      <c r="L15713" t="inlineStr">
        <is>
          <t>否</t>
        </is>
      </c>
      <c r="M15713" t="inlineStr">
        <is>
          <t>否</t>
        </is>
      </c>
      <c r="N15713" t="inlineStr">
        <is>
          <t>13801385964 010-88377438</t>
        </is>
      </c>
      <c r="O15713" t="inlineStr">
        <is>
          <t>["10:00/21:00"]</t>
        </is>
      </c>
      <c r="P15713" t="inlineStr">
        <is>
          <t>50</t>
        </is>
      </c>
      <c r="Q15713" t="inlineStr">
        <is>
          <t>https://www.ele.me/shop/E14214587201375065366</t>
        </is>
      </c>
      <c r="R15713" t="inlineStr">
        <is>
          <t>4.8</t>
        </is>
      </c>
      <c r="S15713" t="inlineStr">
        <is>
          <t>5.0</t>
        </is>
      </c>
      <c r="T15713" t="inlineStr">
        <is>
          <t>4.8</t>
        </is>
      </c>
      <c r="U15713" t="inlineStr">
        <is>
          <t>0</t>
        </is>
      </c>
      <c r="V15713" t="inlineStr">
        <is>
          <t>[{"pid":"2093156867","desc":"满30减10，满70减20，满140减30","name":"自营销复杂满减活动","type":"减"},{"pid":"2081194131","desc":"新用户下单立减17元","name":"新用户立减(不与其他活动共享)","type":"首"}]</t>
        </is>
      </c>
      <c r="W15713" t="inlineStr">
        <is>
          <t>[]</t>
        </is>
      </c>
      <c r="X15713" t="inlineStr">
        <is>
          <t>蜂鸟专送</t>
        </is>
      </c>
      <c r="Y15713" t="inlineStr">
        <is>
          <t>20</t>
        </is>
      </c>
      <c r="Z15713" t="inlineStr">
        <is>
          <t>20</t>
        </is>
      </c>
      <c r="AA15713" t="inlineStr">
        <is>
          <t>5</t>
        </is>
      </c>
      <c r="AB15713" t="inlineStr">
        <is>
          <t>[]</t>
        </is>
      </c>
    </row>
    <row r="15714">
      <c r="A15714" t="inlineStr">
        <is>
          <t>2019-03-29 19:15:10</t>
        </is>
      </c>
      <c r="B15714" t="inlineStr">
        <is>
          <t>https://www.ele.me/shop/E7394174439708780265</t>
        </is>
      </c>
      <c r="C15714" t="inlineStr">
        <is>
          <t>E7394174439708780265</t>
        </is>
      </c>
      <c r="D15714" t="inlineStr">
        <is>
          <t>可心家常菜（鲁谷店）</t>
        </is>
      </c>
      <c r="E15714" t="inlineStr">
        <is>
          <t>https://fuss10.elemecdn.com/a/62/8376a1c809fe423d9bed19c3b8fecjpeg.jpeg</t>
        </is>
      </c>
      <c r="F15714" t="inlineStr">
        <is>
          <t>北京市</t>
        </is>
      </c>
      <c r="G15714" t="inlineStr">
        <is>
          <t>北京市</t>
        </is>
      </c>
      <c r="H15714" t="inlineStr">
        <is>
          <t>北京市石景山区八宝山鲁谷小区依翠园12号楼首层4号</t>
        </is>
      </c>
      <c r="I15714" t="inlineStr">
        <is>
          <t>39.89982</t>
        </is>
      </c>
      <c r="J15714" t="inlineStr">
        <is>
          <t>116.21583</t>
        </is>
      </c>
      <c r="K15714" t="inlineStr">
        <is>
          <t>[{"sub_cat":"川湘菜","parent_cat":"特色菜系"},{"sub_cat":"川湘菜","parent_cat":"美食"}]</t>
        </is>
      </c>
      <c r="L15714" t="inlineStr">
        <is>
          <t>否</t>
        </is>
      </c>
      <c r="M15714" t="inlineStr">
        <is>
          <t>否</t>
        </is>
      </c>
      <c r="N15714" t="inlineStr">
        <is>
          <t>13701089498</t>
        </is>
      </c>
      <c r="O15714" t="inlineStr">
        <is>
          <t>["10:30/21:30"]</t>
        </is>
      </c>
      <c r="P15714" t="inlineStr">
        <is>
          <t>75</t>
        </is>
      </c>
      <c r="Q15714" t="inlineStr">
        <is>
          <t>https://www.ele.me/shop/E7394174439708780265</t>
        </is>
      </c>
      <c r="R15714" t="inlineStr">
        <is>
          <t>4.9</t>
        </is>
      </c>
      <c r="S15714" t="inlineStr">
        <is>
          <t/>
        </is>
      </c>
      <c r="T15714" t="inlineStr">
        <is>
          <t/>
        </is>
      </c>
      <c r="U15714" t="inlineStr">
        <is>
          <t>22</t>
        </is>
      </c>
      <c r="V15714" t="inlineStr">
        <is>
          <t>[{"pid":"1180085873","desc":"满20减3，满50减8，满80减15","name":"自营销复杂满减活动","type":"减"},{"pid":"798820922","desc":"本店新用户立减1元","name":"门店新客立减","type":"新"},{"pid":"1728743097","desc":"折扣商品3折起","name":"单品折扣","type":"折"}]</t>
        </is>
      </c>
      <c r="W15714" t="inlineStr">
        <is>
          <t>[]</t>
        </is>
      </c>
      <c r="X15714" t="inlineStr">
        <is>
          <t>蜂鸟专送</t>
        </is>
      </c>
      <c r="Y15714" t="inlineStr">
        <is>
          <t>27</t>
        </is>
      </c>
      <c r="Z15714" t="inlineStr">
        <is>
          <t>20</t>
        </is>
      </c>
      <c r="AA15714" t="inlineStr">
        <is>
          <t>5</t>
        </is>
      </c>
      <c r="AB15714" t="inlineStr">
        <is>
          <t>[{"sid":"7","desc":"该商户食品安全已由国泰产险承担，食品安全有保障","name":"食安保"}]</t>
        </is>
      </c>
    </row>
    <row r="15715">
      <c r="A15715" t="inlineStr">
        <is>
          <t>2019-03-29 19:15:08</t>
        </is>
      </c>
      <c r="B15715" t="inlineStr">
        <is>
          <t>https://www.ele.me/shop/E9170937855745437361</t>
        </is>
      </c>
      <c r="C15715" t="inlineStr">
        <is>
          <t>E9170937855745437361</t>
        </is>
      </c>
      <c r="D15715" t="inlineStr">
        <is>
          <t>大鸭梨烤鸭(鲁谷店)</t>
        </is>
      </c>
      <c r="E15715" t="inlineStr">
        <is>
          <t>https://fuss10.elemecdn.com/5/cb/ebefe9912c2ebb491b8ae79e08893png.png</t>
        </is>
      </c>
      <c r="F15715" t="inlineStr">
        <is>
          <t>北京市</t>
        </is>
      </c>
      <c r="G15715" t="inlineStr">
        <is>
          <t>北京市</t>
        </is>
      </c>
      <c r="H15715" t="inlineStr">
        <is>
          <t>北京市石景山区鲁谷路紫玉时代中心1号楼2层202-A001</t>
        </is>
      </c>
      <c r="I15715" t="inlineStr">
        <is>
          <t>39.903658</t>
        </is>
      </c>
      <c r="J15715" t="inlineStr">
        <is>
          <t>116.212395</t>
        </is>
      </c>
      <c r="K15715" t="inlineStr">
        <is>
          <t>[{"sub_cat":"其他菜系","parent_cat":"特色菜系"},{"sub_cat":"其他菜系","parent_cat":"美食"}]</t>
        </is>
      </c>
      <c r="L15715" t="inlineStr">
        <is>
          <t>否</t>
        </is>
      </c>
      <c r="M15715" t="inlineStr">
        <is>
          <t>是</t>
        </is>
      </c>
      <c r="N15715" t="inlineStr">
        <is>
          <t>010-68688022</t>
        </is>
      </c>
      <c r="O15715" t="inlineStr">
        <is>
          <t>["09:30/21:30"]</t>
        </is>
      </c>
      <c r="P15715" t="inlineStr">
        <is>
          <t>1499</t>
        </is>
      </c>
      <c r="Q15715" t="inlineStr">
        <is>
          <t>https://www.ele.me/shop/E9170937855745437361</t>
        </is>
      </c>
      <c r="R15715" t="inlineStr">
        <is>
          <t>4.7</t>
        </is>
      </c>
      <c r="S15715" t="inlineStr">
        <is>
          <t/>
        </is>
      </c>
      <c r="T15715" t="inlineStr">
        <is>
          <t/>
        </is>
      </c>
      <c r="U15715" t="inlineStr">
        <is>
          <t>340</t>
        </is>
      </c>
      <c r="V15715" t="inlineStr">
        <is>
          <t>[{"pid":"21477271259","desc":"新用户下单立减30元","name":"北京ka30-20","type":"首"},{"pid":"21532309938","desc":"满50减20，满100减35","name":"满减活动","type":"减"},{"pid":"21532350843","desc":"折扣商品5折起","name":"单品折扣","type":"折"},{"pid":"21529702451","desc":"特价商品8.8元起","name":"单品定价","type":"特"}]</t>
        </is>
      </c>
      <c r="W15715" t="inlineStr">
        <is>
          <t>[]</t>
        </is>
      </c>
      <c r="X15715" t="inlineStr">
        <is>
          <t>蜂鸟专送</t>
        </is>
      </c>
      <c r="Y15715" t="inlineStr">
        <is>
          <t>22</t>
        </is>
      </c>
      <c r="Z15715" t="inlineStr">
        <is>
          <t>20</t>
        </is>
      </c>
      <c r="AA15715" t="inlineStr">
        <is>
          <t>5</t>
        </is>
      </c>
      <c r="AB15715" t="inlineStr">
        <is>
          <t>[{"sid":"4","desc":"该商家支持开发票，请在下单时填写好发票抬头","name":"开发票"}]</t>
        </is>
      </c>
    </row>
    <row r="15716">
      <c r="A15716" t="inlineStr">
        <is>
          <t>2019-03-29 19:15:08</t>
        </is>
      </c>
      <c r="B15716" t="inlineStr">
        <is>
          <t>https://www.ele.me/shop/E14916796270777596969</t>
        </is>
      </c>
      <c r="C15716" t="inlineStr">
        <is>
          <t>E14916796270777596969</t>
        </is>
      </c>
      <c r="D15716" t="inlineStr">
        <is>
          <t>口头馋(鲁谷店)</t>
        </is>
      </c>
      <c r="E15716" t="inlineStr">
        <is>
          <t>https://fuss10.elemecdn.com/1/c4/8ebc94bc9c11f6b388257d7e86ca5jpeg.jpeg</t>
        </is>
      </c>
      <c r="F15716" t="inlineStr">
        <is>
          <t>北京市</t>
        </is>
      </c>
      <c r="G15716" t="inlineStr">
        <is>
          <t>北京市</t>
        </is>
      </c>
      <c r="H15716" t="inlineStr">
        <is>
          <t>北京市石景山区鲁谷路紫玉时代中心1号楼2层202-A002</t>
        </is>
      </c>
      <c r="I15716" t="inlineStr">
        <is>
          <t>39.90372</t>
        </is>
      </c>
      <c r="J15716" t="inlineStr">
        <is>
          <t>116.2116</t>
        </is>
      </c>
      <c r="K15716" t="inlineStr">
        <is>
          <t>[{"sub_cat":"鲁菜","parent_cat":"特色菜系"},{"sub_cat":"鲁菜","parent_cat":"美食"}]</t>
        </is>
      </c>
      <c r="L15716" t="inlineStr">
        <is>
          <t>否</t>
        </is>
      </c>
      <c r="M15716" t="inlineStr">
        <is>
          <t>否</t>
        </is>
      </c>
      <c r="N15716" t="inlineStr">
        <is>
          <t>010-88697330</t>
        </is>
      </c>
      <c r="O15716" t="inlineStr">
        <is>
          <t>["10:00/21:00"]</t>
        </is>
      </c>
      <c r="P15716" t="inlineStr">
        <is>
          <t>124</t>
        </is>
      </c>
      <c r="Q15716" t="inlineStr">
        <is>
          <t>https://www.ele.me/shop/E14916796270777596969</t>
        </is>
      </c>
      <c r="R15716" t="inlineStr">
        <is>
          <t>4.5</t>
        </is>
      </c>
      <c r="S15716" t="inlineStr">
        <is>
          <t>4.4</t>
        </is>
      </c>
      <c r="T15716" t="inlineStr">
        <is>
          <t>4.5</t>
        </is>
      </c>
      <c r="U15716" t="inlineStr">
        <is>
          <t>33</t>
        </is>
      </c>
      <c r="V15716" t="inlineStr">
        <is>
          <t>[{"pid":"1817944881","desc":"满50减20，满80减30，满120减50","name":"自营销复杂满减活动","type":"减"},{"pid":"798755210","desc":"本店新用户立减1元","name":"门店新客立减","type":"新"},{"pid":"2054174459","desc":"特价商品9元起","name":"超值换购","type":"换"}]</t>
        </is>
      </c>
      <c r="W15716" t="inlineStr">
        <is>
          <t>[]</t>
        </is>
      </c>
      <c r="X15716" t="inlineStr">
        <is>
          <t>蜂鸟专送</t>
        </is>
      </c>
      <c r="Y15716" t="inlineStr">
        <is>
          <t>28</t>
        </is>
      </c>
      <c r="Z15716" t="inlineStr">
        <is>
          <t>20</t>
        </is>
      </c>
      <c r="AA15716" t="inlineStr">
        <is>
          <t>5</t>
        </is>
      </c>
      <c r="AB15716" t="inlineStr">
        <is>
          <t>[{"sid":"7","desc":"该商户食品安全已由国泰产险承担，食品安全有保障","name":"食安保"}]</t>
        </is>
      </c>
    </row>
    <row r="15717">
      <c r="A15717" t="inlineStr">
        <is>
          <t>2019-03-29 19:14:58</t>
        </is>
      </c>
      <c r="B15717" t="inlineStr">
        <is>
          <t>https://www.ele.me/shop/E5980061933388722867</t>
        </is>
      </c>
      <c r="C15717" t="inlineStr">
        <is>
          <t>E5980061933388722867</t>
        </is>
      </c>
      <c r="D15717" t="inlineStr">
        <is>
          <t>中国兰州牛肉面(华远好天地店)</t>
        </is>
      </c>
      <c r="E15717" t="inlineStr">
        <is>
          <t>https://fuss10.elemecdn.com/a/35/fba79ecbba3881aa07c64ae5c4476jpeg.jpeg</t>
        </is>
      </c>
      <c r="F15717" t="inlineStr">
        <is>
          <t>北京市</t>
        </is>
      </c>
      <c r="G15717" t="inlineStr">
        <is>
          <t>北京市</t>
        </is>
      </c>
      <c r="H15717" t="inlineStr">
        <is>
          <t>北京市通州区砖厂南里48号楼1层115、2层215</t>
        </is>
      </c>
      <c r="I15717" t="inlineStr">
        <is>
          <t>39.871313</t>
        </is>
      </c>
      <c r="J15717" t="inlineStr">
        <is>
          <t>116.694705</t>
        </is>
      </c>
      <c r="K15717" t="inlineStr">
        <is>
          <t>[{"sub_cat":"米粉面馆","parent_cat":"快餐便当"},{"sub_cat":"米粉面馆","parent_cat":"美食"}]</t>
        </is>
      </c>
      <c r="L15717" t="inlineStr">
        <is>
          <t>否</t>
        </is>
      </c>
      <c r="M15717" t="inlineStr">
        <is>
          <t>否</t>
        </is>
      </c>
      <c r="N15717" t="inlineStr">
        <is>
          <t>010-69575886</t>
        </is>
      </c>
      <c r="O15717" t="inlineStr">
        <is>
          <t>["09:45/21:45"]</t>
        </is>
      </c>
      <c r="P15717" t="inlineStr">
        <is>
          <t>497</t>
        </is>
      </c>
      <c r="Q15717" t="inlineStr">
        <is>
          <t>https://www.ele.me/shop/E5980061933388722867</t>
        </is>
      </c>
      <c r="R15717" t="inlineStr">
        <is>
          <t>4.6</t>
        </is>
      </c>
      <c r="S15717" t="inlineStr">
        <is>
          <t>4.6</t>
        </is>
      </c>
      <c r="T15717" t="inlineStr">
        <is>
          <t>4.6</t>
        </is>
      </c>
      <c r="U15717" t="inlineStr">
        <is>
          <t>125</t>
        </is>
      </c>
      <c r="V15717" t="inlineStr">
        <is>
          <t>[{"pid":"21502893330","desc":"满30减11，满60减16，满90减23","name":"兰州","type":"减"},{"pid":"21515576835","desc":"折扣商品5折起","name":"超会特价5折起","type":"折"},{"pid":"1936086275","desc":"特价商品3元起","name":"超值换购","type":"换"}]</t>
        </is>
      </c>
      <c r="W15717" t="inlineStr">
        <is>
          <t>[]</t>
        </is>
      </c>
      <c r="X15717" t="inlineStr">
        <is>
          <t>蜂鸟专送</t>
        </is>
      </c>
      <c r="Y15717" t="inlineStr">
        <is>
          <t>21</t>
        </is>
      </c>
      <c r="Z15717" t="inlineStr">
        <is>
          <t>20</t>
        </is>
      </c>
      <c r="AA15717" t="inlineStr">
        <is>
          <t>5</t>
        </is>
      </c>
      <c r="AB15717" t="inlineStr">
        <is>
          <t>[{"sid":"7","desc":"该商户食品安全已由国泰产险承担，食品安全有保障","name":"食安保"}]</t>
        </is>
      </c>
    </row>
    <row r="15718">
      <c r="A15718" t="inlineStr">
        <is>
          <t>2019-03-29 19:14:58</t>
        </is>
      </c>
      <c r="B15718" t="inlineStr">
        <is>
          <t>https://www.ele.me/shop/E16368464195181173561</t>
        </is>
      </c>
      <c r="C15718" t="inlineStr">
        <is>
          <t>E16368464195181173561</t>
        </is>
      </c>
      <c r="D15718" t="inlineStr">
        <is>
          <t>华联超市(鲁谷店)</t>
        </is>
      </c>
      <c r="E15718" t="inlineStr">
        <is>
          <t>https://fuss10.elemecdn.com/5/65/ab2a254fd904e94087d98147ed5e2jpeg.jpeg</t>
        </is>
      </c>
      <c r="F15718" t="inlineStr">
        <is>
          <t>北京市</t>
        </is>
      </c>
      <c r="G15718" t="inlineStr">
        <is>
          <t>北京市</t>
        </is>
      </c>
      <c r="H15718" t="inlineStr">
        <is>
          <t>北京市石景山区鲁谷新岚大厦一层6号</t>
        </is>
      </c>
      <c r="I15718" t="inlineStr">
        <is>
          <t>39.900709</t>
        </is>
      </c>
      <c r="J15718" t="inlineStr">
        <is>
          <t>116.217949</t>
        </is>
      </c>
      <c r="K15718" t="inlineStr">
        <is>
          <t>[{"sub_cat":"便利店","parent_cat":"商店超市"}]</t>
        </is>
      </c>
      <c r="L15718" t="inlineStr">
        <is>
          <t>否</t>
        </is>
      </c>
      <c r="M15718" t="inlineStr">
        <is>
          <t>否</t>
        </is>
      </c>
      <c r="N15718" t="inlineStr">
        <is>
          <t>13264056516</t>
        </is>
      </c>
      <c r="O15718" t="inlineStr">
        <is>
          <t>["06:00/01:55"]</t>
        </is>
      </c>
      <c r="P15718" t="inlineStr">
        <is>
          <t>1434</t>
        </is>
      </c>
      <c r="Q15718" t="inlineStr">
        <is>
          <t>https://www.ele.me/shop/E16368464195181173561</t>
        </is>
      </c>
      <c r="R15718" t="inlineStr">
        <is>
          <t>4.8</t>
        </is>
      </c>
      <c r="S15718" t="inlineStr">
        <is>
          <t>4.9</t>
        </is>
      </c>
      <c r="T15718" t="inlineStr">
        <is>
          <t>4.8</t>
        </is>
      </c>
      <c r="U15718" t="inlineStr">
        <is>
          <t>633</t>
        </is>
      </c>
      <c r="V15718" t="inlineStr">
        <is>
          <t>[{"pid":"1000000000144916","desc":"满32减2，满49减5，满89减8","name":"全店满减","type":"减"},{"pid":"1000000000216014","desc":"特价商品2.2元起","name":"康师傅特价2.2","type":"特"},{"pid":"1000000000200048","desc":"折扣商品9折起","name":"(不与其它活动同享)商品折扣","type":"折"}]</t>
        </is>
      </c>
      <c r="W15718" t="inlineStr">
        <is>
          <t>[]</t>
        </is>
      </c>
      <c r="X15718" t="inlineStr">
        <is>
          <t/>
        </is>
      </c>
      <c r="Y15718" t="inlineStr">
        <is>
          <t>29</t>
        </is>
      </c>
      <c r="Z15718" t="inlineStr">
        <is>
          <t>20</t>
        </is>
      </c>
      <c r="AA15718" t="inlineStr">
        <is>
          <t>5</t>
        </is>
      </c>
      <c r="AB15718" t="inlineStr">
        <is>
          <t>[{"sid":"7","desc":"该商户食品安全已由国泰产险承担，食品安全有保障","name":"食安保"}]</t>
        </is>
      </c>
    </row>
    <row r="15719">
      <c r="A15719" t="inlineStr">
        <is>
          <t>2019-03-29 19:14:58</t>
        </is>
      </c>
      <c r="B15719" t="inlineStr">
        <is>
          <t>https://www.ele.me/shop/E14419745603756960265</t>
        </is>
      </c>
      <c r="C15719" t="inlineStr">
        <is>
          <t>E14419745603756960265</t>
        </is>
      </c>
      <c r="D15719" t="inlineStr">
        <is>
          <t>小苹果东北饺子私房菜(紫御长安店)</t>
        </is>
      </c>
      <c r="E15719" t="inlineStr">
        <is>
          <t>https://fuss10.elemecdn.com/e/46/4521e4195e3220dfe2cb4b239150dpng.png</t>
        </is>
      </c>
      <c r="F15719" t="inlineStr">
        <is>
          <t>北京市</t>
        </is>
      </c>
      <c r="G15719" t="inlineStr">
        <is>
          <t>北京市</t>
        </is>
      </c>
      <c r="H15719" t="inlineStr">
        <is>
          <t>北京市石景山区鲁谷路136号院1号楼2层201-6</t>
        </is>
      </c>
      <c r="I15719" t="inlineStr">
        <is>
          <t>39.90359</t>
        </is>
      </c>
      <c r="J15719" t="inlineStr">
        <is>
          <t>116.212371</t>
        </is>
      </c>
      <c r="K15719" t="inlineStr">
        <is>
          <t>[{"sub_cat":"盖浇饭","parent_cat":"快餐便当"},{"sub_cat":"盖浇饭","parent_cat":"美食"},{"sub_cat":"川湘菜","parent_cat":"特色菜系"},{"sub_cat":"川湘菜","parent_cat":"美食"}]</t>
        </is>
      </c>
      <c r="L15719" t="inlineStr">
        <is>
          <t>否</t>
        </is>
      </c>
      <c r="M15719" t="inlineStr">
        <is>
          <t>否</t>
        </is>
      </c>
      <c r="N15719" t="inlineStr">
        <is>
          <t>13220153682 010-88757575</t>
        </is>
      </c>
      <c r="O15719" t="inlineStr">
        <is>
          <t>["10:20/14:00","16:50/21:15"]</t>
        </is>
      </c>
      <c r="P15719" t="inlineStr">
        <is>
          <t>3018</t>
        </is>
      </c>
      <c r="Q15719" t="inlineStr">
        <is>
          <t>https://www.ele.me/shop/E14419745603756960265</t>
        </is>
      </c>
      <c r="R15719" t="inlineStr">
        <is>
          <t>4.8</t>
        </is>
      </c>
      <c r="S15719" t="inlineStr">
        <is>
          <t>4.8</t>
        </is>
      </c>
      <c r="T15719" t="inlineStr">
        <is>
          <t>4.8</t>
        </is>
      </c>
      <c r="U15719" t="inlineStr">
        <is>
          <t>1453</t>
        </is>
      </c>
      <c r="V15719" t="inlineStr">
        <is>
          <t>[{"pid":"21532917267","desc":"满29减10，满49减20，满79减30，满99减40","name":"自营销复杂满减活动","type":"减"},{"pid":"2051727011","desc":"特价商品2.5元起","name":"超值换购","type":"换"},{"pid":"1862758401","desc":"折扣商品5折起","name":"单品折扣","type":"折"}]</t>
        </is>
      </c>
      <c r="W15719" t="inlineStr">
        <is>
          <t>[]</t>
        </is>
      </c>
      <c r="X15719" t="inlineStr">
        <is>
          <t>蜂鸟专送</t>
        </is>
      </c>
      <c r="Y15719" t="inlineStr">
        <is>
          <t>23</t>
        </is>
      </c>
      <c r="Z15719" t="inlineStr">
        <is>
          <t>20</t>
        </is>
      </c>
      <c r="AA15719" t="inlineStr">
        <is>
          <t>0</t>
        </is>
      </c>
      <c r="AB15719" t="inlineStr">
        <is>
          <t>[{"sid":"7","desc":"该商户食品安全已由国泰产险承担，食品安全有保障","name":"食安保"},{"sid":"4","desc":"该商家支持开发票，请在下单时填写好发票抬头","name":"开发票"}]</t>
        </is>
      </c>
    </row>
    <row r="15720">
      <c r="A15720" t="inlineStr">
        <is>
          <t>2019-03-29 19:14:57</t>
        </is>
      </c>
      <c r="B15720" t="inlineStr">
        <is>
          <t>https://www.ele.me/shop/E14764223663240768999</t>
        </is>
      </c>
      <c r="C15720" t="inlineStr">
        <is>
          <t>E14764223663240768999</t>
        </is>
      </c>
      <c r="D15720" t="inlineStr">
        <is>
          <t>海底捞火锅外送(通州店)</t>
        </is>
      </c>
      <c r="E15720" t="inlineStr">
        <is>
          <t>https://fuss10.elemecdn.com/8/f9/03ec7833ea6df001b1f7fbee205cejpeg.jpeg</t>
        </is>
      </c>
      <c r="F15720" t="inlineStr">
        <is>
          <t>北京市</t>
        </is>
      </c>
      <c r="G15720" t="inlineStr">
        <is>
          <t>北京市</t>
        </is>
      </c>
      <c r="H15720" t="inlineStr">
        <is>
          <t>北京市通州区砖厂南里48号楼1层113</t>
        </is>
      </c>
      <c r="I15720" t="inlineStr">
        <is>
          <t>39.871313</t>
        </is>
      </c>
      <c r="J15720" t="inlineStr">
        <is>
          <t>116.694705</t>
        </is>
      </c>
      <c r="K15720" t="inlineStr">
        <is>
          <t>[{"sub_cat":"火锅烤鱼","parent_cat":"特色菜系"},{"sub_cat":"火锅烤鱼","parent_cat":"美食"},{"sub_cat":"简餐","parent_cat":"快餐便当"},{"sub_cat":"简餐","parent_cat":"美食"}]</t>
        </is>
      </c>
      <c r="L15720" t="inlineStr">
        <is>
          <t>否</t>
        </is>
      </c>
      <c r="M15720" t="inlineStr">
        <is>
          <t>是</t>
        </is>
      </c>
      <c r="N15720" t="inlineStr">
        <is>
          <t>010-61565808</t>
        </is>
      </c>
      <c r="O15720" t="inlineStr">
        <is>
          <t>["10:00/02:30"]</t>
        </is>
      </c>
      <c r="P15720" t="inlineStr">
        <is>
          <t>255</t>
        </is>
      </c>
      <c r="Q15720" t="inlineStr">
        <is>
          <t>https://www.ele.me/shop/E14764223663240768999</t>
        </is>
      </c>
      <c r="R15720" t="inlineStr">
        <is>
          <t>4.9</t>
        </is>
      </c>
      <c r="S15720" t="inlineStr">
        <is>
          <t/>
        </is>
      </c>
      <c r="T15720" t="inlineStr">
        <is>
          <t/>
        </is>
      </c>
      <c r="U15720" t="inlineStr">
        <is>
          <t>159</t>
        </is>
      </c>
      <c r="V15720" t="inlineStr">
        <is>
          <t>[{"pid":"2088897282","desc":"满30减20","name":"海底捞北部大火锅五到日","type":"减"},{"pid":"21531426307","desc":"特价商品229元起","name":"单品定价","type":"特"},{"pid":"2133041755","desc":"新用户下单立减25元","name":"华北ka直营城市25-17","type":"首"},{"pid":"824843306","desc":"本店新用户立减8元","name":"门店新客立减","type":"新"},{"pid":"1921771065","desc":"折扣商品5折起","name":"单品折扣","type":"折"}]</t>
        </is>
      </c>
      <c r="W15720" t="inlineStr">
        <is>
          <t>[]</t>
        </is>
      </c>
      <c r="X15720" t="inlineStr">
        <is>
          <t/>
        </is>
      </c>
      <c r="Y15720" t="inlineStr">
        <is>
          <t>38</t>
        </is>
      </c>
      <c r="Z15720" t="inlineStr">
        <is>
          <t>199</t>
        </is>
      </c>
      <c r="AA15720" t="inlineStr">
        <is>
          <t>29</t>
        </is>
      </c>
      <c r="AB15720" t="inlineStr">
        <is>
          <t>[{"sid":"4","desc":"该商家支持开发票，请在下单时填写好发票抬头","name":"开发票"}]</t>
        </is>
      </c>
    </row>
    <row r="15721">
      <c r="A15721" t="inlineStr">
        <is>
          <t>2019-03-29 19:14:49</t>
        </is>
      </c>
      <c r="B15721" t="inlineStr">
        <is>
          <t>https://www.ele.me/shop/E5628103175457848214</t>
        </is>
      </c>
      <c r="C15721" t="inlineStr">
        <is>
          <t>E5628103175457848214</t>
        </is>
      </c>
      <c r="D15721" t="inlineStr">
        <is>
          <t>金姨家朝鲜风味（土桥店）</t>
        </is>
      </c>
      <c r="E15721" t="inlineStr">
        <is>
          <t>https://fuss10.elemecdn.com/2/b5/51e862e3a06f64795517874d3776ajpeg.jpeg</t>
        </is>
      </c>
      <c r="F15721" t="inlineStr">
        <is>
          <t>北京市</t>
        </is>
      </c>
      <c r="G15721" t="inlineStr">
        <is>
          <t>北京市</t>
        </is>
      </c>
      <c r="H15721" t="inlineStr">
        <is>
          <t>北京市通州区砖厂南里47号楼1层109</t>
        </is>
      </c>
      <c r="I15721" t="inlineStr">
        <is>
          <t>39.871409</t>
        </is>
      </c>
      <c r="J15721" t="inlineStr">
        <is>
          <t>116.694354</t>
        </is>
      </c>
      <c r="K15721" t="inlineStr">
        <is>
          <t>[{"sub_cat":"日韩料理","parent_cat":"异国料理"},{"sub_cat":"日韩料理","parent_cat":"美食"},{"sub_cat":"简餐","parent_cat":"快餐便当"},{"sub_cat":"简餐","parent_cat":"美食"}]</t>
        </is>
      </c>
      <c r="L15721" t="inlineStr">
        <is>
          <t>是</t>
        </is>
      </c>
      <c r="M15721" t="inlineStr">
        <is>
          <t>是</t>
        </is>
      </c>
      <c r="N15721" t="inlineStr">
        <is>
          <t>18610756959</t>
        </is>
      </c>
      <c r="O15721" t="inlineStr">
        <is>
          <t>["09:25/20:50"]</t>
        </is>
      </c>
      <c r="P15721" t="inlineStr">
        <is>
          <t>754</t>
        </is>
      </c>
      <c r="Q15721" t="inlineStr">
        <is>
          <t>https://www.ele.me/shop/E5628103175457848214</t>
        </is>
      </c>
      <c r="R15721" t="inlineStr">
        <is>
          <t>4.7</t>
        </is>
      </c>
      <c r="S15721" t="inlineStr">
        <is>
          <t>4.7</t>
        </is>
      </c>
      <c r="T15721" t="inlineStr">
        <is>
          <t>4.7</t>
        </is>
      </c>
      <c r="U15721" t="inlineStr">
        <is>
          <t>173</t>
        </is>
      </c>
      <c r="V15721" t="inlineStr">
        <is>
          <t>[{"pid":"21526829203","desc":"满28减8，满55减15，满100减22","name":"自营销复杂满减活动","type":"减"},{"pid":"21523698867","desc":"特价商品3元起","name":"超值换购","type":"换"},{"pid":"2114508443","desc":"新用户下单立减17元","name":"新用户立减(不与其他活动共享)","type":"首"},{"pid":"21493955587","desc":"折扣商品7.5折起","name":"单品折扣","type":"折"},{"pid":"21476451923","desc":"满80元赠送网购抵现卡100y元1份","name":"赠品活动","type":"赠"}]</t>
        </is>
      </c>
      <c r="W15721" t="inlineStr">
        <is>
          <t>[]</t>
        </is>
      </c>
      <c r="X15721" t="inlineStr">
        <is>
          <t/>
        </is>
      </c>
      <c r="Y15721" t="inlineStr">
        <is>
          <t>26</t>
        </is>
      </c>
      <c r="Z15721" t="inlineStr">
        <is>
          <t>20</t>
        </is>
      </c>
      <c r="AA15721" t="inlineStr">
        <is>
          <t>3</t>
        </is>
      </c>
      <c r="AB15721" t="inlineStr">
        <is>
          <t>[{"sid":"7","desc":"该商户食品安全已由国泰产险承担，食品安全有保障","name":"食安保"}]</t>
        </is>
      </c>
    </row>
    <row r="15722">
      <c r="A15722" t="inlineStr">
        <is>
          <t>2019-03-29 19:14:49</t>
        </is>
      </c>
      <c r="B15722" t="inlineStr">
        <is>
          <t>https://www.ele.me/shop/E6706121275893234291</t>
        </is>
      </c>
      <c r="C15722" t="inlineStr">
        <is>
          <t>E6706121275893234291</t>
        </is>
      </c>
      <c r="D15722" t="inlineStr">
        <is>
          <t>艺聚海音乐烧烤餐厅（土桥店）</t>
        </is>
      </c>
      <c r="E15722" t="inlineStr">
        <is>
          <t>https://fuss10.elemecdn.com/4/6f/57c5ab77801365e60346771b85024jpeg.jpeg</t>
        </is>
      </c>
      <c r="F15722" t="inlineStr">
        <is>
          <t>北京市</t>
        </is>
      </c>
      <c r="G15722" t="inlineStr">
        <is>
          <t>北京市</t>
        </is>
      </c>
      <c r="H15722" t="inlineStr">
        <is>
          <t>北京市通州区砖厂南里47号楼2层209</t>
        </is>
      </c>
      <c r="I15722" t="inlineStr">
        <is>
          <t>39.871409</t>
        </is>
      </c>
      <c r="J15722" t="inlineStr">
        <is>
          <t>116.694354</t>
        </is>
      </c>
      <c r="K15722" t="inlineStr">
        <is>
          <t>[{"sub_cat":"烧烤","parent_cat":"小吃夜宵"},{"sub_cat":"烧烤","parent_cat":"美食"}]</t>
        </is>
      </c>
      <c r="L15722" t="inlineStr">
        <is>
          <t>否</t>
        </is>
      </c>
      <c r="M15722" t="inlineStr">
        <is>
          <t>否</t>
        </is>
      </c>
      <c r="N15722" t="inlineStr">
        <is>
          <t>01061507891</t>
        </is>
      </c>
      <c r="O15722" t="inlineStr">
        <is>
          <t>["16:55/02:00"]</t>
        </is>
      </c>
      <c r="P15722" t="inlineStr">
        <is>
          <t>185</t>
        </is>
      </c>
      <c r="Q15722" t="inlineStr">
        <is>
          <t>https://www.ele.me/shop/E6706121275893234291</t>
        </is>
      </c>
      <c r="R15722" t="inlineStr">
        <is>
          <t>4.9</t>
        </is>
      </c>
      <c r="S15722" t="inlineStr">
        <is>
          <t>4.8</t>
        </is>
      </c>
      <c r="T15722" t="inlineStr">
        <is>
          <t>4.8</t>
        </is>
      </c>
      <c r="U15722" t="inlineStr">
        <is>
          <t>100</t>
        </is>
      </c>
      <c r="V15722" t="inlineStr">
        <is>
          <t>[{"pid":"21499591346","desc":"满500减30","name":"屋来","type":"减"},{"pid":"1900094249","desc":"特价商品2元起","name":"超值换购","type":"换"}]</t>
        </is>
      </c>
      <c r="W15722" t="inlineStr">
        <is>
          <t>[]</t>
        </is>
      </c>
      <c r="X15722" t="inlineStr">
        <is>
          <t/>
        </is>
      </c>
      <c r="Y15722" t="inlineStr">
        <is>
          <t>38</t>
        </is>
      </c>
      <c r="Z15722" t="inlineStr">
        <is>
          <t>20</t>
        </is>
      </c>
      <c r="AA15722" t="inlineStr">
        <is>
          <t>3</t>
        </is>
      </c>
      <c r="AB15722" t="inlineStr">
        <is>
          <t>[{"sid":"7","desc":"该商户食品安全已由国泰产险承担，食品安全有保障","name":"食安保"}]</t>
        </is>
      </c>
    </row>
    <row r="15723">
      <c r="A15723" t="inlineStr">
        <is>
          <t>2019-03-29 19:14:49</t>
        </is>
      </c>
      <c r="B15723" t="inlineStr">
        <is>
          <t>https://www.ele.me/shop/E11951448329520575669</t>
        </is>
      </c>
      <c r="C15723" t="inlineStr">
        <is>
          <t>E11951448329520575669</t>
        </is>
      </c>
      <c r="D15723" t="inlineStr">
        <is>
          <t>海底捞小火锅外送(通州店)</t>
        </is>
      </c>
      <c r="E15723" t="inlineStr">
        <is>
          <t>https://fuss10.elemecdn.com/e/2c/b42ac7441079bf7f029d8e9fc937apng.png</t>
        </is>
      </c>
      <c r="F15723" t="inlineStr">
        <is>
          <t>北京市</t>
        </is>
      </c>
      <c r="G15723" t="inlineStr">
        <is>
          <t>北京市</t>
        </is>
      </c>
      <c r="H15723" t="inlineStr">
        <is>
          <t>北京市通州区砖厂南里48号楼1层113</t>
        </is>
      </c>
      <c r="I15723" t="inlineStr">
        <is>
          <t>39.871313</t>
        </is>
      </c>
      <c r="J15723" t="inlineStr">
        <is>
          <t>116.694705</t>
        </is>
      </c>
      <c r="K15723" t="inlineStr">
        <is>
          <t>[{"sub_cat":"火锅烤鱼","parent_cat":"特色菜系"},{"sub_cat":"火锅烤鱼","parent_cat":"美食"},{"sub_cat":"简餐","parent_cat":"快餐便当"},{"sub_cat":"简餐","parent_cat":"美食"}]</t>
        </is>
      </c>
      <c r="L15723" t="inlineStr">
        <is>
          <t>否</t>
        </is>
      </c>
      <c r="M15723" t="inlineStr">
        <is>
          <t>是</t>
        </is>
      </c>
      <c r="N15723" t="inlineStr">
        <is>
          <t>17631669990 010-61565808</t>
        </is>
      </c>
      <c r="O15723" t="inlineStr">
        <is>
          <t>["10:00/02:30"]</t>
        </is>
      </c>
      <c r="P15723" t="inlineStr">
        <is>
          <t>59</t>
        </is>
      </c>
      <c r="Q15723" t="inlineStr">
        <is>
          <t>https://www.ele.me/shop/E11951448329520575669</t>
        </is>
      </c>
      <c r="R15723" t="inlineStr">
        <is>
          <t>5</t>
        </is>
      </c>
      <c r="S15723" t="inlineStr">
        <is>
          <t>5.0</t>
        </is>
      </c>
      <c r="T15723" t="inlineStr">
        <is>
          <t>5.0</t>
        </is>
      </c>
      <c r="U15723" t="inlineStr">
        <is>
          <t>26</t>
        </is>
      </c>
      <c r="V15723" t="inlineStr">
        <is>
          <t>[{"pid":"2088896658","desc":"满20减10","name":"海底捞北部小火锅五到日","type":"减"},{"pid":"21531406363","desc":"特价商品89元起","name":"单品定价","type":"特"},{"pid":"2087937667","desc":"新用户下单立减17元","name":"新用户立减(不与其他活动共享)","type":"首"},{"pid":"824043202","desc":"本店新用户立减2元","name":"门店新客立减","type":"新"},{"pid":"1409850497","desc":"折扣商品5折起","name":"单品折扣","type":"折"}]</t>
        </is>
      </c>
      <c r="W15723" t="inlineStr">
        <is>
          <t>[]</t>
        </is>
      </c>
      <c r="X15723" t="inlineStr">
        <is>
          <t/>
        </is>
      </c>
      <c r="Y15723" t="inlineStr">
        <is>
          <t>39</t>
        </is>
      </c>
      <c r="Z15723" t="inlineStr">
        <is>
          <t>99</t>
        </is>
      </c>
      <c r="AA15723" t="inlineStr">
        <is>
          <t>15</t>
        </is>
      </c>
      <c r="AB15723" t="inlineStr">
        <is>
          <t>[{"sid":"4","desc":"该商家支持开发票，请在下单时填写好发票抬头","name":"开发票"}]</t>
        </is>
      </c>
    </row>
    <row r="15724">
      <c r="A15724" t="inlineStr">
        <is>
          <t>2019-03-29 19:14:48</t>
        </is>
      </c>
      <c r="B15724" t="inlineStr">
        <is>
          <t>https://www.ele.me/shop/E328594255698222693</t>
        </is>
      </c>
      <c r="C15724" t="inlineStr">
        <is>
          <t>E328594255698222693</t>
        </is>
      </c>
      <c r="D15724" t="inlineStr">
        <is>
          <t>伊点辣(天通苑店)</t>
        </is>
      </c>
      <c r="E15724" t="inlineStr">
        <is>
          <t>https://fuss10.elemecdn.com/8/b7/52497c5b762183ac3c992bed78a95jpeg.jpeg</t>
        </is>
      </c>
      <c r="F15724" t="inlineStr">
        <is>
          <t>北京市</t>
        </is>
      </c>
      <c r="G15724" t="inlineStr">
        <is>
          <t>北京市</t>
        </is>
      </c>
      <c r="H15724" t="inlineStr">
        <is>
          <t>北京市昌平区东小口镇天通苑东苑三区2号楼22门1-2层全部</t>
        </is>
      </c>
      <c r="I15724" t="inlineStr">
        <is>
          <t>40.074724</t>
        </is>
      </c>
      <c r="J15724" t="inlineStr">
        <is>
          <t>116.436629</t>
        </is>
      </c>
      <c r="K15724" t="inlineStr">
        <is>
          <t>[{"sub_cat":"地方小吃","parent_cat":"小吃夜宵"},{"sub_cat":"地方小吃","parent_cat":"美食"},{"sub_cat":"香锅砂锅","parent_cat":"快餐便当"},{"sub_cat":"香锅砂锅","parent_cat":"美食"}]</t>
        </is>
      </c>
      <c r="L15724" t="inlineStr">
        <is>
          <t>否</t>
        </is>
      </c>
      <c r="M15724" t="inlineStr">
        <is>
          <t>否</t>
        </is>
      </c>
      <c r="N15724" t="inlineStr">
        <is>
          <t>010-57341243 010-57341263</t>
        </is>
      </c>
      <c r="O15724" t="inlineStr">
        <is>
          <t>["11:00/22:50"]</t>
        </is>
      </c>
      <c r="P15724" t="inlineStr">
        <is>
          <t>103</t>
        </is>
      </c>
      <c r="Q15724" t="inlineStr">
        <is>
          <t>https://www.ele.me/shop/E328594255698222693</t>
        </is>
      </c>
      <c r="R15724" t="inlineStr">
        <is>
          <t>4.3</t>
        </is>
      </c>
      <c r="S15724" t="inlineStr">
        <is>
          <t/>
        </is>
      </c>
      <c r="T15724" t="inlineStr">
        <is>
          <t/>
        </is>
      </c>
      <c r="U15724" t="inlineStr">
        <is>
          <t>21</t>
        </is>
      </c>
      <c r="V15724" t="inlineStr">
        <is>
          <t>[{"pid":"1895965698","desc":"满30减10，满50减18，满80减28","name":"自营销复杂满减活动","type":"减"},{"pid":"1736455497","desc":"折扣商品9.9折起","name":"单品折扣","type":"折"}]</t>
        </is>
      </c>
      <c r="W15724" t="inlineStr">
        <is>
          <t>[]</t>
        </is>
      </c>
      <c r="X15724" t="inlineStr">
        <is>
          <t/>
        </is>
      </c>
      <c r="Y15724" t="inlineStr">
        <is>
          <t>36</t>
        </is>
      </c>
      <c r="Z15724" t="inlineStr">
        <is>
          <t>20</t>
        </is>
      </c>
      <c r="AA15724" t="inlineStr">
        <is>
          <t>3</t>
        </is>
      </c>
      <c r="AB15724" t="inlineStr">
        <is>
          <t>[{"sid":"7","desc":"该商户食品安全已由国泰产险承担，食品安全有保障","name":"食安保"},{"sid":"4","desc":"该商家支持开发票，请在下单时填写好发票抬头","name":"开发票"}]</t>
        </is>
      </c>
    </row>
    <row r="15725">
      <c r="A15725" t="inlineStr">
        <is>
          <t>2019-03-29 19:14:48</t>
        </is>
      </c>
      <c r="B15725" t="inlineStr">
        <is>
          <t>https://www.ele.me/shop/E14787934693536041648</t>
        </is>
      </c>
      <c r="C15725" t="inlineStr">
        <is>
          <t>E14787934693536041648</t>
        </is>
      </c>
      <c r="D15725" t="inlineStr">
        <is>
          <t>粥粥鲜(华远好天地店)</t>
        </is>
      </c>
      <c r="E15725" t="inlineStr">
        <is>
          <t>https://fuss10.elemecdn.com/2/2d/8d6be2e9491870101bd531ef64955jpeg.jpeg</t>
        </is>
      </c>
      <c r="F15725" t="inlineStr">
        <is>
          <t>北京市</t>
        </is>
      </c>
      <c r="G15725" t="inlineStr">
        <is>
          <t>北京市</t>
        </is>
      </c>
      <c r="H15725" t="inlineStr">
        <is>
          <t>北京市通州区砖厂南里47号楼1层110</t>
        </is>
      </c>
      <c r="I15725" t="inlineStr">
        <is>
          <t>39.871313</t>
        </is>
      </c>
      <c r="J15725" t="inlineStr">
        <is>
          <t>116.694705</t>
        </is>
      </c>
      <c r="K15725" t="inlineStr">
        <is>
          <t>[{"sub_cat":"包子粥店","parent_cat":"快餐便当"},{"sub_cat":"包子粥店","parent_cat":"美食"},{"sub_cat":"简餐","parent_cat":"快餐便当"},{"sub_cat":"简餐","parent_cat":"美食"}]</t>
        </is>
      </c>
      <c r="L15725" t="inlineStr">
        <is>
          <t>否</t>
        </is>
      </c>
      <c r="M15725" t="inlineStr">
        <is>
          <t>否</t>
        </is>
      </c>
      <c r="N15725" t="inlineStr">
        <is>
          <t>13120213575</t>
        </is>
      </c>
      <c r="O15725" t="inlineStr">
        <is>
          <t>["07:30/20:00"]</t>
        </is>
      </c>
      <c r="P15725" t="inlineStr">
        <is>
          <t>1518</t>
        </is>
      </c>
      <c r="Q15725" t="inlineStr">
        <is>
          <t>https://www.ele.me/shop/E14787934693536041648</t>
        </is>
      </c>
      <c r="R15725" t="inlineStr">
        <is>
          <t>4.7</t>
        </is>
      </c>
      <c r="S15725" t="inlineStr">
        <is>
          <t>4.7</t>
        </is>
      </c>
      <c r="T15725" t="inlineStr">
        <is>
          <t>4.6</t>
        </is>
      </c>
      <c r="U15725" t="inlineStr">
        <is>
          <t>483</t>
        </is>
      </c>
      <c r="V15725" t="inlineStr">
        <is>
          <t>[{"pid":"21505254683","desc":"满25减18，满49减21，满79减30","name":"自营销复杂满减活动","type":"减"},{"pid":"2102978787","desc":"特价商品1元起","name":"新客1元吃大牌","type":"特"}]</t>
        </is>
      </c>
      <c r="W15725" t="inlineStr">
        <is>
          <t>[]</t>
        </is>
      </c>
      <c r="X15725" t="inlineStr">
        <is>
          <t/>
        </is>
      </c>
      <c r="Y15725" t="inlineStr">
        <is>
          <t>25</t>
        </is>
      </c>
      <c r="Z15725" t="inlineStr">
        <is>
          <t>20</t>
        </is>
      </c>
      <c r="AA15725" t="inlineStr">
        <is>
          <t>3</t>
        </is>
      </c>
      <c r="AB15725" t="inlineStr">
        <is>
          <t>[{"sid":"7","desc":"该商户食品安全已由国泰产险承担，食品安全有保障","name":"食安保"}]</t>
        </is>
      </c>
    </row>
    <row r="15726">
      <c r="A15726" t="inlineStr">
        <is>
          <t>2019-03-29 19:14:48</t>
        </is>
      </c>
      <c r="B15726" t="inlineStr">
        <is>
          <t>https://www.ele.me/shop/E13120326313277509839</t>
        </is>
      </c>
      <c r="C15726" t="inlineStr">
        <is>
          <t>E13120326313277509839</t>
        </is>
      </c>
      <c r="D15726" t="inlineStr">
        <is>
          <t>虾扯</t>
        </is>
      </c>
      <c r="E15726" t="inlineStr">
        <is>
          <t>https://fuss10.elemecdn.com/0/5c/2f676b7477814485b74f63fbd1d26jpeg.jpeg</t>
        </is>
      </c>
      <c r="F15726" t="inlineStr">
        <is>
          <t>北京市</t>
        </is>
      </c>
      <c r="G15726" t="inlineStr">
        <is>
          <t>北京市</t>
        </is>
      </c>
      <c r="H15726" t="inlineStr">
        <is>
          <t>北京市昌平区东小口镇天通苑东苑东三区2号楼国泰商场四层TC-143</t>
        </is>
      </c>
      <c r="I15726" t="inlineStr">
        <is>
          <t>40.072612</t>
        </is>
      </c>
      <c r="J15726" t="inlineStr">
        <is>
          <t>116.435716</t>
        </is>
      </c>
      <c r="K15726" t="inlineStr">
        <is>
          <t>[{"sub_cat":"烧烤","parent_cat":"小吃夜宵"},{"sub_cat":"烧烤","parent_cat":"美食"},{"sub_cat":"小龙虾","parent_cat":"小吃夜宵"},{"sub_cat":"小龙虾","parent_cat":"美食"}]</t>
        </is>
      </c>
      <c r="L15726" t="inlineStr">
        <is>
          <t>是</t>
        </is>
      </c>
      <c r="M15726" t="inlineStr">
        <is>
          <t>否</t>
        </is>
      </c>
      <c r="N15726" t="inlineStr">
        <is>
          <t>13810581365</t>
        </is>
      </c>
      <c r="O15726" t="inlineStr">
        <is>
          <t>["10:00/22:00"]</t>
        </is>
      </c>
      <c r="P15726" t="inlineStr">
        <is>
          <t>0</t>
        </is>
      </c>
      <c r="Q15726" t="inlineStr">
        <is>
          <t>https://www.ele.me/shop/E13120326313277509839</t>
        </is>
      </c>
      <c r="R15726" t="inlineStr">
        <is>
          <t>0</t>
        </is>
      </c>
      <c r="S15726" t="inlineStr">
        <is>
          <t/>
        </is>
      </c>
      <c r="T15726" t="inlineStr">
        <is>
          <t/>
        </is>
      </c>
      <c r="U15726" t="inlineStr">
        <is>
          <t>0</t>
        </is>
      </c>
      <c r="V15726" t="inlineStr">
        <is>
          <t>[{"pid":"2128768475","desc":"新用户下单立减17元","name":"新用户立减(不与其他活动共享)","type":"首"},{"pid":"21527417059","desc":"满30减12，满55减22，满88减35","name":"自营销复杂满减活动","type":"减"},{"pid":"21533367235","desc":"特价商品9.9元起","name":"单品定价","type":"特"}]</t>
        </is>
      </c>
      <c r="W15726" t="inlineStr">
        <is>
          <t>[]</t>
        </is>
      </c>
      <c r="X15726" t="inlineStr">
        <is>
          <t>蜂鸟专送</t>
        </is>
      </c>
      <c r="Y15726" t="inlineStr">
        <is>
          <t>20</t>
        </is>
      </c>
      <c r="Z15726" t="inlineStr">
        <is>
          <t>20</t>
        </is>
      </c>
      <c r="AA15726" t="inlineStr">
        <is>
          <t>5</t>
        </is>
      </c>
      <c r="AB15726" t="inlineStr">
        <is>
          <t>[{"sid":"10","desc":"商家原因导致订单取消，赔付代金券","name":"拒单赔"}]</t>
        </is>
      </c>
    </row>
    <row r="15727">
      <c r="A15727" t="inlineStr">
        <is>
          <t>2019-03-29 19:14:48</t>
        </is>
      </c>
      <c r="B15727" t="inlineStr">
        <is>
          <t>https://www.ele.me/shop/E12736936260943340326</t>
        </is>
      </c>
      <c r="C15727" t="inlineStr">
        <is>
          <t>E12736936260943340326</t>
        </is>
      </c>
      <c r="D15727" t="inlineStr">
        <is>
          <t>首而手工海卷(紫菜包饭国泰店)</t>
        </is>
      </c>
      <c r="E15727" t="inlineStr">
        <is>
          <t>https://fuss10.elemecdn.com/0/d5/f1c995272dae4dc1d16ece7cc8e45jpeg.jpeg</t>
        </is>
      </c>
      <c r="F15727" t="inlineStr">
        <is>
          <t>北京市</t>
        </is>
      </c>
      <c r="G15727" t="inlineStr">
        <is>
          <t>北京市</t>
        </is>
      </c>
      <c r="H15727" t="inlineStr">
        <is>
          <t>北京市昌平区东小口镇天通苑东苑三区2号楼一层(物美超市外)</t>
        </is>
      </c>
      <c r="I15727" t="inlineStr">
        <is>
          <t>40.073818</t>
        </is>
      </c>
      <c r="J15727" t="inlineStr">
        <is>
          <t>116.434988</t>
        </is>
      </c>
      <c r="K15727" t="inlineStr">
        <is>
          <t>[{"sub_cat":"炸鸡炸串","parent_cat":"小吃夜宵"},{"sub_cat":"炸鸡炸串","parent_cat":"美食"},{"sub_cat":"日韩料理","parent_cat":"异国料理"},{"sub_cat":"日韩料理","parent_cat":"美食"}]</t>
        </is>
      </c>
      <c r="L15727" t="inlineStr">
        <is>
          <t>否</t>
        </is>
      </c>
      <c r="M15727" t="inlineStr">
        <is>
          <t>否</t>
        </is>
      </c>
      <c r="N15727" t="inlineStr">
        <is>
          <t>15313150036</t>
        </is>
      </c>
      <c r="O15727" t="inlineStr">
        <is>
          <t>["09:00/23:00"]</t>
        </is>
      </c>
      <c r="P15727" t="inlineStr">
        <is>
          <t>152</t>
        </is>
      </c>
      <c r="Q15727" t="inlineStr">
        <is>
          <t>https://www.ele.me/shop/E12736936260943340326</t>
        </is>
      </c>
      <c r="R15727" t="inlineStr">
        <is>
          <t>4.7</t>
        </is>
      </c>
      <c r="S15727" t="inlineStr">
        <is>
          <t>4.8</t>
        </is>
      </c>
      <c r="T15727" t="inlineStr">
        <is>
          <t>4.7</t>
        </is>
      </c>
      <c r="U15727" t="inlineStr">
        <is>
          <t>66</t>
        </is>
      </c>
      <c r="V15727" t="inlineStr">
        <is>
          <t>[]</t>
        </is>
      </c>
      <c r="W15727" t="inlineStr">
        <is>
          <t>[]</t>
        </is>
      </c>
      <c r="X15727" t="inlineStr">
        <is>
          <t/>
        </is>
      </c>
      <c r="Y15727" t="inlineStr">
        <is>
          <t>29</t>
        </is>
      </c>
      <c r="Z15727" t="inlineStr">
        <is>
          <t>20</t>
        </is>
      </c>
      <c r="AA15727" t="inlineStr">
        <is>
          <t>3</t>
        </is>
      </c>
      <c r="AB15727" t="inlineStr">
        <is>
          <t>[{"sid":"7","desc":"该商户食品安全已由国泰产险承担，食品安全有保障","name":"食安保"}]</t>
        </is>
      </c>
    </row>
    <row r="15728">
      <c r="A15728" t="inlineStr">
        <is>
          <t>2019-03-29 19:14:46</t>
        </is>
      </c>
      <c r="B15728" t="inlineStr">
        <is>
          <t>https://www.ele.me/shop/E1683493342154032495</t>
        </is>
      </c>
      <c r="C15728" t="inlineStr">
        <is>
          <t>E1683493342154032495</t>
        </is>
      </c>
      <c r="D15728" t="inlineStr">
        <is>
          <t>功夫大盘鸡</t>
        </is>
      </c>
      <c r="E15728" t="inlineStr">
        <is>
          <t>https://fuss10.elemecdn.com/1/07/7c3a3c522f8336bfb64a4824a86f3png.png</t>
        </is>
      </c>
      <c r="F15728" t="inlineStr">
        <is>
          <t>北京市</t>
        </is>
      </c>
      <c r="G15728" t="inlineStr">
        <is>
          <t>北京市</t>
        </is>
      </c>
      <c r="H15728" t="inlineStr">
        <is>
          <t>北京市昌平区东小口镇天通苑东苑东三区2号楼国泰商场四层TC-136</t>
        </is>
      </c>
      <c r="I15728" t="inlineStr">
        <is>
          <t>40.072612</t>
        </is>
      </c>
      <c r="J15728" t="inlineStr">
        <is>
          <t>116.435716</t>
        </is>
      </c>
      <c r="K15728" t="inlineStr">
        <is>
          <t>[{"sub_cat":"地方小吃","parent_cat":"小吃夜宵"},{"sub_cat":"地方小吃","parent_cat":"美食"}]</t>
        </is>
      </c>
      <c r="L15728" t="inlineStr">
        <is>
          <t>否</t>
        </is>
      </c>
      <c r="M15728" t="inlineStr">
        <is>
          <t>否</t>
        </is>
      </c>
      <c r="N15728" t="inlineStr">
        <is>
          <t>18518163167</t>
        </is>
      </c>
      <c r="O15728" t="inlineStr">
        <is>
          <t>["10:00/21:00"]</t>
        </is>
      </c>
      <c r="P15728" t="inlineStr">
        <is>
          <t>81</t>
        </is>
      </c>
      <c r="Q15728" t="inlineStr">
        <is>
          <t>https://www.ele.me/shop/E1683493342154032495</t>
        </is>
      </c>
      <c r="R15728" t="inlineStr">
        <is>
          <t>4.4</t>
        </is>
      </c>
      <c r="S15728" t="inlineStr">
        <is>
          <t/>
        </is>
      </c>
      <c r="T15728" t="inlineStr">
        <is>
          <t/>
        </is>
      </c>
      <c r="U15728" t="inlineStr">
        <is>
          <t>7</t>
        </is>
      </c>
      <c r="V15728" t="inlineStr">
        <is>
          <t>[{"pid":"1951708683","desc":"满79减15，满89减20，满109减30，满159减40","name":"自营销复杂满减活动","type":"减"},{"pid":"1951307315","desc":"折扣商品5折起","name":"单品折扣","type":"折"}]</t>
        </is>
      </c>
      <c r="W15728" t="inlineStr">
        <is>
          <t>[]</t>
        </is>
      </c>
      <c r="X15728" t="inlineStr">
        <is>
          <t/>
        </is>
      </c>
      <c r="Y15728" t="inlineStr">
        <is>
          <t>27</t>
        </is>
      </c>
      <c r="Z15728" t="inlineStr">
        <is>
          <t>20</t>
        </is>
      </c>
      <c r="AA15728" t="inlineStr">
        <is>
          <t>3</t>
        </is>
      </c>
      <c r="AB15728" t="inlineStr">
        <is>
          <t>[{"sid":"7","desc":"该商户食品安全已由国泰产险承担，食品安全有保障","name":"食安保"}]</t>
        </is>
      </c>
    </row>
    <row r="15729">
      <c r="A15729" t="inlineStr">
        <is>
          <t>2019-03-29 19:14:45</t>
        </is>
      </c>
      <c r="B15729" t="inlineStr">
        <is>
          <t>https://www.ele.me/shop/E8880700362717496732</t>
        </is>
      </c>
      <c r="C15729" t="inlineStr">
        <is>
          <t>E8880700362717496732</t>
        </is>
      </c>
      <c r="D15729" t="inlineStr">
        <is>
          <t>茱丽叶餐厅</t>
        </is>
      </c>
      <c r="E15729" t="inlineStr">
        <is>
          <t>https://fuss10.elemecdn.com/b/7b/a2f40f92d004c6dbe8da1098a0402jpeg.jpeg</t>
        </is>
      </c>
      <c r="F15729" t="inlineStr">
        <is>
          <t>北京市</t>
        </is>
      </c>
      <c r="G15729" t="inlineStr">
        <is>
          <t>北京市</t>
        </is>
      </c>
      <c r="H15729" t="inlineStr">
        <is>
          <t>北京市通州区云景南大街1号楼211-213号</t>
        </is>
      </c>
      <c r="I15729" t="inlineStr">
        <is>
          <t>39.874977</t>
        </is>
      </c>
      <c r="J15729" t="inlineStr">
        <is>
          <t>116.650854</t>
        </is>
      </c>
      <c r="K15729" t="inlineStr">
        <is>
          <t>[{"sub_cat":"简餐","parent_cat":"快餐便当"},{"sub_cat":"简餐","parent_cat":"美食"},{"sub_cat":"盖浇饭","parent_cat":"快餐便当"},{"sub_cat":"盖浇饭","parent_cat":"美食"}]</t>
        </is>
      </c>
      <c r="L15729" t="inlineStr">
        <is>
          <t>是</t>
        </is>
      </c>
      <c r="M15729" t="inlineStr">
        <is>
          <t>否</t>
        </is>
      </c>
      <c r="N15729" t="inlineStr">
        <is>
          <t>18510787019 13552678023</t>
        </is>
      </c>
      <c r="O15729" t="inlineStr">
        <is>
          <t>["09:50/20:50"]</t>
        </is>
      </c>
      <c r="P15729" t="inlineStr">
        <is>
          <t>142</t>
        </is>
      </c>
      <c r="Q15729" t="inlineStr">
        <is>
          <t>https://www.ele.me/shop/E8880700362717496732</t>
        </is>
      </c>
      <c r="R15729" t="inlineStr">
        <is>
          <t>4.8</t>
        </is>
      </c>
      <c r="S15729" t="inlineStr">
        <is>
          <t>4.9</t>
        </is>
      </c>
      <c r="T15729" t="inlineStr">
        <is>
          <t>4.9</t>
        </is>
      </c>
      <c r="U15729" t="inlineStr">
        <is>
          <t>19</t>
        </is>
      </c>
      <c r="V15729" t="inlineStr">
        <is>
          <t>[{"pid":"21484262579","desc":"满25减6，满40减8，满60减12，满100减20","name":"自营销复杂满减活动","type":"减"},{"pid":"21527577915","desc":"特价商品8元起","name":"周四套餐日","type":"惠"},{"pid":"21478880003","desc":"新用户下单立减17元","name":"新用户立减(不与其他活动共享)","type":"首"},{"pid":"21480254315","desc":"折扣商品5折起","name":"单品折扣","type":"折"},{"pid":"21479876003","desc":"满30元赠送百事可乐听装1份，满55元赠送百事可乐2L1份","name":"赠品活动","type":"赠"}]</t>
        </is>
      </c>
      <c r="W15729" t="inlineStr">
        <is>
          <t>[]</t>
        </is>
      </c>
      <c r="X15729" t="inlineStr">
        <is>
          <t/>
        </is>
      </c>
      <c r="Y15729" t="inlineStr">
        <is>
          <t>26</t>
        </is>
      </c>
      <c r="Z15729" t="inlineStr">
        <is>
          <t>20</t>
        </is>
      </c>
      <c r="AA15729" t="inlineStr">
        <is>
          <t>3</t>
        </is>
      </c>
      <c r="AB15729" t="inlineStr">
        <is>
          <t>[{"sid":"7","desc":"该商户食品安全已由国泰产险承担，食品安全有保障","name":"食安保"}]</t>
        </is>
      </c>
    </row>
    <row r="15730">
      <c r="A15730" t="inlineStr">
        <is>
          <t>2019-03-29 19:14:44</t>
        </is>
      </c>
      <c r="B15730" t="inlineStr">
        <is>
          <t>https://www.ele.me/shop/E9044615724395499780</t>
        </is>
      </c>
      <c r="C15730" t="inlineStr">
        <is>
          <t>E9044615724395499780</t>
        </is>
      </c>
      <c r="D15730" t="inlineStr">
        <is>
          <t>四环冷面王</t>
        </is>
      </c>
      <c r="E15730" t="inlineStr">
        <is>
          <t>https://fuss10.elemecdn.com/8/fb/79635570d5b2b9d69f6b2238f59c9png.png</t>
        </is>
      </c>
      <c r="F15730" t="inlineStr">
        <is>
          <t>北京市</t>
        </is>
      </c>
      <c r="G15730" t="inlineStr">
        <is>
          <t>北京市</t>
        </is>
      </c>
      <c r="H15730" t="inlineStr">
        <is>
          <t>北京市昌平区东小口镇天通苑东苑东三区2号楼国泰商场四层TC-142</t>
        </is>
      </c>
      <c r="I15730" t="inlineStr">
        <is>
          <t>40.072612</t>
        </is>
      </c>
      <c r="J15730" t="inlineStr">
        <is>
          <t>116.435716</t>
        </is>
      </c>
      <c r="K15730" t="inlineStr">
        <is>
          <t>[{"sub_cat":"简餐","parent_cat":"快餐便当"},{"sub_cat":"简餐","parent_cat":"美食"},{"sub_cat":"地方小吃","parent_cat":"小吃夜宵"},{"sub_cat":"地方小吃","parent_cat":"美食"}]</t>
        </is>
      </c>
      <c r="L15730" t="inlineStr">
        <is>
          <t>否</t>
        </is>
      </c>
      <c r="M15730" t="inlineStr">
        <is>
          <t>否</t>
        </is>
      </c>
      <c r="N15730" t="inlineStr">
        <is>
          <t>15034523361 15600205157</t>
        </is>
      </c>
      <c r="O15730" t="inlineStr">
        <is>
          <t>["10:00/21:10"]</t>
        </is>
      </c>
      <c r="P15730" t="inlineStr">
        <is>
          <t>399</t>
        </is>
      </c>
      <c r="Q15730" t="inlineStr">
        <is>
          <t>https://www.ele.me/shop/E9044615724395499780</t>
        </is>
      </c>
      <c r="R15730" t="inlineStr">
        <is>
          <t>4.7</t>
        </is>
      </c>
      <c r="S15730" t="inlineStr">
        <is>
          <t>4.9</t>
        </is>
      </c>
      <c r="T15730" t="inlineStr">
        <is>
          <t>4.6</t>
        </is>
      </c>
      <c r="U15730" t="inlineStr">
        <is>
          <t>111</t>
        </is>
      </c>
      <c r="V15730" t="inlineStr">
        <is>
          <t>[{"pid":"2055922523","desc":"满35减5","name":"自营销复杂满减活动","type":"减"},{"pid":"2108684955","desc":"特价商品4.5元起","name":"超值换购","type":"换"}]</t>
        </is>
      </c>
      <c r="W15730" t="inlineStr">
        <is>
          <t>[]</t>
        </is>
      </c>
      <c r="X15730" t="inlineStr">
        <is>
          <t/>
        </is>
      </c>
      <c r="Y15730" t="inlineStr">
        <is>
          <t>34</t>
        </is>
      </c>
      <c r="Z15730" t="inlineStr">
        <is>
          <t>20</t>
        </is>
      </c>
      <c r="AA15730" t="inlineStr">
        <is>
          <t>3</t>
        </is>
      </c>
      <c r="AB15730" t="inlineStr">
        <is>
          <t>[{"sid":"7","desc":"该商户食品安全已由国泰产险承担，食品安全有保障","name":"食安保"}]</t>
        </is>
      </c>
    </row>
    <row r="15731">
      <c r="A15731" t="inlineStr">
        <is>
          <t>2019-03-29 19:14:40</t>
        </is>
      </c>
      <c r="B15731" t="inlineStr">
        <is>
          <t>https://www.ele.me/shop/E3462987445385115777</t>
        </is>
      </c>
      <c r="C15731" t="inlineStr">
        <is>
          <t>E3462987445385115777</t>
        </is>
      </c>
      <c r="D15731" t="inlineStr">
        <is>
          <t>渔康渔粉</t>
        </is>
      </c>
      <c r="E15731" t="inlineStr">
        <is>
          <t>https://fuss10.elemecdn.com/d/09/9b17e88f4895866fa632c12e07a6dpng.png</t>
        </is>
      </c>
      <c r="F15731" t="inlineStr">
        <is>
          <t>北京市</t>
        </is>
      </c>
      <c r="G15731" t="inlineStr">
        <is>
          <t>北京市</t>
        </is>
      </c>
      <c r="H15731" t="inlineStr">
        <is>
          <t>北京市通州区万盛北里甲420号-1003、-1004、-1005</t>
        </is>
      </c>
      <c r="I15731" t="inlineStr">
        <is>
          <t>39.872915</t>
        </is>
      </c>
      <c r="J15731" t="inlineStr">
        <is>
          <t>116.647074</t>
        </is>
      </c>
      <c r="K15731" t="inlineStr">
        <is>
          <t>[{"sub_cat":"米粉面馆","parent_cat":"快餐便当"},{"sub_cat":"米粉面馆","parent_cat":"美食"}]</t>
        </is>
      </c>
      <c r="L15731" t="inlineStr">
        <is>
          <t>否</t>
        </is>
      </c>
      <c r="M15731" t="inlineStr">
        <is>
          <t>否</t>
        </is>
      </c>
      <c r="N15731" t="inlineStr">
        <is>
          <t>18710068209</t>
        </is>
      </c>
      <c r="O15731" t="inlineStr">
        <is>
          <t>["08:10/21:00"]</t>
        </is>
      </c>
      <c r="P15731" t="inlineStr">
        <is>
          <t>217</t>
        </is>
      </c>
      <c r="Q15731" t="inlineStr">
        <is>
          <t>https://www.ele.me/shop/E3462987445385115777</t>
        </is>
      </c>
      <c r="R15731" t="inlineStr">
        <is>
          <t>4.7</t>
        </is>
      </c>
      <c r="S15731" t="inlineStr">
        <is>
          <t>4.8</t>
        </is>
      </c>
      <c r="T15731" t="inlineStr">
        <is>
          <t>4.7</t>
        </is>
      </c>
      <c r="U15731" t="inlineStr">
        <is>
          <t>63</t>
        </is>
      </c>
      <c r="V15731" t="inlineStr">
        <is>
          <t>[{"pid":"21480120579","desc":"满27减6，满38减9，满60减14，满120减25","name":"自营销复杂满减活动","type":"减"},{"pid":"21483851403","desc":"特价商品17元起","name":"单品定价","type":"特"},{"pid":"805368090","desc":"本店新用户立减2元","name":"门店新客立减","type":"新"}]</t>
        </is>
      </c>
      <c r="W15731" t="inlineStr">
        <is>
          <t>[]</t>
        </is>
      </c>
      <c r="X15731" t="inlineStr">
        <is>
          <t/>
        </is>
      </c>
      <c r="Y15731" t="inlineStr">
        <is>
          <t>22</t>
        </is>
      </c>
      <c r="Z15731" t="inlineStr">
        <is>
          <t>20</t>
        </is>
      </c>
      <c r="AA15731" t="inlineStr">
        <is>
          <t>2</t>
        </is>
      </c>
      <c r="AB15731" t="inlineStr">
        <is>
          <t>[{"sid":"7","desc":"该商户食品安全已由国泰产险承担，食品安全有保障","name":"食安保"}]</t>
        </is>
      </c>
    </row>
    <row r="15732">
      <c r="A15732" t="inlineStr">
        <is>
          <t>2019-03-29 19:14:39</t>
        </is>
      </c>
      <c r="B15732" t="inlineStr">
        <is>
          <t>https://www.ele.me/shop/E7682234117706096821</t>
        </is>
      </c>
      <c r="C15732" t="inlineStr">
        <is>
          <t>E7682234117706096821</t>
        </is>
      </c>
      <c r="D15732" t="inlineStr">
        <is>
          <t>龙山村烘焙工坊</t>
        </is>
      </c>
      <c r="E15732" t="inlineStr">
        <is>
          <t>https://fuss10.elemecdn.com/7/93/a0574934e6cea70083057ffe2d99fjpeg.jpeg</t>
        </is>
      </c>
      <c r="F15732" t="inlineStr">
        <is>
          <t>北京市</t>
        </is>
      </c>
      <c r="G15732" t="inlineStr">
        <is>
          <t>北京市</t>
        </is>
      </c>
      <c r="H15732" t="inlineStr">
        <is>
          <t>北京市通州区梨园镇小稿村底商36号</t>
        </is>
      </c>
      <c r="I15732" t="inlineStr">
        <is>
          <t>39.873151</t>
        </is>
      </c>
      <c r="J15732" t="inlineStr">
        <is>
          <t>116.648082</t>
        </is>
      </c>
      <c r="K15732" t="inlineStr">
        <is>
          <t>[{"sub_cat":"蛋糕","parent_cat":"面包蛋糕"},{"sub_cat":"蛋糕","parent_cat":"美食"},{"sub_cat":"甜品","parent_cat":"甜品饮品"},{"sub_cat":"甜品","parent_cat":"美食"}]</t>
        </is>
      </c>
      <c r="L15732" t="inlineStr">
        <is>
          <t>否</t>
        </is>
      </c>
      <c r="M15732" t="inlineStr">
        <is>
          <t>否</t>
        </is>
      </c>
      <c r="N15732" t="inlineStr">
        <is>
          <t>13391619687</t>
        </is>
      </c>
      <c r="O15732" t="inlineStr">
        <is>
          <t>["09:00/21:00"]</t>
        </is>
      </c>
      <c r="P15732" t="inlineStr">
        <is>
          <t>39</t>
        </is>
      </c>
      <c r="Q15732" t="inlineStr">
        <is>
          <t>https://www.ele.me/shop/E7682234117706096821</t>
        </is>
      </c>
      <c r="R15732" t="inlineStr">
        <is>
          <t>4.3</t>
        </is>
      </c>
      <c r="S15732" t="inlineStr">
        <is>
          <t>4.3</t>
        </is>
      </c>
      <c r="T15732" t="inlineStr">
        <is>
          <t>4.3</t>
        </is>
      </c>
      <c r="U15732" t="inlineStr">
        <is>
          <t>21</t>
        </is>
      </c>
      <c r="V15732" t="inlineStr">
        <is>
          <t>[{"pid":"21522580690","desc":"满30减4，满50减8","name":"自营销复杂满减活动","type":"减"},{"pid":"1895034825","desc":"特价商品19.9元起","name":"单品定价","type":"特"},{"pid":"2081370291","desc":"新用户下单立减17元","name":"新用户立减(不与其他活动共享)","type":"首"}]</t>
        </is>
      </c>
      <c r="W15732" t="inlineStr">
        <is>
          <t>[]</t>
        </is>
      </c>
      <c r="X15732" t="inlineStr">
        <is>
          <t/>
        </is>
      </c>
      <c r="Y15732" t="inlineStr">
        <is>
          <t>26</t>
        </is>
      </c>
      <c r="Z15732" t="inlineStr">
        <is>
          <t>20</t>
        </is>
      </c>
      <c r="AA15732" t="inlineStr">
        <is>
          <t>3</t>
        </is>
      </c>
      <c r="AB15732" t="inlineStr">
        <is>
          <t>[{"sid":"7","desc":"该商户食品安全已由国泰产险承担，食品安全有保障","name":"食安保"}]</t>
        </is>
      </c>
    </row>
    <row r="15733">
      <c r="A15733" t="inlineStr">
        <is>
          <t>2019-03-29 19:14:39</t>
        </is>
      </c>
      <c r="B15733" t="inlineStr">
        <is>
          <t>https://www.ele.me/shop/E14795137494027256876</t>
        </is>
      </c>
      <c r="C15733" t="inlineStr">
        <is>
          <t>E14795137494027256876</t>
        </is>
      </c>
      <c r="D15733" t="inlineStr">
        <is>
          <t>汉霸汉堡(第十档口和顺美食城店)</t>
        </is>
      </c>
      <c r="E15733" t="inlineStr">
        <is>
          <t>https://fuss10.elemecdn.com/2/39/2b830f03fcb658989ac5b8971e610png.png</t>
        </is>
      </c>
      <c r="F15733" t="inlineStr">
        <is>
          <t>北京市</t>
        </is>
      </c>
      <c r="G15733" t="inlineStr">
        <is>
          <t>北京市</t>
        </is>
      </c>
      <c r="H15733" t="inlineStr">
        <is>
          <t>北京市昌平区东小口镇天通苑东三区2号商业楼</t>
        </is>
      </c>
      <c r="I15733" t="inlineStr">
        <is>
          <t>40.073628</t>
        </is>
      </c>
      <c r="J15733" t="inlineStr">
        <is>
          <t>116.435683</t>
        </is>
      </c>
      <c r="K15733" t="inlineStr">
        <is>
          <t>[{"sub_cat":"汉堡","parent_cat":"快餐便当"},{"sub_cat":"汉堡","parent_cat":"美食"},{"sub_cat":"炸鸡炸串","parent_cat":"小吃夜宵"},{"sub_cat":"炸鸡炸串","parent_cat":"美食"}]</t>
        </is>
      </c>
      <c r="L15733" t="inlineStr">
        <is>
          <t>否</t>
        </is>
      </c>
      <c r="M15733" t="inlineStr">
        <is>
          <t>是</t>
        </is>
      </c>
      <c r="N15733" t="inlineStr">
        <is>
          <t>15210595197</t>
        </is>
      </c>
      <c r="O15733" t="inlineStr">
        <is>
          <t>["00:00/24:00"]</t>
        </is>
      </c>
      <c r="P15733" t="inlineStr">
        <is>
          <t>2744</t>
        </is>
      </c>
      <c r="Q15733" t="inlineStr">
        <is>
          <t>https://www.ele.me/shop/E14795137494027256876</t>
        </is>
      </c>
      <c r="R15733" t="inlineStr">
        <is>
          <t>4.7</t>
        </is>
      </c>
      <c r="S15733" t="inlineStr">
        <is>
          <t/>
        </is>
      </c>
      <c r="T15733" t="inlineStr">
        <is>
          <t/>
        </is>
      </c>
      <c r="U15733" t="inlineStr">
        <is>
          <t>619</t>
        </is>
      </c>
      <c r="V15733" t="inlineStr">
        <is>
          <t>[{"pid":"2088014027","desc":"新用户下单立减17元","name":"新用户立减(不与其他活动共享)","type":"首"},{"pid":"21520895050","desc":"满38减23，满55减31，满85减45","name":"满减活动","type":"减"},{"pid":"2122672403","desc":"折扣商品3.5折起","name":"单品折扣","type":"折"},{"pid":"2062455059","desc":"特价商品1元起","name":"超值换购","type":"换"}]</t>
        </is>
      </c>
      <c r="W15733" t="inlineStr">
        <is>
          <t>[]</t>
        </is>
      </c>
      <c r="X15733" t="inlineStr">
        <is>
          <t/>
        </is>
      </c>
      <c r="Y15733" t="inlineStr">
        <is>
          <t>29</t>
        </is>
      </c>
      <c r="Z15733" t="inlineStr">
        <is>
          <t>20</t>
        </is>
      </c>
      <c r="AA15733" t="inlineStr">
        <is>
          <t>0.9</t>
        </is>
      </c>
      <c r="AB15733" t="inlineStr">
        <is>
          <t>[{"sid":"10","desc":"商家原因导致订单取消，赔付代金券","name":"拒单赔"}]</t>
        </is>
      </c>
    </row>
    <row r="15734">
      <c r="A15734" t="inlineStr">
        <is>
          <t>2019-03-29 19:14:39</t>
        </is>
      </c>
      <c r="B15734" t="inlineStr">
        <is>
          <t>https://www.ele.me/shop/E5868055069492103778</t>
        </is>
      </c>
      <c r="C15734" t="inlineStr">
        <is>
          <t>E5868055069492103778</t>
        </is>
      </c>
      <c r="D15734" t="inlineStr">
        <is>
          <t>庆丰包子铺（双桥店）</t>
        </is>
      </c>
      <c r="E15734" t="inlineStr">
        <is>
          <t>https://fuss10.elemecdn.com/1/c2/eddb91e4d43f5d29b0e9e1cec208ajpeg.jpeg</t>
        </is>
      </c>
      <c r="F15734" t="inlineStr">
        <is>
          <t>北京市</t>
        </is>
      </c>
      <c r="G15734" t="inlineStr">
        <is>
          <t>北京市</t>
        </is>
      </c>
      <c r="H15734" t="inlineStr">
        <is>
          <t>北京市朝阳区双惠苑甲3号楼商业用房09</t>
        </is>
      </c>
      <c r="I15734" t="inlineStr">
        <is>
          <t>39.906672</t>
        </is>
      </c>
      <c r="J15734" t="inlineStr">
        <is>
          <t>116.576484</t>
        </is>
      </c>
      <c r="K15734" t="inlineStr">
        <is>
          <t>[{"sub_cat":"包子粥店","parent_cat":"快餐便当"},{"sub_cat":"包子粥店","parent_cat":"美食"},{"sub_cat":"地方小吃","parent_cat":"小吃夜宵"},{"sub_cat":"地方小吃","parent_cat":"美食"}]</t>
        </is>
      </c>
      <c r="L15734" t="inlineStr">
        <is>
          <t>否</t>
        </is>
      </c>
      <c r="M15734" t="inlineStr">
        <is>
          <t>是</t>
        </is>
      </c>
      <c r="N15734" t="inlineStr">
        <is>
          <t>010-65704948</t>
        </is>
      </c>
      <c r="O15734" t="inlineStr">
        <is>
          <t>["06:00/20:30"]</t>
        </is>
      </c>
      <c r="P15734" t="inlineStr">
        <is>
          <t>1635</t>
        </is>
      </c>
      <c r="Q15734" t="inlineStr">
        <is>
          <t>https://www.ele.me/shop/E5868055069492103778</t>
        </is>
      </c>
      <c r="R15734" t="inlineStr">
        <is>
          <t>4.8</t>
        </is>
      </c>
      <c r="S15734" t="inlineStr">
        <is>
          <t/>
        </is>
      </c>
      <c r="T15734" t="inlineStr">
        <is>
          <t/>
        </is>
      </c>
      <c r="U15734" t="inlineStr">
        <is>
          <t>572</t>
        </is>
      </c>
      <c r="V15734" t="inlineStr">
        <is>
          <t>[]</t>
        </is>
      </c>
      <c r="W15734" t="inlineStr">
        <is>
          <t>[]</t>
        </is>
      </c>
      <c r="X15734" t="inlineStr">
        <is>
          <t>蜂鸟专送</t>
        </is>
      </c>
      <c r="Y15734" t="inlineStr">
        <is>
          <t>20</t>
        </is>
      </c>
      <c r="Z15734" t="inlineStr">
        <is>
          <t>20</t>
        </is>
      </c>
      <c r="AA15734" t="inlineStr">
        <is>
          <t>5</t>
        </is>
      </c>
      <c r="AB15734" t="inlineStr">
        <is>
          <t>[{"sid":"4","desc":"该商家支持开发票，请在下单时填写好发票抬头","name":"开发票"}]</t>
        </is>
      </c>
    </row>
    <row r="15735">
      <c r="A15735" t="inlineStr">
        <is>
          <t>2019-03-29 19:14:39</t>
        </is>
      </c>
      <c r="B15735" t="inlineStr">
        <is>
          <t>https://www.ele.me/shop/E10758050187162697619</t>
        </is>
      </c>
      <c r="C15735" t="inlineStr">
        <is>
          <t>E10758050187162697619</t>
        </is>
      </c>
      <c r="D15735" t="inlineStr">
        <is>
          <t>宏状元（天通苑国泰一店）</t>
        </is>
      </c>
      <c r="E15735" t="inlineStr">
        <is>
          <t>https://fuss10.elemecdn.com/6/12/8b26ca7acf79700e0d51f039d17afpng.png</t>
        </is>
      </c>
      <c r="F15735" t="inlineStr">
        <is>
          <t>北京市</t>
        </is>
      </c>
      <c r="G15735" t="inlineStr">
        <is>
          <t>北京市</t>
        </is>
      </c>
      <c r="H15735" t="inlineStr">
        <is>
          <t>北京市昌平区东小口镇天通苑东苑东三区2号楼国泰百货四层TC-120</t>
        </is>
      </c>
      <c r="I15735" t="inlineStr">
        <is>
          <t>40.073628</t>
        </is>
      </c>
      <c r="J15735" t="inlineStr">
        <is>
          <t>116.435683</t>
        </is>
      </c>
      <c r="K15735" t="inlineStr">
        <is>
          <t>[{"sub_cat":"包子粥店","parent_cat":"快餐便当"},{"sub_cat":"包子粥店","parent_cat":"美食"},{"sub_cat":"简餐","parent_cat":"快餐便当"},{"sub_cat":"简餐","parent_cat":"美食"}]</t>
        </is>
      </c>
      <c r="L15735" t="inlineStr">
        <is>
          <t>否</t>
        </is>
      </c>
      <c r="M15735" t="inlineStr">
        <is>
          <t>是</t>
        </is>
      </c>
      <c r="N15735" t="inlineStr">
        <is>
          <t>13161629279</t>
        </is>
      </c>
      <c r="O15735" t="inlineStr">
        <is>
          <t>["09:00/21:00"]</t>
        </is>
      </c>
      <c r="P15735" t="inlineStr">
        <is>
          <t>1030</t>
        </is>
      </c>
      <c r="Q15735" t="inlineStr">
        <is>
          <t>https://www.ele.me/shop/E10758050187162697619</t>
        </is>
      </c>
      <c r="R15735" t="inlineStr">
        <is>
          <t>4.7</t>
        </is>
      </c>
      <c r="S15735" t="inlineStr">
        <is>
          <t/>
        </is>
      </c>
      <c r="T15735" t="inlineStr">
        <is>
          <t/>
        </is>
      </c>
      <c r="U15735" t="inlineStr">
        <is>
          <t>432</t>
        </is>
      </c>
      <c r="V15735" t="inlineStr">
        <is>
          <t>[{"pid":"2088041947","desc":"新用户下单立减17元","name":"新用户立减(不与其他活动共享)","type":"首"},{"pid":"21517297291","desc":"折扣商品6折起","name":"单品折扣","type":"折"},{"pid":"21510048043","desc":"特价商品25元起","name":"单品定价","type":"特"}]</t>
        </is>
      </c>
      <c r="W15735" t="inlineStr">
        <is>
          <t>[]</t>
        </is>
      </c>
      <c r="X15735" t="inlineStr">
        <is>
          <t>蜂鸟专送</t>
        </is>
      </c>
      <c r="Y15735" t="inlineStr">
        <is>
          <t>23</t>
        </is>
      </c>
      <c r="Z15735" t="inlineStr">
        <is>
          <t>20</t>
        </is>
      </c>
      <c r="AA15735" t="inlineStr">
        <is>
          <t>5</t>
        </is>
      </c>
      <c r="AB15735" t="inlineStr">
        <is>
          <t>[{"sid":"4","desc":"该商家支持开发票，请在下单时填写好发票抬头","name":"开发票"}]</t>
        </is>
      </c>
    </row>
    <row r="15736">
      <c r="A15736" t="inlineStr">
        <is>
          <t>2019-03-29 19:14:37</t>
        </is>
      </c>
      <c r="B15736" t="inlineStr">
        <is>
          <t>https://www.ele.me/shop/E12708378320294556221</t>
        </is>
      </c>
      <c r="C15736" t="inlineStr">
        <is>
          <t>E12708378320294556221</t>
        </is>
      </c>
      <c r="D15736" t="inlineStr">
        <is>
          <t>护国寺小吃(双桥店)</t>
        </is>
      </c>
      <c r="E15736" t="inlineStr">
        <is>
          <t>https://fuss10.elemecdn.com/6/2b/a339eddbd61c78b899a919ec01c91png.png</t>
        </is>
      </c>
      <c r="F15736" t="inlineStr">
        <is>
          <t>北京市</t>
        </is>
      </c>
      <c r="G15736" t="inlineStr">
        <is>
          <t>北京市</t>
        </is>
      </c>
      <c r="H15736" t="inlineStr">
        <is>
          <t>北京市朝阳区双桥路双惠苑甲3号</t>
        </is>
      </c>
      <c r="I15736" t="inlineStr">
        <is>
          <t>39.906672</t>
        </is>
      </c>
      <c r="J15736" t="inlineStr">
        <is>
          <t>116.576484</t>
        </is>
      </c>
      <c r="K15736" t="inlineStr">
        <is>
          <t>[{"sub_cat":"盖浇饭","parent_cat":"快餐便当"},{"sub_cat":"盖浇饭","parent_cat":"美食"},{"sub_cat":"地方小吃","parent_cat":"小吃夜宵"},{"sub_cat":"地方小吃","parent_cat":"美食"}]</t>
        </is>
      </c>
      <c r="L15736" t="inlineStr">
        <is>
          <t>否</t>
        </is>
      </c>
      <c r="M15736" t="inlineStr">
        <is>
          <t>否</t>
        </is>
      </c>
      <c r="N15736" t="inlineStr">
        <is>
          <t>010-85377270</t>
        </is>
      </c>
      <c r="O15736" t="inlineStr">
        <is>
          <t>["10:40/20:00"]</t>
        </is>
      </c>
      <c r="P15736" t="inlineStr">
        <is>
          <t>1161</t>
        </is>
      </c>
      <c r="Q15736" t="inlineStr">
        <is>
          <t>https://www.ele.me/shop/E12708378320294556221</t>
        </is>
      </c>
      <c r="R15736" t="inlineStr">
        <is>
          <t>4.7</t>
        </is>
      </c>
      <c r="S15736" t="inlineStr">
        <is>
          <t/>
        </is>
      </c>
      <c r="T15736" t="inlineStr">
        <is>
          <t/>
        </is>
      </c>
      <c r="U15736" t="inlineStr">
        <is>
          <t>486</t>
        </is>
      </c>
      <c r="V15736" t="inlineStr">
        <is>
          <t>[{"pid":"2058035427","desc":"满35减5，满50减8","name":"自营销复杂满减活动","type":"减"},{"pid":"21519273363","desc":"折扣商品5折起","name":"超会特价5折起","type":"折"},{"pid":"629675954","desc":"本店新用户立减2元","name":"门店新客立减","type":"新"},{"pid":"21510019147","desc":"特价商品3元起","name":"超值换购","type":"换"}]</t>
        </is>
      </c>
      <c r="W15736" t="inlineStr">
        <is>
          <t>[]</t>
        </is>
      </c>
      <c r="X15736" t="inlineStr">
        <is>
          <t>蜂鸟专送</t>
        </is>
      </c>
      <c r="Y15736" t="inlineStr">
        <is>
          <t>20</t>
        </is>
      </c>
      <c r="Z15736" t="inlineStr">
        <is>
          <t>20</t>
        </is>
      </c>
      <c r="AA15736" t="inlineStr">
        <is>
          <t>0</t>
        </is>
      </c>
      <c r="AB15736" t="inlineStr">
        <is>
          <t>[]</t>
        </is>
      </c>
    </row>
    <row r="15737">
      <c r="A15737" t="inlineStr">
        <is>
          <t>2019-03-29 19:14:36</t>
        </is>
      </c>
      <c r="B15737" t="inlineStr">
        <is>
          <t>https://www.ele.me/shop/E13503997705641202003</t>
        </is>
      </c>
      <c r="C15737" t="inlineStr">
        <is>
          <t>E13503997705641202003</t>
        </is>
      </c>
      <c r="D15737" t="inlineStr">
        <is>
          <t>米先生黯然销魂饭（第3档口和顺美食城店）</t>
        </is>
      </c>
      <c r="E15737" t="inlineStr">
        <is>
          <t>https://fuss10.elemecdn.com/c/18/8813a1338a41572a2017d825c54f2png.png</t>
        </is>
      </c>
      <c r="F15737" t="inlineStr">
        <is>
          <t>北京市</t>
        </is>
      </c>
      <c r="G15737" t="inlineStr">
        <is>
          <t>北京市</t>
        </is>
      </c>
      <c r="H15737" t="inlineStr">
        <is>
          <t>北京市昌平区东小口镇天通苑东三区2号商业楼</t>
        </is>
      </c>
      <c r="I15737" t="inlineStr">
        <is>
          <t>40.073628</t>
        </is>
      </c>
      <c r="J15737" t="inlineStr">
        <is>
          <t>116.435683</t>
        </is>
      </c>
      <c r="K15737" t="inlineStr">
        <is>
          <t>[{"sub_cat":"简餐","parent_cat":"快餐便当"},{"sub_cat":"简餐","parent_cat":"美食"},{"sub_cat":"盖浇饭","parent_cat":"快餐便当"},{"sub_cat":"盖浇饭","parent_cat":"美食"}]</t>
        </is>
      </c>
      <c r="L15737" t="inlineStr">
        <is>
          <t>是</t>
        </is>
      </c>
      <c r="M15737" t="inlineStr">
        <is>
          <t>否</t>
        </is>
      </c>
      <c r="N15737" t="inlineStr">
        <is>
          <t>18310089772</t>
        </is>
      </c>
      <c r="O15737" t="inlineStr">
        <is>
          <t>["09:30/21:30"]</t>
        </is>
      </c>
      <c r="P15737" t="inlineStr">
        <is>
          <t>1252</t>
        </is>
      </c>
      <c r="Q15737" t="inlineStr">
        <is>
          <t>https://www.ele.me/shop/E13503997705641202003</t>
        </is>
      </c>
      <c r="R15737" t="inlineStr">
        <is>
          <t>4.6</t>
        </is>
      </c>
      <c r="S15737" t="inlineStr">
        <is>
          <t/>
        </is>
      </c>
      <c r="T15737" t="inlineStr">
        <is>
          <t/>
        </is>
      </c>
      <c r="U15737" t="inlineStr">
        <is>
          <t>394</t>
        </is>
      </c>
      <c r="V15737" t="inlineStr">
        <is>
          <t>[{"pid":"2098850123","desc":"新用户下单立减20元","name":"新用户立减(不与其他活动共享)","type":"首"},{"pid":"21489585402","desc":"满20减19，满45减25，满69减35，满95减45","name":"米先生重点扶持","type":"减"},{"pid":"2104701723","desc":"特价商品0.99元起","name":"单品定价","type":"特"},{"pid":"792735562","desc":"本店新用户立减1元","name":"门店新客立减","type":"新"},{"pid":"2104587891","desc":"满1元赠送酱丁1份","name":"赠品活动","type":"赠"}]</t>
        </is>
      </c>
      <c r="W15737" t="inlineStr">
        <is>
          <t>[]</t>
        </is>
      </c>
      <c r="X15737" t="inlineStr">
        <is>
          <t/>
        </is>
      </c>
      <c r="Y15737" t="inlineStr">
        <is>
          <t>27</t>
        </is>
      </c>
      <c r="Z15737" t="inlineStr">
        <is>
          <t>20</t>
        </is>
      </c>
      <c r="AA15737" t="inlineStr">
        <is>
          <t>1</t>
        </is>
      </c>
      <c r="AB15737" t="inlineStr">
        <is>
          <t>[{"sid":"7","desc":"该商户食品安全已由国泰产险承担，食品安全有保障","name":"食安保"}]</t>
        </is>
      </c>
    </row>
    <row r="15738">
      <c r="A15738" t="inlineStr">
        <is>
          <t>2019-03-29 19:14:34</t>
        </is>
      </c>
      <c r="B15738" t="inlineStr">
        <is>
          <t>https://www.ele.me/shop/E1995637708347175615</t>
        </is>
      </c>
      <c r="C15738" t="inlineStr">
        <is>
          <t>E1995637708347175615</t>
        </is>
      </c>
      <c r="D15738" t="inlineStr">
        <is>
          <t>陕面居(康惠园店)</t>
        </is>
      </c>
      <c r="E15738" t="inlineStr">
        <is>
          <t>https://fuss10.elemecdn.com/4/01/4fcaf0a6b388eac68649c37ac84a2jpeg.jpeg</t>
        </is>
      </c>
      <c r="F15738" t="inlineStr">
        <is>
          <t>北京市</t>
        </is>
      </c>
      <c r="G15738" t="inlineStr">
        <is>
          <t>北京市</t>
        </is>
      </c>
      <c r="H15738" t="inlineStr">
        <is>
          <t>北京市朝阳区康惠园3号院2号楼1至2层108</t>
        </is>
      </c>
      <c r="I15738" t="inlineStr">
        <is>
          <t>39.907037</t>
        </is>
      </c>
      <c r="J15738" t="inlineStr">
        <is>
          <t>116.577165</t>
        </is>
      </c>
      <c r="K15738" t="inlineStr">
        <is>
          <t>[{"sub_cat":"西北菜","parent_cat":"特色菜系"},{"sub_cat":"西北菜","parent_cat":"美食"},{"sub_cat":"川湘菜","parent_cat":"特色菜系"},{"sub_cat":"川湘菜","parent_cat":"美食"}]</t>
        </is>
      </c>
      <c r="L15738" t="inlineStr">
        <is>
          <t>否</t>
        </is>
      </c>
      <c r="M15738" t="inlineStr">
        <is>
          <t>否</t>
        </is>
      </c>
      <c r="N15738" t="inlineStr">
        <is>
          <t>010-65796698</t>
        </is>
      </c>
      <c r="O15738" t="inlineStr">
        <is>
          <t>["10:35/21:30"]</t>
        </is>
      </c>
      <c r="P15738" t="inlineStr">
        <is>
          <t>259</t>
        </is>
      </c>
      <c r="Q15738" t="inlineStr">
        <is>
          <t>https://www.ele.me/shop/E1995637708347175615</t>
        </is>
      </c>
      <c r="R15738" t="inlineStr">
        <is>
          <t>4.5</t>
        </is>
      </c>
      <c r="S15738" t="inlineStr">
        <is>
          <t>4.6</t>
        </is>
      </c>
      <c r="T15738" t="inlineStr">
        <is>
          <t>4.6</t>
        </is>
      </c>
      <c r="U15738" t="inlineStr">
        <is>
          <t>72</t>
        </is>
      </c>
      <c r="V15738" t="inlineStr">
        <is>
          <t>[{"pid":"21520050051","desc":"满33减12，满68减20，满100减30","name":"自营销复杂满减活动","type":"减"},{"pid":"21486240411","desc":"特价商品4元起","name":"超值换购","type":"换"},{"pid":"2122751995","desc":"满88元赠送1.25大可乐1份","name":"赠品活动","type":"赠"}]</t>
        </is>
      </c>
      <c r="W15738" t="inlineStr">
        <is>
          <t>[]</t>
        </is>
      </c>
      <c r="X15738" t="inlineStr">
        <is>
          <t/>
        </is>
      </c>
      <c r="Y15738" t="inlineStr">
        <is>
          <t>32</t>
        </is>
      </c>
      <c r="Z15738" t="inlineStr">
        <is>
          <t>20</t>
        </is>
      </c>
      <c r="AA15738" t="inlineStr">
        <is>
          <t>0</t>
        </is>
      </c>
      <c r="AB15738" t="inlineStr">
        <is>
          <t>[{"sid":"7","desc":"该商户食品安全已由国泰产险承担，食品安全有保障","name":"食安保"}]</t>
        </is>
      </c>
    </row>
    <row r="15739">
      <c r="A15739" t="inlineStr">
        <is>
          <t>2019-03-29 19:14:30</t>
        </is>
      </c>
      <c r="B15739" t="inlineStr">
        <is>
          <t>https://www.ele.me/shop/E2208686142446511069</t>
        </is>
      </c>
      <c r="C15739" t="inlineStr">
        <is>
          <t>E2208686142446511069</t>
        </is>
      </c>
      <c r="D15739" t="inlineStr">
        <is>
          <t>中国兰州老汤拉面</t>
        </is>
      </c>
      <c r="E15739" t="inlineStr">
        <is>
          <t>https://fuss10.elemecdn.com/6/22/4400b04c13ed90e8257df681f61c5jpeg.jpeg</t>
        </is>
      </c>
      <c r="F15739" t="inlineStr">
        <is>
          <t>北京市</t>
        </is>
      </c>
      <c r="G15739" t="inlineStr">
        <is>
          <t>北京市</t>
        </is>
      </c>
      <c r="H15739" t="inlineStr">
        <is>
          <t>北京市朝阳区双惠苑甲3号楼1至2层11</t>
        </is>
      </c>
      <c r="I15739" t="inlineStr">
        <is>
          <t>39.906672</t>
        </is>
      </c>
      <c r="J15739" t="inlineStr">
        <is>
          <t>116.576484</t>
        </is>
      </c>
      <c r="K15739" t="inlineStr">
        <is>
          <t>[{"sub_cat":"米粉面馆","parent_cat":"快餐便当"},{"sub_cat":"米粉面馆","parent_cat":"美食"}]</t>
        </is>
      </c>
      <c r="L15739" t="inlineStr">
        <is>
          <t>否</t>
        </is>
      </c>
      <c r="M15739" t="inlineStr">
        <is>
          <t>否</t>
        </is>
      </c>
      <c r="N15739" t="inlineStr">
        <is>
          <t>18193843327</t>
        </is>
      </c>
      <c r="O15739" t="inlineStr">
        <is>
          <t>["10:30/24:00"]</t>
        </is>
      </c>
      <c r="P15739" t="inlineStr">
        <is>
          <t>142</t>
        </is>
      </c>
      <c r="Q15739" t="inlineStr">
        <is>
          <t>https://www.ele.me/shop/E2208686142446511069</t>
        </is>
      </c>
      <c r="R15739" t="inlineStr">
        <is>
          <t>4.6</t>
        </is>
      </c>
      <c r="S15739" t="inlineStr">
        <is>
          <t>4.7</t>
        </is>
      </c>
      <c r="T15739" t="inlineStr">
        <is>
          <t>4.6</t>
        </is>
      </c>
      <c r="U15739" t="inlineStr">
        <is>
          <t>49</t>
        </is>
      </c>
      <c r="V15739" t="inlineStr">
        <is>
          <t>[{"pid":"21532567267","desc":"满100减1","name":"自营销复杂满减活动","type":"减"},{"pid":"21486325539","desc":"特价商品3元起","name":"超值换购","type":"换"}]</t>
        </is>
      </c>
      <c r="W15739" t="inlineStr">
        <is>
          <t>[]</t>
        </is>
      </c>
      <c r="X15739" t="inlineStr">
        <is>
          <t>蜂鸟专送</t>
        </is>
      </c>
      <c r="Y15739" t="inlineStr">
        <is>
          <t>21</t>
        </is>
      </c>
      <c r="Z15739" t="inlineStr">
        <is>
          <t>20</t>
        </is>
      </c>
      <c r="AA15739" t="inlineStr">
        <is>
          <t>5</t>
        </is>
      </c>
      <c r="AB15739" t="inlineStr">
        <is>
          <t>[{"sid":"7","desc":"该商户食品安全已由国泰产险承担，食品安全有保障","name":"食安保"}]</t>
        </is>
      </c>
    </row>
    <row r="15740">
      <c r="A15740" t="inlineStr">
        <is>
          <t>2019-03-29 19:14:30</t>
        </is>
      </c>
      <c r="B15740" t="inlineStr">
        <is>
          <t>https://www.ele.me/shop/E8785878444262560170</t>
        </is>
      </c>
      <c r="C15740" t="inlineStr">
        <is>
          <t>E8785878444262560170</t>
        </is>
      </c>
      <c r="D15740" t="inlineStr">
        <is>
          <t>满锅鲜云南过桥米线(第2号档口世纪华联美食城店)</t>
        </is>
      </c>
      <c r="E15740" t="inlineStr">
        <is>
          <t>https://fuss10.elemecdn.com/2/2a/f6f28f7b09aa4fef9b36c76da4d37jpeg.jpeg</t>
        </is>
      </c>
      <c r="F15740" t="inlineStr">
        <is>
          <t>北京市</t>
        </is>
      </c>
      <c r="G15740" t="inlineStr">
        <is>
          <t>北京市</t>
        </is>
      </c>
      <c r="H15740" t="inlineStr">
        <is>
          <t>北京市通州区万盛北里甲420号-1003、-1004、-1005</t>
        </is>
      </c>
      <c r="I15740" t="inlineStr">
        <is>
          <t>39.872915</t>
        </is>
      </c>
      <c r="J15740" t="inlineStr">
        <is>
          <t>116.647074</t>
        </is>
      </c>
      <c r="K15740" t="inlineStr">
        <is>
          <t>[{"sub_cat":"米粉面馆","parent_cat":"快餐便当"},{"sub_cat":"米粉面馆","parent_cat":"美食"},{"sub_cat":"地方小吃","parent_cat":"小吃夜宵"},{"sub_cat":"地方小吃","parent_cat":"美食"}]</t>
        </is>
      </c>
      <c r="L15740" t="inlineStr">
        <is>
          <t>否</t>
        </is>
      </c>
      <c r="M15740" t="inlineStr">
        <is>
          <t>否</t>
        </is>
      </c>
      <c r="N15740" t="inlineStr">
        <is>
          <t>18963059994</t>
        </is>
      </c>
      <c r="O15740" t="inlineStr">
        <is>
          <t>["08:10/21:00"]</t>
        </is>
      </c>
      <c r="P15740" t="inlineStr">
        <is>
          <t>247</t>
        </is>
      </c>
      <c r="Q15740" t="inlineStr">
        <is>
          <t>https://www.ele.me/shop/E8785878444262560170</t>
        </is>
      </c>
      <c r="R15740" t="inlineStr">
        <is>
          <t>4.7</t>
        </is>
      </c>
      <c r="S15740" t="inlineStr">
        <is>
          <t>4.7</t>
        </is>
      </c>
      <c r="T15740" t="inlineStr">
        <is>
          <t>4.6</t>
        </is>
      </c>
      <c r="U15740" t="inlineStr">
        <is>
          <t>143</t>
        </is>
      </c>
      <c r="V15740" t="inlineStr">
        <is>
          <t>[{"pid":"21480126115","desc":"满28减6，满40减9，满60减12，满120减25","name":"自营销复杂满减活动","type":"减"},{"pid":"21480296267","desc":"特价商品2.99元起","name":"超值换购","type":"换"},{"pid":"805371394","desc":"本店新用户立减2元","name":"门店新客立减","type":"新"}]</t>
        </is>
      </c>
      <c r="W15740" t="inlineStr">
        <is>
          <t>[]</t>
        </is>
      </c>
      <c r="X15740" t="inlineStr">
        <is>
          <t/>
        </is>
      </c>
      <c r="Y15740" t="inlineStr">
        <is>
          <t>24</t>
        </is>
      </c>
      <c r="Z15740" t="inlineStr">
        <is>
          <t>20</t>
        </is>
      </c>
      <c r="AA15740" t="inlineStr">
        <is>
          <t>3</t>
        </is>
      </c>
      <c r="AB15740" t="inlineStr">
        <is>
          <t>[{"sid":"7","desc":"该商户食品安全已由国泰产险承担，食品安全有保障","name":"食安保"}]</t>
        </is>
      </c>
    </row>
    <row r="15741">
      <c r="A15741" t="inlineStr">
        <is>
          <t>2019-03-29 19:14:25</t>
        </is>
      </c>
      <c r="B15741" t="inlineStr">
        <is>
          <t>https://www.ele.me/shop/E3607160007342055041</t>
        </is>
      </c>
      <c r="C15741" t="inlineStr">
        <is>
          <t>E3607160007342055041</t>
        </is>
      </c>
      <c r="D15741" t="inlineStr">
        <is>
          <t>一手店(四通桥店)</t>
        </is>
      </c>
      <c r="E15741" t="inlineStr">
        <is>
          <t>https://fuss10.elemecdn.com/2/14/7f26fe1ce1301b7c7b58df0871c77jpeg.jpeg</t>
        </is>
      </c>
      <c r="F15741" t="inlineStr">
        <is>
          <t>北京市</t>
        </is>
      </c>
      <c r="G15741" t="inlineStr">
        <is>
          <t>北京市</t>
        </is>
      </c>
      <c r="H15741" t="inlineStr">
        <is>
          <t>**</t>
        </is>
      </c>
      <c r="I15741" t="inlineStr">
        <is>
          <t>39.966316</t>
        </is>
      </c>
      <c r="J15741" t="inlineStr">
        <is>
          <t>116.320208</t>
        </is>
      </c>
      <c r="K15741" t="inlineStr">
        <is>
          <t>[]</t>
        </is>
      </c>
      <c r="L15741" t="inlineStr">
        <is>
          <t>否</t>
        </is>
      </c>
      <c r="M15741" t="inlineStr">
        <is>
          <t>否</t>
        </is>
      </c>
      <c r="N15741" t="inlineStr">
        <is>
          <t>17310085992 010-82630058</t>
        </is>
      </c>
      <c r="O15741" t="inlineStr">
        <is>
          <t>["08:00/19:55"]</t>
        </is>
      </c>
      <c r="P15741" t="inlineStr">
        <is>
          <t>39</t>
        </is>
      </c>
      <c r="Q15741" t="inlineStr">
        <is>
          <t>https://www.ele.me/shop/E3607160007342055041</t>
        </is>
      </c>
      <c r="R15741" t="inlineStr">
        <is>
          <t>5</t>
        </is>
      </c>
      <c r="S15741" t="inlineStr">
        <is>
          <t/>
        </is>
      </c>
      <c r="T15741" t="inlineStr">
        <is>
          <t/>
        </is>
      </c>
      <c r="U15741" t="inlineStr">
        <is>
          <t>3</t>
        </is>
      </c>
      <c r="V15741" t="inlineStr">
        <is>
          <t>[{"pid":"2082240019","desc":"新用户下单立减15元","name":"新用户立减(不与其他活动共享)","type":"首"}]</t>
        </is>
      </c>
      <c r="W15741" t="inlineStr">
        <is>
          <t>[]</t>
        </is>
      </c>
      <c r="X15741" t="inlineStr">
        <is>
          <t>蜂鸟专送</t>
        </is>
      </c>
      <c r="Y15741" t="inlineStr">
        <is>
          <t>20</t>
        </is>
      </c>
      <c r="Z15741" t="inlineStr">
        <is>
          <t>40</t>
        </is>
      </c>
      <c r="AA15741" t="inlineStr">
        <is>
          <t>5</t>
        </is>
      </c>
      <c r="AB15741" t="inlineStr">
        <is>
          <t>[]</t>
        </is>
      </c>
    </row>
    <row r="15742">
      <c r="A15742" t="inlineStr">
        <is>
          <t>2019-03-29 19:14:23</t>
        </is>
      </c>
      <c r="B15742" t="inlineStr">
        <is>
          <t>https://www.ele.me/shop/E11760287243085440040</t>
        </is>
      </c>
      <c r="C15742" t="inlineStr">
        <is>
          <t>E11760287243085440040</t>
        </is>
      </c>
      <c r="D15742" t="inlineStr">
        <is>
          <t>百康药房（九棵树店）</t>
        </is>
      </c>
      <c r="E15742" t="inlineStr">
        <is>
          <t>https://fuss10.elemecdn.com/0/d0/b5d8774b0aa57558c7f6e72e06a7cjpeg.jpeg</t>
        </is>
      </c>
      <c r="F15742" t="inlineStr">
        <is>
          <t>北京市</t>
        </is>
      </c>
      <c r="G15742" t="inlineStr">
        <is>
          <t>北京市</t>
        </is>
      </c>
      <c r="H15742" t="inlineStr">
        <is>
          <t>北京市通州区万盛北街38号</t>
        </is>
      </c>
      <c r="I15742" t="inlineStr">
        <is>
          <t>39.873114</t>
        </is>
      </c>
      <c r="J15742" t="inlineStr">
        <is>
          <t>116.647748</t>
        </is>
      </c>
      <c r="K15742" t="inlineStr">
        <is>
          <t>[{"sub_cat":"药店","parent_cat":"医药健康"}]</t>
        </is>
      </c>
      <c r="L15742" t="inlineStr">
        <is>
          <t>否</t>
        </is>
      </c>
      <c r="M15742" t="inlineStr">
        <is>
          <t>否</t>
        </is>
      </c>
      <c r="N15742" t="inlineStr">
        <is>
          <t>18210562792</t>
        </is>
      </c>
      <c r="O15742" t="inlineStr">
        <is>
          <t>["08:00/21:00"]</t>
        </is>
      </c>
      <c r="P15742" t="inlineStr">
        <is>
          <t>260</t>
        </is>
      </c>
      <c r="Q15742" t="inlineStr">
        <is>
          <t>https://www.ele.me/shop/E11760287243085440040</t>
        </is>
      </c>
      <c r="R15742" t="inlineStr">
        <is>
          <t>5</t>
        </is>
      </c>
      <c r="S15742" t="inlineStr">
        <is>
          <t/>
        </is>
      </c>
      <c r="T15742" t="inlineStr">
        <is>
          <t/>
        </is>
      </c>
      <c r="U15742" t="inlineStr">
        <is>
          <t>60</t>
        </is>
      </c>
      <c r="V15742" t="inlineStr">
        <is>
          <t>[{"pid":"6000087358","desc":"满49减12，满99减20，满129减30","name":"全店满减","type":"减"},{"pid":"6000228175","desc":"特价商品1元起","name":"(不与其它活动同享)医疗器械","type":"特"}]</t>
        </is>
      </c>
      <c r="W15742" t="inlineStr">
        <is>
          <t>[]</t>
        </is>
      </c>
      <c r="X15742" t="inlineStr">
        <is>
          <t>蜂鸟专送</t>
        </is>
      </c>
      <c r="Y15742" t="inlineStr">
        <is>
          <t>21</t>
        </is>
      </c>
      <c r="Z15742" t="inlineStr">
        <is>
          <t>20</t>
        </is>
      </c>
      <c r="AA15742" t="inlineStr">
        <is>
          <t>1</t>
        </is>
      </c>
      <c r="AB15742" t="inlineStr">
        <is>
          <t>[{"sid":"4","desc":"该商家支持开发票，请在下单时填写好发票抬头","name":"开发票"}]</t>
        </is>
      </c>
    </row>
    <row r="15743">
      <c r="A15743" t="inlineStr">
        <is>
          <t>2019-03-29 19:14:23</t>
        </is>
      </c>
      <c r="B15743" t="inlineStr">
        <is>
          <t>https://www.ele.me/shop/E13897593643252912657</t>
        </is>
      </c>
      <c r="C15743" t="inlineStr">
        <is>
          <t>E13897593643252912657</t>
        </is>
      </c>
      <c r="D15743" t="inlineStr">
        <is>
          <t>1点点（双桥店）</t>
        </is>
      </c>
      <c r="E15743" t="inlineStr">
        <is>
          <t>https://fuss10.elemecdn.com/c/ab/81564a6d806cbc7c61878b19e17cejpeg.jpeg</t>
        </is>
      </c>
      <c r="F15743" t="inlineStr">
        <is>
          <t>北京市</t>
        </is>
      </c>
      <c r="G15743" t="inlineStr">
        <is>
          <t>北京市</t>
        </is>
      </c>
      <c r="H15743" t="inlineStr">
        <is>
          <t>北京市朝阳区康惠园3号院7号楼1至2层3单元103</t>
        </is>
      </c>
      <c r="I15743" t="inlineStr">
        <is>
          <t>39.904611</t>
        </is>
      </c>
      <c r="J15743" t="inlineStr">
        <is>
          <t>116.577692</t>
        </is>
      </c>
      <c r="K15743" t="inlineStr">
        <is>
          <t>[{"sub_cat":"奶茶果汁","parent_cat":"甜品饮品"},{"sub_cat":"奶茶果汁","parent_cat":"美食"}]</t>
        </is>
      </c>
      <c r="L15743" t="inlineStr">
        <is>
          <t>否</t>
        </is>
      </c>
      <c r="M15743" t="inlineStr">
        <is>
          <t>是</t>
        </is>
      </c>
      <c r="N15743" t="inlineStr">
        <is>
          <t>13810226923</t>
        </is>
      </c>
      <c r="O15743" t="inlineStr">
        <is>
          <t>["10:00/22:00"]</t>
        </is>
      </c>
      <c r="P15743" t="inlineStr">
        <is>
          <t>1360</t>
        </is>
      </c>
      <c r="Q15743" t="inlineStr">
        <is>
          <t>https://www.ele.me/shop/E13897593643252912657</t>
        </is>
      </c>
      <c r="R15743" t="inlineStr">
        <is>
          <t>4.9</t>
        </is>
      </c>
      <c r="S15743" t="inlineStr">
        <is>
          <t>4.9</t>
        </is>
      </c>
      <c r="T15743" t="inlineStr">
        <is>
          <t>4.9</t>
        </is>
      </c>
      <c r="U15743" t="inlineStr">
        <is>
          <t>260</t>
        </is>
      </c>
      <c r="V15743" t="inlineStr">
        <is>
          <t>[]</t>
        </is>
      </c>
      <c r="W15743" t="inlineStr">
        <is>
          <t>[]</t>
        </is>
      </c>
      <c r="X15743" t="inlineStr">
        <is>
          <t>蜂鸟专送</t>
        </is>
      </c>
      <c r="Y15743" t="inlineStr">
        <is>
          <t>20</t>
        </is>
      </c>
      <c r="Z15743" t="inlineStr">
        <is>
          <t>20</t>
        </is>
      </c>
      <c r="AA15743" t="inlineStr">
        <is>
          <t>5</t>
        </is>
      </c>
      <c r="AB15743" t="inlineStr">
        <is>
          <t>[{"sid":"7","desc":"该商户食品安全已由国泰产险承担，食品安全有保障","name":"食安保"}]</t>
        </is>
      </c>
    </row>
    <row r="15744">
      <c r="A15744" t="inlineStr">
        <is>
          <t>2019-03-29 19:14:23</t>
        </is>
      </c>
      <c r="B15744" t="inlineStr">
        <is>
          <t>https://www.ele.me/shop/E2855772170801641845</t>
        </is>
      </c>
      <c r="C15744" t="inlineStr">
        <is>
          <t>E2855772170801641845</t>
        </is>
      </c>
      <c r="D15744" t="inlineStr">
        <is>
          <t>便利发</t>
        </is>
      </c>
      <c r="E15744" t="inlineStr">
        <is>
          <t>https://fuss10.elemecdn.com/3/d1/715fcc954f3803a98f8a84cd8153dpng.png</t>
        </is>
      </c>
      <c r="F15744" t="inlineStr">
        <is>
          <t>北京市</t>
        </is>
      </c>
      <c r="G15744" t="inlineStr">
        <is>
          <t>北京市</t>
        </is>
      </c>
      <c r="H15744" t="inlineStr">
        <is>
          <t>北京市通州区梨园镇小稿村底商401号2室</t>
        </is>
      </c>
      <c r="I15744" t="inlineStr">
        <is>
          <t>39.873151</t>
        </is>
      </c>
      <c r="J15744" t="inlineStr">
        <is>
          <t>116.648082</t>
        </is>
      </c>
      <c r="K15744" t="inlineStr">
        <is>
          <t>[{"sub_cat":"便利店","parent_cat":"商店超市"}]</t>
        </is>
      </c>
      <c r="L15744" t="inlineStr">
        <is>
          <t>否</t>
        </is>
      </c>
      <c r="M15744" t="inlineStr">
        <is>
          <t>否</t>
        </is>
      </c>
      <c r="N15744" t="inlineStr">
        <is>
          <t>13439729740 010-61581808</t>
        </is>
      </c>
      <c r="O15744" t="inlineStr">
        <is>
          <t>["07:00/24:00"]</t>
        </is>
      </c>
      <c r="P15744" t="inlineStr">
        <is>
          <t>40</t>
        </is>
      </c>
      <c r="Q15744" t="inlineStr">
        <is>
          <t>https://www.ele.me/shop/E2855772170801641845</t>
        </is>
      </c>
      <c r="R15744" t="inlineStr">
        <is>
          <t>4.7</t>
        </is>
      </c>
      <c r="S15744" t="inlineStr">
        <is>
          <t>5.0</t>
        </is>
      </c>
      <c r="T15744" t="inlineStr">
        <is>
          <t>5.0</t>
        </is>
      </c>
      <c r="U15744" t="inlineStr">
        <is>
          <t>9</t>
        </is>
      </c>
      <c r="V15744" t="inlineStr">
        <is>
          <t>[{"pid":"2062988179","desc":"满30减2","name":"自营销复杂满减活动","type":"减"},{"pid":"2079665811","desc":"新用户下单立减15元","name":"新用户立减(不与其他活动共享)","type":"首"}]</t>
        </is>
      </c>
      <c r="W15744" t="inlineStr">
        <is>
          <t>[]</t>
        </is>
      </c>
      <c r="X15744" t="inlineStr">
        <is>
          <t>蜂鸟专送</t>
        </is>
      </c>
      <c r="Y15744" t="inlineStr">
        <is>
          <t>24</t>
        </is>
      </c>
      <c r="Z15744" t="inlineStr">
        <is>
          <t>20</t>
        </is>
      </c>
      <c r="AA15744" t="inlineStr">
        <is>
          <t>5</t>
        </is>
      </c>
      <c r="AB15744" t="inlineStr">
        <is>
          <t>[]</t>
        </is>
      </c>
    </row>
    <row r="15745">
      <c r="A15745" t="inlineStr">
        <is>
          <t>2019-03-29 19:14:22</t>
        </is>
      </c>
      <c r="B15745" t="inlineStr">
        <is>
          <t>https://www.ele.me/shop/E8594511210547803602</t>
        </is>
      </c>
      <c r="C15745" t="inlineStr">
        <is>
          <t>E8594511210547803602</t>
        </is>
      </c>
      <c r="D15745" t="inlineStr">
        <is>
          <t>简食记(第1号档口世纪华联美食城店)</t>
        </is>
      </c>
      <c r="E15745" t="inlineStr">
        <is>
          <t>https://fuss10.elemecdn.com/2/97/7d47341c1871eda6e391211883770jpeg.jpeg</t>
        </is>
      </c>
      <c r="F15745" t="inlineStr">
        <is>
          <t>北京市</t>
        </is>
      </c>
      <c r="G15745" t="inlineStr">
        <is>
          <t>北京市</t>
        </is>
      </c>
      <c r="H15745" t="inlineStr">
        <is>
          <t>北京市通州区万盛北里甲420号-1003、-1004、-1005</t>
        </is>
      </c>
      <c r="I15745" t="inlineStr">
        <is>
          <t>39.872915</t>
        </is>
      </c>
      <c r="J15745" t="inlineStr">
        <is>
          <t>116.647074</t>
        </is>
      </c>
      <c r="K15745" t="inlineStr">
        <is>
          <t>[{"sub_cat":"简餐","parent_cat":"快餐便当"},{"sub_cat":"简餐","parent_cat":"美食"}]</t>
        </is>
      </c>
      <c r="L15745" t="inlineStr">
        <is>
          <t>否</t>
        </is>
      </c>
      <c r="M15745" t="inlineStr">
        <is>
          <t>否</t>
        </is>
      </c>
      <c r="N15745" t="inlineStr">
        <is>
          <t>15011247732</t>
        </is>
      </c>
      <c r="O15745" t="inlineStr">
        <is>
          <t>["09:50/20:50"]</t>
        </is>
      </c>
      <c r="P15745" t="inlineStr">
        <is>
          <t>873</t>
        </is>
      </c>
      <c r="Q15745" t="inlineStr">
        <is>
          <t>https://www.ele.me/shop/E8594511210547803602</t>
        </is>
      </c>
      <c r="R15745" t="inlineStr">
        <is>
          <t>4.6</t>
        </is>
      </c>
      <c r="S15745" t="inlineStr">
        <is>
          <t>4.7</t>
        </is>
      </c>
      <c r="T15745" t="inlineStr">
        <is>
          <t>4.6</t>
        </is>
      </c>
      <c r="U15745" t="inlineStr">
        <is>
          <t>203</t>
        </is>
      </c>
      <c r="V15745" t="inlineStr">
        <is>
          <t>[{"pid":"21523965258","desc":"满25减20，满42减24，满68减37，满100减48","name":"简食记","type":"减"},{"pid":"2070112555","desc":"折扣商品7折起","name":"轻奢甄选餐（7折特价菜）","type":"折"},{"pid":"698142498","desc":"本店新用户立减1元","name":"门店新客立减","type":"新"},{"pid":"1895171017","desc":"特价商品1.9元起","name":"单品定价","type":"特"}]</t>
        </is>
      </c>
      <c r="W15745" t="inlineStr">
        <is>
          <t>[]</t>
        </is>
      </c>
      <c r="X15745" t="inlineStr">
        <is>
          <t>蜂鸟专送</t>
        </is>
      </c>
      <c r="Y15745" t="inlineStr">
        <is>
          <t>23</t>
        </is>
      </c>
      <c r="Z15745" t="inlineStr">
        <is>
          <t>20</t>
        </is>
      </c>
      <c r="AA15745" t="inlineStr">
        <is>
          <t>2</t>
        </is>
      </c>
      <c r="AB15745" t="inlineStr">
        <is>
          <t>[{"sid":"7","desc":"该商户食品安全已由国泰产险承担，食品安全有保障","name":"食安保"}]</t>
        </is>
      </c>
    </row>
    <row r="15746">
      <c r="A15746" t="inlineStr">
        <is>
          <t>2019-03-29 19:14:22</t>
        </is>
      </c>
      <c r="B15746" t="inlineStr">
        <is>
          <t>https://www.ele.me/shop/E7856649621821093550</t>
        </is>
      </c>
      <c r="C15746" t="inlineStr">
        <is>
          <t>E7856649621821093550</t>
        </is>
      </c>
      <c r="D15746" t="inlineStr">
        <is>
          <t>沙县小吃(第5号档口世纪华联美食城店)</t>
        </is>
      </c>
      <c r="E15746" t="inlineStr">
        <is>
          <t>https://fuss10.elemecdn.com/c/f4/041c6e5409f101bc77175b1f0c641png.png</t>
        </is>
      </c>
      <c r="F15746" t="inlineStr">
        <is>
          <t>北京市</t>
        </is>
      </c>
      <c r="G15746" t="inlineStr">
        <is>
          <t>北京市</t>
        </is>
      </c>
      <c r="H15746" t="inlineStr">
        <is>
          <t>北京市通州区万盛北里甲420号-1003、-1004、-1005</t>
        </is>
      </c>
      <c r="I15746" t="inlineStr">
        <is>
          <t>39.872915</t>
        </is>
      </c>
      <c r="J15746" t="inlineStr">
        <is>
          <t>116.647074</t>
        </is>
      </c>
      <c r="K15746" t="inlineStr">
        <is>
          <t>[{"sub_cat":"地方小吃","parent_cat":"小吃夜宵"},{"sub_cat":"地方小吃","parent_cat":"美食"}]</t>
        </is>
      </c>
      <c r="L15746" t="inlineStr">
        <is>
          <t>否</t>
        </is>
      </c>
      <c r="M15746" t="inlineStr">
        <is>
          <t>否</t>
        </is>
      </c>
      <c r="N15746" t="inlineStr">
        <is>
          <t>17777820021</t>
        </is>
      </c>
      <c r="O15746" t="inlineStr">
        <is>
          <t>["09:30/23:00"]</t>
        </is>
      </c>
      <c r="P15746" t="inlineStr">
        <is>
          <t>145</t>
        </is>
      </c>
      <c r="Q15746" t="inlineStr">
        <is>
          <t>https://www.ele.me/shop/E7856649621821093550</t>
        </is>
      </c>
      <c r="R15746" t="inlineStr">
        <is>
          <t>4.8</t>
        </is>
      </c>
      <c r="S15746" t="inlineStr">
        <is>
          <t/>
        </is>
      </c>
      <c r="T15746" t="inlineStr">
        <is>
          <t/>
        </is>
      </c>
      <c r="U15746" t="inlineStr">
        <is>
          <t>44</t>
        </is>
      </c>
      <c r="V15746" t="inlineStr">
        <is>
          <t>[{"pid":"21522745018","desc":"满25减5","name":"自营销复杂满减活动","type":"减"},{"pid":"21522753259","desc":"折扣商品6.9折起","name":"单品折扣","type":"折"},{"pid":"21480257027","desc":"特价商品4.99元起","name":"单品定价","type":"特"}]</t>
        </is>
      </c>
      <c r="W15746" t="inlineStr">
        <is>
          <t>[]</t>
        </is>
      </c>
      <c r="X15746" t="inlineStr">
        <is>
          <t>蜂鸟专送</t>
        </is>
      </c>
      <c r="Y15746" t="inlineStr">
        <is>
          <t>20</t>
        </is>
      </c>
      <c r="Z15746" t="inlineStr">
        <is>
          <t>20</t>
        </is>
      </c>
      <c r="AA15746" t="inlineStr">
        <is>
          <t>2</t>
        </is>
      </c>
      <c r="AB15746" t="inlineStr">
        <is>
          <t>[{"sid":"7","desc":"该商户食品安全已由国泰产险承担，食品安全有保障","name":"食安保"}]</t>
        </is>
      </c>
    </row>
    <row r="15747">
      <c r="A15747" t="inlineStr">
        <is>
          <t>2019-03-29 19:14:20</t>
        </is>
      </c>
      <c r="B15747" t="inlineStr">
        <is>
          <t>https://www.ele.me/shop/E18056635083823348696</t>
        </is>
      </c>
      <c r="C15747" t="inlineStr">
        <is>
          <t>E18056635083823348696</t>
        </is>
      </c>
      <c r="D15747" t="inlineStr">
        <is>
          <t>志坚麻辣烫(第4号档口世纪华联美食城店)</t>
        </is>
      </c>
      <c r="E15747" t="inlineStr">
        <is>
          <t>https://fuss10.elemecdn.com/c/9f/6337968c0e34f566b386e2ab248abpng.png</t>
        </is>
      </c>
      <c r="F15747" t="inlineStr">
        <is>
          <t>北京市</t>
        </is>
      </c>
      <c r="G15747" t="inlineStr">
        <is>
          <t>北京市</t>
        </is>
      </c>
      <c r="H15747" t="inlineStr">
        <is>
          <t>北京市通州区万盛北里甲420号-1003、-1004、-1005</t>
        </is>
      </c>
      <c r="I15747" t="inlineStr">
        <is>
          <t>39.87295</t>
        </is>
      </c>
      <c r="J15747" t="inlineStr">
        <is>
          <t>116.64696</t>
        </is>
      </c>
      <c r="K15747" t="inlineStr">
        <is>
          <t>[{"sub_cat":"麻辣烫","parent_cat":"快餐便当"},{"sub_cat":"麻辣烫","parent_cat":"美食"}]</t>
        </is>
      </c>
      <c r="L15747" t="inlineStr">
        <is>
          <t>否</t>
        </is>
      </c>
      <c r="M15747" t="inlineStr">
        <is>
          <t>否</t>
        </is>
      </c>
      <c r="N15747" t="inlineStr">
        <is>
          <t>18810037906</t>
        </is>
      </c>
      <c r="O15747" t="inlineStr">
        <is>
          <t>["11:15/21:00"]</t>
        </is>
      </c>
      <c r="P15747" t="inlineStr">
        <is>
          <t>92</t>
        </is>
      </c>
      <c r="Q15747" t="inlineStr">
        <is>
          <t>https://www.ele.me/shop/E18056635083823348696</t>
        </is>
      </c>
      <c r="R15747" t="inlineStr">
        <is>
          <t>4.9</t>
        </is>
      </c>
      <c r="S15747" t="inlineStr">
        <is>
          <t>5.0</t>
        </is>
      </c>
      <c r="T15747" t="inlineStr">
        <is>
          <t>5.0</t>
        </is>
      </c>
      <c r="U15747" t="inlineStr">
        <is>
          <t>138</t>
        </is>
      </c>
      <c r="V15747" t="inlineStr">
        <is>
          <t>[{"pid":"1888797529","desc":"满25减3，满35减4，满60减5","name":"自营销复杂满减活动","type":"减"},{"pid":"1900681841","desc":"特价商品1元起","name":"超值换购","type":"换"}]</t>
        </is>
      </c>
      <c r="W15747" t="inlineStr">
        <is>
          <t>[]</t>
        </is>
      </c>
      <c r="X15747" t="inlineStr">
        <is>
          <t>蜂鸟专送</t>
        </is>
      </c>
      <c r="Y15747" t="inlineStr">
        <is>
          <t>21</t>
        </is>
      </c>
      <c r="Z15747" t="inlineStr">
        <is>
          <t>20</t>
        </is>
      </c>
      <c r="AA15747" t="inlineStr">
        <is>
          <t>5</t>
        </is>
      </c>
      <c r="AB15747" t="inlineStr">
        <is>
          <t>[{"sid":"7","desc":"该商户食品安全已由国泰产险承担，食品安全有保障","name":"食安保"}]</t>
        </is>
      </c>
    </row>
    <row r="15748">
      <c r="A15748" t="inlineStr">
        <is>
          <t>2019-03-29 19:14:18</t>
        </is>
      </c>
      <c r="B15748" t="inlineStr">
        <is>
          <t>https://www.ele.me/shop/E11910622489281238452</t>
        </is>
      </c>
      <c r="C15748" t="inlineStr">
        <is>
          <t>E11910622489281238452</t>
        </is>
      </c>
      <c r="D15748" t="inlineStr">
        <is>
          <t>福瑞居饺子城</t>
        </is>
      </c>
      <c r="E15748" t="inlineStr">
        <is>
          <t>https://fuss10.elemecdn.com/f/1a/6f1e291b8482686a7fcda8953f3b0jpeg.jpeg</t>
        </is>
      </c>
      <c r="F15748" t="inlineStr">
        <is>
          <t>北京市</t>
        </is>
      </c>
      <c r="G15748" t="inlineStr">
        <is>
          <t>北京市</t>
        </is>
      </c>
      <c r="H15748" t="inlineStr">
        <is>
          <t>北京市朝阳区双桥双慧苑甲3号</t>
        </is>
      </c>
      <c r="I15748" t="inlineStr">
        <is>
          <t>39.906672</t>
        </is>
      </c>
      <c r="J15748" t="inlineStr">
        <is>
          <t>116.576484</t>
        </is>
      </c>
      <c r="K15748" t="inlineStr">
        <is>
          <t>[{"sub_cat":"东北菜","parent_cat":"特色菜系"},{"sub_cat":"东北菜","parent_cat":"美食"},{"sub_cat":"饺子馄饨","parent_cat":"快餐便当"},{"sub_cat":"饺子馄饨","parent_cat":"美食"}]</t>
        </is>
      </c>
      <c r="L15748" t="inlineStr">
        <is>
          <t>是</t>
        </is>
      </c>
      <c r="M15748" t="inlineStr">
        <is>
          <t>否</t>
        </is>
      </c>
      <c r="N15748" t="inlineStr">
        <is>
          <t>17600392798</t>
        </is>
      </c>
      <c r="O15748" t="inlineStr">
        <is>
          <t>["10:00/22:00"]</t>
        </is>
      </c>
      <c r="P15748" t="inlineStr">
        <is>
          <t>178</t>
        </is>
      </c>
      <c r="Q15748" t="inlineStr">
        <is>
          <t>https://www.ele.me/shop/E11910622489281238452</t>
        </is>
      </c>
      <c r="R15748" t="inlineStr">
        <is>
          <t>4.2</t>
        </is>
      </c>
      <c r="S15748" t="inlineStr">
        <is>
          <t>4.5</t>
        </is>
      </c>
      <c r="T15748" t="inlineStr">
        <is>
          <t>4.5</t>
        </is>
      </c>
      <c r="U15748" t="inlineStr">
        <is>
          <t>38</t>
        </is>
      </c>
      <c r="V15748" t="inlineStr">
        <is>
          <t>[{"pid":"21512844050","desc":"满30减7，满60减12，满100减25","name":"福瑞局","type":"减"},{"pid":"21527637675","desc":"特价商品8元起","name":"周四套餐日","type":"惠"},{"pid":"2101036939","desc":"新用户下单立减17元","name":"新用户立减(不与其他活动共享)","type":"首"}]</t>
        </is>
      </c>
      <c r="W15748" t="inlineStr">
        <is>
          <t>[]</t>
        </is>
      </c>
      <c r="X15748" t="inlineStr">
        <is>
          <t/>
        </is>
      </c>
      <c r="Y15748" t="inlineStr">
        <is>
          <t>26</t>
        </is>
      </c>
      <c r="Z15748" t="inlineStr">
        <is>
          <t>20</t>
        </is>
      </c>
      <c r="AA15748" t="inlineStr">
        <is>
          <t>0</t>
        </is>
      </c>
      <c r="AB15748" t="inlineStr">
        <is>
          <t>[{"sid":"7","desc":"该商户食品安全已由国泰产险承担，食品安全有保障","name":"食安保"}]</t>
        </is>
      </c>
    </row>
    <row r="15749">
      <c r="A15749" t="inlineStr">
        <is>
          <t>2019-03-29 19:14:18</t>
        </is>
      </c>
      <c r="B15749" t="inlineStr">
        <is>
          <t>https://www.ele.me/shop/E11376657561068266034</t>
        </is>
      </c>
      <c r="C15749" t="inlineStr">
        <is>
          <t>E11376657561068266034</t>
        </is>
      </c>
      <c r="D15749" t="inlineStr">
        <is>
          <t>小蕊家凉皮(双桥店)</t>
        </is>
      </c>
      <c r="E15749" t="inlineStr">
        <is>
          <t>https://fuss10.elemecdn.com/3/06/8f724b248e7b1a0d84603c83a5be4jpeg.jpeg</t>
        </is>
      </c>
      <c r="F15749" t="inlineStr">
        <is>
          <t>北京市</t>
        </is>
      </c>
      <c r="G15749" t="inlineStr">
        <is>
          <t>北京市</t>
        </is>
      </c>
      <c r="H15749" t="inlineStr">
        <is>
          <t>北京市朝阳区常通路3号院1号楼3层306</t>
        </is>
      </c>
      <c r="I15749" t="inlineStr">
        <is>
          <t>39.906672</t>
        </is>
      </c>
      <c r="J15749" t="inlineStr">
        <is>
          <t>116.576484</t>
        </is>
      </c>
      <c r="K15749" t="inlineStr">
        <is>
          <t>[{"sub_cat":"地方小吃","parent_cat":"小吃夜宵"},{"sub_cat":"地方小吃","parent_cat":"美食"}]</t>
        </is>
      </c>
      <c r="L15749" t="inlineStr">
        <is>
          <t>否</t>
        </is>
      </c>
      <c r="M15749" t="inlineStr">
        <is>
          <t>否</t>
        </is>
      </c>
      <c r="N15749" t="inlineStr">
        <is>
          <t>18611238806 19956781102</t>
        </is>
      </c>
      <c r="O15749" t="inlineStr">
        <is>
          <t>["09:00/21:00"]</t>
        </is>
      </c>
      <c r="P15749" t="inlineStr">
        <is>
          <t>34</t>
        </is>
      </c>
      <c r="Q15749" t="inlineStr">
        <is>
          <t>https://www.ele.me/shop/E11376657561068266034</t>
        </is>
      </c>
      <c r="R15749" t="inlineStr">
        <is>
          <t>2.8</t>
        </is>
      </c>
      <c r="S15749" t="inlineStr">
        <is>
          <t>4.0</t>
        </is>
      </c>
      <c r="T15749" t="inlineStr">
        <is>
          <t>2.8</t>
        </is>
      </c>
      <c r="U15749" t="inlineStr">
        <is>
          <t>3</t>
        </is>
      </c>
      <c r="V15749" t="inlineStr">
        <is>
          <t>[{"pid":"2102054811","desc":"满26减3，满50减5","name":"自营销复杂满减活动","type":"减"},{"pid":"21532458803","desc":"特价商品6元起","name":"单品定价","type":"特"},{"pid":"2081428683","desc":"新用户下单立减17元","name":"新用户立减(不与其他活动共享)","type":"首"}]</t>
        </is>
      </c>
      <c r="W15749" t="inlineStr">
        <is>
          <t>[]</t>
        </is>
      </c>
      <c r="X15749" t="inlineStr">
        <is>
          <t>蜂鸟专送</t>
        </is>
      </c>
      <c r="Y15749" t="inlineStr">
        <is>
          <t>20</t>
        </is>
      </c>
      <c r="Z15749" t="inlineStr">
        <is>
          <t>20</t>
        </is>
      </c>
      <c r="AA15749" t="inlineStr">
        <is>
          <t>5</t>
        </is>
      </c>
      <c r="AB15749" t="inlineStr">
        <is>
          <t>[{"sid":"7","desc":"该商户食品安全已由国泰产险承担，食品安全有保障","name":"食安保"}]</t>
        </is>
      </c>
    </row>
    <row r="15750">
      <c r="A15750" t="inlineStr">
        <is>
          <t>2019-03-29 19:14:15</t>
        </is>
      </c>
      <c r="B15750" t="inlineStr">
        <is>
          <t>https://www.ele.me/shop/E1733329877087836651</t>
        </is>
      </c>
      <c r="C15750" t="inlineStr">
        <is>
          <t>E1733329877087836651</t>
        </is>
      </c>
      <c r="D15750" t="inlineStr">
        <is>
          <t>樊老师东北麻辣烫</t>
        </is>
      </c>
      <c r="E15750" t="inlineStr">
        <is>
          <t>https://fuss10.elemecdn.com/d/70/64acd8421a317dc80b17364e39490jpeg.jpeg</t>
        </is>
      </c>
      <c r="F15750" t="inlineStr">
        <is>
          <t>北京市</t>
        </is>
      </c>
      <c r="G15750" t="inlineStr">
        <is>
          <t>北京市</t>
        </is>
      </c>
      <c r="H15750" t="inlineStr">
        <is>
          <t>北京市朝阳区双慧苑甲2号</t>
        </is>
      </c>
      <c r="I15750" t="inlineStr">
        <is>
          <t>39.904611</t>
        </is>
      </c>
      <c r="J15750" t="inlineStr">
        <is>
          <t>116.577692</t>
        </is>
      </c>
      <c r="K15750" t="inlineStr">
        <is>
          <t>[{"sub_cat":"麻辣烫","parent_cat":"快餐便当"},{"sub_cat":"麻辣烫","parent_cat":"美食"}]</t>
        </is>
      </c>
      <c r="L15750" t="inlineStr">
        <is>
          <t>否</t>
        </is>
      </c>
      <c r="M15750" t="inlineStr">
        <is>
          <t>否</t>
        </is>
      </c>
      <c r="N15750" t="inlineStr">
        <is>
          <t>13241674888 15652118644</t>
        </is>
      </c>
      <c r="O15750" t="inlineStr">
        <is>
          <t>["10:00/22:00"]</t>
        </is>
      </c>
      <c r="P15750" t="inlineStr">
        <is>
          <t>471</t>
        </is>
      </c>
      <c r="Q15750" t="inlineStr">
        <is>
          <t>https://www.ele.me/shop/E1733329877087836651</t>
        </is>
      </c>
      <c r="R15750" t="inlineStr">
        <is>
          <t>4.8</t>
        </is>
      </c>
      <c r="S15750" t="inlineStr">
        <is>
          <t>4.8</t>
        </is>
      </c>
      <c r="T15750" t="inlineStr">
        <is>
          <t>4.8</t>
        </is>
      </c>
      <c r="U15750" t="inlineStr">
        <is>
          <t>860</t>
        </is>
      </c>
      <c r="V15750" t="inlineStr">
        <is>
          <t>[{"pid":"1895418881","desc":"满50减5，满100减10","name":"自营销复杂满减活动","type":"减"},{"pid":"21520018443","desc":"满22元赠送赠送宏宝莱荔枝味饮料1瓶1份","name":"赠品活动","type":"赠"},{"pid":"2081545827","desc":"新用户下单立减17元","name":"新用户立减(不与其他活动共享)","type":"首"}]</t>
        </is>
      </c>
      <c r="W15750" t="inlineStr">
        <is>
          <t>[]</t>
        </is>
      </c>
      <c r="X15750" t="inlineStr">
        <is>
          <t/>
        </is>
      </c>
      <c r="Y15750" t="inlineStr">
        <is>
          <t>26</t>
        </is>
      </c>
      <c r="Z15750" t="inlineStr">
        <is>
          <t>15</t>
        </is>
      </c>
      <c r="AA15750" t="inlineStr">
        <is>
          <t>3</t>
        </is>
      </c>
      <c r="AB15750" t="inlineStr">
        <is>
          <t>[{"sid":"7","desc":"该商户食品安全已由国泰产险承担，食品安全有保障","name":"食安保"}]</t>
        </is>
      </c>
    </row>
    <row r="15751">
      <c r="A15751" t="inlineStr">
        <is>
          <t>2019-03-29 19:14:14</t>
        </is>
      </c>
      <c r="B15751" t="inlineStr">
        <is>
          <t>https://www.ele.me/shop/E4904188381277236471</t>
        </is>
      </c>
      <c r="C15751" t="inlineStr">
        <is>
          <t>E4904188381277236471</t>
        </is>
      </c>
      <c r="D15751" t="inlineStr">
        <is>
          <t>长沙香辣铁板烧（人大店）</t>
        </is>
      </c>
      <c r="E15751" t="inlineStr">
        <is>
          <t>https://fuss10.elemecdn.com/f/19/535cdf78fd9eca2f9213c56845fe7jpeg.jpeg</t>
        </is>
      </c>
      <c r="F15751" t="inlineStr">
        <is>
          <t>北京市</t>
        </is>
      </c>
      <c r="G15751" t="inlineStr">
        <is>
          <t>北京市</t>
        </is>
      </c>
      <c r="H15751" t="inlineStr">
        <is>
          <t>北京市海淀区北三环西路47号乙3-1</t>
        </is>
      </c>
      <c r="I15751" t="inlineStr">
        <is>
          <t>39.967788</t>
        </is>
      </c>
      <c r="J15751" t="inlineStr">
        <is>
          <t>116.320094</t>
        </is>
      </c>
      <c r="K15751" t="inlineStr">
        <is>
          <t>[{"sub_cat":"炸鸡炸串","parent_cat":"小吃夜宵"},{"sub_cat":"炸鸡炸串","parent_cat":"美食"},{"sub_cat":"简餐","parent_cat":"快餐便当"},{"sub_cat":"简餐","parent_cat":"美食"}]</t>
        </is>
      </c>
      <c r="L15751" t="inlineStr">
        <is>
          <t>否</t>
        </is>
      </c>
      <c r="M15751" t="inlineStr">
        <is>
          <t>否</t>
        </is>
      </c>
      <c r="N15751" t="inlineStr">
        <is>
          <t>18810357004</t>
        </is>
      </c>
      <c r="O15751" t="inlineStr">
        <is>
          <t>["09:00/23:00"]</t>
        </is>
      </c>
      <c r="P15751" t="inlineStr">
        <is>
          <t>58</t>
        </is>
      </c>
      <c r="Q15751" t="inlineStr">
        <is>
          <t>https://www.ele.me/shop/E4904188381277236471</t>
        </is>
      </c>
      <c r="R15751" t="inlineStr">
        <is>
          <t>4.7</t>
        </is>
      </c>
      <c r="S15751" t="inlineStr">
        <is>
          <t>4.8</t>
        </is>
      </c>
      <c r="T15751" t="inlineStr">
        <is>
          <t>4.7</t>
        </is>
      </c>
      <c r="U15751" t="inlineStr">
        <is>
          <t>19</t>
        </is>
      </c>
      <c r="V15751" t="inlineStr">
        <is>
          <t>[{"pid":"2117096419","desc":"满24减11，满40减20，满60减30，满80减40，满105减50","name":"自营销复杂满减活动","type":"减"},{"pid":"781050282","desc":"满42元赠送软饮果汁1份","name":"自营销赠品活动","type":"赠"},{"pid":"2081405475","desc":"新用户下单立减17元","name":"新用户立减(不与其他活动共享)","type":"首"},{"pid":"2038604907","desc":"特价商品2.99元起","name":"超值换购","type":"换"},{"pid":"1768122569","desc":"折扣商品5折起","name":"单品折扣","type":"折"}]</t>
        </is>
      </c>
      <c r="W15751" t="inlineStr">
        <is>
          <t>[]</t>
        </is>
      </c>
      <c r="X15751" t="inlineStr">
        <is>
          <t/>
        </is>
      </c>
      <c r="Y15751" t="inlineStr">
        <is>
          <t>30</t>
        </is>
      </c>
      <c r="Z15751" t="inlineStr">
        <is>
          <t>20</t>
        </is>
      </c>
      <c r="AA15751" t="inlineStr">
        <is>
          <t>3</t>
        </is>
      </c>
      <c r="AB15751" t="inlineStr">
        <is>
          <t>[{"sid":"7","desc":"该商户食品安全已由国泰产险承担，食品安全有保障","name":"食安保"}]</t>
        </is>
      </c>
    </row>
    <row r="15752">
      <c r="A15752" t="inlineStr">
        <is>
          <t>2019-03-29 19:14:13</t>
        </is>
      </c>
      <c r="B15752" t="inlineStr">
        <is>
          <t>https://www.ele.me/shop/E11727687950028685896</t>
        </is>
      </c>
      <c r="C15752" t="inlineStr">
        <is>
          <t>E11727687950028685896</t>
        </is>
      </c>
      <c r="D15752" t="inlineStr">
        <is>
          <t>小雪烤串(人大店)</t>
        </is>
      </c>
      <c r="E15752" t="inlineStr">
        <is>
          <t>https://fuss10.elemecdn.com/4/6f/57c5ab77801365e60346771b85024jpeg.jpeg</t>
        </is>
      </c>
      <c r="F15752" t="inlineStr">
        <is>
          <t>北京市</t>
        </is>
      </c>
      <c r="G15752" t="inlineStr">
        <is>
          <t>北京市</t>
        </is>
      </c>
      <c r="H15752" t="inlineStr">
        <is>
          <t>北京市海淀区北三环西路47号友谊宾馆北区宿舍角楼</t>
        </is>
      </c>
      <c r="I15752" t="inlineStr">
        <is>
          <t>39.96687</t>
        </is>
      </c>
      <c r="J15752" t="inlineStr">
        <is>
          <t>116.31958</t>
        </is>
      </c>
      <c r="K15752" t="inlineStr">
        <is>
          <t>[{"sub_cat":"烧烤","parent_cat":"小吃夜宵"},{"sub_cat":"烧烤","parent_cat":"美食"},{"sub_cat":"炸鸡炸串","parent_cat":"小吃夜宵"},{"sub_cat":"炸鸡炸串","parent_cat":"美食"}]</t>
        </is>
      </c>
      <c r="L15752" t="inlineStr">
        <is>
          <t>否</t>
        </is>
      </c>
      <c r="M15752" t="inlineStr">
        <is>
          <t>否</t>
        </is>
      </c>
      <c r="N15752" t="inlineStr">
        <is>
          <t>13552803346 15100923829</t>
        </is>
      </c>
      <c r="O15752" t="inlineStr">
        <is>
          <t>["17:00/23:20"]</t>
        </is>
      </c>
      <c r="P15752" t="inlineStr">
        <is>
          <t>122</t>
        </is>
      </c>
      <c r="Q15752" t="inlineStr">
        <is>
          <t>https://www.ele.me/shop/E11727687950028685896</t>
        </is>
      </c>
      <c r="R15752" t="inlineStr">
        <is>
          <t>4.9</t>
        </is>
      </c>
      <c r="S15752" t="inlineStr">
        <is>
          <t/>
        </is>
      </c>
      <c r="T15752" t="inlineStr">
        <is>
          <t/>
        </is>
      </c>
      <c r="U15752" t="inlineStr">
        <is>
          <t>84</t>
        </is>
      </c>
      <c r="V15752" t="inlineStr">
        <is>
          <t>[{"pid":"1241310345","desc":"满39减16，满62减32，满100减42，满140减52，满220减62","name":"自营销复杂满减活动","type":"减"},{"pid":"1616083073","desc":"特价商品2.99元起","name":"超值换购","type":"换"},{"pid":"1255170161","desc":"折扣商品6折起","name":"单品折扣","type":"折"}]</t>
        </is>
      </c>
      <c r="W15752" t="inlineStr">
        <is>
          <t>[]</t>
        </is>
      </c>
      <c r="X15752" t="inlineStr">
        <is>
          <t/>
        </is>
      </c>
      <c r="Y15752" t="inlineStr">
        <is>
          <t>33</t>
        </is>
      </c>
      <c r="Z15752" t="inlineStr">
        <is>
          <t>10</t>
        </is>
      </c>
      <c r="AA15752" t="inlineStr">
        <is>
          <t>3</t>
        </is>
      </c>
      <c r="AB15752" t="inlineStr">
        <is>
          <t>[{"sid":"7","desc":"该商户食品安全已由国泰产险承担，食品安全有保障","name":"食安保"}]</t>
        </is>
      </c>
    </row>
    <row r="15753">
      <c r="A15753" t="inlineStr">
        <is>
          <t>2019-03-29 19:14:11</t>
        </is>
      </c>
      <c r="B15753" t="inlineStr">
        <is>
          <t>https://www.ele.me/shop/E7331513833700764829</t>
        </is>
      </c>
      <c r="C15753" t="inlineStr">
        <is>
          <t>E7331513833700764829</t>
        </is>
      </c>
      <c r="D15753" t="inlineStr">
        <is>
          <t>百姓阳光大药房（花乡店）</t>
        </is>
      </c>
      <c r="E15753" t="inlineStr">
        <is>
          <t>https://fuss10.elemecdn.com/a/30/0ebb52ed8f26796422b6cd46332f6jpeg.jpeg</t>
        </is>
      </c>
      <c r="F15753" t="inlineStr">
        <is>
          <t>北京市</t>
        </is>
      </c>
      <c r="G15753" t="inlineStr">
        <is>
          <t>北京市</t>
        </is>
      </c>
      <c r="H15753" t="inlineStr">
        <is>
          <t>北京市丰台区花乡纪家庙一号院101室</t>
        </is>
      </c>
      <c r="I15753" t="inlineStr">
        <is>
          <t>39.848349</t>
        </is>
      </c>
      <c r="J15753" t="inlineStr">
        <is>
          <t>116.327961</t>
        </is>
      </c>
      <c r="K15753" t="inlineStr">
        <is>
          <t>[{"sub_cat":"药店","parent_cat":"医药健康"}]</t>
        </is>
      </c>
      <c r="L15753" t="inlineStr">
        <is>
          <t>否</t>
        </is>
      </c>
      <c r="M15753" t="inlineStr">
        <is>
          <t>否</t>
        </is>
      </c>
      <c r="N15753" t="inlineStr">
        <is>
          <t>010-83615466</t>
        </is>
      </c>
      <c r="O15753" t="inlineStr">
        <is>
          <t>["08:00/20:30"]</t>
        </is>
      </c>
      <c r="P15753" t="inlineStr">
        <is>
          <t>76</t>
        </is>
      </c>
      <c r="Q15753" t="inlineStr">
        <is>
          <t>https://www.ele.me/shop/E7331513833700764829</t>
        </is>
      </c>
      <c r="R15753" t="inlineStr">
        <is>
          <t>4.9</t>
        </is>
      </c>
      <c r="S15753" t="inlineStr">
        <is>
          <t/>
        </is>
      </c>
      <c r="T15753" t="inlineStr">
        <is>
          <t/>
        </is>
      </c>
      <c r="U15753" t="inlineStr">
        <is>
          <t>11</t>
        </is>
      </c>
      <c r="V15753" t="inlineStr">
        <is>
          <t>[]</t>
        </is>
      </c>
      <c r="W15753" t="inlineStr">
        <is>
          <t>[]</t>
        </is>
      </c>
      <c r="X15753" t="inlineStr">
        <is>
          <t>蜂鸟专送</t>
        </is>
      </c>
      <c r="Y15753" t="inlineStr">
        <is>
          <t>21</t>
        </is>
      </c>
      <c r="Z15753" t="inlineStr">
        <is>
          <t>20</t>
        </is>
      </c>
      <c r="AA15753" t="inlineStr">
        <is>
          <t>5</t>
        </is>
      </c>
      <c r="AB15753" t="inlineStr">
        <is>
          <t>[{"sid":"4","desc":"该商家支持开发票，请在下单时填写好发票抬头","name":"开发票"}]</t>
        </is>
      </c>
    </row>
    <row r="15754">
      <c r="A15754" t="inlineStr">
        <is>
          <t>2019-03-29 19:14:11</t>
        </is>
      </c>
      <c r="B15754" t="inlineStr">
        <is>
          <t>https://www.ele.me/shop/E1941043808437088457</t>
        </is>
      </c>
      <c r="C15754" t="inlineStr">
        <is>
          <t>E1941043808437088457</t>
        </is>
      </c>
      <c r="D15754" t="inlineStr">
        <is>
          <t>天下第一粉(人大店)</t>
        </is>
      </c>
      <c r="E15754" t="inlineStr">
        <is>
          <t>https://fuss10.elemecdn.com/1/e9/360d210a6d5245ce829e84942d4f0jpeg.jpeg</t>
        </is>
      </c>
      <c r="F15754" t="inlineStr">
        <is>
          <t>北京市</t>
        </is>
      </c>
      <c r="G15754" t="inlineStr">
        <is>
          <t>北京市</t>
        </is>
      </c>
      <c r="H15754" t="inlineStr">
        <is>
          <t>北京市海淀区北三环西路47号乙3-1</t>
        </is>
      </c>
      <c r="I15754" t="inlineStr">
        <is>
          <t>39.967788</t>
        </is>
      </c>
      <c r="J15754" t="inlineStr">
        <is>
          <t>116.320094</t>
        </is>
      </c>
      <c r="K15754" t="inlineStr">
        <is>
          <t>[{"sub_cat":"米粉面馆","parent_cat":"快餐便当"},{"sub_cat":"米粉面馆","parent_cat":"美食"},{"sub_cat":"简餐","parent_cat":"快餐便当"},{"sub_cat":"简餐","parent_cat":"美食"}]</t>
        </is>
      </c>
      <c r="L15754" t="inlineStr">
        <is>
          <t>否</t>
        </is>
      </c>
      <c r="M15754" t="inlineStr">
        <is>
          <t>否</t>
        </is>
      </c>
      <c r="N15754" t="inlineStr">
        <is>
          <t>18810357004</t>
        </is>
      </c>
      <c r="O15754" t="inlineStr">
        <is>
          <t>["09:00/23:00"]</t>
        </is>
      </c>
      <c r="P15754" t="inlineStr">
        <is>
          <t>506</t>
        </is>
      </c>
      <c r="Q15754" t="inlineStr">
        <is>
          <t>https://www.ele.me/shop/E1941043808437088457</t>
        </is>
      </c>
      <c r="R15754" t="inlineStr">
        <is>
          <t>4.5</t>
        </is>
      </c>
      <c r="S15754" t="inlineStr">
        <is>
          <t/>
        </is>
      </c>
      <c r="T15754" t="inlineStr">
        <is>
          <t/>
        </is>
      </c>
      <c r="U15754" t="inlineStr">
        <is>
          <t>173</t>
        </is>
      </c>
      <c r="V15754" t="inlineStr">
        <is>
          <t>[{"pid":"2134045163","desc":"满24减12，满40减20，满60减30，满85减40，满105减50","name":"自营销复杂满减活动","type":"减"},{"pid":"2056924171","desc":"折扣商品5折起","name":"开学季-5折菜","type":"折"},{"pid":"2081410067","desc":"新用户下单立减17元","name":"新用户立减(不与其他活动共享)","type":"首"},{"pid":"2061061459","desc":"特价商品1元起","name":"新客1元吃大牌","type":"特"},{"pid":"781046538","desc":"满42元赠送软饮果汁1份","name":"自营销赠品活动","type":"赠"}]</t>
        </is>
      </c>
      <c r="W15754" t="inlineStr">
        <is>
          <t>[]</t>
        </is>
      </c>
      <c r="X15754" t="inlineStr">
        <is>
          <t/>
        </is>
      </c>
      <c r="Y15754" t="inlineStr">
        <is>
          <t>31</t>
        </is>
      </c>
      <c r="Z15754" t="inlineStr">
        <is>
          <t>20</t>
        </is>
      </c>
      <c r="AA15754" t="inlineStr">
        <is>
          <t>2</t>
        </is>
      </c>
      <c r="AB15754" t="inlineStr">
        <is>
          <t>[{"sid":"7","desc":"该商户食品安全已由国泰产险承担，食品安全有保障","name":"食安保"}]</t>
        </is>
      </c>
    </row>
    <row r="15755">
      <c r="A15755" t="inlineStr">
        <is>
          <t>2019-03-29 19:14:09</t>
        </is>
      </c>
      <c r="B15755" t="inlineStr">
        <is>
          <t>https://www.ele.me/shop/E9010317960853471374</t>
        </is>
      </c>
      <c r="C15755" t="inlineStr">
        <is>
          <t>E9010317960853471374</t>
        </is>
      </c>
      <c r="D15755" t="inlineStr">
        <is>
          <t>山西美食北京客常源餐厅刀削面(亦庄科创三街店)</t>
        </is>
      </c>
      <c r="E15755" t="inlineStr">
        <is>
          <t>https://fuss10.elemecdn.com/9/54/88c9645ff31354b1fe110e34f131ajpeg.jpeg</t>
        </is>
      </c>
      <c r="F15755" t="inlineStr">
        <is>
          <t>北京市</t>
        </is>
      </c>
      <c r="G15755" t="inlineStr">
        <is>
          <t>北京市</t>
        </is>
      </c>
      <c r="H15755" t="inlineStr">
        <is>
          <t>北京市北京经济技术开发区科创三街5号1幢1层东起第1间</t>
        </is>
      </c>
      <c r="I15755" t="inlineStr">
        <is>
          <t>39.812734</t>
        </is>
      </c>
      <c r="J15755" t="inlineStr">
        <is>
          <t>116.532166</t>
        </is>
      </c>
      <c r="K15755" t="inlineStr">
        <is>
          <t>[{"sub_cat":"川湘菜","parent_cat":"特色菜系"},{"sub_cat":"川湘菜","parent_cat":"美食"},{"sub_cat":"简餐","parent_cat":"快餐便当"},{"sub_cat":"简餐","parent_cat":"美食"}]</t>
        </is>
      </c>
      <c r="L15755" t="inlineStr">
        <is>
          <t>否</t>
        </is>
      </c>
      <c r="M15755" t="inlineStr">
        <is>
          <t>否</t>
        </is>
      </c>
      <c r="N15755" t="inlineStr">
        <is>
          <t>13716419185</t>
        </is>
      </c>
      <c r="O15755" t="inlineStr">
        <is>
          <t>["09:30/14:50","16:30/22:00"]</t>
        </is>
      </c>
      <c r="P15755" t="inlineStr">
        <is>
          <t>130</t>
        </is>
      </c>
      <c r="Q15755" t="inlineStr">
        <is>
          <t>https://www.ele.me/shop/E9010317960853471374</t>
        </is>
      </c>
      <c r="R15755" t="inlineStr">
        <is>
          <t>4.6</t>
        </is>
      </c>
      <c r="S15755" t="inlineStr">
        <is>
          <t/>
        </is>
      </c>
      <c r="T15755" t="inlineStr">
        <is>
          <t/>
        </is>
      </c>
      <c r="U15755" t="inlineStr">
        <is>
          <t>58</t>
        </is>
      </c>
      <c r="V15755" t="inlineStr">
        <is>
          <t>[{"pid":"2091433723","desc":"满30减3，满50减5","name":"自营销复杂满减活动","type":"减"},{"pid":"21510912411","desc":"满30元赠送小饮料桃汁1份，满50元赠送桃汁小饮料2份","name":"赠品活动","type":"赠"},{"pid":"21491090083","desc":"特价商品19.9元起","name":"限时秒杀-19.9午夜场","type":"折"}]</t>
        </is>
      </c>
      <c r="W15755" t="inlineStr">
        <is>
          <t>[]</t>
        </is>
      </c>
      <c r="X15755" t="inlineStr">
        <is>
          <t>蜂鸟专送</t>
        </is>
      </c>
      <c r="Y15755" t="inlineStr">
        <is>
          <t>20</t>
        </is>
      </c>
      <c r="Z15755" t="inlineStr">
        <is>
          <t>20</t>
        </is>
      </c>
      <c r="AA15755" t="inlineStr">
        <is>
          <t>5</t>
        </is>
      </c>
      <c r="AB15755" t="inlineStr">
        <is>
          <t>[{"sid":"7","desc":"该商户食品安全已由国泰产险承担，食品安全有保障","name":"食安保"}]</t>
        </is>
      </c>
    </row>
    <row r="15756">
      <c r="A15756" t="inlineStr">
        <is>
          <t>2019-03-29 19:14:08</t>
        </is>
      </c>
      <c r="B15756" t="inlineStr">
        <is>
          <t>https://www.ele.me/shop/E12195223845545783392</t>
        </is>
      </c>
      <c r="C15756" t="inlineStr">
        <is>
          <t>E12195223845545783392</t>
        </is>
      </c>
      <c r="D15756" t="inlineStr">
        <is>
          <t>大碗居(万 柳 店)</t>
        </is>
      </c>
      <c r="E15756" t="inlineStr">
        <is>
          <t>https://fuss10.elemecdn.com/d/3a/9d05feab36a88ab2acf32279a482dpng.png</t>
        </is>
      </c>
      <c r="F15756" t="inlineStr">
        <is>
          <t>北京市</t>
        </is>
      </c>
      <c r="G15756" t="inlineStr">
        <is>
          <t>北京市</t>
        </is>
      </c>
      <c r="H15756" t="inlineStr">
        <is>
          <t>北京市丰台区花乡育菲园东里1号楼</t>
        </is>
      </c>
      <c r="I15756" t="inlineStr">
        <is>
          <t>39.846772</t>
        </is>
      </c>
      <c r="J15756" t="inlineStr">
        <is>
          <t>116.325551</t>
        </is>
      </c>
      <c r="K15756" t="inlineStr">
        <is>
          <t>[{"sub_cat":"其他菜系","parent_cat":"特色菜系"},{"sub_cat":"其他菜系","parent_cat":"美食"}]</t>
        </is>
      </c>
      <c r="L15756" t="inlineStr">
        <is>
          <t>否</t>
        </is>
      </c>
      <c r="M15756" t="inlineStr">
        <is>
          <t>否</t>
        </is>
      </c>
      <c r="N15756" t="inlineStr">
        <is>
          <t>13321141613 010-83616878</t>
        </is>
      </c>
      <c r="O15756" t="inlineStr">
        <is>
          <t>["09:45/21:50"]</t>
        </is>
      </c>
      <c r="P15756" t="inlineStr">
        <is>
          <t>709</t>
        </is>
      </c>
      <c r="Q15756" t="inlineStr">
        <is>
          <t>https://www.ele.me/shop/E12195223845545783392</t>
        </is>
      </c>
      <c r="R15756" t="inlineStr">
        <is>
          <t>4.6</t>
        </is>
      </c>
      <c r="S15756" t="inlineStr">
        <is>
          <t/>
        </is>
      </c>
      <c r="T15756" t="inlineStr">
        <is>
          <t/>
        </is>
      </c>
      <c r="U15756" t="inlineStr">
        <is>
          <t>145</t>
        </is>
      </c>
      <c r="V15756" t="inlineStr">
        <is>
          <t>[{"pid":"21531019667","desc":"满35减18，满50减26，满70减35，满120减45","name":"自营销复杂满减活动","type":"减"},{"pid":"21493956779","desc":"特价商品17.9元起","name":"单品定价","type":"特"},{"pid":"2087981515","desc":"新用户下单立减17元","name":"新用户立减(不与其他活动共享)","type":"首"},{"pid":"818274674","desc":"本店新用户立减1元","name":"门店新客立减","type":"新"}]</t>
        </is>
      </c>
      <c r="W15756" t="inlineStr">
        <is>
          <t>[]</t>
        </is>
      </c>
      <c r="X15756" t="inlineStr">
        <is>
          <t>蜂鸟专送</t>
        </is>
      </c>
      <c r="Y15756" t="inlineStr">
        <is>
          <t>20</t>
        </is>
      </c>
      <c r="Z15756" t="inlineStr">
        <is>
          <t>20</t>
        </is>
      </c>
      <c r="AA15756" t="inlineStr">
        <is>
          <t>5</t>
        </is>
      </c>
      <c r="AB15756" t="inlineStr">
        <is>
          <t>[{"sid":"10","desc":"商家原因导致订单取消，赔付代金券","name":"拒单赔"},{"sid":"4","desc":"该商家支持开发票，请在下单时填写好发票抬头","name":"开发票"}]</t>
        </is>
      </c>
    </row>
    <row r="15757">
      <c r="A15757" t="inlineStr">
        <is>
          <t>2019-03-29 19:14:07</t>
        </is>
      </c>
      <c r="B15757" t="inlineStr">
        <is>
          <t>https://www.ele.me/shop/E18190826311336231585</t>
        </is>
      </c>
      <c r="C15757" t="inlineStr">
        <is>
          <t>E18190826311336231585</t>
        </is>
      </c>
      <c r="D15757" t="inlineStr">
        <is>
          <t>米线驴肉馆</t>
        </is>
      </c>
      <c r="E15757" t="inlineStr">
        <is>
          <t>https://fuss10.elemecdn.com/9/25/543b7db1fef713f300605744770bapng.png</t>
        </is>
      </c>
      <c r="F15757" t="inlineStr">
        <is>
          <t>北京市</t>
        </is>
      </c>
      <c r="G15757" t="inlineStr">
        <is>
          <t>北京市</t>
        </is>
      </c>
      <c r="H15757" t="inlineStr">
        <is>
          <t>北京市丰台区花乡纪家庙村188号南20号</t>
        </is>
      </c>
      <c r="I15757" t="inlineStr">
        <is>
          <t>39.847074</t>
        </is>
      </c>
      <c r="J15757" t="inlineStr">
        <is>
          <t>116.325635</t>
        </is>
      </c>
      <c r="K15757" t="inlineStr">
        <is>
          <t>[{"sub_cat":"米粉面馆","parent_cat":"快餐便当"},{"sub_cat":"米粉面馆","parent_cat":"美食"},{"sub_cat":"地方小吃","parent_cat":"小吃夜宵"},{"sub_cat":"地方小吃","parent_cat":"美食"}]</t>
        </is>
      </c>
      <c r="L15757" t="inlineStr">
        <is>
          <t>否</t>
        </is>
      </c>
      <c r="M15757" t="inlineStr">
        <is>
          <t>否</t>
        </is>
      </c>
      <c r="N15757" t="inlineStr">
        <is>
          <t>13269493782</t>
        </is>
      </c>
      <c r="O15757" t="inlineStr">
        <is>
          <t>["10:00/22:00"]</t>
        </is>
      </c>
      <c r="P15757" t="inlineStr">
        <is>
          <t>20</t>
        </is>
      </c>
      <c r="Q15757" t="inlineStr">
        <is>
          <t>https://www.ele.me/shop/E18190826311336231585</t>
        </is>
      </c>
      <c r="R15757" t="inlineStr">
        <is>
          <t>5</t>
        </is>
      </c>
      <c r="S15757" t="inlineStr">
        <is>
          <t>5.0</t>
        </is>
      </c>
      <c r="T15757" t="inlineStr">
        <is>
          <t>5.0</t>
        </is>
      </c>
      <c r="U15757" t="inlineStr">
        <is>
          <t>12</t>
        </is>
      </c>
      <c r="V15757" t="inlineStr">
        <is>
          <t>[{"pid":"2053717427","desc":"满30减4，满50减7","name":"自营销复杂满减活动","type":"减"}]</t>
        </is>
      </c>
      <c r="W15757" t="inlineStr">
        <is>
          <t>[]</t>
        </is>
      </c>
      <c r="X15757" t="inlineStr">
        <is>
          <t>蜂鸟专送</t>
        </is>
      </c>
      <c r="Y15757" t="inlineStr">
        <is>
          <t>21</t>
        </is>
      </c>
      <c r="Z15757" t="inlineStr">
        <is>
          <t>20</t>
        </is>
      </c>
      <c r="AA15757" t="inlineStr">
        <is>
          <t>5</t>
        </is>
      </c>
      <c r="AB15757" t="inlineStr">
        <is>
          <t>[{"sid":"7","desc":"该商户食品安全已由国泰产险承担，食品安全有保障","name":"食安保"}]</t>
        </is>
      </c>
    </row>
    <row r="15758">
      <c r="A15758" t="inlineStr">
        <is>
          <t>2019-03-29 19:14:06</t>
        </is>
      </c>
      <c r="B15758" t="inlineStr">
        <is>
          <t>https://www.ele.me/shop/E16717223391315345311</t>
        </is>
      </c>
      <c r="C15758" t="inlineStr">
        <is>
          <t>E16717223391315345311</t>
        </is>
      </c>
      <c r="D15758" t="inlineStr">
        <is>
          <t>维尔纳斯意大利手工艺蛋糕</t>
        </is>
      </c>
      <c r="E15758" t="inlineStr">
        <is>
          <t>https://fuss10.elemecdn.com/b/14/67307d3deeb69d1b4612b598822fepng.png</t>
        </is>
      </c>
      <c r="F15758" t="inlineStr">
        <is>
          <t>北京市</t>
        </is>
      </c>
      <c r="G15758" t="inlineStr">
        <is>
          <t>北京市</t>
        </is>
      </c>
      <c r="H15758" t="inlineStr">
        <is>
          <t>北京市海淀区北三环西路47号院乙10-6号</t>
        </is>
      </c>
      <c r="I15758" t="inlineStr">
        <is>
          <t>39.967805</t>
        </is>
      </c>
      <c r="J15758" t="inlineStr">
        <is>
          <t>116.319866</t>
        </is>
      </c>
      <c r="K15758" t="inlineStr">
        <is>
          <t>[{"sub_cat":"蛋糕","parent_cat":"面包蛋糕"},{"sub_cat":"蛋糕","parent_cat":"美食"},{"sub_cat":"甜品","parent_cat":"甜品饮品"},{"sub_cat":"甜品","parent_cat":"美食"}]</t>
        </is>
      </c>
      <c r="L15758" t="inlineStr">
        <is>
          <t>否</t>
        </is>
      </c>
      <c r="M15758" t="inlineStr">
        <is>
          <t>是</t>
        </is>
      </c>
      <c r="N15758" t="inlineStr">
        <is>
          <t>15652242345 17644019092 010-89596086</t>
        </is>
      </c>
      <c r="O15758" t="inlineStr">
        <is>
          <t>["07:00/23:00"]</t>
        </is>
      </c>
      <c r="P15758" t="inlineStr">
        <is>
          <t>2172</t>
        </is>
      </c>
      <c r="Q15758" t="inlineStr">
        <is>
          <t>https://www.ele.me/shop/E16717223391315345311</t>
        </is>
      </c>
      <c r="R15758" t="inlineStr">
        <is>
          <t>4.9</t>
        </is>
      </c>
      <c r="S15758" t="inlineStr">
        <is>
          <t/>
        </is>
      </c>
      <c r="T15758" t="inlineStr">
        <is>
          <t/>
        </is>
      </c>
      <c r="U15758" t="inlineStr">
        <is>
          <t>372</t>
        </is>
      </c>
      <c r="V15758" t="inlineStr">
        <is>
          <t>[{"pid":"2009483883","desc":"满50减30，满150减50，满250减60","name":"自营销复杂满减活动","type":"减"},{"pid":"2038630027","desc":"特价商品68元起","name":"单品定价","type":"特"}]</t>
        </is>
      </c>
      <c r="W15758" t="inlineStr">
        <is>
          <t>[]</t>
        </is>
      </c>
      <c r="X15758" t="inlineStr">
        <is>
          <t/>
        </is>
      </c>
      <c r="Y15758" t="inlineStr">
        <is>
          <t>38</t>
        </is>
      </c>
      <c r="Z15758" t="inlineStr">
        <is>
          <t>30</t>
        </is>
      </c>
      <c r="AA15758" t="inlineStr">
        <is>
          <t>0</t>
        </is>
      </c>
      <c r="AB15758" t="inlineStr">
        <is>
          <t>[{"sid":"7","desc":"该商户食品安全已由国泰产险承担，食品安全有保障","name":"食安保"},{"sid":"4","desc":"该商家支持开发票，请在下单时填写好发票抬头","name":"开发票"}]</t>
        </is>
      </c>
    </row>
    <row r="15759">
      <c r="A15759" t="inlineStr">
        <is>
          <t>2019-03-29 19:14:04</t>
        </is>
      </c>
      <c r="B15759" t="inlineStr">
        <is>
          <t>https://www.ele.me/shop/E12543519456060038274</t>
        </is>
      </c>
      <c r="C15759" t="inlineStr">
        <is>
          <t>E12543519456060038274</t>
        </is>
      </c>
      <c r="D15759" t="inlineStr">
        <is>
          <t>中国兰州牛肉拉面(纪家庙店)</t>
        </is>
      </c>
      <c r="E15759" t="inlineStr">
        <is>
          <t>https://fuss10.elemecdn.com/c/4d/7a0738f3da3dece3a859bc2b650fepng.png</t>
        </is>
      </c>
      <c r="F15759" t="inlineStr">
        <is>
          <t>北京市</t>
        </is>
      </c>
      <c r="G15759" t="inlineStr">
        <is>
          <t>北京市</t>
        </is>
      </c>
      <c r="H15759" t="inlineStr">
        <is>
          <t>北京市丰台区育菲园东里3号楼东侧1号</t>
        </is>
      </c>
      <c r="I15759" t="inlineStr">
        <is>
          <t>39.847684</t>
        </is>
      </c>
      <c r="J15759" t="inlineStr">
        <is>
          <t>116.32343</t>
        </is>
      </c>
      <c r="K15759" t="inlineStr">
        <is>
          <t>[{"sub_cat":"米粉面馆","parent_cat":"快餐便当"},{"sub_cat":"米粉面馆","parent_cat":"美食"}]</t>
        </is>
      </c>
      <c r="L15759" t="inlineStr">
        <is>
          <t>否</t>
        </is>
      </c>
      <c r="M15759" t="inlineStr">
        <is>
          <t>否</t>
        </is>
      </c>
      <c r="N15759" t="inlineStr">
        <is>
          <t>18911545751</t>
        </is>
      </c>
      <c r="O15759" t="inlineStr">
        <is>
          <t>["10:00/22:00"]</t>
        </is>
      </c>
      <c r="P15759" t="inlineStr">
        <is>
          <t>24</t>
        </is>
      </c>
      <c r="Q15759" t="inlineStr">
        <is>
          <t>https://www.ele.me/shop/E12543519456060038274</t>
        </is>
      </c>
      <c r="R15759" t="inlineStr">
        <is>
          <t>4.6</t>
        </is>
      </c>
      <c r="S15759" t="inlineStr">
        <is>
          <t>5.0</t>
        </is>
      </c>
      <c r="T15759" t="inlineStr">
        <is>
          <t>5.0</t>
        </is>
      </c>
      <c r="U15759" t="inlineStr">
        <is>
          <t>10</t>
        </is>
      </c>
      <c r="V15759" t="inlineStr">
        <is>
          <t>[{"pid":"2054428123","desc":"满50减5，满100减10","name":"自营销复杂满减活动","type":"减"},{"pid":"2053220939","desc":"特价商品3元起","name":"超值换购","type":"换"}]</t>
        </is>
      </c>
      <c r="W15759" t="inlineStr">
        <is>
          <t>[]</t>
        </is>
      </c>
      <c r="X15759" t="inlineStr">
        <is>
          <t>蜂鸟专送</t>
        </is>
      </c>
      <c r="Y15759" t="inlineStr">
        <is>
          <t>20</t>
        </is>
      </c>
      <c r="Z15759" t="inlineStr">
        <is>
          <t>20</t>
        </is>
      </c>
      <c r="AA15759" t="inlineStr">
        <is>
          <t>5</t>
        </is>
      </c>
      <c r="AB15759" t="inlineStr">
        <is>
          <t>[{"sid":"7","desc":"该商户食品安全已由国泰产险承担，食品安全有保障","name":"食安保"}]</t>
        </is>
      </c>
    </row>
    <row r="15760">
      <c r="A15760" t="inlineStr">
        <is>
          <t>2019-03-29 19:14:03</t>
        </is>
      </c>
      <c r="B15760" t="inlineStr">
        <is>
          <t>https://www.ele.me/shop/E5841521832660613909</t>
        </is>
      </c>
      <c r="C15760" t="inlineStr">
        <is>
          <t>E5841521832660613909</t>
        </is>
      </c>
      <c r="D15760" t="inlineStr">
        <is>
          <t>丽华快餐（亦庄店）</t>
        </is>
      </c>
      <c r="E15760" t="inlineStr">
        <is>
          <t>https://fuss10.elemecdn.com/7/b1/56a13d655f5a09b28e5bdfd2a5362jpeg.jpeg</t>
        </is>
      </c>
      <c r="F15760" t="inlineStr">
        <is>
          <t>北京市</t>
        </is>
      </c>
      <c r="G15760" t="inlineStr">
        <is>
          <t>北京市</t>
        </is>
      </c>
      <c r="H15760" t="inlineStr">
        <is>
          <t>北京市北京经济技术开发区经海二路13号一幢</t>
        </is>
      </c>
      <c r="I15760" t="inlineStr">
        <is>
          <t>39.810548</t>
        </is>
      </c>
      <c r="J15760" t="inlineStr">
        <is>
          <t>116.524886</t>
        </is>
      </c>
      <c r="K15760" t="inlineStr">
        <is>
          <t>[{"sub_cat":"简餐","parent_cat":"快餐便当"},{"sub_cat":"简餐","parent_cat":"美食"},{"sub_cat":"盖浇饭","parent_cat":"快餐便当"},{"sub_cat":"盖浇饭","parent_cat":"美食"}]</t>
        </is>
      </c>
      <c r="L15760" t="inlineStr">
        <is>
          <t>否</t>
        </is>
      </c>
      <c r="M15760" t="inlineStr">
        <is>
          <t>是</t>
        </is>
      </c>
      <c r="N15760" t="inlineStr">
        <is>
          <t>4008800400 67781234</t>
        </is>
      </c>
      <c r="O15760" t="inlineStr">
        <is>
          <t>["10:30/13:30","16:30/19:45"]</t>
        </is>
      </c>
      <c r="P15760" t="inlineStr">
        <is>
          <t>523</t>
        </is>
      </c>
      <c r="Q15760" t="inlineStr">
        <is>
          <t>https://www.ele.me/shop/E5841521832660613909</t>
        </is>
      </c>
      <c r="R15760" t="inlineStr">
        <is>
          <t>4.8</t>
        </is>
      </c>
      <c r="S15760" t="inlineStr">
        <is>
          <t/>
        </is>
      </c>
      <c r="T15760" t="inlineStr">
        <is>
          <t/>
        </is>
      </c>
      <c r="U15760" t="inlineStr">
        <is>
          <t>64</t>
        </is>
      </c>
      <c r="V15760" t="inlineStr">
        <is>
          <t>[{"pid":"21524425938","desc":"满25减6，满50减10，满100减18","name":"丽华快餐满减","type":"减"}]</t>
        </is>
      </c>
      <c r="W15760" t="inlineStr">
        <is>
          <t>[]</t>
        </is>
      </c>
      <c r="X15760" t="inlineStr">
        <is>
          <t/>
        </is>
      </c>
      <c r="Y15760" t="inlineStr">
        <is>
          <t>39</t>
        </is>
      </c>
      <c r="Z15760" t="inlineStr">
        <is>
          <t>18</t>
        </is>
      </c>
      <c r="AA15760" t="inlineStr">
        <is>
          <t>7</t>
        </is>
      </c>
      <c r="AB15760" t="inlineStr">
        <is>
          <t>[{"sid":"4","desc":"该商家支持开发票，请在下单时填写好发票抬头","name":"开发票"}]</t>
        </is>
      </c>
    </row>
    <row r="15761">
      <c r="A15761" t="inlineStr">
        <is>
          <t>2019-03-29 19:14:02</t>
        </is>
      </c>
      <c r="B15761" t="inlineStr">
        <is>
          <t>https://www.ele.me/shop/E9432876392323999680</t>
        </is>
      </c>
      <c r="C15761" t="inlineStr">
        <is>
          <t>E9432876392323999680</t>
        </is>
      </c>
      <c r="D15761" t="inlineStr">
        <is>
          <t>川豪麻辣香锅</t>
        </is>
      </c>
      <c r="E15761" t="inlineStr">
        <is>
          <t>https://fuss10.elemecdn.com/f/4d/9c2dbe22e450fdbf006b4a4cf356apng.png</t>
        </is>
      </c>
      <c r="F15761" t="inlineStr">
        <is>
          <t>北京市</t>
        </is>
      </c>
      <c r="G15761" t="inlineStr">
        <is>
          <t>北京市</t>
        </is>
      </c>
      <c r="H15761" t="inlineStr">
        <is>
          <t>北京市海淀区北三环西路47号乙3-1</t>
        </is>
      </c>
      <c r="I15761" t="inlineStr">
        <is>
          <t>39.967872</t>
        </is>
      </c>
      <c r="J15761" t="inlineStr">
        <is>
          <t>116.320463</t>
        </is>
      </c>
      <c r="K15761" t="inlineStr">
        <is>
          <t>[{"sub_cat":"香锅砂锅","parent_cat":"快餐便当"},{"sub_cat":"香锅砂锅","parent_cat":"美食"}]</t>
        </is>
      </c>
      <c r="L15761" t="inlineStr">
        <is>
          <t>否</t>
        </is>
      </c>
      <c r="M15761" t="inlineStr">
        <is>
          <t>否</t>
        </is>
      </c>
      <c r="N15761" t="inlineStr">
        <is>
          <t>15811277785</t>
        </is>
      </c>
      <c r="O15761" t="inlineStr">
        <is>
          <t>["09:30/21:30"]</t>
        </is>
      </c>
      <c r="P15761" t="inlineStr">
        <is>
          <t>45</t>
        </is>
      </c>
      <c r="Q15761" t="inlineStr">
        <is>
          <t>https://www.ele.me/shop/E9432876392323999680</t>
        </is>
      </c>
      <c r="R15761" t="inlineStr">
        <is>
          <t>3.8</t>
        </is>
      </c>
      <c r="S15761" t="inlineStr">
        <is>
          <t>4.1</t>
        </is>
      </c>
      <c r="T15761" t="inlineStr">
        <is>
          <t>4.1</t>
        </is>
      </c>
      <c r="U15761" t="inlineStr">
        <is>
          <t>16</t>
        </is>
      </c>
      <c r="V15761" t="inlineStr">
        <is>
          <t>[{"pid":"1897392098","desc":"满30减10，满40减15，满50减18，满60减22","name":"自营销复杂满减活动","type":"减"},{"pid":"2044374131","desc":"折扣商品9折起","name":"单品折扣","type":"折"},{"pid":"2081547883","desc":"新用户下单立减17元","name":"新用户立减(不与其他活动共享)","type":"首"},{"pid":"1616097681","desc":"特价商品4.79元起","name":"超值换购","type":"换"}]</t>
        </is>
      </c>
      <c r="W15761" t="inlineStr">
        <is>
          <t>[]</t>
        </is>
      </c>
      <c r="X15761" t="inlineStr">
        <is>
          <t/>
        </is>
      </c>
      <c r="Y15761" t="inlineStr">
        <is>
          <t>33</t>
        </is>
      </c>
      <c r="Z15761" t="inlineStr">
        <is>
          <t>20</t>
        </is>
      </c>
      <c r="AA15761" t="inlineStr">
        <is>
          <t>3</t>
        </is>
      </c>
      <c r="AB15761" t="inlineStr">
        <is>
          <t>[{"sid":"10","desc":"商家原因导致订单取消，赔付代金券","name":"拒单赔"},{"sid":"7","desc":"该商户食品安全已由国泰产险承担，食品安全有保障","name":"食安保"},{"sid":"4","desc":"该商家支持开发票，请在下单时填写好发票抬头","name":"开发票"}]</t>
        </is>
      </c>
    </row>
    <row r="15762">
      <c r="A15762" t="inlineStr">
        <is>
          <t>2019-03-29 19:14:02</t>
        </is>
      </c>
      <c r="B15762" t="inlineStr">
        <is>
          <t>https://www.ele.me/shop/E1758739295251311785</t>
        </is>
      </c>
      <c r="C15762" t="inlineStr">
        <is>
          <t>E1758739295251311785</t>
        </is>
      </c>
      <c r="D15762" t="inlineStr">
        <is>
          <t>绝味鸭脖(四通桥店)</t>
        </is>
      </c>
      <c r="E15762" t="inlineStr">
        <is>
          <t>https://fuss10.elemecdn.com/0/c5/4482d17089f54ba4e390bd4066551jpeg.jpeg</t>
        </is>
      </c>
      <c r="F15762" t="inlineStr">
        <is>
          <t>北京市</t>
        </is>
      </c>
      <c r="G15762" t="inlineStr">
        <is>
          <t>北京市</t>
        </is>
      </c>
      <c r="H15762" t="inlineStr">
        <is>
          <t>北京市海淀区北三环西路43号北京友谊宾馆3101-3103室</t>
        </is>
      </c>
      <c r="I15762" t="inlineStr">
        <is>
          <t>39.96719</t>
        </is>
      </c>
      <c r="J15762" t="inlineStr">
        <is>
          <t>116.32052</t>
        </is>
      </c>
      <c r="K15762" t="inlineStr">
        <is>
          <t>[]</t>
        </is>
      </c>
      <c r="L15762" t="inlineStr">
        <is>
          <t>否</t>
        </is>
      </c>
      <c r="M15762" t="inlineStr">
        <is>
          <t>是</t>
        </is>
      </c>
      <c r="N15762" t="inlineStr">
        <is>
          <t>17326943947</t>
        </is>
      </c>
      <c r="O15762" t="inlineStr">
        <is>
          <t>["09:00/22:00"]</t>
        </is>
      </c>
      <c r="P15762" t="inlineStr">
        <is>
          <t>173</t>
        </is>
      </c>
      <c r="Q15762" t="inlineStr">
        <is>
          <t>https://www.ele.me/shop/E1758739295251311785</t>
        </is>
      </c>
      <c r="R15762" t="inlineStr">
        <is>
          <t>4.7</t>
        </is>
      </c>
      <c r="S15762" t="inlineStr">
        <is>
          <t>4.8</t>
        </is>
      </c>
      <c r="T15762" t="inlineStr">
        <is>
          <t>4.7</t>
        </is>
      </c>
      <c r="U15762" t="inlineStr">
        <is>
          <t>39</t>
        </is>
      </c>
      <c r="V15762" t="inlineStr">
        <is>
          <t>[]</t>
        </is>
      </c>
      <c r="W15762" t="inlineStr">
        <is>
          <t>[]</t>
        </is>
      </c>
      <c r="X15762" t="inlineStr">
        <is>
          <t/>
        </is>
      </c>
      <c r="Y15762" t="inlineStr">
        <is>
          <t>24</t>
        </is>
      </c>
      <c r="Z15762" t="inlineStr">
        <is>
          <t>20</t>
        </is>
      </c>
      <c r="AA15762" t="inlineStr">
        <is>
          <t>5</t>
        </is>
      </c>
      <c r="AB15762" t="inlineStr">
        <is>
          <t>[]</t>
        </is>
      </c>
    </row>
    <row r="15763">
      <c r="A15763" t="inlineStr">
        <is>
          <t>2019-03-29 19:14:00</t>
        </is>
      </c>
      <c r="B15763" t="inlineStr">
        <is>
          <t>https://www.ele.me/shop/E13055552699718295084</t>
        </is>
      </c>
      <c r="C15763" t="inlineStr">
        <is>
          <t>E13055552699718295084</t>
        </is>
      </c>
      <c r="D15763" t="inlineStr">
        <is>
          <t>菜公社（纪家庙菜市场店）</t>
        </is>
      </c>
      <c r="E15763" t="inlineStr">
        <is>
          <t>https://fuss10.elemecdn.com/6/41/c83d95f0da1f90c5169ff19ce0a2ejpeg.jpeg</t>
        </is>
      </c>
      <c r="F15763" t="inlineStr">
        <is>
          <t>北京市</t>
        </is>
      </c>
      <c r="G15763" t="inlineStr">
        <is>
          <t>北京市</t>
        </is>
      </c>
      <c r="H15763" t="inlineStr">
        <is>
          <t>北京市丰台区花乡纪家庙188号纪家庙市场A区中109号</t>
        </is>
      </c>
      <c r="I15763" t="inlineStr">
        <is>
          <t>39.846149</t>
        </is>
      </c>
      <c r="J15763" t="inlineStr">
        <is>
          <t>116.325669</t>
        </is>
      </c>
      <c r="K15763" t="inlineStr">
        <is>
          <t>[{"sub_cat":"蔬菜豆品","parent_cat":"果蔬生鲜"}]</t>
        </is>
      </c>
      <c r="L15763" t="inlineStr">
        <is>
          <t>否</t>
        </is>
      </c>
      <c r="M15763" t="inlineStr">
        <is>
          <t>否</t>
        </is>
      </c>
      <c r="N15763" t="inlineStr">
        <is>
          <t>15955251312</t>
        </is>
      </c>
      <c r="O15763" t="inlineStr">
        <is>
          <t>["07:30/21:00"]</t>
        </is>
      </c>
      <c r="P15763" t="inlineStr">
        <is>
          <t>206</t>
        </is>
      </c>
      <c r="Q15763" t="inlineStr">
        <is>
          <t>https://www.ele.me/shop/E13055552699718295084</t>
        </is>
      </c>
      <c r="R15763" t="inlineStr">
        <is>
          <t>4.6</t>
        </is>
      </c>
      <c r="S15763" t="inlineStr">
        <is>
          <t>4.8</t>
        </is>
      </c>
      <c r="T15763" t="inlineStr">
        <is>
          <t>4.6</t>
        </is>
      </c>
      <c r="U15763" t="inlineStr">
        <is>
          <t>147</t>
        </is>
      </c>
      <c r="V15763" t="inlineStr">
        <is>
          <t>[{"pid":"1000000000147035","desc":"满39减15，满69减20","name":"全店满减","type":"减"},{"pid":"10395097","desc":"立减商品最高优惠23.12元","name":"(不与其它活动同享)优惠","type":"折"}]</t>
        </is>
      </c>
      <c r="W15763" t="inlineStr">
        <is>
          <t>[]</t>
        </is>
      </c>
      <c r="X15763" t="inlineStr">
        <is>
          <t>蜂鸟专送</t>
        </is>
      </c>
      <c r="Y15763" t="inlineStr">
        <is>
          <t>21</t>
        </is>
      </c>
      <c r="Z15763" t="inlineStr">
        <is>
          <t>20</t>
        </is>
      </c>
      <c r="AA15763" t="inlineStr">
        <is>
          <t>0</t>
        </is>
      </c>
      <c r="AB15763" t="inlineStr">
        <is>
          <t>[]</t>
        </is>
      </c>
    </row>
    <row r="15764">
      <c r="A15764" t="inlineStr">
        <is>
          <t>2019-03-29 19:13:59</t>
        </is>
      </c>
      <c r="B15764" t="inlineStr">
        <is>
          <t>https://www.ele.me/shop/E3565840340100523039</t>
        </is>
      </c>
      <c r="C15764" t="inlineStr">
        <is>
          <t>E3565840340100523039</t>
        </is>
      </c>
      <c r="D15764" t="inlineStr">
        <is>
          <t>香辣居麻辣香锅(人大店)</t>
        </is>
      </c>
      <c r="E15764" t="inlineStr">
        <is>
          <t>https://fuss10.elemecdn.com/8/ee/5d654017bfe82009effab34be8835jpeg.jpeg</t>
        </is>
      </c>
      <c r="F15764" t="inlineStr">
        <is>
          <t>北京市</t>
        </is>
      </c>
      <c r="G15764" t="inlineStr">
        <is>
          <t>北京市</t>
        </is>
      </c>
      <c r="H15764" t="inlineStr">
        <is>
          <t>北京市海淀区北三环西路47号乙3-1</t>
        </is>
      </c>
      <c r="I15764" t="inlineStr">
        <is>
          <t>39.967872</t>
        </is>
      </c>
      <c r="J15764" t="inlineStr">
        <is>
          <t>116.320463</t>
        </is>
      </c>
      <c r="K15764" t="inlineStr">
        <is>
          <t>[{"sub_cat":"香锅砂锅","parent_cat":"快餐便当"},{"sub_cat":"香锅砂锅","parent_cat":"美食"},{"sub_cat":"简餐","parent_cat":"快餐便当"},{"sub_cat":"简餐","parent_cat":"美食"}]</t>
        </is>
      </c>
      <c r="L15764" t="inlineStr">
        <is>
          <t>否</t>
        </is>
      </c>
      <c r="M15764" t="inlineStr">
        <is>
          <t>否</t>
        </is>
      </c>
      <c r="N15764" t="inlineStr">
        <is>
          <t>15811277785</t>
        </is>
      </c>
      <c r="O15764" t="inlineStr">
        <is>
          <t>["09:30/21:30"]</t>
        </is>
      </c>
      <c r="P15764" t="inlineStr">
        <is>
          <t>2212</t>
        </is>
      </c>
      <c r="Q15764" t="inlineStr">
        <is>
          <t>https://www.ele.me/shop/E3565840340100523039</t>
        </is>
      </c>
      <c r="R15764" t="inlineStr">
        <is>
          <t>4.6</t>
        </is>
      </c>
      <c r="S15764" t="inlineStr">
        <is>
          <t>4.7</t>
        </is>
      </c>
      <c r="T15764" t="inlineStr">
        <is>
          <t>4.6</t>
        </is>
      </c>
      <c r="U15764" t="inlineStr">
        <is>
          <t>1890</t>
        </is>
      </c>
      <c r="V15764" t="inlineStr">
        <is>
          <t>[{"pid":"2079999227","desc":"满30减13，满40减18，满50减23，满70减33，满100减43","name":"自营销复杂满减活动","type":"减"},{"pid":"2080141091","desc":"折扣商品4.9折起","name":"单品折扣","type":"折"},{"pid":"1616045761","desc":"特价商品2.99元起","name":"超值换购","type":"换"}]</t>
        </is>
      </c>
      <c r="W15764" t="inlineStr">
        <is>
          <t>[]</t>
        </is>
      </c>
      <c r="X15764" t="inlineStr">
        <is>
          <t/>
        </is>
      </c>
      <c r="Y15764" t="inlineStr">
        <is>
          <t>30</t>
        </is>
      </c>
      <c r="Z15764" t="inlineStr">
        <is>
          <t>20</t>
        </is>
      </c>
      <c r="AA15764" t="inlineStr">
        <is>
          <t>1</t>
        </is>
      </c>
      <c r="AB15764" t="inlineStr">
        <is>
          <t>[{"sid":"10","desc":"商家原因导致订单取消，赔付代金券","name":"拒单赔"},{"sid":"7","desc":"该商户食品安全已由国泰产险承担，食品安全有保障","name":"食安保"},{"sid":"4","desc":"该商家支持开发票，请在下单时填写好发票抬头","name":"开发票"}]</t>
        </is>
      </c>
    </row>
    <row r="15765">
      <c r="A15765" t="inlineStr">
        <is>
          <t>2019-03-29 19:13:57</t>
        </is>
      </c>
      <c r="B15765" t="inlineStr">
        <is>
          <t>https://www.ele.me/shop/E10447614774969260671</t>
        </is>
      </c>
      <c r="C15765" t="inlineStr">
        <is>
          <t>E10447614774969260671</t>
        </is>
      </c>
      <c r="D15765" t="inlineStr">
        <is>
          <t>农家公社大食堂 夏家胡同</t>
        </is>
      </c>
      <c r="E15765" t="inlineStr">
        <is>
          <t>https://fuss10.elemecdn.com/9/a4/3321143dd313e2d0bbc10ffbeede6jpeg.jpeg</t>
        </is>
      </c>
      <c r="F15765" t="inlineStr">
        <is>
          <t>北京市</t>
        </is>
      </c>
      <c r="G15765" t="inlineStr">
        <is>
          <t>北京市</t>
        </is>
      </c>
      <c r="H15765" t="inlineStr">
        <is>
          <t>北京市丰台区夏家胡同128号</t>
        </is>
      </c>
      <c r="I15765" t="inlineStr">
        <is>
          <t>39.848636</t>
        </is>
      </c>
      <c r="J15765" t="inlineStr">
        <is>
          <t>116.326292</t>
        </is>
      </c>
      <c r="K15765" t="inlineStr">
        <is>
          <t>[{"sub_cat":"其他菜系","parent_cat":"特色菜系"},{"sub_cat":"其他菜系","parent_cat":"美食"}]</t>
        </is>
      </c>
      <c r="L15765" t="inlineStr">
        <is>
          <t>否</t>
        </is>
      </c>
      <c r="M15765" t="inlineStr">
        <is>
          <t>否</t>
        </is>
      </c>
      <c r="N15765" t="inlineStr">
        <is>
          <t>18201568530</t>
        </is>
      </c>
      <c r="O15765" t="inlineStr">
        <is>
          <t>["10:30/21:40"]</t>
        </is>
      </c>
      <c r="P15765" t="inlineStr">
        <is>
          <t>183</t>
        </is>
      </c>
      <c r="Q15765" t="inlineStr">
        <is>
          <t>https://www.ele.me/shop/E10447614774969260671</t>
        </is>
      </c>
      <c r="R15765" t="inlineStr">
        <is>
          <t>4.8</t>
        </is>
      </c>
      <c r="S15765" t="inlineStr">
        <is>
          <t/>
        </is>
      </c>
      <c r="T15765" t="inlineStr">
        <is>
          <t/>
        </is>
      </c>
      <c r="U15765" t="inlineStr">
        <is>
          <t>51</t>
        </is>
      </c>
      <c r="V15765" t="inlineStr">
        <is>
          <t>[{"pid":"21523200138","desc":"满50减8，满80减15，满100减20","name":"农家公社","type":"减"}]</t>
        </is>
      </c>
      <c r="W15765" t="inlineStr">
        <is>
          <t>[]</t>
        </is>
      </c>
      <c r="X15765" t="inlineStr">
        <is>
          <t>蜂鸟专送</t>
        </is>
      </c>
      <c r="Y15765" t="inlineStr">
        <is>
          <t>20</t>
        </is>
      </c>
      <c r="Z15765" t="inlineStr">
        <is>
          <t>20</t>
        </is>
      </c>
      <c r="AA15765" t="inlineStr">
        <is>
          <t>0</t>
        </is>
      </c>
      <c r="AB15765" t="inlineStr">
        <is>
          <t>[]</t>
        </is>
      </c>
    </row>
    <row r="15766">
      <c r="A15766" t="inlineStr">
        <is>
          <t>2019-03-29 19:13:57</t>
        </is>
      </c>
      <c r="B15766" t="inlineStr">
        <is>
          <t>https://www.ele.me/shop/E1959484410807590262</t>
        </is>
      </c>
      <c r="C15766" t="inlineStr">
        <is>
          <t>E1959484410807590262</t>
        </is>
      </c>
      <c r="D15766" t="inlineStr">
        <is>
          <t>金万勺东北菜川菜</t>
        </is>
      </c>
      <c r="E15766" t="inlineStr">
        <is>
          <t>https://fuss10.elemecdn.com/6/39/15a2908bfd47fa034b33608caac69png.png</t>
        </is>
      </c>
      <c r="F15766" t="inlineStr">
        <is>
          <t>北京市</t>
        </is>
      </c>
      <c r="G15766" t="inlineStr">
        <is>
          <t>北京市</t>
        </is>
      </c>
      <c r="H15766" t="inlineStr">
        <is>
          <t>北京市丰台区花乡纪家庙村188号南13号</t>
        </is>
      </c>
      <c r="I15766" t="inlineStr">
        <is>
          <t>39.847074</t>
        </is>
      </c>
      <c r="J15766" t="inlineStr">
        <is>
          <t>116.325635</t>
        </is>
      </c>
      <c r="K15766" t="inlineStr">
        <is>
          <t>[{"sub_cat":"东北菜","parent_cat":"特色菜系"},{"sub_cat":"东北菜","parent_cat":"美食"},{"sub_cat":"川湘菜","parent_cat":"特色菜系"},{"sub_cat":"川湘菜","parent_cat":"美食"}]</t>
        </is>
      </c>
      <c r="L15766" t="inlineStr">
        <is>
          <t>是</t>
        </is>
      </c>
      <c r="M15766" t="inlineStr">
        <is>
          <t>否</t>
        </is>
      </c>
      <c r="N15766" t="inlineStr">
        <is>
          <t>13811816983</t>
        </is>
      </c>
      <c r="O15766" t="inlineStr">
        <is>
          <t>["09:30/02:00"]</t>
        </is>
      </c>
      <c r="P15766" t="inlineStr">
        <is>
          <t>3571</t>
        </is>
      </c>
      <c r="Q15766" t="inlineStr">
        <is>
          <t>https://www.ele.me/shop/E1959484410807590262</t>
        </is>
      </c>
      <c r="R15766" t="inlineStr">
        <is>
          <t>4.2</t>
        </is>
      </c>
      <c r="S15766" t="inlineStr">
        <is>
          <t>4.3</t>
        </is>
      </c>
      <c r="T15766" t="inlineStr">
        <is>
          <t>4.3</t>
        </is>
      </c>
      <c r="U15766" t="inlineStr">
        <is>
          <t>1372</t>
        </is>
      </c>
      <c r="V15766" t="inlineStr">
        <is>
          <t>[{"pid":"2102035826","desc":"满30减15，满60减30，满80减40","name":"新店","type":"减"},{"pid":"2126175795","desc":"特价商品5元起","name":"超值换购","type":"换"}]</t>
        </is>
      </c>
      <c r="W15766" t="inlineStr">
        <is>
          <t>[]</t>
        </is>
      </c>
      <c r="X15766" t="inlineStr">
        <is>
          <t/>
        </is>
      </c>
      <c r="Y15766" t="inlineStr">
        <is>
          <t>23</t>
        </is>
      </c>
      <c r="Z15766" t="inlineStr">
        <is>
          <t>20</t>
        </is>
      </c>
      <c r="AA15766" t="inlineStr">
        <is>
          <t>0</t>
        </is>
      </c>
      <c r="AB15766" t="inlineStr">
        <is>
          <t>[{"sid":"7","desc":"该商户食品安全已由国泰产险承担，食品安全有保障","name":"食安保"}]</t>
        </is>
      </c>
    </row>
    <row r="15767">
      <c r="A15767" t="inlineStr">
        <is>
          <t>2019-03-29 19:13:54</t>
        </is>
      </c>
      <c r="B15767" t="inlineStr">
        <is>
          <t>https://www.ele.me/shop/E3872203790633479523</t>
        </is>
      </c>
      <c r="C15767" t="inlineStr">
        <is>
          <t>E3872203790633479523</t>
        </is>
      </c>
      <c r="D15767" t="inlineStr">
        <is>
          <t>溢香雅园</t>
        </is>
      </c>
      <c r="E15767" t="inlineStr">
        <is>
          <t>https://fuss10.elemecdn.com/3/55/390308708a3fd70e34033cc438f35png.png</t>
        </is>
      </c>
      <c r="F15767" t="inlineStr">
        <is>
          <t>北京市</t>
        </is>
      </c>
      <c r="G15767" t="inlineStr">
        <is>
          <t>北京市</t>
        </is>
      </c>
      <c r="H15767" t="inlineStr">
        <is>
          <t>北京市通州区台湖镇马庄村111号</t>
        </is>
      </c>
      <c r="I15767" t="inlineStr">
        <is>
          <t>39.814915</t>
        </is>
      </c>
      <c r="J15767" t="inlineStr">
        <is>
          <t>116.5384</t>
        </is>
      </c>
      <c r="K15767" t="inlineStr">
        <is>
          <t>[{"sub_cat":"其他菜系","parent_cat":"特色菜系"},{"sub_cat":"其他菜系","parent_cat":"美食"}]</t>
        </is>
      </c>
      <c r="L15767" t="inlineStr">
        <is>
          <t>否</t>
        </is>
      </c>
      <c r="M15767" t="inlineStr">
        <is>
          <t>否</t>
        </is>
      </c>
      <c r="N15767" t="inlineStr">
        <is>
          <t>13611280988 18611126212</t>
        </is>
      </c>
      <c r="O15767" t="inlineStr">
        <is>
          <t>["09:00/21:30"]</t>
        </is>
      </c>
      <c r="P15767" t="inlineStr">
        <is>
          <t>80</t>
        </is>
      </c>
      <c r="Q15767" t="inlineStr">
        <is>
          <t>https://www.ele.me/shop/E3872203790633479523</t>
        </is>
      </c>
      <c r="R15767" t="inlineStr">
        <is>
          <t>4.7</t>
        </is>
      </c>
      <c r="S15767" t="inlineStr">
        <is>
          <t/>
        </is>
      </c>
      <c r="T15767" t="inlineStr">
        <is>
          <t/>
        </is>
      </c>
      <c r="U15767" t="inlineStr">
        <is>
          <t>12</t>
        </is>
      </c>
      <c r="V15767" t="inlineStr">
        <is>
          <t>[{"pid":"21488301355","desc":"满100减1","name":"自营销复杂满减活动","type":"减"},{"pid":"1283379065","desc":"特价商品3元起","name":"超值换购","type":"换"},{"pid":"811902442","desc":"本店新用户立减1元","name":"门店新客立减","type":"新"}]</t>
        </is>
      </c>
      <c r="W15767" t="inlineStr">
        <is>
          <t>[]</t>
        </is>
      </c>
      <c r="X15767" t="inlineStr">
        <is>
          <t>蜂鸟专送</t>
        </is>
      </c>
      <c r="Y15767" t="inlineStr">
        <is>
          <t>23</t>
        </is>
      </c>
      <c r="Z15767" t="inlineStr">
        <is>
          <t>20</t>
        </is>
      </c>
      <c r="AA15767" t="inlineStr">
        <is>
          <t>6</t>
        </is>
      </c>
      <c r="AB15767" t="inlineStr">
        <is>
          <t>[{"sid":"7","desc":"该商户食品安全已由国泰产险承担，食品安全有保障","name":"食安保"}]</t>
        </is>
      </c>
    </row>
    <row r="15768">
      <c r="A15768" t="inlineStr">
        <is>
          <t>2019-03-29 19:13:51</t>
        </is>
      </c>
      <c r="B15768" t="inlineStr">
        <is>
          <t>https://www.ele.me/shop/E9324463041630945363</t>
        </is>
      </c>
      <c r="C15768" t="inlineStr">
        <is>
          <t>E9324463041630945363</t>
        </is>
      </c>
      <c r="D15768" t="inlineStr">
        <is>
          <t>三晋味道</t>
        </is>
      </c>
      <c r="E15768" t="inlineStr">
        <is>
          <t>https://fuss10.elemecdn.com/a/06/197e135f59ab136555fbb06b5365djpeg.jpeg</t>
        </is>
      </c>
      <c r="F15768" t="inlineStr">
        <is>
          <t>北京市</t>
        </is>
      </c>
      <c r="G15768" t="inlineStr">
        <is>
          <t>北京市</t>
        </is>
      </c>
      <c r="H15768" t="inlineStr">
        <is>
          <t>北京市北京经济技术开发区经海二路15号1幢1层105室</t>
        </is>
      </c>
      <c r="I15768" t="inlineStr">
        <is>
          <t>39.807677</t>
        </is>
      </c>
      <c r="J15768" t="inlineStr">
        <is>
          <t>116.528089</t>
        </is>
      </c>
      <c r="K15768" t="inlineStr">
        <is>
          <t>[{"sub_cat":"米粉面馆","parent_cat":"快餐便当"},{"sub_cat":"米粉面馆","parent_cat":"美食"},{"sub_cat":"川湘菜","parent_cat":"特色菜系"},{"sub_cat":"川湘菜","parent_cat":"美食"}]</t>
        </is>
      </c>
      <c r="L15768" t="inlineStr">
        <is>
          <t>否</t>
        </is>
      </c>
      <c r="M15768" t="inlineStr">
        <is>
          <t>否</t>
        </is>
      </c>
      <c r="N15768" t="inlineStr">
        <is>
          <t>15010890501</t>
        </is>
      </c>
      <c r="O15768" t="inlineStr">
        <is>
          <t>["10:00/22:00"]</t>
        </is>
      </c>
      <c r="P15768" t="inlineStr">
        <is>
          <t>21</t>
        </is>
      </c>
      <c r="Q15768" t="inlineStr">
        <is>
          <t>https://www.ele.me/shop/E9324463041630945363</t>
        </is>
      </c>
      <c r="R15768" t="inlineStr">
        <is>
          <t>3</t>
        </is>
      </c>
      <c r="S15768" t="inlineStr">
        <is>
          <t>2.5</t>
        </is>
      </c>
      <c r="T15768" t="inlineStr">
        <is>
          <t>2.5</t>
        </is>
      </c>
      <c r="U15768" t="inlineStr">
        <is>
          <t>2</t>
        </is>
      </c>
      <c r="V15768" t="inlineStr">
        <is>
          <t>[{"pid":"2081254139","desc":"新用户下单立减17元","name":"新用户立减(不与其他活动共享)","type":"首"}]</t>
        </is>
      </c>
      <c r="W15768" t="inlineStr">
        <is>
          <t>[]</t>
        </is>
      </c>
      <c r="X15768" t="inlineStr">
        <is>
          <t>蜂鸟专送</t>
        </is>
      </c>
      <c r="Y15768" t="inlineStr">
        <is>
          <t>21</t>
        </is>
      </c>
      <c r="Z15768" t="inlineStr">
        <is>
          <t>20</t>
        </is>
      </c>
      <c r="AA15768" t="inlineStr">
        <is>
          <t>5</t>
        </is>
      </c>
      <c r="AB15768" t="inlineStr">
        <is>
          <t>[{"sid":"7","desc":"该商户食品安全已由国泰产险承担，食品安全有保障","name":"食安保"}]</t>
        </is>
      </c>
    </row>
    <row r="15769">
      <c r="A15769" t="inlineStr">
        <is>
          <t>2019-03-29 19:13:46</t>
        </is>
      </c>
      <c r="B15769" t="inlineStr">
        <is>
          <t>https://www.ele.me/shop/E18420551420567577436</t>
        </is>
      </c>
      <c r="C15769" t="inlineStr">
        <is>
          <t>E18420551420567577436</t>
        </is>
      </c>
      <c r="D15769" t="inlineStr">
        <is>
          <t>居常发成都美食</t>
        </is>
      </c>
      <c r="E15769" t="inlineStr">
        <is>
          <t>https://fuss10.elemecdn.com/d/99/0e1725c6680fc405b3b2311570c34png.png</t>
        </is>
      </c>
      <c r="F15769" t="inlineStr">
        <is>
          <t>北京市</t>
        </is>
      </c>
      <c r="G15769" t="inlineStr">
        <is>
          <t>北京市</t>
        </is>
      </c>
      <c r="H15769" t="inlineStr">
        <is>
          <t>北京市北京经济技术开发区科创三街5号1幢1层东起第2</t>
        </is>
      </c>
      <c r="I15769" t="inlineStr">
        <is>
          <t>39.812734</t>
        </is>
      </c>
      <c r="J15769" t="inlineStr">
        <is>
          <t>116.532166</t>
        </is>
      </c>
      <c r="K15769" t="inlineStr">
        <is>
          <t>[{"sub_cat":"川湘菜","parent_cat":"特色菜系"},{"sub_cat":"川湘菜","parent_cat":"美食"},{"sub_cat":"盖浇饭","parent_cat":"快餐便当"},{"sub_cat":"盖浇饭","parent_cat":"美食"}]</t>
        </is>
      </c>
      <c r="L15769" t="inlineStr">
        <is>
          <t>否</t>
        </is>
      </c>
      <c r="M15769" t="inlineStr">
        <is>
          <t>否</t>
        </is>
      </c>
      <c r="N15769" t="inlineStr">
        <is>
          <t>13811098605</t>
        </is>
      </c>
      <c r="O15769" t="inlineStr">
        <is>
          <t>["09:00/23:30"]</t>
        </is>
      </c>
      <c r="P15769" t="inlineStr">
        <is>
          <t>180</t>
        </is>
      </c>
      <c r="Q15769" t="inlineStr">
        <is>
          <t>https://www.ele.me/shop/E18420551420567577436</t>
        </is>
      </c>
      <c r="R15769" t="inlineStr">
        <is>
          <t>4.7</t>
        </is>
      </c>
      <c r="S15769" t="inlineStr">
        <is>
          <t>4.7</t>
        </is>
      </c>
      <c r="T15769" t="inlineStr">
        <is>
          <t>4.6</t>
        </is>
      </c>
      <c r="U15769" t="inlineStr">
        <is>
          <t>75</t>
        </is>
      </c>
      <c r="V15769" t="inlineStr">
        <is>
          <t>[{"pid":"21529951546","desc":"满25减9，满35减13，满50减18，满75减26","name":"居常发","type":"减"},{"pid":"1307596777","desc":"特价商品3元起","name":"超值换购","type":"换"}]</t>
        </is>
      </c>
      <c r="W15769" t="inlineStr">
        <is>
          <t>[]</t>
        </is>
      </c>
      <c r="X15769" t="inlineStr">
        <is>
          <t>蜂鸟专送</t>
        </is>
      </c>
      <c r="Y15769" t="inlineStr">
        <is>
          <t>20</t>
        </is>
      </c>
      <c r="Z15769" t="inlineStr">
        <is>
          <t>20</t>
        </is>
      </c>
      <c r="AA15769" t="inlineStr">
        <is>
          <t>5</t>
        </is>
      </c>
      <c r="AB15769" t="inlineStr">
        <is>
          <t>[{"sid":"4","desc":"该商家支持开发票，请在下单时填写好发票抬头","name":"开发票"}]</t>
        </is>
      </c>
    </row>
    <row r="15770">
      <c r="A15770" t="inlineStr">
        <is>
          <t>2019-03-29 19:13:45</t>
        </is>
      </c>
      <c r="B15770" t="inlineStr">
        <is>
          <t>https://www.ele.me/shop/E10988906077195677374</t>
        </is>
      </c>
      <c r="C15770" t="inlineStr">
        <is>
          <t>E10988906077195677374</t>
        </is>
      </c>
      <c r="D15770" t="inlineStr">
        <is>
          <t>中华扯面</t>
        </is>
      </c>
      <c r="E15770" t="inlineStr">
        <is>
          <t>https://fuss10.elemecdn.com/a/68/ea7ad7101552bdc4cec277e0f1b14jpeg.jpeg</t>
        </is>
      </c>
      <c r="F15770" t="inlineStr">
        <is>
          <t>北京市</t>
        </is>
      </c>
      <c r="G15770" t="inlineStr">
        <is>
          <t>北京市</t>
        </is>
      </c>
      <c r="H15770" t="inlineStr">
        <is>
          <t>北京市丰台区纪家庙粮店</t>
        </is>
      </c>
      <c r="I15770" t="inlineStr">
        <is>
          <t>39.847829</t>
        </is>
      </c>
      <c r="J15770" t="inlineStr">
        <is>
          <t>116.326716</t>
        </is>
      </c>
      <c r="K15770" t="inlineStr">
        <is>
          <t>[{"sub_cat":"米粉面馆","parent_cat":"快餐便当"},{"sub_cat":"米粉面馆","parent_cat":"美食"},{"sub_cat":"简餐","parent_cat":"快餐便当"},{"sub_cat":"简餐","parent_cat":"美食"}]</t>
        </is>
      </c>
      <c r="L15770" t="inlineStr">
        <is>
          <t>否</t>
        </is>
      </c>
      <c r="M15770" t="inlineStr">
        <is>
          <t>否</t>
        </is>
      </c>
      <c r="N15770" t="inlineStr">
        <is>
          <t>18501177613</t>
        </is>
      </c>
      <c r="O15770" t="inlineStr">
        <is>
          <t>["10:00/22:00"]</t>
        </is>
      </c>
      <c r="P15770" t="inlineStr">
        <is>
          <t>49</t>
        </is>
      </c>
      <c r="Q15770" t="inlineStr">
        <is>
          <t>https://www.ele.me/shop/E10988906077195677374</t>
        </is>
      </c>
      <c r="R15770" t="inlineStr">
        <is>
          <t>4</t>
        </is>
      </c>
      <c r="S15770" t="inlineStr">
        <is>
          <t>3.0</t>
        </is>
      </c>
      <c r="T15770" t="inlineStr">
        <is>
          <t>3.0</t>
        </is>
      </c>
      <c r="U15770" t="inlineStr">
        <is>
          <t>2</t>
        </is>
      </c>
      <c r="V15770" t="inlineStr">
        <is>
          <t>[{"pid":"1895640769","desc":"满30减2，满50减3","name":"自营销复杂满减活动","type":"减"},{"pid":"1933928305","desc":"特价商品3元起","name":"超值换购","type":"换"}]</t>
        </is>
      </c>
      <c r="W15770" t="inlineStr">
        <is>
          <t>[]</t>
        </is>
      </c>
      <c r="X15770" t="inlineStr">
        <is>
          <t>蜂鸟专送</t>
        </is>
      </c>
      <c r="Y15770" t="inlineStr">
        <is>
          <t>20</t>
        </is>
      </c>
      <c r="Z15770" t="inlineStr">
        <is>
          <t>20</t>
        </is>
      </c>
      <c r="AA15770" t="inlineStr">
        <is>
          <t>5</t>
        </is>
      </c>
      <c r="AB15770" t="inlineStr">
        <is>
          <t>[]</t>
        </is>
      </c>
    </row>
    <row r="15771">
      <c r="A15771" t="inlineStr">
        <is>
          <t>2019-03-29 19:13:44</t>
        </is>
      </c>
      <c r="B15771" t="inlineStr">
        <is>
          <t>https://www.ele.me/shop/E35384826408320577</t>
        </is>
      </c>
      <c r="C15771" t="inlineStr">
        <is>
          <t>E35384826408320577</t>
        </is>
      </c>
      <c r="D15771" t="inlineStr">
        <is>
          <t>张亮麻辣烫(科创三街店)</t>
        </is>
      </c>
      <c r="E15771" t="inlineStr">
        <is>
          <t>https://fuss10.elemecdn.com/2/aa/601d83fdadd49a54e2f812b63fc26png.png</t>
        </is>
      </c>
      <c r="F15771" t="inlineStr">
        <is>
          <t>北京市</t>
        </is>
      </c>
      <c r="G15771" t="inlineStr">
        <is>
          <t>北京市</t>
        </is>
      </c>
      <c r="H15771" t="inlineStr">
        <is>
          <t>北京市大兴区科创三街5号1幢1层106室</t>
        </is>
      </c>
      <c r="I15771" t="inlineStr">
        <is>
          <t>39.81243</t>
        </is>
      </c>
      <c r="J15771" t="inlineStr">
        <is>
          <t>116.531353</t>
        </is>
      </c>
      <c r="K15771" t="inlineStr">
        <is>
          <t>[{"sub_cat":"麻辣烫","parent_cat":"快餐便当"},{"sub_cat":"麻辣烫","parent_cat":"美食"},{"sub_cat":"香锅砂锅","parent_cat":"快餐便当"},{"sub_cat":"香锅砂锅","parent_cat":"美食"}]</t>
        </is>
      </c>
      <c r="L15771" t="inlineStr">
        <is>
          <t>否</t>
        </is>
      </c>
      <c r="M15771" t="inlineStr">
        <is>
          <t>否</t>
        </is>
      </c>
      <c r="N15771" t="inlineStr">
        <is>
          <t>17610572180</t>
        </is>
      </c>
      <c r="O15771" t="inlineStr">
        <is>
          <t>["10:10/22:00"]</t>
        </is>
      </c>
      <c r="P15771" t="inlineStr">
        <is>
          <t>137</t>
        </is>
      </c>
      <c r="Q15771" t="inlineStr">
        <is>
          <t>https://www.ele.me/shop/E35384826408320577</t>
        </is>
      </c>
      <c r="R15771" t="inlineStr">
        <is>
          <t>4.6</t>
        </is>
      </c>
      <c r="S15771" t="inlineStr">
        <is>
          <t>4.6</t>
        </is>
      </c>
      <c r="T15771" t="inlineStr">
        <is>
          <t>4.6</t>
        </is>
      </c>
      <c r="U15771" t="inlineStr">
        <is>
          <t>228</t>
        </is>
      </c>
      <c r="V15771" t="inlineStr">
        <is>
          <t>[{"pid":"2032387259","desc":"满30减12，满45减17，满60减24，满100减35","name":"自营销复杂满减活动","type":"减"},{"pid":"1307310305","desc":"特价商品3元起","name":"超值换购","type":"换"}]</t>
        </is>
      </c>
      <c r="W15771" t="inlineStr">
        <is>
          <t>[]</t>
        </is>
      </c>
      <c r="X15771" t="inlineStr">
        <is>
          <t>蜂鸟专送</t>
        </is>
      </c>
      <c r="Y15771" t="inlineStr">
        <is>
          <t>20</t>
        </is>
      </c>
      <c r="Z15771" t="inlineStr">
        <is>
          <t>20</t>
        </is>
      </c>
      <c r="AA15771" t="inlineStr">
        <is>
          <t>5</t>
        </is>
      </c>
      <c r="AB15771" t="inlineStr">
        <is>
          <t>[]</t>
        </is>
      </c>
    </row>
    <row r="15772">
      <c r="A15772" t="inlineStr">
        <is>
          <t>2019-03-29 19:13:43</t>
        </is>
      </c>
      <c r="B15772" t="inlineStr">
        <is>
          <t>https://www.ele.me/shop/E16897747798761198053</t>
        </is>
      </c>
      <c r="C15772" t="inlineStr">
        <is>
          <t>E16897747798761198053</t>
        </is>
      </c>
      <c r="D15772" t="inlineStr">
        <is>
          <t>好嫂子(古城店)</t>
        </is>
      </c>
      <c r="E15772" t="inlineStr">
        <is>
          <t>https://fuss10.elemecdn.com/d/cf/9db1e289babd94533c83c75f7e39bjpeg.jpeg</t>
        </is>
      </c>
      <c r="F15772" t="inlineStr">
        <is>
          <t>北京市</t>
        </is>
      </c>
      <c r="G15772" t="inlineStr">
        <is>
          <t>北京市</t>
        </is>
      </c>
      <c r="H15772" t="inlineStr">
        <is>
          <t>北京市石景山区古城大街古城菜市场旁</t>
        </is>
      </c>
      <c r="I15772" t="inlineStr">
        <is>
          <t>39.910792</t>
        </is>
      </c>
      <c r="J15772" t="inlineStr">
        <is>
          <t>116.186267</t>
        </is>
      </c>
      <c r="K15772" t="inlineStr">
        <is>
          <t>[{"sub_cat":"江浙菜","parent_cat":"特色菜系"},{"sub_cat":"江浙菜","parent_cat":"美食"},{"sub_cat":"简餐","parent_cat":"快餐便当"},{"sub_cat":"简餐","parent_cat":"美食"}]</t>
        </is>
      </c>
      <c r="L15772" t="inlineStr">
        <is>
          <t>否</t>
        </is>
      </c>
      <c r="M15772" t="inlineStr">
        <is>
          <t>是</t>
        </is>
      </c>
      <c r="N15772" t="inlineStr">
        <is>
          <t>010-68840881</t>
        </is>
      </c>
      <c r="O15772" t="inlineStr">
        <is>
          <t>["09:45/23:00"]</t>
        </is>
      </c>
      <c r="P15772" t="inlineStr">
        <is>
          <t>2538</t>
        </is>
      </c>
      <c r="Q15772" t="inlineStr">
        <is>
          <t>https://www.ele.me/shop/E16897747798761198053</t>
        </is>
      </c>
      <c r="R15772" t="inlineStr">
        <is>
          <t>4.8</t>
        </is>
      </c>
      <c r="S15772" t="inlineStr">
        <is>
          <t/>
        </is>
      </c>
      <c r="T15772" t="inlineStr">
        <is>
          <t/>
        </is>
      </c>
      <c r="U15772" t="inlineStr">
        <is>
          <t>661</t>
        </is>
      </c>
      <c r="V15772" t="inlineStr">
        <is>
          <t>[{"pid":"2092343482","desc":"满40减7，满65减12","name":"好嫂子满减","type":"减"},{"pid":"21524004875","desc":"特价商品3元起","name":"超值换购","type":"换"},{"pid":"21518374387","desc":"折扣商品5折起","name":"超会特价5折起","type":"折"}]</t>
        </is>
      </c>
      <c r="W15772" t="inlineStr">
        <is>
          <t>[]</t>
        </is>
      </c>
      <c r="X15772" t="inlineStr">
        <is>
          <t>蜂鸟专送</t>
        </is>
      </c>
      <c r="Y15772" t="inlineStr">
        <is>
          <t>21</t>
        </is>
      </c>
      <c r="Z15772" t="inlineStr">
        <is>
          <t>20</t>
        </is>
      </c>
      <c r="AA15772" t="inlineStr">
        <is>
          <t>4</t>
        </is>
      </c>
      <c r="AB15772" t="inlineStr">
        <is>
          <t>[{"sid":"10","desc":"商家原因导致订单取消，赔付代金券","name":"拒单赔"},{"sid":"4","desc":"该商家支持开发票，请在下单时填写好发票抬头","name":"开发票"}]</t>
        </is>
      </c>
    </row>
    <row r="15773">
      <c r="A15773" t="inlineStr">
        <is>
          <t>2019-03-29 19:13:42</t>
        </is>
      </c>
      <c r="B15773" t="inlineStr">
        <is>
          <t>https://www.ele.me/shop/E13743640712942945437</t>
        </is>
      </c>
      <c r="C15773" t="inlineStr">
        <is>
          <t>E13743640712942945437</t>
        </is>
      </c>
      <c r="D15773" t="inlineStr">
        <is>
          <t>李大姐春饼店</t>
        </is>
      </c>
      <c r="E15773" t="inlineStr">
        <is>
          <t>https://fuss10.elemecdn.com/e/1d/57dd3b948a3d650e0ba7808a6b8ffjpeg.jpeg</t>
        </is>
      </c>
      <c r="F15773" t="inlineStr">
        <is>
          <t>北京市</t>
        </is>
      </c>
      <c r="G15773" t="inlineStr">
        <is>
          <t>北京市</t>
        </is>
      </c>
      <c r="H15773" t="inlineStr">
        <is>
          <t>北京市大兴区科创三街5号1幢1层106室</t>
        </is>
      </c>
      <c r="I15773" t="inlineStr">
        <is>
          <t>39.81243</t>
        </is>
      </c>
      <c r="J15773" t="inlineStr">
        <is>
          <t>116.531353</t>
        </is>
      </c>
      <c r="K15773" t="inlineStr">
        <is>
          <t>[{"sub_cat":"简餐","parent_cat":"快餐便当"},{"sub_cat":"简餐","parent_cat":"美食"}]</t>
        </is>
      </c>
      <c r="L15773" t="inlineStr">
        <is>
          <t>否</t>
        </is>
      </c>
      <c r="M15773" t="inlineStr">
        <is>
          <t>否</t>
        </is>
      </c>
      <c r="N15773" t="inlineStr">
        <is>
          <t>15711198136</t>
        </is>
      </c>
      <c r="O15773" t="inlineStr">
        <is>
          <t>["10:00/21:50"]</t>
        </is>
      </c>
      <c r="P15773" t="inlineStr">
        <is>
          <t>79</t>
        </is>
      </c>
      <c r="Q15773" t="inlineStr">
        <is>
          <t>https://www.ele.me/shop/E13743640712942945437</t>
        </is>
      </c>
      <c r="R15773" t="inlineStr">
        <is>
          <t>4.6</t>
        </is>
      </c>
      <c r="S15773" t="inlineStr">
        <is>
          <t>4.7</t>
        </is>
      </c>
      <c r="T15773" t="inlineStr">
        <is>
          <t>4.6</t>
        </is>
      </c>
      <c r="U15773" t="inlineStr">
        <is>
          <t>40</t>
        </is>
      </c>
      <c r="V15773" t="inlineStr">
        <is>
          <t>[{"pid":"1451766785","desc":"满30减5，满50减9，满80减12","name":"满减活动","type":"减"},{"pid":"1307640953","desc":"特价商品3元起","name":"超值换购","type":"换"}]</t>
        </is>
      </c>
      <c r="W15773" t="inlineStr">
        <is>
          <t>[]</t>
        </is>
      </c>
      <c r="X15773" t="inlineStr">
        <is>
          <t>蜂鸟专送</t>
        </is>
      </c>
      <c r="Y15773" t="inlineStr">
        <is>
          <t>21</t>
        </is>
      </c>
      <c r="Z15773" t="inlineStr">
        <is>
          <t>20</t>
        </is>
      </c>
      <c r="AA15773" t="inlineStr">
        <is>
          <t>5</t>
        </is>
      </c>
      <c r="AB15773" t="inlineStr">
        <is>
          <t>[]</t>
        </is>
      </c>
    </row>
    <row r="15774">
      <c r="A15774" t="inlineStr">
        <is>
          <t>2019-03-29 19:13:39</t>
        </is>
      </c>
      <c r="B15774" t="inlineStr">
        <is>
          <t>https://www.ele.me/shop/E8854216235343304656</t>
        </is>
      </c>
      <c r="C15774" t="inlineStr">
        <is>
          <t>E8854216235343304656</t>
        </is>
      </c>
      <c r="D15774" t="inlineStr">
        <is>
          <t>榆林风晋乡食府</t>
        </is>
      </c>
      <c r="E15774" t="inlineStr">
        <is>
          <t>https://fuss10.elemecdn.com/b/67/b4ee44a67338199590d4f3af29fe9jpeg.jpeg</t>
        </is>
      </c>
      <c r="F15774" t="inlineStr">
        <is>
          <t>北京市</t>
        </is>
      </c>
      <c r="G15774" t="inlineStr">
        <is>
          <t>北京市</t>
        </is>
      </c>
      <c r="H15774" t="inlineStr">
        <is>
          <t>北京市北京经济技术开发区科创三街5号1幢1层东起第3间</t>
        </is>
      </c>
      <c r="I15774" t="inlineStr">
        <is>
          <t>39.812734</t>
        </is>
      </c>
      <c r="J15774" t="inlineStr">
        <is>
          <t>116.532166</t>
        </is>
      </c>
      <c r="K15774" t="inlineStr">
        <is>
          <t>[{"sub_cat":"其他菜系","parent_cat":"特色菜系"},{"sub_cat":"其他菜系","parent_cat":"美食"},{"sub_cat":"盖浇饭","parent_cat":"快餐便当"},{"sub_cat":"盖浇饭","parent_cat":"美食"}]</t>
        </is>
      </c>
      <c r="L15774" t="inlineStr">
        <is>
          <t>否</t>
        </is>
      </c>
      <c r="M15774" t="inlineStr">
        <is>
          <t>否</t>
        </is>
      </c>
      <c r="N15774" t="inlineStr">
        <is>
          <t>13693681339</t>
        </is>
      </c>
      <c r="O15774" t="inlineStr">
        <is>
          <t>["09:30/23:30"]</t>
        </is>
      </c>
      <c r="P15774" t="inlineStr">
        <is>
          <t>85</t>
        </is>
      </c>
      <c r="Q15774" t="inlineStr">
        <is>
          <t>https://www.ele.me/shop/E8854216235343304656</t>
        </is>
      </c>
      <c r="R15774" t="inlineStr">
        <is>
          <t>4</t>
        </is>
      </c>
      <c r="S15774" t="inlineStr">
        <is>
          <t>4.0</t>
        </is>
      </c>
      <c r="T15774" t="inlineStr">
        <is>
          <t>4.0</t>
        </is>
      </c>
      <c r="U15774" t="inlineStr">
        <is>
          <t>30</t>
        </is>
      </c>
      <c r="V15774" t="inlineStr">
        <is>
          <t>[{"pid":"2017768171","desc":"满50减10，满100减15，满200减20","name":"自营销复杂满减活动","type":"减"},{"pid":"21491091147","desc":"特价商品19.9元起","name":"限时秒杀-19.9午夜场","type":"折"},{"pid":"2097258739","desc":"满20元赠送小榨菜50克1份","name":"赠品活动","type":"赠"}]</t>
        </is>
      </c>
      <c r="W15774" t="inlineStr">
        <is>
          <t>[]</t>
        </is>
      </c>
      <c r="X15774" t="inlineStr">
        <is>
          <t>蜂鸟专送</t>
        </is>
      </c>
      <c r="Y15774" t="inlineStr">
        <is>
          <t>20</t>
        </is>
      </c>
      <c r="Z15774" t="inlineStr">
        <is>
          <t>20</t>
        </is>
      </c>
      <c r="AA15774" t="inlineStr">
        <is>
          <t>5</t>
        </is>
      </c>
      <c r="AB15774" t="inlineStr">
        <is>
          <t>[{"sid":"10","desc":"商家原因导致订单取消，赔付代金券","name":"拒单赔"},{"sid":"4","desc":"该商家支持开发票，请在下单时填写好发票抬头","name":"开发票"}]</t>
        </is>
      </c>
    </row>
    <row r="15775">
      <c r="A15775" t="inlineStr">
        <is>
          <t>2019-03-29 19:13:35</t>
        </is>
      </c>
      <c r="B15775" t="inlineStr">
        <is>
          <t>https://www.ele.me/shop/E17182932901024358715</t>
        </is>
      </c>
      <c r="C15775" t="inlineStr">
        <is>
          <t>E17182932901024358715</t>
        </is>
      </c>
      <c r="D15775" t="inlineStr">
        <is>
          <t>前街小厨</t>
        </is>
      </c>
      <c r="E15775" t="inlineStr">
        <is>
          <t>https://fuss10.elemecdn.com/f/fe/094a865a61d386710a0ba6495517fjpeg.jpeg</t>
        </is>
      </c>
      <c r="F15775" t="inlineStr">
        <is>
          <t>北京市</t>
        </is>
      </c>
      <c r="G15775" t="inlineStr">
        <is>
          <t>北京市</t>
        </is>
      </c>
      <c r="H15775" t="inlineStr">
        <is>
          <t>北京市石景山区古城大街京恒宾馆南楼一层底商</t>
        </is>
      </c>
      <c r="I15775" t="inlineStr">
        <is>
          <t>39.909276</t>
        </is>
      </c>
      <c r="J15775" t="inlineStr">
        <is>
          <t>116.185274</t>
        </is>
      </c>
      <c r="K15775" t="inlineStr">
        <is>
          <t>[{"sub_cat":"川湘菜","parent_cat":"特色菜系"},{"sub_cat":"川湘菜","parent_cat":"美食"},{"sub_cat":"简餐","parent_cat":"快餐便当"},{"sub_cat":"简餐","parent_cat":"美食"}]</t>
        </is>
      </c>
      <c r="L15775" t="inlineStr">
        <is>
          <t>否</t>
        </is>
      </c>
      <c r="M15775" t="inlineStr">
        <is>
          <t>否</t>
        </is>
      </c>
      <c r="N15775" t="inlineStr">
        <is>
          <t>010-68827014</t>
        </is>
      </c>
      <c r="O15775" t="inlineStr">
        <is>
          <t>["10:00/21:30"]</t>
        </is>
      </c>
      <c r="P15775" t="inlineStr">
        <is>
          <t>84</t>
        </is>
      </c>
      <c r="Q15775" t="inlineStr">
        <is>
          <t>https://www.ele.me/shop/E17182932901024358715</t>
        </is>
      </c>
      <c r="R15775" t="inlineStr">
        <is>
          <t>4.6</t>
        </is>
      </c>
      <c r="S15775" t="inlineStr">
        <is>
          <t/>
        </is>
      </c>
      <c r="T15775" t="inlineStr">
        <is>
          <t/>
        </is>
      </c>
      <c r="U15775" t="inlineStr">
        <is>
          <t>24</t>
        </is>
      </c>
      <c r="V15775" t="inlineStr">
        <is>
          <t>[{"pid":"2002288642","desc":"满30减3，满50减5","name":"前街小厨","type":"减"},{"pid":"1704840193","desc":"特价商品3元起","name":"超值换购","type":"换"},{"pid":"821782154","desc":"本店新用户立减1元","name":"门店新客立减","type":"新"}]</t>
        </is>
      </c>
      <c r="W15775" t="inlineStr">
        <is>
          <t>[]</t>
        </is>
      </c>
      <c r="X15775" t="inlineStr">
        <is>
          <t>蜂鸟专送</t>
        </is>
      </c>
      <c r="Y15775" t="inlineStr">
        <is>
          <t>20</t>
        </is>
      </c>
      <c r="Z15775" t="inlineStr">
        <is>
          <t>20</t>
        </is>
      </c>
      <c r="AA15775" t="inlineStr">
        <is>
          <t>5</t>
        </is>
      </c>
      <c r="AB15775" t="inlineStr">
        <is>
          <t>[{"sid":"7","desc":"该商户食品安全已由国泰产险承担，食品安全有保障","name":"食安保"}]</t>
        </is>
      </c>
    </row>
    <row r="15776">
      <c r="A15776" t="inlineStr">
        <is>
          <t>2019-03-29 19:13:32</t>
        </is>
      </c>
      <c r="B15776" t="inlineStr">
        <is>
          <t>https://www.ele.me/shop/E5755393953291897889</t>
        </is>
      </c>
      <c r="C15776" t="inlineStr">
        <is>
          <t>E5755393953291897889</t>
        </is>
      </c>
      <c r="D15776" t="inlineStr">
        <is>
          <t>小胖包子王(古城大街店)</t>
        </is>
      </c>
      <c r="E15776" t="inlineStr">
        <is>
          <t>https://fuss10.elemecdn.com/4/a9/240888fd0a5913d2f5f601230feb0jpeg.jpeg</t>
        </is>
      </c>
      <c r="F15776" t="inlineStr">
        <is>
          <t>北京市</t>
        </is>
      </c>
      <c r="G15776" t="inlineStr">
        <is>
          <t>北京市</t>
        </is>
      </c>
      <c r="H15776" t="inlineStr">
        <is>
          <t>北京市石景山区古城大街古城菜市场7幢3号</t>
        </is>
      </c>
      <c r="I15776" t="inlineStr">
        <is>
          <t>39.911446</t>
        </is>
      </c>
      <c r="J15776" t="inlineStr">
        <is>
          <t>116.186316</t>
        </is>
      </c>
      <c r="K15776" t="inlineStr">
        <is>
          <t>[{"sub_cat":"包子粥店","parent_cat":"快餐便当"},{"sub_cat":"包子粥店","parent_cat":"美食"},{"sub_cat":"简餐","parent_cat":"快餐便当"},{"sub_cat":"简餐","parent_cat":"美食"}]</t>
        </is>
      </c>
      <c r="L15776" t="inlineStr">
        <is>
          <t>否</t>
        </is>
      </c>
      <c r="M15776" t="inlineStr">
        <is>
          <t>否</t>
        </is>
      </c>
      <c r="N15776" t="inlineStr">
        <is>
          <t>18201022166</t>
        </is>
      </c>
      <c r="O15776" t="inlineStr">
        <is>
          <t>["07:00/20:00"]</t>
        </is>
      </c>
      <c r="P15776" t="inlineStr">
        <is>
          <t>328</t>
        </is>
      </c>
      <c r="Q15776" t="inlineStr">
        <is>
          <t>https://www.ele.me/shop/E5755393953291897889</t>
        </is>
      </c>
      <c r="R15776" t="inlineStr">
        <is>
          <t>4.8</t>
        </is>
      </c>
      <c r="S15776" t="inlineStr">
        <is>
          <t>4.8</t>
        </is>
      </c>
      <c r="T15776" t="inlineStr">
        <is>
          <t>4.8</t>
        </is>
      </c>
      <c r="U15776" t="inlineStr">
        <is>
          <t>117</t>
        </is>
      </c>
      <c r="V15776" t="inlineStr">
        <is>
          <t>[{"pid":"1470875849","desc":"满29减8，满40减11，满58减15","name":"自营销复杂满减活动","type":"减"},{"pid":"21525684667","desc":"特价商品2.99元起","name":"超值换购","type":"换"},{"pid":"2081299531","desc":"新用户下单立减17元","name":"新用户立减(不与其他活动共享)","type":"首"},{"pid":"799045930","desc":"本店新用户立减1元","name":"门店新客立减","type":"新"}]</t>
        </is>
      </c>
      <c r="W15776" t="inlineStr">
        <is>
          <t>[]</t>
        </is>
      </c>
      <c r="X15776" t="inlineStr">
        <is>
          <t>蜂鸟专送</t>
        </is>
      </c>
      <c r="Y15776" t="inlineStr">
        <is>
          <t>20</t>
        </is>
      </c>
      <c r="Z15776" t="inlineStr">
        <is>
          <t>20</t>
        </is>
      </c>
      <c r="AA15776" t="inlineStr">
        <is>
          <t>5</t>
        </is>
      </c>
      <c r="AB15776" t="inlineStr">
        <is>
          <t>[{"sid":"7","desc":"该商户食品安全已由国泰产险承担，食品安全有保障","name":"食安保"}]</t>
        </is>
      </c>
    </row>
    <row r="15777">
      <c r="A15777" t="inlineStr">
        <is>
          <t>2019-03-29 19:13:32</t>
        </is>
      </c>
      <c r="B15777" t="inlineStr">
        <is>
          <t>https://www.ele.me/shop/E6147402873321755462</t>
        </is>
      </c>
      <c r="C15777" t="inlineStr">
        <is>
          <t>E6147402873321755462</t>
        </is>
      </c>
      <c r="D15777" t="inlineStr">
        <is>
          <t>鲜果干果蔬菜</t>
        </is>
      </c>
      <c r="E15777" t="inlineStr">
        <is>
          <t>https://fuss10.elemecdn.com/b/72/99734fc89c9ef3c1a7951e661036bjpeg.jpeg</t>
        </is>
      </c>
      <c r="F15777" t="inlineStr">
        <is>
          <t>北京市</t>
        </is>
      </c>
      <c r="G15777" t="inlineStr">
        <is>
          <t>北京市</t>
        </is>
      </c>
      <c r="H15777" t="inlineStr">
        <is>
          <t>北京市石景山区古城大街东侧</t>
        </is>
      </c>
      <c r="I15777" t="inlineStr">
        <is>
          <t>39.911226</t>
        </is>
      </c>
      <c r="J15777" t="inlineStr">
        <is>
          <t>116.186934</t>
        </is>
      </c>
      <c r="K15777" t="inlineStr">
        <is>
          <t>[{"sub_cat":"水果","parent_cat":"果蔬生鲜"}]</t>
        </is>
      </c>
      <c r="L15777" t="inlineStr">
        <is>
          <t>否</t>
        </is>
      </c>
      <c r="M15777" t="inlineStr">
        <is>
          <t>否</t>
        </is>
      </c>
      <c r="N15777" t="inlineStr">
        <is>
          <t>17812092028</t>
        </is>
      </c>
      <c r="O15777" t="inlineStr">
        <is>
          <t>["08:00/23:20"]</t>
        </is>
      </c>
      <c r="P15777" t="inlineStr">
        <is>
          <t>209</t>
        </is>
      </c>
      <c r="Q15777" t="inlineStr">
        <is>
          <t>https://www.ele.me/shop/E6147402873321755462</t>
        </is>
      </c>
      <c r="R15777" t="inlineStr">
        <is>
          <t>4.4</t>
        </is>
      </c>
      <c r="S15777" t="inlineStr">
        <is>
          <t>4.5</t>
        </is>
      </c>
      <c r="T15777" t="inlineStr">
        <is>
          <t>4.3</t>
        </is>
      </c>
      <c r="U15777" t="inlineStr">
        <is>
          <t>52</t>
        </is>
      </c>
      <c r="V15777" t="inlineStr">
        <is>
          <t>[{"pid":"6000228538","desc":"满34减6","name":"全店满减","type":"减"}]</t>
        </is>
      </c>
      <c r="W15777" t="inlineStr">
        <is>
          <t>[]</t>
        </is>
      </c>
      <c r="X15777" t="inlineStr">
        <is>
          <t/>
        </is>
      </c>
      <c r="Y15777" t="inlineStr">
        <is>
          <t>27</t>
        </is>
      </c>
      <c r="Z15777" t="inlineStr">
        <is>
          <t>20</t>
        </is>
      </c>
      <c r="AA15777" t="inlineStr">
        <is>
          <t>2.5</t>
        </is>
      </c>
      <c r="AB15777" t="inlineStr">
        <is>
          <t>[{"sid":"10","desc":"商家原因导致订单取消，赔付代金券","name":"拒单赔"}]</t>
        </is>
      </c>
    </row>
    <row r="15778">
      <c r="A15778" t="inlineStr">
        <is>
          <t>2019-03-29 19:13:28</t>
        </is>
      </c>
      <c r="B15778" t="inlineStr">
        <is>
          <t>https://www.ele.me/shop/E6636160526810681259</t>
        </is>
      </c>
      <c r="C15778" t="inlineStr">
        <is>
          <t>E6636160526810681259</t>
        </is>
      </c>
      <c r="D15778" t="inlineStr">
        <is>
          <t>海棠久禾烘焙蛋糕</t>
        </is>
      </c>
      <c r="E15778" t="inlineStr">
        <is>
          <t>https://fuss10.elemecdn.com/d/16/1e7bbedfe18cf6b1914f75981666ajpeg.jpeg</t>
        </is>
      </c>
      <c r="F15778" t="inlineStr">
        <is>
          <t>北京市</t>
        </is>
      </c>
      <c r="G15778" t="inlineStr">
        <is>
          <t>北京市</t>
        </is>
      </c>
      <c r="H15778" t="inlineStr">
        <is>
          <t>北京市朝阳区白鹿司路4号院50号楼1层116</t>
        </is>
      </c>
      <c r="I15778" t="inlineStr">
        <is>
          <t>39.873167</t>
        </is>
      </c>
      <c r="J15778" t="inlineStr">
        <is>
          <t>116.555086</t>
        </is>
      </c>
      <c r="K15778" t="inlineStr">
        <is>
          <t>[{"sub_cat":"蛋糕","parent_cat":"面包蛋糕"},{"sub_cat":"蛋糕","parent_cat":"美食"},{"sub_cat":"面包","parent_cat":"面包蛋糕"},{"sub_cat":"面包","parent_cat":"美食"}]</t>
        </is>
      </c>
      <c r="L15778" t="inlineStr">
        <is>
          <t>否</t>
        </is>
      </c>
      <c r="M15778" t="inlineStr">
        <is>
          <t>否</t>
        </is>
      </c>
      <c r="N15778" t="inlineStr">
        <is>
          <t>13681037808</t>
        </is>
      </c>
      <c r="O15778" t="inlineStr">
        <is>
          <t>["09:00/22:00"]</t>
        </is>
      </c>
      <c r="P15778" t="inlineStr">
        <is>
          <t>19</t>
        </is>
      </c>
      <c r="Q15778" t="inlineStr">
        <is>
          <t>https://www.ele.me/shop/E6636160526810681259</t>
        </is>
      </c>
      <c r="R15778" t="inlineStr">
        <is>
          <t>0</t>
        </is>
      </c>
      <c r="S15778" t="inlineStr">
        <is>
          <t/>
        </is>
      </c>
      <c r="T15778" t="inlineStr">
        <is>
          <t/>
        </is>
      </c>
      <c r="U15778" t="inlineStr">
        <is>
          <t>0</t>
        </is>
      </c>
      <c r="V15778" t="inlineStr">
        <is>
          <t>[{"pid":"21488363219","desc":"满30减1，满50减4","name":"自营销复杂满减活动","type":"减"},{"pid":"21479536723","desc":"折扣商品9折起","name":"单品折扣","type":"折"}]</t>
        </is>
      </c>
      <c r="W15778" t="inlineStr">
        <is>
          <t>[]</t>
        </is>
      </c>
      <c r="X15778" t="inlineStr">
        <is>
          <t>蜂鸟专送</t>
        </is>
      </c>
      <c r="Y15778" t="inlineStr">
        <is>
          <t>20</t>
        </is>
      </c>
      <c r="Z15778" t="inlineStr">
        <is>
          <t>20</t>
        </is>
      </c>
      <c r="AA15778" t="inlineStr">
        <is>
          <t>5</t>
        </is>
      </c>
      <c r="AB15778" t="inlineStr">
        <is>
          <t>[]</t>
        </is>
      </c>
    </row>
    <row r="15779">
      <c r="A15779" t="inlineStr">
        <is>
          <t>2019-03-29 19:13:28</t>
        </is>
      </c>
      <c r="B15779" t="inlineStr">
        <is>
          <t>https://www.ele.me/shop/E16588448904458712915</t>
        </is>
      </c>
      <c r="C15779" t="inlineStr">
        <is>
          <t>E16588448904458712915</t>
        </is>
      </c>
      <c r="D15779" t="inlineStr">
        <is>
          <t>海底捞火锅外送(日坛店)</t>
        </is>
      </c>
      <c r="E15779" t="inlineStr">
        <is>
          <t>https://fuss10.elemecdn.com/5/bd/d0d8a9ea48d6e4e180ec2cd8c5c15png.png</t>
        </is>
      </c>
      <c r="F15779" t="inlineStr">
        <is>
          <t>北京市</t>
        </is>
      </c>
      <c r="G15779" t="inlineStr">
        <is>
          <t>北京市</t>
        </is>
      </c>
      <c r="H15779" t="inlineStr">
        <is>
          <t>北京市朝阳区神路街39号10幢1至2层5段58</t>
        </is>
      </c>
      <c r="I15779" t="inlineStr">
        <is>
          <t>39.919235</t>
        </is>
      </c>
      <c r="J15779" t="inlineStr">
        <is>
          <t>116.443748</t>
        </is>
      </c>
      <c r="K15779" t="inlineStr">
        <is>
          <t>[{"sub_cat":"火锅烤鱼","parent_cat":"特色菜系"},{"sub_cat":"火锅烤鱼","parent_cat":"美食"},{"sub_cat":"奶茶果汁","parent_cat":"甜品饮品"},{"sub_cat":"奶茶果汁","parent_cat":"美食"}]</t>
        </is>
      </c>
      <c r="L15779" t="inlineStr">
        <is>
          <t>否</t>
        </is>
      </c>
      <c r="M15779" t="inlineStr">
        <is>
          <t>是</t>
        </is>
      </c>
      <c r="N15779" t="inlineStr">
        <is>
          <t>13520486144</t>
        </is>
      </c>
      <c r="O15779" t="inlineStr">
        <is>
          <t>["10:00/03:00"]</t>
        </is>
      </c>
      <c r="P15779" t="inlineStr">
        <is>
          <t>280</t>
        </is>
      </c>
      <c r="Q15779" t="inlineStr">
        <is>
          <t>https://www.ele.me/shop/E16588448904458712915</t>
        </is>
      </c>
      <c r="R15779" t="inlineStr">
        <is>
          <t>4.9</t>
        </is>
      </c>
      <c r="S15779" t="inlineStr">
        <is>
          <t>4.9</t>
        </is>
      </c>
      <c r="T15779" t="inlineStr">
        <is>
          <t>4.9</t>
        </is>
      </c>
      <c r="U15779" t="inlineStr">
        <is>
          <t>240</t>
        </is>
      </c>
      <c r="V15779" t="inlineStr">
        <is>
          <t>[{"pid":"2098763690","desc":"满50减30","name":"海底捞北部大火锅外埠","type":"减"},{"pid":"21533133675","desc":"折扣商品8.4折起","name":"单品折扣","type":"折"},{"pid":"2133039563","desc":"新用户下单立减25元","name":"华北ka直营城市25-17","type":"首"},{"pid":"824843306","desc":"本店新用户立减8元","name":"门店新客立减","type":"新"}]</t>
        </is>
      </c>
      <c r="W15779" t="inlineStr">
        <is>
          <t>[]</t>
        </is>
      </c>
      <c r="X15779" t="inlineStr">
        <is>
          <t/>
        </is>
      </c>
      <c r="Y15779" t="inlineStr">
        <is>
          <t>37</t>
        </is>
      </c>
      <c r="Z15779" t="inlineStr">
        <is>
          <t>199</t>
        </is>
      </c>
      <c r="AA15779" t="inlineStr">
        <is>
          <t>29</t>
        </is>
      </c>
      <c r="AB15779" t="inlineStr">
        <is>
          <t>[{"sid":"4","desc":"该商家支持开发票，请在下单时填写好发票抬头","name":"开发票"}]</t>
        </is>
      </c>
    </row>
    <row r="15780">
      <c r="A15780" t="inlineStr">
        <is>
          <t>2019-03-29 19:13:27</t>
        </is>
      </c>
      <c r="B15780" t="inlineStr">
        <is>
          <t>https://www.ele.me/shop/E5339024050081239244</t>
        </is>
      </c>
      <c r="C15780" t="inlineStr">
        <is>
          <t>E5339024050081239244</t>
        </is>
      </c>
      <c r="D15780" t="inlineStr">
        <is>
          <t>一碗小美好新派麻辣烫(石景山店)</t>
        </is>
      </c>
      <c r="E15780" t="inlineStr">
        <is>
          <t>https://fuss10.elemecdn.com/1/8f/d6eca0f2097425bcaba89420a9671png.png</t>
        </is>
      </c>
      <c r="F15780" t="inlineStr">
        <is>
          <t>北京市</t>
        </is>
      </c>
      <c r="G15780" t="inlineStr">
        <is>
          <t>北京市</t>
        </is>
      </c>
      <c r="H15780" t="inlineStr">
        <is>
          <t>北京市石景山区古盛路36号院2号楼1层102</t>
        </is>
      </c>
      <c r="I15780" t="inlineStr">
        <is>
          <t>39.910512</t>
        </is>
      </c>
      <c r="J15780" t="inlineStr">
        <is>
          <t>116.184399</t>
        </is>
      </c>
      <c r="K15780" t="inlineStr">
        <is>
          <t>[{"sub_cat":"麻辣烫","parent_cat":"快餐便当"},{"sub_cat":"麻辣烫","parent_cat":"美食"},{"sub_cat":"炸鸡炸串","parent_cat":"小吃夜宵"},{"sub_cat":"炸鸡炸串","parent_cat":"美食"}]</t>
        </is>
      </c>
      <c r="L15780" t="inlineStr">
        <is>
          <t>否</t>
        </is>
      </c>
      <c r="M15780" t="inlineStr">
        <is>
          <t>否</t>
        </is>
      </c>
      <c r="N15780" t="inlineStr">
        <is>
          <t>18510802510</t>
        </is>
      </c>
      <c r="O15780" t="inlineStr">
        <is>
          <t>["10:10/22:30"]</t>
        </is>
      </c>
      <c r="P15780" t="inlineStr">
        <is>
          <t>730</t>
        </is>
      </c>
      <c r="Q15780" t="inlineStr">
        <is>
          <t>https://www.ele.me/shop/E5339024050081239244</t>
        </is>
      </c>
      <c r="R15780" t="inlineStr">
        <is>
          <t>4.7</t>
        </is>
      </c>
      <c r="S15780" t="inlineStr">
        <is>
          <t>4.8</t>
        </is>
      </c>
      <c r="T15780" t="inlineStr">
        <is>
          <t>4.8</t>
        </is>
      </c>
      <c r="U15780" t="inlineStr">
        <is>
          <t>1839</t>
        </is>
      </c>
      <c r="V15780" t="inlineStr">
        <is>
          <t>[{"pid":"21484727282","desc":"满5减4，满26减9，满35减12，满49减15，满68减17","name":"一碗小美好","type":"减"},{"pid":"1944036251","desc":"特价商品3.99元起","name":"超值换购","type":"换"},{"pid":"819134306","desc":"本店新用户立减1元","name":"门店新客立减","type":"新"}]</t>
        </is>
      </c>
      <c r="W15780" t="inlineStr">
        <is>
          <t>[]</t>
        </is>
      </c>
      <c r="X15780" t="inlineStr">
        <is>
          <t>蜂鸟专送</t>
        </is>
      </c>
      <c r="Y15780" t="inlineStr">
        <is>
          <t>20</t>
        </is>
      </c>
      <c r="Z15780" t="inlineStr">
        <is>
          <t>20</t>
        </is>
      </c>
      <c r="AA15780" t="inlineStr">
        <is>
          <t>3</t>
        </is>
      </c>
      <c r="AB15780" t="inlineStr">
        <is>
          <t>[{"sid":"7","desc":"该商户食品安全已由国泰产险承担，食品安全有保障","name":"食安保"}]</t>
        </is>
      </c>
    </row>
    <row r="15781">
      <c r="A15781" t="inlineStr">
        <is>
          <t>2019-03-29 19:13:26</t>
        </is>
      </c>
      <c r="B15781" t="inlineStr">
        <is>
          <t>https://www.ele.me/shop/E4209110817674511046</t>
        </is>
      </c>
      <c r="C15781" t="inlineStr">
        <is>
          <t>E4209110817674511046</t>
        </is>
      </c>
      <c r="D15781" t="inlineStr">
        <is>
          <t>老味道凉皮</t>
        </is>
      </c>
      <c r="E15781" t="inlineStr">
        <is>
          <t>https://fuss10.elemecdn.com/7/41/2bbd5a30422a59b616b9df796e3f8jpeg.jpeg</t>
        </is>
      </c>
      <c r="F15781" t="inlineStr">
        <is>
          <t>北京市</t>
        </is>
      </c>
      <c r="G15781" t="inlineStr">
        <is>
          <t>北京市</t>
        </is>
      </c>
      <c r="H15781" t="inlineStr">
        <is>
          <t>北京市石景山区古城大街(物美南侧)</t>
        </is>
      </c>
      <c r="I15781" t="inlineStr">
        <is>
          <t>39.910941</t>
        </is>
      </c>
      <c r="J15781" t="inlineStr">
        <is>
          <t>116.186135</t>
        </is>
      </c>
      <c r="K15781" t="inlineStr">
        <is>
          <t>[{"sub_cat":"米粉面馆","parent_cat":"快餐便当"},{"sub_cat":"米粉面馆","parent_cat":"美食"}]</t>
        </is>
      </c>
      <c r="L15781" t="inlineStr">
        <is>
          <t>是</t>
        </is>
      </c>
      <c r="M15781" t="inlineStr">
        <is>
          <t>否</t>
        </is>
      </c>
      <c r="N15781" t="inlineStr">
        <is>
          <t>18510208122 15291465369</t>
        </is>
      </c>
      <c r="O15781" t="inlineStr">
        <is>
          <t>["09:30/20:30"]</t>
        </is>
      </c>
      <c r="P15781" t="inlineStr">
        <is>
          <t>92</t>
        </is>
      </c>
      <c r="Q15781" t="inlineStr">
        <is>
          <t>https://www.ele.me/shop/E4209110817674511046</t>
        </is>
      </c>
      <c r="R15781" t="inlineStr">
        <is>
          <t>4.9</t>
        </is>
      </c>
      <c r="S15781" t="inlineStr">
        <is>
          <t/>
        </is>
      </c>
      <c r="T15781" t="inlineStr">
        <is>
          <t/>
        </is>
      </c>
      <c r="U15781" t="inlineStr">
        <is>
          <t>16</t>
        </is>
      </c>
      <c r="V15781" t="inlineStr">
        <is>
          <t>[{"pid":"21500011986","desc":"满26减3","name":"老地方凉皮","type":"减"},{"pid":"21526846267","desc":"特价商品2元起","name":"单品定价","type":"特"},{"pid":"21487064491","desc":"新用户下单立减17元","name":"新用户立减(不与其他活动共享)","type":"首"}]</t>
        </is>
      </c>
      <c r="W15781" t="inlineStr">
        <is>
          <t>[]</t>
        </is>
      </c>
      <c r="X15781" t="inlineStr">
        <is>
          <t>蜂鸟专送</t>
        </is>
      </c>
      <c r="Y15781" t="inlineStr">
        <is>
          <t>20</t>
        </is>
      </c>
      <c r="Z15781" t="inlineStr">
        <is>
          <t>20</t>
        </is>
      </c>
      <c r="AA15781" t="inlineStr">
        <is>
          <t>5</t>
        </is>
      </c>
      <c r="AB15781" t="inlineStr">
        <is>
          <t>[{"sid":"7","desc":"该商户食品安全已由国泰产险承担，食品安全有保障","name":"食安保"}]</t>
        </is>
      </c>
    </row>
    <row r="15782">
      <c r="A15782" t="inlineStr">
        <is>
          <t>2019-03-29 19:13:25</t>
        </is>
      </c>
      <c r="B15782" t="inlineStr">
        <is>
          <t>https://www.ele.me/shop/E13698839343166723140</t>
        </is>
      </c>
      <c r="C15782" t="inlineStr">
        <is>
          <t>E13698839343166723140</t>
        </is>
      </c>
      <c r="D15782" t="inlineStr">
        <is>
          <t>嘉事堂药店(古城店)</t>
        </is>
      </c>
      <c r="E15782" t="inlineStr">
        <is>
          <t>https://fuss10.elemecdn.com/1/2c/925be9dff000eb877e7ca368d678djpeg.jpeg</t>
        </is>
      </c>
      <c r="F15782" t="inlineStr">
        <is>
          <t>北京市</t>
        </is>
      </c>
      <c r="G15782" t="inlineStr">
        <is>
          <t>北京市</t>
        </is>
      </c>
      <c r="H15782" t="inlineStr">
        <is>
          <t>北京市石景山区古城南路1号楼1层</t>
        </is>
      </c>
      <c r="I15782" t="inlineStr">
        <is>
          <t>39.910477</t>
        </is>
      </c>
      <c r="J15782" t="inlineStr">
        <is>
          <t>116.186999</t>
        </is>
      </c>
      <c r="K15782" t="inlineStr">
        <is>
          <t>[{"sub_cat":"药店","parent_cat":"医药健康"}]</t>
        </is>
      </c>
      <c r="L15782" t="inlineStr">
        <is>
          <t>否</t>
        </is>
      </c>
      <c r="M15782" t="inlineStr">
        <is>
          <t>否</t>
        </is>
      </c>
      <c r="N15782" t="inlineStr">
        <is>
          <t>13716019363</t>
        </is>
      </c>
      <c r="O15782" t="inlineStr">
        <is>
          <t>["09:00/20:00"]</t>
        </is>
      </c>
      <c r="P15782" t="inlineStr">
        <is>
          <t>35</t>
        </is>
      </c>
      <c r="Q15782" t="inlineStr">
        <is>
          <t>https://www.ele.me/shop/E13698839343166723140</t>
        </is>
      </c>
      <c r="R15782" t="inlineStr">
        <is>
          <t>4.4</t>
        </is>
      </c>
      <c r="S15782" t="inlineStr">
        <is>
          <t>4.3</t>
        </is>
      </c>
      <c r="T15782" t="inlineStr">
        <is>
          <t>4.3</t>
        </is>
      </c>
      <c r="U15782" t="inlineStr">
        <is>
          <t>3</t>
        </is>
      </c>
      <c r="V15782" t="inlineStr">
        <is>
          <t>[]</t>
        </is>
      </c>
      <c r="W15782" t="inlineStr">
        <is>
          <t>[]</t>
        </is>
      </c>
      <c r="X15782" t="inlineStr">
        <is>
          <t>蜂鸟专送</t>
        </is>
      </c>
      <c r="Y15782" t="inlineStr">
        <is>
          <t>20</t>
        </is>
      </c>
      <c r="Z15782" t="inlineStr">
        <is>
          <t>20</t>
        </is>
      </c>
      <c r="AA15782" t="inlineStr">
        <is>
          <t>5</t>
        </is>
      </c>
      <c r="AB15782" t="inlineStr">
        <is>
          <t>[{"sid":"4","desc":"该商家支持开发票，请在下单时填写好发票抬头","name":"开发票"}]</t>
        </is>
      </c>
    </row>
    <row r="15783">
      <c r="A15783" t="inlineStr">
        <is>
          <t>2019-03-29 19:13:23</t>
        </is>
      </c>
      <c r="B15783" t="inlineStr">
        <is>
          <t>https://www.ele.me/shop/E3086737466014689247</t>
        </is>
      </c>
      <c r="C15783" t="inlineStr">
        <is>
          <t>E3086737466014689247</t>
        </is>
      </c>
      <c r="D15783" t="inlineStr">
        <is>
          <t>田老师红烧肉（古城宾馆店）</t>
        </is>
      </c>
      <c r="E15783" t="inlineStr">
        <is>
          <t>https://fuss10.elemecdn.com/f/8c/a0243ff6b05f952b127524b5bf99ajpeg.jpeg</t>
        </is>
      </c>
      <c r="F15783" t="inlineStr">
        <is>
          <t>北京市</t>
        </is>
      </c>
      <c r="G15783" t="inlineStr">
        <is>
          <t>北京市</t>
        </is>
      </c>
      <c r="H15783" t="inlineStr">
        <is>
          <t>北京市石景山区古城农贸市场北侧</t>
        </is>
      </c>
      <c r="I15783" t="inlineStr">
        <is>
          <t>39.910924</t>
        </is>
      </c>
      <c r="J15783" t="inlineStr">
        <is>
          <t>116.185795</t>
        </is>
      </c>
      <c r="K15783" t="inlineStr">
        <is>
          <t>[{"sub_cat":"简餐","parent_cat":"快餐便当"},{"sub_cat":"简餐","parent_cat":"美食"},{"sub_cat":"地方小吃","parent_cat":"小吃夜宵"},{"sub_cat":"地方小吃","parent_cat":"美食"}]</t>
        </is>
      </c>
      <c r="L15783" t="inlineStr">
        <is>
          <t>否</t>
        </is>
      </c>
      <c r="M15783" t="inlineStr">
        <is>
          <t>是</t>
        </is>
      </c>
      <c r="N15783" t="inlineStr">
        <is>
          <t>88915601 4001003109</t>
        </is>
      </c>
      <c r="O15783" t="inlineStr">
        <is>
          <t>["10:00/21:00"]</t>
        </is>
      </c>
      <c r="P15783" t="inlineStr">
        <is>
          <t>511</t>
        </is>
      </c>
      <c r="Q15783" t="inlineStr">
        <is>
          <t>https://www.ele.me/shop/E3086737466014689247</t>
        </is>
      </c>
      <c r="R15783" t="inlineStr">
        <is>
          <t>4.8</t>
        </is>
      </c>
      <c r="S15783" t="inlineStr">
        <is>
          <t>4.9</t>
        </is>
      </c>
      <c r="T15783" t="inlineStr">
        <is>
          <t>4.8</t>
        </is>
      </c>
      <c r="U15783" t="inlineStr">
        <is>
          <t>205</t>
        </is>
      </c>
      <c r="V15783" t="inlineStr">
        <is>
          <t>[{"pid":"21530207666","desc":"满30减10，满45减17","name":"田老师北京满减","type":"减"},{"pid":"2103428515","desc":"特价商品1元起","name":"新用户1元吃","type":"特"},{"pid":"21477271147","desc":"新用户下单立减30元","name":"北京ka30-20","type":"首"}]</t>
        </is>
      </c>
      <c r="W15783" t="inlineStr">
        <is>
          <t>[]</t>
        </is>
      </c>
      <c r="X15783" t="inlineStr">
        <is>
          <t>蜂鸟专送</t>
        </is>
      </c>
      <c r="Y15783" t="inlineStr">
        <is>
          <t>20</t>
        </is>
      </c>
      <c r="Z15783" t="inlineStr">
        <is>
          <t>20</t>
        </is>
      </c>
      <c r="AA15783" t="inlineStr">
        <is>
          <t>5</t>
        </is>
      </c>
      <c r="AB15783" t="inlineStr">
        <is>
          <t>[{"sid":"4","desc":"该商家支持开发票，请在下单时填写好发票抬头","name":"开发票"}]</t>
        </is>
      </c>
    </row>
    <row r="15784">
      <c r="A15784" t="inlineStr">
        <is>
          <t>2019-03-29 19:13:22</t>
        </is>
      </c>
      <c r="B15784" t="inlineStr">
        <is>
          <t>https://www.ele.me/shop/E10468145632133622064</t>
        </is>
      </c>
      <c r="C15784" t="inlineStr">
        <is>
          <t>E10468145632133622064</t>
        </is>
      </c>
      <c r="D15784" t="inlineStr">
        <is>
          <t>巴蜀家宴(白鹿司店)</t>
        </is>
      </c>
      <c r="E15784" t="inlineStr">
        <is>
          <t>https://fuss10.elemecdn.com/6/d2/1bd003d49c8e5b57d69879e2283d6jpeg.jpeg</t>
        </is>
      </c>
      <c r="F15784" t="inlineStr">
        <is>
          <t>北京市</t>
        </is>
      </c>
      <c r="G15784" t="inlineStr">
        <is>
          <t>北京市</t>
        </is>
      </c>
      <c r="H15784" t="inlineStr">
        <is>
          <t>北京市朝阳区白鹿司路2号院2号楼1层108、109</t>
        </is>
      </c>
      <c r="I15784" t="inlineStr">
        <is>
          <t>39.874588</t>
        </is>
      </c>
      <c r="J15784" t="inlineStr">
        <is>
          <t>116.555042</t>
        </is>
      </c>
      <c r="K15784" t="inlineStr">
        <is>
          <t>[{"sub_cat":"川湘菜","parent_cat":"特色菜系"},{"sub_cat":"川湘菜","parent_cat":"美食"},{"sub_cat":"简餐","parent_cat":"快餐便当"},{"sub_cat":"简餐","parent_cat":"美食"}]</t>
        </is>
      </c>
      <c r="L15784" t="inlineStr">
        <is>
          <t>否</t>
        </is>
      </c>
      <c r="M15784" t="inlineStr">
        <is>
          <t>否</t>
        </is>
      </c>
      <c r="N15784" t="inlineStr">
        <is>
          <t>18611950118 15910273449</t>
        </is>
      </c>
      <c r="O15784" t="inlineStr">
        <is>
          <t>["09:20/23:00"]</t>
        </is>
      </c>
      <c r="P15784" t="inlineStr">
        <is>
          <t>188</t>
        </is>
      </c>
      <c r="Q15784" t="inlineStr">
        <is>
          <t>https://www.ele.me/shop/E10468145632133622064</t>
        </is>
      </c>
      <c r="R15784" t="inlineStr">
        <is>
          <t>4.5</t>
        </is>
      </c>
      <c r="S15784" t="inlineStr">
        <is>
          <t/>
        </is>
      </c>
      <c r="T15784" t="inlineStr">
        <is>
          <t/>
        </is>
      </c>
      <c r="U15784" t="inlineStr">
        <is>
          <t>23</t>
        </is>
      </c>
      <c r="V15784" t="inlineStr">
        <is>
          <t>[{"pid":"1907408681","desc":"满35减3，满50减5，满100减9，满300减23","name":"自营销复杂满减活动","type":"减"},{"pid":"1908870433","desc":"特价商品4元起","name":"超值换购","type":"换"}]</t>
        </is>
      </c>
      <c r="W15784" t="inlineStr">
        <is>
          <t>[]</t>
        </is>
      </c>
      <c r="X15784" t="inlineStr">
        <is>
          <t/>
        </is>
      </c>
      <c r="Y15784" t="inlineStr">
        <is>
          <t>33</t>
        </is>
      </c>
      <c r="Z15784" t="inlineStr">
        <is>
          <t>15</t>
        </is>
      </c>
      <c r="AA15784" t="inlineStr">
        <is>
          <t>3</t>
        </is>
      </c>
      <c r="AB15784" t="inlineStr">
        <is>
          <t>[]</t>
        </is>
      </c>
    </row>
    <row r="15785">
      <c r="A15785" t="inlineStr">
        <is>
          <t>2019-03-29 19:13:12</t>
        </is>
      </c>
      <c r="B15785" t="inlineStr">
        <is>
          <t>https://www.ele.me/shop/E4722713145501487633</t>
        </is>
      </c>
      <c r="C15785" t="inlineStr">
        <is>
          <t>E4722713145501487633</t>
        </is>
      </c>
      <c r="D15785" t="inlineStr">
        <is>
          <t>啊呢韩式炸鸡(五方桥店)</t>
        </is>
      </c>
      <c r="E15785" t="inlineStr">
        <is>
          <t>https://fuss10.elemecdn.com/7/12/b4d95b5e0ff90dfbc84da89d9e3c5jpeg.jpeg</t>
        </is>
      </c>
      <c r="F15785" t="inlineStr">
        <is>
          <t>北京市</t>
        </is>
      </c>
      <c r="G15785" t="inlineStr">
        <is>
          <t>北京市</t>
        </is>
      </c>
      <c r="H15785" t="inlineStr">
        <is>
          <t>北京市朝阳区白鹿司路2号院2号楼1层（01）105、106</t>
        </is>
      </c>
      <c r="I15785" t="inlineStr">
        <is>
          <t>39.874014</t>
        </is>
      </c>
      <c r="J15785" t="inlineStr">
        <is>
          <t>116.555777</t>
        </is>
      </c>
      <c r="K15785" t="inlineStr">
        <is>
          <t>[{"sub_cat":"炸鸡炸串","parent_cat":"小吃夜宵"},{"sub_cat":"炸鸡炸串","parent_cat":"美食"},{"sub_cat":"披萨意面","parent_cat":"异国料理"},{"sub_cat":"披萨意面","parent_cat":"美食"}]</t>
        </is>
      </c>
      <c r="L15785" t="inlineStr">
        <is>
          <t>否</t>
        </is>
      </c>
      <c r="M15785" t="inlineStr">
        <is>
          <t>是</t>
        </is>
      </c>
      <c r="N15785" t="inlineStr">
        <is>
          <t>15201084237</t>
        </is>
      </c>
      <c r="O15785" t="inlineStr">
        <is>
          <t>["10:00/02:00"]</t>
        </is>
      </c>
      <c r="P15785" t="inlineStr">
        <is>
          <t>1119</t>
        </is>
      </c>
      <c r="Q15785" t="inlineStr">
        <is>
          <t>https://www.ele.me/shop/E4722713145501487633</t>
        </is>
      </c>
      <c r="R15785" t="inlineStr">
        <is>
          <t>4.7</t>
        </is>
      </c>
      <c r="S15785" t="inlineStr">
        <is>
          <t/>
        </is>
      </c>
      <c r="T15785" t="inlineStr">
        <is>
          <t/>
        </is>
      </c>
      <c r="U15785" t="inlineStr">
        <is>
          <t>307</t>
        </is>
      </c>
      <c r="V15785" t="inlineStr">
        <is>
          <t>[{"pid":"21533804290","desc":"满25减16，满65减26，满95减36，满135减46","name":"啊呢五方桥","type":"减"},{"pid":"21525125651","desc":"折扣商品5折起","name":"周三半价日","type":"折"},{"pid":"2112557347","desc":"特价商品1元起","name":"新客1元吃大牌","type":"特"}]</t>
        </is>
      </c>
      <c r="W15785" t="inlineStr">
        <is>
          <t>[]</t>
        </is>
      </c>
      <c r="X15785" t="inlineStr">
        <is>
          <t/>
        </is>
      </c>
      <c r="Y15785" t="inlineStr">
        <is>
          <t>23</t>
        </is>
      </c>
      <c r="Z15785" t="inlineStr">
        <is>
          <t>0</t>
        </is>
      </c>
      <c r="AA15785" t="inlineStr">
        <is>
          <t>5</t>
        </is>
      </c>
      <c r="AB15785" t="inlineStr">
        <is>
          <t>[{"sid":"7","desc":"该商户食品安全已由国泰产险承担，食品安全有保障","name":"食安保"},{"sid":"4","desc":"该商家支持开发票，请在下单时填写好发票抬头","name":"开发票"}]</t>
        </is>
      </c>
    </row>
    <row r="15786">
      <c r="A15786" t="inlineStr">
        <is>
          <t>2019-03-29 19:13:08</t>
        </is>
      </c>
      <c r="B15786" t="inlineStr">
        <is>
          <t>https://www.ele.me/shop/E2689828287726609761</t>
        </is>
      </c>
      <c r="C15786" t="inlineStr">
        <is>
          <t>E2689828287726609761</t>
        </is>
      </c>
      <c r="D15786" t="inlineStr">
        <is>
          <t>正一味石锅拌饭(回龙观一期店)</t>
        </is>
      </c>
      <c r="E15786" t="inlineStr">
        <is>
          <t>https://fuss10.elemecdn.com/e/87/9d6e48534a5ca0aeb2fc17952ad35png.png</t>
        </is>
      </c>
      <c r="F15786" t="inlineStr">
        <is>
          <t>北京市</t>
        </is>
      </c>
      <c r="G15786" t="inlineStr">
        <is>
          <t>北京市</t>
        </is>
      </c>
      <c r="H15786" t="inlineStr">
        <is>
          <t>北京市昌平区回龙观西大街111号(三层F3-11/12)</t>
        </is>
      </c>
      <c r="I15786" t="inlineStr">
        <is>
          <t>40.076001</t>
        </is>
      </c>
      <c r="J15786" t="inlineStr">
        <is>
          <t>116.319351</t>
        </is>
      </c>
      <c r="K15786" t="inlineStr">
        <is>
          <t>[{"sub_cat":"日韩料理","parent_cat":"异国料理"},{"sub_cat":"日韩料理","parent_cat":"美食"},{"sub_cat":"简餐","parent_cat":"快餐便当"},{"sub_cat":"简餐","parent_cat":"美食"}]</t>
        </is>
      </c>
      <c r="L15786" t="inlineStr">
        <is>
          <t>否</t>
        </is>
      </c>
      <c r="M15786" t="inlineStr">
        <is>
          <t>是</t>
        </is>
      </c>
      <c r="N15786" t="inlineStr">
        <is>
          <t>4008917917 010-81796642</t>
        </is>
      </c>
      <c r="O15786" t="inlineStr">
        <is>
          <t>["10:00/21:00"]</t>
        </is>
      </c>
      <c r="P15786" t="inlineStr">
        <is>
          <t>754</t>
        </is>
      </c>
      <c r="Q15786" t="inlineStr">
        <is>
          <t>https://www.ele.me/shop/E2689828287726609761</t>
        </is>
      </c>
      <c r="R15786" t="inlineStr">
        <is>
          <t>4.7</t>
        </is>
      </c>
      <c r="S15786" t="inlineStr">
        <is>
          <t/>
        </is>
      </c>
      <c r="T15786" t="inlineStr">
        <is>
          <t/>
        </is>
      </c>
      <c r="U15786" t="inlineStr">
        <is>
          <t>251</t>
        </is>
      </c>
      <c r="V15786" t="inlineStr">
        <is>
          <t>[{"pid":"21525108706","desc":"满50减16，满70减30","name":"正一味爆破门店","type":"减"},{"pid":"21527454819","desc":"折扣商品5折起","name":"周四套餐日","type":"折"},{"pid":"2133033171","desc":"新用户下单立减25元","name":"华北ka直营城市25-17","type":"首"},{"pid":"2098762955","desc":"特价商品1元起","name":"新用户1元吃","type":"特"}]</t>
        </is>
      </c>
      <c r="W15786" t="inlineStr">
        <is>
          <t>[]</t>
        </is>
      </c>
      <c r="X15786" t="inlineStr">
        <is>
          <t>蜂鸟专送</t>
        </is>
      </c>
      <c r="Y15786" t="inlineStr">
        <is>
          <t>22</t>
        </is>
      </c>
      <c r="Z15786" t="inlineStr">
        <is>
          <t>20</t>
        </is>
      </c>
      <c r="AA15786" t="inlineStr">
        <is>
          <t>5</t>
        </is>
      </c>
      <c r="AB15786" t="inlineStr">
        <is>
          <t>[{"sid":"4","desc":"该商家支持开发票，请在下单时填写好发票抬头","name":"开发票"}]</t>
        </is>
      </c>
    </row>
    <row r="15787">
      <c r="A15787" t="inlineStr">
        <is>
          <t>2019-03-29 19:13:07</t>
        </is>
      </c>
      <c r="B15787" t="inlineStr">
        <is>
          <t>https://www.ele.me/shop/E11744530598404910638</t>
        </is>
      </c>
      <c r="C15787" t="inlineStr">
        <is>
          <t>E11744530598404910638</t>
        </is>
      </c>
      <c r="D15787" t="inlineStr">
        <is>
          <t>壹只蟹蟹煲饭(第3档口美玲小厨美食城店)</t>
        </is>
      </c>
      <c r="E15787" t="inlineStr">
        <is>
          <t>https://fuss10.elemecdn.com/0/d3/d703d1bc4e1c55c6444b9c9242994png.png</t>
        </is>
      </c>
      <c r="F15787" t="inlineStr">
        <is>
          <t>北京市</t>
        </is>
      </c>
      <c r="G15787" t="inlineStr">
        <is>
          <t>北京市</t>
        </is>
      </c>
      <c r="H15787" t="inlineStr">
        <is>
          <t>北京市朝阳区神路街39号10幢4段96</t>
        </is>
      </c>
      <c r="I15787" t="inlineStr">
        <is>
          <t>39.919186</t>
        </is>
      </c>
      <c r="J15787" t="inlineStr">
        <is>
          <t>116.443917</t>
        </is>
      </c>
      <c r="K15787" t="inlineStr">
        <is>
          <t>[{"sub_cat":"简餐","parent_cat":"快餐便当"},{"sub_cat":"简餐","parent_cat":"美食"},{"sub_cat":"煲仔饭","parent_cat":"快餐便当"},{"sub_cat":"煲仔饭","parent_cat":"美食"}]</t>
        </is>
      </c>
      <c r="L15787" t="inlineStr">
        <is>
          <t>否</t>
        </is>
      </c>
      <c r="M15787" t="inlineStr">
        <is>
          <t>是</t>
        </is>
      </c>
      <c r="N15787" t="inlineStr">
        <is>
          <t>18310169118</t>
        </is>
      </c>
      <c r="O15787" t="inlineStr">
        <is>
          <t>["09:00/22:00"]</t>
        </is>
      </c>
      <c r="P15787" t="inlineStr">
        <is>
          <t>4733</t>
        </is>
      </c>
      <c r="Q15787" t="inlineStr">
        <is>
          <t>https://www.ele.me/shop/E11744530598404910638</t>
        </is>
      </c>
      <c r="R15787" t="inlineStr">
        <is>
          <t>4.8</t>
        </is>
      </c>
      <c r="S15787" t="inlineStr">
        <is>
          <t>4.8</t>
        </is>
      </c>
      <c r="T15787" t="inlineStr">
        <is>
          <t>4.8</t>
        </is>
      </c>
      <c r="U15787" t="inlineStr">
        <is>
          <t>1780</t>
        </is>
      </c>
      <c r="V15787" t="inlineStr">
        <is>
          <t>[{"pid":"21512327722","desc":"满20减17，满54减27，满84减37，满110减45","name":"壹只蟹","type":"减"},{"pid":"21516629131","desc":"折扣商品5折起","name":"超会特价5折起","type":"折"},{"pid":"2111526691","desc":"特价商品1元起","name":"新客1元吃大牌","type":"特"}]</t>
        </is>
      </c>
      <c r="W15787" t="inlineStr">
        <is>
          <t>[]</t>
        </is>
      </c>
      <c r="X15787" t="inlineStr">
        <is>
          <t/>
        </is>
      </c>
      <c r="Y15787" t="inlineStr">
        <is>
          <t>29</t>
        </is>
      </c>
      <c r="Z15787" t="inlineStr">
        <is>
          <t>20</t>
        </is>
      </c>
      <c r="AA15787" t="inlineStr">
        <is>
          <t>1.5</t>
        </is>
      </c>
      <c r="AB15787" t="inlineStr">
        <is>
          <t>[{"sid":"10","desc":"商家原因导致订单取消，赔付代金券","name":"拒单赔"},{"sid":"7","desc":"该商户食品安全已由国泰产险承担，食品安全有保障","name":"食安保"},{"sid":"4","desc":"该商家支持开发票，请在下单时填写好发票抬头","name":"开发票"}]</t>
        </is>
      </c>
    </row>
    <row r="15788">
      <c r="A15788" t="inlineStr">
        <is>
          <t>2019-03-29 19:13:04</t>
        </is>
      </c>
      <c r="B15788" t="inlineStr">
        <is>
          <t>https://www.ele.me/shop/E3082748995539733248</t>
        </is>
      </c>
      <c r="C15788" t="inlineStr">
        <is>
          <t>E3082748995539733248</t>
        </is>
      </c>
      <c r="D15788" t="inlineStr">
        <is>
          <t>过其发削面馆早点(白鹿司店)</t>
        </is>
      </c>
      <c r="E15788" t="inlineStr">
        <is>
          <t>https://fuss10.elemecdn.com/7/c7/d6d93475741fa14b32b8244568cd5jpeg.jpeg</t>
        </is>
      </c>
      <c r="F15788" t="inlineStr">
        <is>
          <t>北京市</t>
        </is>
      </c>
      <c r="G15788" t="inlineStr">
        <is>
          <t>北京市</t>
        </is>
      </c>
      <c r="H15788" t="inlineStr">
        <is>
          <t>北京市朝阳区白鹿司路2号院6号楼1至2层104</t>
        </is>
      </c>
      <c r="I15788" t="inlineStr">
        <is>
          <t>39.873167</t>
        </is>
      </c>
      <c r="J15788" t="inlineStr">
        <is>
          <t>116.555086</t>
        </is>
      </c>
      <c r="K15788" t="inlineStr">
        <is>
          <t>[{"sub_cat":"盖浇饭","parent_cat":"快餐便当"},{"sub_cat":"盖浇饭","parent_cat":"美食"},{"sub_cat":"包子粥店","parent_cat":"快餐便当"},{"sub_cat":"包子粥店","parent_cat":"美食"}]</t>
        </is>
      </c>
      <c r="L15788" t="inlineStr">
        <is>
          <t>否</t>
        </is>
      </c>
      <c r="M15788" t="inlineStr">
        <is>
          <t>否</t>
        </is>
      </c>
      <c r="N15788" t="inlineStr">
        <is>
          <t>13095555236 18514788186 18612510268</t>
        </is>
      </c>
      <c r="O15788" t="inlineStr">
        <is>
          <t>["02:30/14:50","16:30/20:15"]</t>
        </is>
      </c>
      <c r="P15788" t="inlineStr">
        <is>
          <t>433</t>
        </is>
      </c>
      <c r="Q15788" t="inlineStr">
        <is>
          <t>https://www.ele.me/shop/E3082748995539733248</t>
        </is>
      </c>
      <c r="R15788" t="inlineStr">
        <is>
          <t>4.8</t>
        </is>
      </c>
      <c r="S15788" t="inlineStr">
        <is>
          <t/>
        </is>
      </c>
      <c r="T15788" t="inlineStr">
        <is>
          <t/>
        </is>
      </c>
      <c r="U15788" t="inlineStr">
        <is>
          <t>90</t>
        </is>
      </c>
      <c r="V15788" t="inlineStr">
        <is>
          <t>[{"pid":"21497607786","desc":"满30减8，满55减12，满88减16","name":"过其发","type":"减"},{"pid":"21517661083","desc":"折扣商品5折起","name":"单品折扣","type":"折"},{"pid":"2081284139","desc":"新用户下单立减17元","name":"新用户立减(不与其他活动共享)","type":"首"},{"pid":"21511162467","desc":"特价商品1.5元起","name":"超值换购","type":"换"},{"pid":"21502252483","desc":"满26元赠送饮料或矿泉水1份","name":"赠品活动","type":"赠"}]</t>
        </is>
      </c>
      <c r="W15788" t="inlineStr">
        <is>
          <t>[]</t>
        </is>
      </c>
      <c r="X15788" t="inlineStr">
        <is>
          <t/>
        </is>
      </c>
      <c r="Y15788" t="inlineStr">
        <is>
          <t>27</t>
        </is>
      </c>
      <c r="Z15788" t="inlineStr">
        <is>
          <t>15</t>
        </is>
      </c>
      <c r="AA15788" t="inlineStr">
        <is>
          <t>1</t>
        </is>
      </c>
      <c r="AB15788" t="inlineStr">
        <is>
          <t>[{"sid":"7","desc":"该商户食品安全已由国泰产险承担，食品安全有保障","name":"食安保"}]</t>
        </is>
      </c>
    </row>
    <row r="15789">
      <c r="A15789" t="inlineStr">
        <is>
          <t>2019-03-29 19:13:03</t>
        </is>
      </c>
      <c r="B15789" t="inlineStr">
        <is>
          <t>https://www.ele.me/shop/E7043003755196196207</t>
        </is>
      </c>
      <c r="C15789" t="inlineStr">
        <is>
          <t>E7043003755196196207</t>
        </is>
      </c>
      <c r="D15789" t="inlineStr">
        <is>
          <t>人民公社粗粮馆（五方桥店）</t>
        </is>
      </c>
      <c r="E15789" t="inlineStr">
        <is>
          <t>https://fuss10.elemecdn.com/8/68/fc6e0277756a74d2537215e8f5cc1png.png</t>
        </is>
      </c>
      <c r="F15789" t="inlineStr">
        <is>
          <t>北京市</t>
        </is>
      </c>
      <c r="G15789" t="inlineStr">
        <is>
          <t>北京市</t>
        </is>
      </c>
      <c r="H15789" t="inlineStr">
        <is>
          <t>北京市朝阳区白鹿司路2号院2号楼1至2层104</t>
        </is>
      </c>
      <c r="I15789" t="inlineStr">
        <is>
          <t>39.874588</t>
        </is>
      </c>
      <c r="J15789" t="inlineStr">
        <is>
          <t>116.555042</t>
        </is>
      </c>
      <c r="K15789" t="inlineStr">
        <is>
          <t>[{"sub_cat":"东北菜","parent_cat":"特色菜系"},{"sub_cat":"东北菜","parent_cat":"美食"}]</t>
        </is>
      </c>
      <c r="L15789" t="inlineStr">
        <is>
          <t>否</t>
        </is>
      </c>
      <c r="M15789" t="inlineStr">
        <is>
          <t>否</t>
        </is>
      </c>
      <c r="N15789" t="inlineStr">
        <is>
          <t>13699111789 010-57475835</t>
        </is>
      </c>
      <c r="O15789" t="inlineStr">
        <is>
          <t>["10:25/14:00","15:00/03:00"]</t>
        </is>
      </c>
      <c r="P15789" t="inlineStr">
        <is>
          <t>415</t>
        </is>
      </c>
      <c r="Q15789" t="inlineStr">
        <is>
          <t>https://www.ele.me/shop/E7043003755196196207</t>
        </is>
      </c>
      <c r="R15789" t="inlineStr">
        <is>
          <t>4.6</t>
        </is>
      </c>
      <c r="S15789" t="inlineStr">
        <is>
          <t>4.6</t>
        </is>
      </c>
      <c r="T15789" t="inlineStr">
        <is>
          <t>4.6</t>
        </is>
      </c>
      <c r="U15789" t="inlineStr">
        <is>
          <t>204</t>
        </is>
      </c>
      <c r="V15789" t="inlineStr">
        <is>
          <t>[{"pid":"21516504131","desc":"折扣商品5折起","name":"超会特价5折起","type":"折"},{"pid":"2041118515","desc":"特价商品1.2元起","name":"单品定价","type":"特"}]</t>
        </is>
      </c>
      <c r="W15789" t="inlineStr">
        <is>
          <t>[]</t>
        </is>
      </c>
      <c r="X15789" t="inlineStr">
        <is>
          <t/>
        </is>
      </c>
      <c r="Y15789" t="inlineStr">
        <is>
          <t>37</t>
        </is>
      </c>
      <c r="Z15789" t="inlineStr">
        <is>
          <t>48</t>
        </is>
      </c>
      <c r="AA15789" t="inlineStr">
        <is>
          <t>1</t>
        </is>
      </c>
      <c r="AB15789" t="inlineStr">
        <is>
          <t>[{"sid":"7","desc":"该商户食品安全已由国泰产险承担，食品安全有保障","name":"食安保"}]</t>
        </is>
      </c>
    </row>
    <row r="15790">
      <c r="A15790" t="inlineStr">
        <is>
          <t>2019-03-29 19:13:03</t>
        </is>
      </c>
      <c r="B15790" t="inlineStr">
        <is>
          <t>https://www.ele.me/shop/E2116946702873259989</t>
        </is>
      </c>
      <c r="C15790" t="inlineStr">
        <is>
          <t>E2116946702873259989</t>
        </is>
      </c>
      <c r="D15790" t="inlineStr">
        <is>
          <t>曼玲粥店(日坛店)</t>
        </is>
      </c>
      <c r="E15790" t="inlineStr">
        <is>
          <t>https://fuss10.elemecdn.com/7/e2/9bcc6de92c71c5f7b975a804ca7d0png.png</t>
        </is>
      </c>
      <c r="F15790" t="inlineStr">
        <is>
          <t>北京市</t>
        </is>
      </c>
      <c r="G15790" t="inlineStr">
        <is>
          <t>北京市</t>
        </is>
      </c>
      <c r="H15790" t="inlineStr">
        <is>
          <t>北京市朝阳区神路街39号10幢1至2层4段39、50</t>
        </is>
      </c>
      <c r="I15790" t="inlineStr">
        <is>
          <t>39.919235</t>
        </is>
      </c>
      <c r="J15790" t="inlineStr">
        <is>
          <t>116.443748</t>
        </is>
      </c>
      <c r="K15790" t="inlineStr">
        <is>
          <t>[{"sub_cat":"包子粥店","parent_cat":"快餐便当"},{"sub_cat":"包子粥店","parent_cat":"美食"},{"sub_cat":"简餐","parent_cat":"快餐便当"},{"sub_cat":"简餐","parent_cat":"美食"}]</t>
        </is>
      </c>
      <c r="L15790" t="inlineStr">
        <is>
          <t>否</t>
        </is>
      </c>
      <c r="M15790" t="inlineStr">
        <is>
          <t>是</t>
        </is>
      </c>
      <c r="N15790" t="inlineStr">
        <is>
          <t>18101373783</t>
        </is>
      </c>
      <c r="O15790" t="inlineStr">
        <is>
          <t>["00:00/24:00"]</t>
        </is>
      </c>
      <c r="P15790" t="inlineStr">
        <is>
          <t>5301</t>
        </is>
      </c>
      <c r="Q15790" t="inlineStr">
        <is>
          <t>https://www.ele.me/shop/E2116946702873259989</t>
        </is>
      </c>
      <c r="R15790" t="inlineStr">
        <is>
          <t>4.8</t>
        </is>
      </c>
      <c r="S15790" t="inlineStr">
        <is>
          <t/>
        </is>
      </c>
      <c r="T15790" t="inlineStr">
        <is>
          <t/>
        </is>
      </c>
      <c r="U15790" t="inlineStr">
        <is>
          <t>1749</t>
        </is>
      </c>
      <c r="V15790" t="inlineStr">
        <is>
          <t>[{"pid":"21501653954","desc":"满27减15，满49减20，满79减25","name":"318不含补贴","type":"减"},{"pid":"2117167931","desc":"特价商品1元起","name":"新用户1元吃","type":"特"},{"pid":"642076994","desc":"本店新用户立减1元","name":"门店新客立减","type":"新"},{"pid":"2088060435","desc":"新用户下单立减17元","name":"新用户立减(不与其他活动共享)","type":"首"},{"pid":"723222674","desc":"满59元赠送小菜1份","name":"自营销赠品活动","type":"赠"},{"pid":"1184289241","desc":"折扣商品3.6折起","name":"单品折扣","type":"折"}]</t>
        </is>
      </c>
      <c r="W15790" t="inlineStr">
        <is>
          <t>[]</t>
        </is>
      </c>
      <c r="X15790" t="inlineStr">
        <is>
          <t/>
        </is>
      </c>
      <c r="Y15790" t="inlineStr">
        <is>
          <t>25</t>
        </is>
      </c>
      <c r="Z15790" t="inlineStr">
        <is>
          <t>20</t>
        </is>
      </c>
      <c r="AA15790" t="inlineStr">
        <is>
          <t>2</t>
        </is>
      </c>
      <c r="AB15790" t="inlineStr">
        <is>
          <t>[{"sid":"10","desc":"商家原因导致订单取消，赔付代金券","name":"拒单赔"},{"sid":"7","desc":"该商户食品安全已由国泰产险承担，食品安全有保障","name":"食安保"},{"sid":"4","desc":"该商家支持开发票，请在下单时填写好发票抬头","name":"开发票"}]</t>
        </is>
      </c>
    </row>
    <row r="15791">
      <c r="A15791" t="inlineStr">
        <is>
          <t>2019-03-29 19:13:01</t>
        </is>
      </c>
      <c r="B15791" t="inlineStr">
        <is>
          <t>https://www.ele.me/shop/E7046018195639574224</t>
        </is>
      </c>
      <c r="C15791" t="inlineStr">
        <is>
          <t>E7046018195639574224</t>
        </is>
      </c>
      <c r="D15791" t="inlineStr">
        <is>
          <t>川渝壹号香锅冒菜小面</t>
        </is>
      </c>
      <c r="E15791" t="inlineStr">
        <is>
          <t>https://fuss10.elemecdn.com/e/e3/ab94a7e9669c06419b97072d1c4c8jpeg.jpeg</t>
        </is>
      </c>
      <c r="F15791" t="inlineStr">
        <is>
          <t>北京市</t>
        </is>
      </c>
      <c r="G15791" t="inlineStr">
        <is>
          <t>北京市</t>
        </is>
      </c>
      <c r="H15791" t="inlineStr">
        <is>
          <t>北京市朝阳区白鹿司路2号院6号楼1至2层101</t>
        </is>
      </c>
      <c r="I15791" t="inlineStr">
        <is>
          <t>39.873167</t>
        </is>
      </c>
      <c r="J15791" t="inlineStr">
        <is>
          <t>116.555086</t>
        </is>
      </c>
      <c r="K15791" t="inlineStr">
        <is>
          <t>[{"sub_cat":"香锅砂锅","parent_cat":"快餐便当"},{"sub_cat":"香锅砂锅","parent_cat":"美食"},{"sub_cat":"麻辣烫","parent_cat":"快餐便当"},{"sub_cat":"麻辣烫","parent_cat":"美食"}]</t>
        </is>
      </c>
      <c r="L15791" t="inlineStr">
        <is>
          <t>否</t>
        </is>
      </c>
      <c r="M15791" t="inlineStr">
        <is>
          <t>否</t>
        </is>
      </c>
      <c r="N15791" t="inlineStr">
        <is>
          <t>15101627135 15611244232 18911942139</t>
        </is>
      </c>
      <c r="O15791" t="inlineStr">
        <is>
          <t>["10:30/14:30","16:30/21:30"]</t>
        </is>
      </c>
      <c r="P15791" t="inlineStr">
        <is>
          <t>261</t>
        </is>
      </c>
      <c r="Q15791" t="inlineStr">
        <is>
          <t>https://www.ele.me/shop/E7046018195639574224</t>
        </is>
      </c>
      <c r="R15791" t="inlineStr">
        <is>
          <t>4.3</t>
        </is>
      </c>
      <c r="S15791" t="inlineStr">
        <is>
          <t>4.4</t>
        </is>
      </c>
      <c r="T15791" t="inlineStr">
        <is>
          <t>4.3</t>
        </is>
      </c>
      <c r="U15791" t="inlineStr">
        <is>
          <t>106</t>
        </is>
      </c>
      <c r="V15791" t="inlineStr">
        <is>
          <t>[{"pid":"21509091554","desc":"满29减10，满45减15，满65减20，满100减28","name":"川渝壹号","type":"减"},{"pid":"21486245851","desc":"特价商品3元起","name":"超值换购","type":"换"},{"pid":"701416698","desc":"本店新用户立减2元","name":"门店新客立减","type":"新"}]</t>
        </is>
      </c>
      <c r="W15791" t="inlineStr">
        <is>
          <t>[]</t>
        </is>
      </c>
      <c r="X15791" t="inlineStr">
        <is>
          <t/>
        </is>
      </c>
      <c r="Y15791" t="inlineStr">
        <is>
          <t>24</t>
        </is>
      </c>
      <c r="Z15791" t="inlineStr">
        <is>
          <t>20</t>
        </is>
      </c>
      <c r="AA15791" t="inlineStr">
        <is>
          <t>1</t>
        </is>
      </c>
      <c r="AB15791" t="inlineStr">
        <is>
          <t>[{"sid":"7","desc":"该商户食品安全已由国泰产险承担，食品安全有保障","name":"食安保"}]</t>
        </is>
      </c>
    </row>
    <row r="15792">
      <c r="A15792" t="inlineStr">
        <is>
          <t>2019-03-29 19:13:01</t>
        </is>
      </c>
      <c r="B15792" t="inlineStr">
        <is>
          <t>https://www.ele.me/shop/E3901235330790074038</t>
        </is>
      </c>
      <c r="C15792" t="inlineStr">
        <is>
          <t>E3901235330790074038</t>
        </is>
      </c>
      <c r="D15792" t="inlineStr">
        <is>
          <t>BOOM！低脂健康轻食餐(朝阳门店)</t>
        </is>
      </c>
      <c r="E15792" t="inlineStr">
        <is>
          <t>https://fuss10.elemecdn.com/e/56/f0a5dd1f193689ce1ec13a6bcdfdfpng.png</t>
        </is>
      </c>
      <c r="F15792" t="inlineStr">
        <is>
          <t>北京市</t>
        </is>
      </c>
      <c r="G15792" t="inlineStr">
        <is>
          <t>北京市</t>
        </is>
      </c>
      <c r="H15792" t="inlineStr">
        <is>
          <t>北京市朝阳区神路街39号10幢1至2层4段32-33</t>
        </is>
      </c>
      <c r="I15792" t="inlineStr">
        <is>
          <t>39.91877</t>
        </is>
      </c>
      <c r="J15792" t="inlineStr">
        <is>
          <t>116.4437</t>
        </is>
      </c>
      <c r="K15792" t="inlineStr">
        <is>
          <t>[{"sub_cat":"简餐","parent_cat":"快餐便当"},{"sub_cat":"简餐","parent_cat":"美食"},{"sub_cat":"盖浇饭","parent_cat":"快餐便当"},{"sub_cat":"盖浇饭","parent_cat":"美食"}]</t>
        </is>
      </c>
      <c r="L15792" t="inlineStr">
        <is>
          <t>否</t>
        </is>
      </c>
      <c r="M15792" t="inlineStr">
        <is>
          <t>否</t>
        </is>
      </c>
      <c r="N15792" t="inlineStr">
        <is>
          <t>18911997998</t>
        </is>
      </c>
      <c r="O15792" t="inlineStr">
        <is>
          <t>["09:30/20:30"]</t>
        </is>
      </c>
      <c r="P15792" t="inlineStr">
        <is>
          <t>6182</t>
        </is>
      </c>
      <c r="Q15792" t="inlineStr">
        <is>
          <t>https://www.ele.me/shop/E3901235330790074038</t>
        </is>
      </c>
      <c r="R15792" t="inlineStr">
        <is>
          <t>4.7</t>
        </is>
      </c>
      <c r="S15792" t="inlineStr">
        <is>
          <t>4.8</t>
        </is>
      </c>
      <c r="T15792" t="inlineStr">
        <is>
          <t>4.7</t>
        </is>
      </c>
      <c r="U15792" t="inlineStr">
        <is>
          <t>1147</t>
        </is>
      </c>
      <c r="V15792" t="inlineStr">
        <is>
          <t>[{"pid":"2115576682","desc":"满25减16，满50减21，满80减35，满99减39","name":"吾牧酱骨","type":"减"},{"pid":"21514873875","desc":"折扣商品5折起","name":"超会特价5折起","type":"折"},{"pid":"2082458627","desc":"新用户下单立减17元","name":"新用户立减(不与其他活动共享)","type":"首"},{"pid":"2124080419","desc":"特价商品1元起","name":"新客1元吃大牌","type":"特"}]</t>
        </is>
      </c>
      <c r="W15792" t="inlineStr">
        <is>
          <t>[]</t>
        </is>
      </c>
      <c r="X15792" t="inlineStr">
        <is>
          <t/>
        </is>
      </c>
      <c r="Y15792" t="inlineStr">
        <is>
          <t>28</t>
        </is>
      </c>
      <c r="Z15792" t="inlineStr">
        <is>
          <t>20</t>
        </is>
      </c>
      <c r="AA15792" t="inlineStr">
        <is>
          <t>0</t>
        </is>
      </c>
      <c r="AB15792" t="inlineStr">
        <is>
          <t>[{"sid":"7","desc":"该商户食品安全已由国泰产险承担，食品安全有保障","name":"食安保"}]</t>
        </is>
      </c>
    </row>
    <row r="15793">
      <c r="A15793" t="inlineStr">
        <is>
          <t>2019-03-29 19:13:00</t>
        </is>
      </c>
      <c r="B15793" t="inlineStr">
        <is>
          <t>https://www.ele.me/shop/E13025330576299920500</t>
        </is>
      </c>
      <c r="C15793" t="inlineStr">
        <is>
          <t>E13025330576299920500</t>
        </is>
      </c>
      <c r="D15793" t="inlineStr">
        <is>
          <t>慧丰饺子·东北家常菜</t>
        </is>
      </c>
      <c r="E15793" t="inlineStr">
        <is>
          <t>https://fuss10.elemecdn.com/0/27/6591804f6db0c1b043c752b629f82png.png</t>
        </is>
      </c>
      <c r="F15793" t="inlineStr">
        <is>
          <t>北京市</t>
        </is>
      </c>
      <c r="G15793" t="inlineStr">
        <is>
          <t>北京市</t>
        </is>
      </c>
      <c r="H15793" t="inlineStr">
        <is>
          <t>北京市朝阳区白鹿司路2号院2号楼1至2层111</t>
        </is>
      </c>
      <c r="I15793" t="inlineStr">
        <is>
          <t>39.874588</t>
        </is>
      </c>
      <c r="J15793" t="inlineStr">
        <is>
          <t>116.555042</t>
        </is>
      </c>
      <c r="K15793" t="inlineStr">
        <is>
          <t>[{"sub_cat":"东北菜","parent_cat":"特色菜系"},{"sub_cat":"东北菜","parent_cat":"美食"},{"sub_cat":"川湘菜","parent_cat":"特色菜系"},{"sub_cat":"川湘菜","parent_cat":"美食"}]</t>
        </is>
      </c>
      <c r="L15793" t="inlineStr">
        <is>
          <t>否</t>
        </is>
      </c>
      <c r="M15793" t="inlineStr">
        <is>
          <t>否</t>
        </is>
      </c>
      <c r="N15793" t="inlineStr">
        <is>
          <t>13641120667 13167536158 010-67389158</t>
        </is>
      </c>
      <c r="O15793" t="inlineStr">
        <is>
          <t>["00:00/24:00"]</t>
        </is>
      </c>
      <c r="P15793" t="inlineStr">
        <is>
          <t>115</t>
        </is>
      </c>
      <c r="Q15793" t="inlineStr">
        <is>
          <t>https://www.ele.me/shop/E13025330576299920500</t>
        </is>
      </c>
      <c r="R15793" t="inlineStr">
        <is>
          <t>4.7</t>
        </is>
      </c>
      <c r="S15793" t="inlineStr">
        <is>
          <t>4.6</t>
        </is>
      </c>
      <c r="T15793" t="inlineStr">
        <is>
          <t>4.6</t>
        </is>
      </c>
      <c r="U15793" t="inlineStr">
        <is>
          <t>34</t>
        </is>
      </c>
      <c r="V15793" t="inlineStr">
        <is>
          <t>[{"pid":"2029787083","desc":"满38减5，满58减8，满78减10，满98减15，满158减20","name":"自营销复杂满减活动","type":"减"},{"pid":"21532493267","desc":"特价商品15.8元起","name":"单品定价","type":"特"},{"pid":"704827458","desc":"本店新用户立减1元","name":"门店新客立减","type":"新"}]</t>
        </is>
      </c>
      <c r="W15793" t="inlineStr">
        <is>
          <t>[]</t>
        </is>
      </c>
      <c r="X15793" t="inlineStr">
        <is>
          <t/>
        </is>
      </c>
      <c r="Y15793" t="inlineStr">
        <is>
          <t>26</t>
        </is>
      </c>
      <c r="Z15793" t="inlineStr">
        <is>
          <t>20</t>
        </is>
      </c>
      <c r="AA15793" t="inlineStr">
        <is>
          <t>1</t>
        </is>
      </c>
      <c r="AB15793" t="inlineStr">
        <is>
          <t>[{"sid":"10","desc":"商家原因导致订单取消，赔付代金券","name":"拒单赔"},{"sid":"7","desc":"该商户食品安全已由国泰产险承担，食品安全有保障","name":"食安保"}]</t>
        </is>
      </c>
    </row>
    <row r="15794">
      <c r="A15794" t="inlineStr">
        <is>
          <t>2019-03-29 19:12:58</t>
        </is>
      </c>
      <c r="B15794" t="inlineStr">
        <is>
          <t>https://www.ele.me/shop/E8673555691630707369</t>
        </is>
      </c>
      <c r="C15794" t="inlineStr">
        <is>
          <t>E8673555691630707369</t>
        </is>
      </c>
      <c r="D15794" t="inlineStr">
        <is>
          <t>木工厂烧烤(白鹿司店)</t>
        </is>
      </c>
      <c r="E15794" t="inlineStr">
        <is>
          <t>https://fuss10.elemecdn.com/7/5e/87fe5f684a9564d69434a3bb3a719png.png</t>
        </is>
      </c>
      <c r="F15794" t="inlineStr">
        <is>
          <t>北京市</t>
        </is>
      </c>
      <c r="G15794" t="inlineStr">
        <is>
          <t>北京市</t>
        </is>
      </c>
      <c r="H15794" t="inlineStr">
        <is>
          <t>北京市朝阳区白鹿司路2号院2号楼102_103号</t>
        </is>
      </c>
      <c r="I15794" t="inlineStr">
        <is>
          <t>39.874014</t>
        </is>
      </c>
      <c r="J15794" t="inlineStr">
        <is>
          <t>116.555777</t>
        </is>
      </c>
      <c r="K15794" t="inlineStr">
        <is>
          <t>[{"sub_cat":"烧烤","parent_cat":"小吃夜宵"},{"sub_cat":"烧烤","parent_cat":"美食"},{"sub_cat":"小龙虾","parent_cat":"小吃夜宵"},{"sub_cat":"小龙虾","parent_cat":"美食"}]</t>
        </is>
      </c>
      <c r="L15794" t="inlineStr">
        <is>
          <t>否</t>
        </is>
      </c>
      <c r="M15794" t="inlineStr">
        <is>
          <t>否</t>
        </is>
      </c>
      <c r="N15794" t="inlineStr">
        <is>
          <t>13699111789 010-57475835</t>
        </is>
      </c>
      <c r="O15794" t="inlineStr">
        <is>
          <t>["10:25/14:00","15:00/03:00"]</t>
        </is>
      </c>
      <c r="P15794" t="inlineStr">
        <is>
          <t>640</t>
        </is>
      </c>
      <c r="Q15794" t="inlineStr">
        <is>
          <t>https://www.ele.me/shop/E8673555691630707369</t>
        </is>
      </c>
      <c r="R15794" t="inlineStr">
        <is>
          <t>4.6</t>
        </is>
      </c>
      <c r="S15794" t="inlineStr">
        <is>
          <t>4.7</t>
        </is>
      </c>
      <c r="T15794" t="inlineStr">
        <is>
          <t>4.6</t>
        </is>
      </c>
      <c r="U15794" t="inlineStr">
        <is>
          <t>357</t>
        </is>
      </c>
      <c r="V15794" t="inlineStr">
        <is>
          <t>[{"pid":"21500301995","desc":"满30减11，满60减14，满88减15，满118减21","name":"自营销复杂满减活动","type":"减"},{"pid":"21490300843","desc":"满48元赠送苹果汁饮料（汇源献果园）1份","name":"赠品活动","type":"赠"},{"pid":"2073909123","desc":"特价商品1元起","name":"新客1元吃大牌","type":"特"},{"pid":"2041916883","desc":"折扣商品2.8折起","name":"单品折扣","type":"折"}]</t>
        </is>
      </c>
      <c r="W15794" t="inlineStr">
        <is>
          <t>[]</t>
        </is>
      </c>
      <c r="X15794" t="inlineStr">
        <is>
          <t/>
        </is>
      </c>
      <c r="Y15794" t="inlineStr">
        <is>
          <t>37</t>
        </is>
      </c>
      <c r="Z15794" t="inlineStr">
        <is>
          <t>48</t>
        </is>
      </c>
      <c r="AA15794" t="inlineStr">
        <is>
          <t>0</t>
        </is>
      </c>
      <c r="AB15794" t="inlineStr">
        <is>
          <t>[{"sid":"7","desc":"该商户食品安全已由国泰产险承担，食品安全有保障","name":"食安保"}]</t>
        </is>
      </c>
    </row>
    <row r="15795">
      <c r="A15795" t="inlineStr">
        <is>
          <t>2019-03-29 19:12:57</t>
        </is>
      </c>
      <c r="B15795" t="inlineStr">
        <is>
          <t>https://www.ele.me/shop/E11499634685513791727</t>
        </is>
      </c>
      <c r="C15795" t="inlineStr">
        <is>
          <t>E11499634685513791727</t>
        </is>
      </c>
      <c r="D15795" t="inlineStr">
        <is>
          <t>海底捞小火锅外送(日坛店)</t>
        </is>
      </c>
      <c r="E15795" t="inlineStr">
        <is>
          <t>https://fuss10.elemecdn.com/5/bd/d0d8a9ea48d6e4e180ec2cd8c5c15png.png</t>
        </is>
      </c>
      <c r="F15795" t="inlineStr">
        <is>
          <t>北京市</t>
        </is>
      </c>
      <c r="G15795" t="inlineStr">
        <is>
          <t>北京市</t>
        </is>
      </c>
      <c r="H15795" t="inlineStr">
        <is>
          <t>北京市朝阳区神路街39号10幢1至2层5段58</t>
        </is>
      </c>
      <c r="I15795" t="inlineStr">
        <is>
          <t>39.919235</t>
        </is>
      </c>
      <c r="J15795" t="inlineStr">
        <is>
          <t>116.443748</t>
        </is>
      </c>
      <c r="K15795" t="inlineStr">
        <is>
          <t>[{"sub_cat":"火锅烤鱼","parent_cat":"特色菜系"},{"sub_cat":"火锅烤鱼","parent_cat":"美食"},{"sub_cat":"奶茶果汁","parent_cat":"甜品饮品"},{"sub_cat":"奶茶果汁","parent_cat":"美食"}]</t>
        </is>
      </c>
      <c r="L15795" t="inlineStr">
        <is>
          <t>否</t>
        </is>
      </c>
      <c r="M15795" t="inlineStr">
        <is>
          <t>是</t>
        </is>
      </c>
      <c r="N15795" t="inlineStr">
        <is>
          <t>13520486144</t>
        </is>
      </c>
      <c r="O15795" t="inlineStr">
        <is>
          <t>["10:00/03:00"]</t>
        </is>
      </c>
      <c r="P15795" t="inlineStr">
        <is>
          <t>74</t>
        </is>
      </c>
      <c r="Q15795" t="inlineStr">
        <is>
          <t>https://www.ele.me/shop/E11499634685513791727</t>
        </is>
      </c>
      <c r="R15795" t="inlineStr">
        <is>
          <t>5</t>
        </is>
      </c>
      <c r="S15795" t="inlineStr">
        <is>
          <t>5.0</t>
        </is>
      </c>
      <c r="T15795" t="inlineStr">
        <is>
          <t>5.0</t>
        </is>
      </c>
      <c r="U15795" t="inlineStr">
        <is>
          <t>73</t>
        </is>
      </c>
      <c r="V15795" t="inlineStr">
        <is>
          <t>[{"pid":"2088896578","desc":"满20减10","name":"海底捞北部小火锅五到日","type":"减"},{"pid":"2088033635","desc":"新用户下单立减17元","name":"新用户立减(不与其他活动共享)","type":"首"},{"pid":"824043202","desc":"本店新用户立减2元","name":"门店新客立减","type":"新"}]</t>
        </is>
      </c>
      <c r="W15795" t="inlineStr">
        <is>
          <t>[]</t>
        </is>
      </c>
      <c r="X15795" t="inlineStr">
        <is>
          <t/>
        </is>
      </c>
      <c r="Y15795" t="inlineStr">
        <is>
          <t>39</t>
        </is>
      </c>
      <c r="Z15795" t="inlineStr">
        <is>
          <t>99</t>
        </is>
      </c>
      <c r="AA15795" t="inlineStr">
        <is>
          <t>15</t>
        </is>
      </c>
      <c r="AB15795" t="inlineStr">
        <is>
          <t>[{"sid":"4","desc":"该商家支持开发票，请在下单时填写好发票抬头","name":"开发票"}]</t>
        </is>
      </c>
    </row>
    <row r="15796">
      <c r="A15796" t="inlineStr">
        <is>
          <t>2019-03-29 19:12:55</t>
        </is>
      </c>
      <c r="B15796" t="inlineStr">
        <is>
          <t>https://www.ele.me/shop/E11653429067456009034</t>
        </is>
      </c>
      <c r="C15796" t="inlineStr">
        <is>
          <t>E11653429067456009034</t>
        </is>
      </c>
      <c r="D15796" t="inlineStr">
        <is>
          <t>邻活生鲜（宣武门东大街店）</t>
        </is>
      </c>
      <c r="E15796" t="inlineStr">
        <is>
          <t>https://fuss10.elemecdn.com/6/0c/b75bff4c9d74e666283d3a9cef97fpng.png</t>
        </is>
      </c>
      <c r="F15796" t="inlineStr">
        <is>
          <t>北京市</t>
        </is>
      </c>
      <c r="G15796" t="inlineStr">
        <is>
          <t>北京市</t>
        </is>
      </c>
      <c r="H15796" t="inlineStr">
        <is>
          <t>北京市西城区宣武门东大街16号楼东侧</t>
        </is>
      </c>
      <c r="I15796" t="inlineStr">
        <is>
          <t>39.89949</t>
        </is>
      </c>
      <c r="J15796" t="inlineStr">
        <is>
          <t>116.378596</t>
        </is>
      </c>
      <c r="K15796" t="inlineStr">
        <is>
          <t>[{"sub_cat":"水果","parent_cat":"果蔬生鲜"}]</t>
        </is>
      </c>
      <c r="L15796" t="inlineStr">
        <is>
          <t>否</t>
        </is>
      </c>
      <c r="M15796" t="inlineStr">
        <is>
          <t>否</t>
        </is>
      </c>
      <c r="N15796" t="inlineStr">
        <is>
          <t>18401366081</t>
        </is>
      </c>
      <c r="O15796" t="inlineStr">
        <is>
          <t>["08:00/22:00"]</t>
        </is>
      </c>
      <c r="P15796" t="inlineStr">
        <is>
          <t>53</t>
        </is>
      </c>
      <c r="Q15796" t="inlineStr">
        <is>
          <t>https://www.ele.me/shop/E11653429067456009034</t>
        </is>
      </c>
      <c r="R15796" t="inlineStr">
        <is>
          <t>4.5</t>
        </is>
      </c>
      <c r="S15796" t="inlineStr">
        <is>
          <t/>
        </is>
      </c>
      <c r="T15796" t="inlineStr">
        <is>
          <t/>
        </is>
      </c>
      <c r="U15796" t="inlineStr">
        <is>
          <t>12</t>
        </is>
      </c>
      <c r="V15796" t="inlineStr">
        <is>
          <t>[{"pid":"21533684707","desc":"满39减6，满59减16，满79减26","name":"自营销复杂满减活动","type":"减"},{"pid":"1191559225","desc":"折扣商品9折起","name":"单品折扣","type":"折"},{"pid":"21501355803","desc":"新用户下单立减18元","name":"新用户立减(不与其他活动共享)","type":"首"}]</t>
        </is>
      </c>
      <c r="W15796" t="inlineStr">
        <is>
          <t>[]</t>
        </is>
      </c>
      <c r="X15796" t="inlineStr">
        <is>
          <t>蜂鸟专送</t>
        </is>
      </c>
      <c r="Y15796" t="inlineStr">
        <is>
          <t>27</t>
        </is>
      </c>
      <c r="Z15796" t="inlineStr">
        <is>
          <t>20</t>
        </is>
      </c>
      <c r="AA15796" t="inlineStr">
        <is>
          <t>0.5</t>
        </is>
      </c>
      <c r="AB15796" t="inlineStr">
        <is>
          <t>[{"sid":"10","desc":"商家原因导致订单取消，赔付代金券","name":"拒单赔"},{"sid":"7","desc":"该商户食品安全已由国泰产险承担，食品安全有保障","name":"食安保"}]</t>
        </is>
      </c>
    </row>
    <row r="15797">
      <c r="A15797" t="inlineStr">
        <is>
          <t>2019-03-29 19:12:53</t>
        </is>
      </c>
      <c r="B15797" t="inlineStr">
        <is>
          <t>https://www.ele.me/shop/E15575498678635058091</t>
        </is>
      </c>
      <c r="C15797" t="inlineStr">
        <is>
          <t>E15575498678635058091</t>
        </is>
      </c>
      <c r="D15797" t="inlineStr">
        <is>
          <t>达达尼尔土耳其餐厅</t>
        </is>
      </c>
      <c r="E15797" t="inlineStr">
        <is>
          <t>https://fuss10.elemecdn.com/0/5d/91b3130a5c68e72b5c15c624d1113jpeg.jpeg</t>
        </is>
      </c>
      <c r="F15797" t="inlineStr">
        <is>
          <t>北京市</t>
        </is>
      </c>
      <c r="G15797" t="inlineStr">
        <is>
          <t>北京市</t>
        </is>
      </c>
      <c r="H15797" t="inlineStr">
        <is>
          <t>北京市朝阳区神路街39号10幢1至2层1段21、22、3层1段88、89</t>
        </is>
      </c>
      <c r="I15797" t="inlineStr">
        <is>
          <t>39.91877</t>
        </is>
      </c>
      <c r="J15797" t="inlineStr">
        <is>
          <t>116.4437</t>
        </is>
      </c>
      <c r="K15797" t="inlineStr">
        <is>
          <t>[{"sub_cat":"西餐","parent_cat":"异国料理"},{"sub_cat":"西餐","parent_cat":"美食"},{"sub_cat":"东南亚菜","parent_cat":"异国料理"},{"sub_cat":"东南亚菜","parent_cat":"美食"}]</t>
        </is>
      </c>
      <c r="L15797" t="inlineStr">
        <is>
          <t>否</t>
        </is>
      </c>
      <c r="M15797" t="inlineStr">
        <is>
          <t>否</t>
        </is>
      </c>
      <c r="N15797" t="inlineStr">
        <is>
          <t>010-85615853 010-85617506</t>
        </is>
      </c>
      <c r="O15797" t="inlineStr">
        <is>
          <t>["09:00/24:00"]</t>
        </is>
      </c>
      <c r="P15797" t="inlineStr">
        <is>
          <t>76</t>
        </is>
      </c>
      <c r="Q15797" t="inlineStr">
        <is>
          <t>https://www.ele.me/shop/E15575498678635058091</t>
        </is>
      </c>
      <c r="R15797" t="inlineStr">
        <is>
          <t>4.7</t>
        </is>
      </c>
      <c r="S15797" t="inlineStr">
        <is>
          <t>4.7</t>
        </is>
      </c>
      <c r="T15797" t="inlineStr">
        <is>
          <t>4.8</t>
        </is>
      </c>
      <c r="U15797" t="inlineStr">
        <is>
          <t>5</t>
        </is>
      </c>
      <c r="V15797" t="inlineStr">
        <is>
          <t>[]</t>
        </is>
      </c>
      <c r="W15797" t="inlineStr">
        <is>
          <t>[]</t>
        </is>
      </c>
      <c r="X15797" t="inlineStr">
        <is>
          <t>蜂鸟专送</t>
        </is>
      </c>
      <c r="Y15797" t="inlineStr">
        <is>
          <t>20</t>
        </is>
      </c>
      <c r="Z15797" t="inlineStr">
        <is>
          <t>20</t>
        </is>
      </c>
      <c r="AA15797" t="inlineStr">
        <is>
          <t>5</t>
        </is>
      </c>
      <c r="AB15797" t="inlineStr">
        <is>
          <t>[]</t>
        </is>
      </c>
    </row>
    <row r="15798">
      <c r="A15798" t="inlineStr">
        <is>
          <t>2019-03-29 19:12:52</t>
        </is>
      </c>
      <c r="B15798" t="inlineStr">
        <is>
          <t>https://www.ele.me/shop/E17562276977910008585</t>
        </is>
      </c>
      <c r="C15798" t="inlineStr">
        <is>
          <t>E17562276977910008585</t>
        </is>
      </c>
      <c r="D15798" t="inlineStr">
        <is>
          <t>食里九香烤串</t>
        </is>
      </c>
      <c r="E15798" t="inlineStr">
        <is>
          <t>https://fuss10.elemecdn.com/d/b9/13700dd363f8f53955b69107fc73bpng.png</t>
        </is>
      </c>
      <c r="F15798" t="inlineStr">
        <is>
          <t>北京市</t>
        </is>
      </c>
      <c r="G15798" t="inlineStr">
        <is>
          <t>北京市</t>
        </is>
      </c>
      <c r="H15798" t="inlineStr">
        <is>
          <t>北京市朝阳区神路街39号10幢1至2层2段6</t>
        </is>
      </c>
      <c r="I15798" t="inlineStr">
        <is>
          <t>39.919235</t>
        </is>
      </c>
      <c r="J15798" t="inlineStr">
        <is>
          <t>116.443748</t>
        </is>
      </c>
      <c r="K15798" t="inlineStr">
        <is>
          <t>[{"sub_cat":"烧烤","parent_cat":"小吃夜宵"},{"sub_cat":"烧烤","parent_cat":"美食"}]</t>
        </is>
      </c>
      <c r="L15798" t="inlineStr">
        <is>
          <t>否</t>
        </is>
      </c>
      <c r="M15798" t="inlineStr">
        <is>
          <t>否</t>
        </is>
      </c>
      <c r="N15798" t="inlineStr">
        <is>
          <t>18511146277</t>
        </is>
      </c>
      <c r="O15798" t="inlineStr">
        <is>
          <t>["12:00/14:00","18:00/23:30"]</t>
        </is>
      </c>
      <c r="P15798" t="inlineStr">
        <is>
          <t>113</t>
        </is>
      </c>
      <c r="Q15798" t="inlineStr">
        <is>
          <t>https://www.ele.me/shop/E17562276977910008585</t>
        </is>
      </c>
      <c r="R15798" t="inlineStr">
        <is>
          <t>4.8</t>
        </is>
      </c>
      <c r="S15798" t="inlineStr">
        <is>
          <t>4.9</t>
        </is>
      </c>
      <c r="T15798" t="inlineStr">
        <is>
          <t>4.8</t>
        </is>
      </c>
      <c r="U15798" t="inlineStr">
        <is>
          <t>16</t>
        </is>
      </c>
      <c r="V15798" t="inlineStr">
        <is>
          <t>[{"pid":"1938623203","desc":"特价商品9元起","name":"超值换购","type":"换"},{"pid":"21477450739","desc":"新用户下单立减26元","name":"北京26-16","type":"首"}]</t>
        </is>
      </c>
      <c r="W15798" t="inlineStr">
        <is>
          <t>[]</t>
        </is>
      </c>
      <c r="X15798" t="inlineStr">
        <is>
          <t>蜂鸟专送</t>
        </is>
      </c>
      <c r="Y15798" t="inlineStr">
        <is>
          <t>20</t>
        </is>
      </c>
      <c r="Z15798" t="inlineStr">
        <is>
          <t>20</t>
        </is>
      </c>
      <c r="AA15798" t="inlineStr">
        <is>
          <t>5</t>
        </is>
      </c>
      <c r="AB15798" t="inlineStr">
        <is>
          <t>[{"sid":"7","desc":"该商户食品安全已由国泰产险承担，食品安全有保障","name":"食安保"},{"sid":"4","desc":"该商家支持开发票，请在下单时填写好发票抬头","name":"开发票"}]</t>
        </is>
      </c>
    </row>
    <row r="15799">
      <c r="A15799" t="inlineStr">
        <is>
          <t>2019-03-29 19:12:52</t>
        </is>
      </c>
      <c r="B15799" t="inlineStr">
        <is>
          <t>https://www.ele.me/shop/E17813181013230435027</t>
        </is>
      </c>
      <c r="C15799" t="inlineStr">
        <is>
          <t>E17813181013230435027</t>
        </is>
      </c>
      <c r="D15799" t="inlineStr">
        <is>
          <t>一人餐大盘鸡(朝阳门店)</t>
        </is>
      </c>
      <c r="E15799" t="inlineStr">
        <is>
          <t>https://fuss10.elemecdn.com/0/43/1218b271c936f0cb5ad85c86369e5jpeg.jpeg</t>
        </is>
      </c>
      <c r="F15799" t="inlineStr">
        <is>
          <t>北京市</t>
        </is>
      </c>
      <c r="G15799" t="inlineStr">
        <is>
          <t>北京市</t>
        </is>
      </c>
      <c r="H15799" t="inlineStr">
        <is>
          <t>北京市朝阳区日坛北路17号院2号楼-1层127内B1055、1056、1057(S003)</t>
        </is>
      </c>
      <c r="I15799" t="inlineStr">
        <is>
          <t>39.919235</t>
        </is>
      </c>
      <c r="J15799" t="inlineStr">
        <is>
          <t>116.443748</t>
        </is>
      </c>
      <c r="K15799" t="inlineStr">
        <is>
          <t>[{"sub_cat":"简餐","parent_cat":"快餐便当"},{"sub_cat":"简餐","parent_cat":"美食"}]</t>
        </is>
      </c>
      <c r="L15799" t="inlineStr">
        <is>
          <t>是</t>
        </is>
      </c>
      <c r="M15799" t="inlineStr">
        <is>
          <t>否</t>
        </is>
      </c>
      <c r="N15799" t="inlineStr">
        <is>
          <t>17600922302 18614239163</t>
        </is>
      </c>
      <c r="O15799" t="inlineStr">
        <is>
          <t>["09:30/23:55"]</t>
        </is>
      </c>
      <c r="P15799" t="inlineStr">
        <is>
          <t>539</t>
        </is>
      </c>
      <c r="Q15799" t="inlineStr">
        <is>
          <t>https://www.ele.me/shop/E17813181013230435027</t>
        </is>
      </c>
      <c r="R15799" t="inlineStr">
        <is>
          <t>4.7</t>
        </is>
      </c>
      <c r="S15799" t="inlineStr">
        <is>
          <t/>
        </is>
      </c>
      <c r="T15799" t="inlineStr">
        <is>
          <t/>
        </is>
      </c>
      <c r="U15799" t="inlineStr">
        <is>
          <t>84</t>
        </is>
      </c>
      <c r="V15799" t="inlineStr">
        <is>
          <t>[{"pid":"2130197883","desc":"满20减15，满50减21，满90减32","name":"自营销复杂满减活动","type":"减"},{"pid":"2130201131","desc":"特价商品2元起","name":"超值换购","type":"换"},{"pid":"2114508731","desc":"新用户下单立减17元","name":"新用户立减(不与其他活动共享)","type":"首"}]</t>
        </is>
      </c>
      <c r="W15799" t="inlineStr">
        <is>
          <t>[]</t>
        </is>
      </c>
      <c r="X15799" t="inlineStr">
        <is>
          <t/>
        </is>
      </c>
      <c r="Y15799" t="inlineStr">
        <is>
          <t>28</t>
        </is>
      </c>
      <c r="Z15799" t="inlineStr">
        <is>
          <t>20</t>
        </is>
      </c>
      <c r="AA15799" t="inlineStr">
        <is>
          <t>0</t>
        </is>
      </c>
      <c r="AB15799" t="inlineStr">
        <is>
          <t>[{"sid":"10","desc":"商家原因导致订单取消，赔付代金券","name":"拒单赔"},{"sid":"7","desc":"该商户食品安全已由国泰产险承担，食品安全有保障","name":"食安保"}]</t>
        </is>
      </c>
    </row>
    <row r="15800">
      <c r="A15800" t="inlineStr">
        <is>
          <t>2019-03-29 19:12:49</t>
        </is>
      </c>
      <c r="B15800" t="inlineStr">
        <is>
          <t>https://www.ele.me/shop/E13915854904380153224</t>
        </is>
      </c>
      <c r="C15800" t="inlineStr">
        <is>
          <t>E13915854904380153224</t>
        </is>
      </c>
      <c r="D15800" t="inlineStr">
        <is>
          <t>安平里餐厅</t>
        </is>
      </c>
      <c r="E15800" t="inlineStr">
        <is>
          <t>https://fuss10.elemecdn.com/b/26/0bee9278b1df63cb9837465781d72jpeg.jpeg</t>
        </is>
      </c>
      <c r="F15800" t="inlineStr">
        <is>
          <t>北京市</t>
        </is>
      </c>
      <c r="G15800" t="inlineStr">
        <is>
          <t>北京市</t>
        </is>
      </c>
      <c r="H15800" t="inlineStr">
        <is>
          <t>北京市西城区安平里甲2号</t>
        </is>
      </c>
      <c r="I15800" t="inlineStr">
        <is>
          <t>39.896196</t>
        </is>
      </c>
      <c r="J15800" t="inlineStr">
        <is>
          <t>116.383274</t>
        </is>
      </c>
      <c r="K15800" t="inlineStr">
        <is>
          <t>[{"sub_cat":"川湘菜","parent_cat":"特色菜系"},{"sub_cat":"川湘菜","parent_cat":"美食"},{"sub_cat":"简餐","parent_cat":"快餐便当"},{"sub_cat":"简餐","parent_cat":"美食"}]</t>
        </is>
      </c>
      <c r="L15800" t="inlineStr">
        <is>
          <t>是</t>
        </is>
      </c>
      <c r="M15800" t="inlineStr">
        <is>
          <t>否</t>
        </is>
      </c>
      <c r="N15800" t="inlineStr">
        <is>
          <t>13501231970</t>
        </is>
      </c>
      <c r="O15800" t="inlineStr">
        <is>
          <t>["10:30/14:00","17:00/21:30"]</t>
        </is>
      </c>
      <c r="P15800" t="inlineStr">
        <is>
          <t>96</t>
        </is>
      </c>
      <c r="Q15800" t="inlineStr">
        <is>
          <t>https://www.ele.me/shop/E13915854904380153224</t>
        </is>
      </c>
      <c r="R15800" t="inlineStr">
        <is>
          <t>5</t>
        </is>
      </c>
      <c r="S15800" t="inlineStr">
        <is>
          <t/>
        </is>
      </c>
      <c r="T15800" t="inlineStr">
        <is>
          <t/>
        </is>
      </c>
      <c r="U15800" t="inlineStr">
        <is>
          <t>64</t>
        </is>
      </c>
      <c r="V15800" t="inlineStr">
        <is>
          <t>[{"pid":"21520056554","desc":"满25减5，满60减11，满150减20","name":"安平里","type":"减"},{"pid":"21488187435","desc":"折扣商品8折起","name":"单品折扣","type":"折"},{"pid":"21487062299","desc":"新用户下单立减17元","name":"新用户立减(不与其他活动共享)","type":"首"}]</t>
        </is>
      </c>
      <c r="W15800" t="inlineStr">
        <is>
          <t>[]</t>
        </is>
      </c>
      <c r="X15800" t="inlineStr">
        <is>
          <t/>
        </is>
      </c>
      <c r="Y15800" t="inlineStr">
        <is>
          <t>26</t>
        </is>
      </c>
      <c r="Z15800" t="inlineStr">
        <is>
          <t>20</t>
        </is>
      </c>
      <c r="AA15800" t="inlineStr">
        <is>
          <t>2</t>
        </is>
      </c>
      <c r="AB15800" t="inlineStr">
        <is>
          <t>[]</t>
        </is>
      </c>
    </row>
    <row r="15801">
      <c r="A15801" t="inlineStr">
        <is>
          <t>2019-03-29 19:12:49</t>
        </is>
      </c>
      <c r="B15801" t="inlineStr">
        <is>
          <t>https://www.ele.me/shop/E15648797030093449342</t>
        </is>
      </c>
      <c r="C15801" t="inlineStr">
        <is>
          <t>E15648797030093449342</t>
        </is>
      </c>
      <c r="D15801" t="inlineStr">
        <is>
          <t>九格烫烫记麻辣烫（崇光百货店）</t>
        </is>
      </c>
      <c r="E15801" t="inlineStr">
        <is>
          <t>https://fuss10.elemecdn.com/7/9f/a75ca88bca994e833d71caa67f97apng.png</t>
        </is>
      </c>
      <c r="F15801" t="inlineStr">
        <is>
          <t>北京市</t>
        </is>
      </c>
      <c r="G15801" t="inlineStr">
        <is>
          <t>北京市</t>
        </is>
      </c>
      <c r="H15801" t="inlineStr">
        <is>
          <t>北京市西城区宣武门外大街8号6FX607-1/607-2</t>
        </is>
      </c>
      <c r="I15801" t="inlineStr">
        <is>
          <t>39.896026</t>
        </is>
      </c>
      <c r="J15801" t="inlineStr">
        <is>
          <t>116.375684</t>
        </is>
      </c>
      <c r="K15801" t="inlineStr">
        <is>
          <t>[{"sub_cat":"麻辣烫","parent_cat":"快餐便当"},{"sub_cat":"麻辣烫","parent_cat":"美食"},{"sub_cat":"简餐","parent_cat":"快餐便当"},{"sub_cat":"简餐","parent_cat":"美食"}]</t>
        </is>
      </c>
      <c r="L15801" t="inlineStr">
        <is>
          <t>否</t>
        </is>
      </c>
      <c r="M15801" t="inlineStr">
        <is>
          <t>否</t>
        </is>
      </c>
      <c r="N15801" t="inlineStr">
        <is>
          <t>13011835651</t>
        </is>
      </c>
      <c r="O15801" t="inlineStr">
        <is>
          <t>["10:10/20:40"]</t>
        </is>
      </c>
      <c r="P15801" t="inlineStr">
        <is>
          <t>178</t>
        </is>
      </c>
      <c r="Q15801" t="inlineStr">
        <is>
          <t>https://www.ele.me/shop/E15648797030093449342</t>
        </is>
      </c>
      <c r="R15801" t="inlineStr">
        <is>
          <t>4.8</t>
        </is>
      </c>
      <c r="S15801" t="inlineStr">
        <is>
          <t>4.9</t>
        </is>
      </c>
      <c r="T15801" t="inlineStr">
        <is>
          <t>4.8</t>
        </is>
      </c>
      <c r="U15801" t="inlineStr">
        <is>
          <t>289</t>
        </is>
      </c>
      <c r="V15801" t="inlineStr">
        <is>
          <t>[{"pid":"1992690059","desc":"满25减12，满38减18，满80减30","name":"自营销复杂满减活动","type":"减"},{"pid":"21482357507","desc":"特价商品4元起","name":"超值换购","type":"换"}]</t>
        </is>
      </c>
      <c r="W15801" t="inlineStr">
        <is>
          <t>[]</t>
        </is>
      </c>
      <c r="X15801" t="inlineStr">
        <is>
          <t>蜂鸟专送</t>
        </is>
      </c>
      <c r="Y15801" t="inlineStr">
        <is>
          <t>31</t>
        </is>
      </c>
      <c r="Z15801" t="inlineStr">
        <is>
          <t>20</t>
        </is>
      </c>
      <c r="AA15801" t="inlineStr">
        <is>
          <t>0</t>
        </is>
      </c>
      <c r="AB15801" t="inlineStr">
        <is>
          <t>[{"sid":"10","desc":"商家原因导致订单取消，赔付代金券","name":"拒单赔"},{"sid":"7","desc":"该商户食品安全已由国泰产险承担，食品安全有保障","name":"食安保"},{"sid":"4","desc":"该商家支持开发票，请在下单时填写好发票抬头","name":"开发票"}]</t>
        </is>
      </c>
    </row>
    <row r="15802">
      <c r="A15802" t="inlineStr">
        <is>
          <t>2019-03-29 19:12:47</t>
        </is>
      </c>
      <c r="B15802" t="inlineStr">
        <is>
          <t>https://www.ele.me/shop/E17162939927108334181</t>
        </is>
      </c>
      <c r="C15802" t="inlineStr">
        <is>
          <t>E17162939927108334181</t>
        </is>
      </c>
      <c r="D15802" t="inlineStr">
        <is>
          <t>新侨三宝乐面包店(方庄店)</t>
        </is>
      </c>
      <c r="E15802" t="inlineStr">
        <is>
          <t>https://fuss10.elemecdn.com/9/bd/77d2548e5854dad4ea7b0c19435b1png.png</t>
        </is>
      </c>
      <c r="F15802" t="inlineStr">
        <is>
          <t>北京市</t>
        </is>
      </c>
      <c r="G15802" t="inlineStr">
        <is>
          <t>北京市</t>
        </is>
      </c>
      <c r="H15802" t="inlineStr">
        <is>
          <t>北京市丰台区蒲芳路24号24幢1层1号</t>
        </is>
      </c>
      <c r="I15802" t="inlineStr">
        <is>
          <t>39.865485</t>
        </is>
      </c>
      <c r="J15802" t="inlineStr">
        <is>
          <t>116.428903</t>
        </is>
      </c>
      <c r="K15802" t="inlineStr">
        <is>
          <t>[{"sub_cat":"蛋糕","parent_cat":"面包蛋糕"},{"sub_cat":"蛋糕","parent_cat":"美食"},{"sub_cat":"面包","parent_cat":"面包蛋糕"},{"sub_cat":"面包","parent_cat":"美食"}]</t>
        </is>
      </c>
      <c r="L15802" t="inlineStr">
        <is>
          <t>否</t>
        </is>
      </c>
      <c r="M15802" t="inlineStr">
        <is>
          <t>否</t>
        </is>
      </c>
      <c r="N15802" t="inlineStr">
        <is>
          <t>18501063138</t>
        </is>
      </c>
      <c r="O15802" t="inlineStr">
        <is>
          <t>["09:00/20:00"]</t>
        </is>
      </c>
      <c r="P15802" t="inlineStr">
        <is>
          <t>880</t>
        </is>
      </c>
      <c r="Q15802" t="inlineStr">
        <is>
          <t>https://www.ele.me/shop/E17162939927108334181</t>
        </is>
      </c>
      <c r="R15802" t="inlineStr">
        <is>
          <t>4.9</t>
        </is>
      </c>
      <c r="S15802" t="inlineStr">
        <is>
          <t/>
        </is>
      </c>
      <c r="T15802" t="inlineStr">
        <is>
          <t/>
        </is>
      </c>
      <c r="U15802" t="inlineStr">
        <is>
          <t>667</t>
        </is>
      </c>
      <c r="V15802" t="inlineStr">
        <is>
          <t>[{"pid":"2125963290","desc":"满38减5，满68减10，满108减20，满158减30，满218减40","name":"新侨","type":"减"}]</t>
        </is>
      </c>
      <c r="W15802" t="inlineStr">
        <is>
          <t>[]</t>
        </is>
      </c>
      <c r="X15802" t="inlineStr">
        <is>
          <t>蜂鸟专送</t>
        </is>
      </c>
      <c r="Y15802" t="inlineStr">
        <is>
          <t>21</t>
        </is>
      </c>
      <c r="Z15802" t="inlineStr">
        <is>
          <t>20</t>
        </is>
      </c>
      <c r="AA15802" t="inlineStr">
        <is>
          <t>2</t>
        </is>
      </c>
      <c r="AB15802" t="inlineStr">
        <is>
          <t>[{"sid":"7","desc":"该商户食品安全已由国泰产险承担，食品安全有保障","name":"食安保"}]</t>
        </is>
      </c>
    </row>
    <row r="15803">
      <c r="A15803" t="inlineStr">
        <is>
          <t>2019-03-29 19:12:42</t>
        </is>
      </c>
      <c r="B15803" t="inlineStr">
        <is>
          <t>https://www.ele.me/shop/E6213105613640934492</t>
        </is>
      </c>
      <c r="C15803" t="inlineStr">
        <is>
          <t>E6213105613640934492</t>
        </is>
      </c>
      <c r="D15803" t="inlineStr">
        <is>
          <t>东北饺子东北菜</t>
        </is>
      </c>
      <c r="E15803" t="inlineStr">
        <is>
          <t>https://fuss10.elemecdn.com/a/8a/d94d916c82c486bc972422a6f8ef8jpeg.jpeg</t>
        </is>
      </c>
      <c r="F15803" t="inlineStr">
        <is>
          <t>北京市</t>
        </is>
      </c>
      <c r="G15803" t="inlineStr">
        <is>
          <t>北京市</t>
        </is>
      </c>
      <c r="H15803" t="inlineStr">
        <is>
          <t>北京市昌平区北七家镇东三旗村</t>
        </is>
      </c>
      <c r="I15803" t="inlineStr">
        <is>
          <t>40.089477</t>
        </is>
      </c>
      <c r="J15803" t="inlineStr">
        <is>
          <t>116.41954</t>
        </is>
      </c>
      <c r="K15803" t="inlineStr">
        <is>
          <t>[{"sub_cat":"东北菜","parent_cat":"特色菜系"},{"sub_cat":"东北菜","parent_cat":"美食"},{"sub_cat":"简餐","parent_cat":"快餐便当"},{"sub_cat":"简餐","parent_cat":"美食"}]</t>
        </is>
      </c>
      <c r="L15803" t="inlineStr">
        <is>
          <t>否</t>
        </is>
      </c>
      <c r="M15803" t="inlineStr">
        <is>
          <t>否</t>
        </is>
      </c>
      <c r="N15803" t="inlineStr">
        <is>
          <t>15011482604</t>
        </is>
      </c>
      <c r="O15803" t="inlineStr">
        <is>
          <t>["10:00/21:55"]</t>
        </is>
      </c>
      <c r="P15803" t="inlineStr">
        <is>
          <t>55</t>
        </is>
      </c>
      <c r="Q15803" t="inlineStr">
        <is>
          <t>https://www.ele.me/shop/E6213105613640934492</t>
        </is>
      </c>
      <c r="R15803" t="inlineStr">
        <is>
          <t>4.6</t>
        </is>
      </c>
      <c r="S15803" t="inlineStr">
        <is>
          <t/>
        </is>
      </c>
      <c r="T15803" t="inlineStr">
        <is>
          <t/>
        </is>
      </c>
      <c r="U15803" t="inlineStr">
        <is>
          <t>11</t>
        </is>
      </c>
      <c r="V15803" t="inlineStr">
        <is>
          <t>[]</t>
        </is>
      </c>
      <c r="W15803" t="inlineStr">
        <is>
          <t>[]</t>
        </is>
      </c>
      <c r="X15803" t="inlineStr">
        <is>
          <t>蜂鸟专送</t>
        </is>
      </c>
      <c r="Y15803" t="inlineStr">
        <is>
          <t>20</t>
        </is>
      </c>
      <c r="Z15803" t="inlineStr">
        <is>
          <t>20</t>
        </is>
      </c>
      <c r="AA15803" t="inlineStr">
        <is>
          <t>5</t>
        </is>
      </c>
      <c r="AB15803" t="inlineStr">
        <is>
          <t>[]</t>
        </is>
      </c>
    </row>
    <row r="15804">
      <c r="A15804" t="inlineStr">
        <is>
          <t>2019-03-29 19:12:39</t>
        </is>
      </c>
      <c r="B15804" t="inlineStr">
        <is>
          <t>https://www.ele.me/shop/E5266880566230641233</t>
        </is>
      </c>
      <c r="C15804" t="inlineStr">
        <is>
          <t>E5266880566230641233</t>
        </is>
      </c>
      <c r="D15804" t="inlineStr">
        <is>
          <t>西贝莜面村（庄胜店）</t>
        </is>
      </c>
      <c r="E15804" t="inlineStr">
        <is>
          <t>https://fuss10.elemecdn.com/7/a4/93a49b209ea6af5b5e29c2f63b319png.png</t>
        </is>
      </c>
      <c r="F15804" t="inlineStr">
        <is>
          <t>北京市</t>
        </is>
      </c>
      <c r="G15804" t="inlineStr">
        <is>
          <t>北京市</t>
        </is>
      </c>
      <c r="H15804" t="inlineStr">
        <is>
          <t>北京市西城区宣武门外大街8号楼5层501-2501、2502</t>
        </is>
      </c>
      <c r="I15804" t="inlineStr">
        <is>
          <t>39.89762</t>
        </is>
      </c>
      <c r="J15804" t="inlineStr">
        <is>
          <t>116.375416</t>
        </is>
      </c>
      <c r="K15804" t="inlineStr">
        <is>
          <t>[{"sub_cat":"西北菜","parent_cat":"特色菜系"},{"sub_cat":"西北菜","parent_cat":"美食"},{"sub_cat":"简餐","parent_cat":"快餐便当"},{"sub_cat":"简餐","parent_cat":"美食"}]</t>
        </is>
      </c>
      <c r="L15804" t="inlineStr">
        <is>
          <t>是</t>
        </is>
      </c>
      <c r="M15804" t="inlineStr">
        <is>
          <t>否</t>
        </is>
      </c>
      <c r="N15804" t="inlineStr">
        <is>
          <t>010-83169881</t>
        </is>
      </c>
      <c r="O15804" t="inlineStr">
        <is>
          <t>["10:30/14:00","17:00/21:00"]</t>
        </is>
      </c>
      <c r="P15804" t="inlineStr">
        <is>
          <t>329</t>
        </is>
      </c>
      <c r="Q15804" t="inlineStr">
        <is>
          <t>https://www.ele.me/shop/E5266880566230641233</t>
        </is>
      </c>
      <c r="R15804" t="inlineStr">
        <is>
          <t>4.6</t>
        </is>
      </c>
      <c r="S15804" t="inlineStr">
        <is>
          <t/>
        </is>
      </c>
      <c r="T15804" t="inlineStr">
        <is>
          <t/>
        </is>
      </c>
      <c r="U15804" t="inlineStr">
        <is>
          <t>120</t>
        </is>
      </c>
      <c r="V15804" t="inlineStr">
        <is>
          <t>[{"pid":"21500697946","desc":"满60减15，满110减23","name":"庄胜","type":"减"},{"pid":"21519288723","desc":"折扣商品5折起","name":"单品折扣","type":"折"},{"pid":"810841402","desc":"本店新用户立减1元","name":"门店新客立减","type":"新"},{"pid":"21487215915","desc":"新用户下单立减17元","name":"新用户立减(不与其他活动共享)","type":"首"}]</t>
        </is>
      </c>
      <c r="W15804" t="inlineStr">
        <is>
          <t>[]</t>
        </is>
      </c>
      <c r="X15804" t="inlineStr">
        <is>
          <t>蜂鸟专送</t>
        </is>
      </c>
      <c r="Y15804" t="inlineStr">
        <is>
          <t>35</t>
        </is>
      </c>
      <c r="Z15804" t="inlineStr">
        <is>
          <t>20</t>
        </is>
      </c>
      <c r="AA15804" t="inlineStr">
        <is>
          <t>5</t>
        </is>
      </c>
      <c r="AB15804" t="inlineStr">
        <is>
          <t>[{"sid":"4","desc":"该商家支持开发票，请在下单时填写好发票抬头","name":"开发票"}]</t>
        </is>
      </c>
    </row>
    <row r="15805">
      <c r="A15805" t="inlineStr">
        <is>
          <t>2019-03-29 19:12:39</t>
        </is>
      </c>
      <c r="B15805" t="inlineStr">
        <is>
          <t>https://www.ele.me/shop/E5854501865594490979</t>
        </is>
      </c>
      <c r="C15805" t="inlineStr">
        <is>
          <t>E5854501865594490979</t>
        </is>
      </c>
      <c r="D15805" t="inlineStr">
        <is>
          <t>星巴克专星送</t>
        </is>
      </c>
      <c r="E15805" t="inlineStr">
        <is>
          <t>https://fuss10.elemecdn.com/e/64/d3681cf5b588a148e81691e3ebc3dpng.png</t>
        </is>
      </c>
      <c r="F15805" t="inlineStr">
        <is>
          <t>北京市</t>
        </is>
      </c>
      <c r="G15805" t="inlineStr">
        <is>
          <t>北京市</t>
        </is>
      </c>
      <c r="H15805" t="inlineStr">
        <is>
          <t>北京市西城区宣武门外大街8号庄胜崇光百货新馆B1层</t>
        </is>
      </c>
      <c r="I15805" t="inlineStr">
        <is>
          <t>39.895904</t>
        </is>
      </c>
      <c r="J15805" t="inlineStr">
        <is>
          <t>116.375606</t>
        </is>
      </c>
      <c r="K15805" t="inlineStr">
        <is>
          <t>[{"sub_cat":"咖啡","parent_cat":"甜品饮品"},{"sub_cat":"咖啡","parent_cat":"美食"},{"sub_cat":"简餐","parent_cat":"快餐便当"},{"sub_cat":"简餐","parent_cat":"美食"}]</t>
        </is>
      </c>
      <c r="L15805" t="inlineStr">
        <is>
          <t>否</t>
        </is>
      </c>
      <c r="M15805" t="inlineStr">
        <is>
          <t>是</t>
        </is>
      </c>
      <c r="N15805" t="inlineStr">
        <is>
          <t>02160782939</t>
        </is>
      </c>
      <c r="O15805" t="inlineStr">
        <is>
          <t>["10:00/21:30"]</t>
        </is>
      </c>
      <c r="P15805" t="inlineStr">
        <is>
          <t>428</t>
        </is>
      </c>
      <c r="Q15805" t="inlineStr">
        <is>
          <t>https://www.ele.me/shop/E5854501865594490979</t>
        </is>
      </c>
      <c r="R15805" t="inlineStr">
        <is>
          <t>4.9</t>
        </is>
      </c>
      <c r="S15805" t="inlineStr">
        <is>
          <t>4.9</t>
        </is>
      </c>
      <c r="T15805" t="inlineStr">
        <is>
          <t>4.9</t>
        </is>
      </c>
      <c r="U15805" t="inlineStr">
        <is>
          <t>229</t>
        </is>
      </c>
      <c r="V15805" t="inlineStr">
        <is>
          <t>[{"pid":"21531584522","desc":"满60减9，满80减12，满110减15，满140减20","name":"满减3/29","type":"减"},{"pid":"2087975339","desc":"新用户下单立减17元","name":"新用户立减(不与其他活动共享)","type":"首"}]</t>
        </is>
      </c>
      <c r="W15805" t="inlineStr">
        <is>
          <t>[]</t>
        </is>
      </c>
      <c r="X15805" t="inlineStr">
        <is>
          <t>蜂鸟专送</t>
        </is>
      </c>
      <c r="Y15805" t="inlineStr">
        <is>
          <t>30</t>
        </is>
      </c>
      <c r="Z15805" t="inlineStr">
        <is>
          <t>20</t>
        </is>
      </c>
      <c r="AA15805" t="inlineStr">
        <is>
          <t>0</t>
        </is>
      </c>
      <c r="AB15805" t="inlineStr">
        <is>
          <t>[{"sid":"9","desc":"超时10分钟立享赔付","name":"准时达"}]</t>
        </is>
      </c>
    </row>
    <row r="15806">
      <c r="A15806" t="inlineStr">
        <is>
          <t>2019-03-29 19:12:38</t>
        </is>
      </c>
      <c r="B15806" t="inlineStr">
        <is>
          <t>https://www.ele.me/shop/E1359261972462007689</t>
        </is>
      </c>
      <c r="C15806" t="inlineStr">
        <is>
          <t>E1359261972462007689</t>
        </is>
      </c>
      <c r="D15806" t="inlineStr">
        <is>
          <t>多禾馅饼(宣武门店)</t>
        </is>
      </c>
      <c r="E15806" t="inlineStr">
        <is>
          <t>https://fuss10.elemecdn.com/7/32/5e090b0dbeb029dff205c41a23725png.png</t>
        </is>
      </c>
      <c r="F15806" t="inlineStr">
        <is>
          <t>北京市</t>
        </is>
      </c>
      <c r="G15806" t="inlineStr">
        <is>
          <t>北京市</t>
        </is>
      </c>
      <c r="H15806" t="inlineStr">
        <is>
          <t>北京市西城区宣武门外大街8号6层x607</t>
        </is>
      </c>
      <c r="I15806" t="inlineStr">
        <is>
          <t>39.89762</t>
        </is>
      </c>
      <c r="J15806" t="inlineStr">
        <is>
          <t>116.375416</t>
        </is>
      </c>
      <c r="K15806" t="inlineStr">
        <is>
          <t>[{"sub_cat":"简餐","parent_cat":"快餐便当"},{"sub_cat":"简餐","parent_cat":"美食"},{"sub_cat":"地方小吃","parent_cat":"小吃夜宵"},{"sub_cat":"地方小吃","parent_cat":"美食"}]</t>
        </is>
      </c>
      <c r="L15806" t="inlineStr">
        <is>
          <t>否</t>
        </is>
      </c>
      <c r="M15806" t="inlineStr">
        <is>
          <t>否</t>
        </is>
      </c>
      <c r="N15806" t="inlineStr">
        <is>
          <t>17301215717</t>
        </is>
      </c>
      <c r="O15806" t="inlineStr">
        <is>
          <t>["11:00/14:20","16:30/19:20"]</t>
        </is>
      </c>
      <c r="P15806" t="inlineStr">
        <is>
          <t>235</t>
        </is>
      </c>
      <c r="Q15806" t="inlineStr">
        <is>
          <t>https://www.ele.me/shop/E1359261972462007689</t>
        </is>
      </c>
      <c r="R15806" t="inlineStr">
        <is>
          <t>4.6</t>
        </is>
      </c>
      <c r="S15806" t="inlineStr">
        <is>
          <t>4.7</t>
        </is>
      </c>
      <c r="T15806" t="inlineStr">
        <is>
          <t>4.6</t>
        </is>
      </c>
      <c r="U15806" t="inlineStr">
        <is>
          <t>126</t>
        </is>
      </c>
      <c r="V15806" t="inlineStr">
        <is>
          <t>[{"pid":"2036582395","desc":"满30减5，满45减7，满60减11，满80减14","name":"自营销复杂满减活动","type":"减"},{"pid":"2023754083","desc":"特价商品4.99元起","name":"超值换购","type":"换"}]</t>
        </is>
      </c>
      <c r="W15806" t="inlineStr">
        <is>
          <t>[]</t>
        </is>
      </c>
      <c r="X15806" t="inlineStr">
        <is>
          <t/>
        </is>
      </c>
      <c r="Y15806" t="inlineStr">
        <is>
          <t>26</t>
        </is>
      </c>
      <c r="Z15806" t="inlineStr">
        <is>
          <t>20</t>
        </is>
      </c>
      <c r="AA15806" t="inlineStr">
        <is>
          <t>3</t>
        </is>
      </c>
      <c r="AB15806" t="inlineStr">
        <is>
          <t>[{"sid":"4","desc":"该商家支持开发票，请在下单时填写好发票抬头","name":"开发票"}]</t>
        </is>
      </c>
    </row>
    <row r="15807">
      <c r="A15807" t="inlineStr">
        <is>
          <t>2019-03-29 19:12:38</t>
        </is>
      </c>
      <c r="B15807" t="inlineStr">
        <is>
          <t>https://www.ele.me/shop/E9561066720321103417</t>
        </is>
      </c>
      <c r="C15807" t="inlineStr">
        <is>
          <t>E9561066720321103417</t>
        </is>
      </c>
      <c r="D15807" t="inlineStr">
        <is>
          <t>百康药房（大柳树店）</t>
        </is>
      </c>
      <c r="E15807" t="inlineStr">
        <is>
          <t>https://fuss10.elemecdn.com/0/d0/b5d8774b0aa57558c7f6e72e06a7cjpeg.jpeg</t>
        </is>
      </c>
      <c r="F15807" t="inlineStr">
        <is>
          <t>北京市</t>
        </is>
      </c>
      <c r="G15807" t="inlineStr">
        <is>
          <t>北京市</t>
        </is>
      </c>
      <c r="H15807" t="inlineStr">
        <is>
          <t>北京市海淀区高粱桥斜街15号1层1-3</t>
        </is>
      </c>
      <c r="I15807" t="inlineStr">
        <is>
          <t>39.949669</t>
        </is>
      </c>
      <c r="J15807" t="inlineStr">
        <is>
          <t>116.337325</t>
        </is>
      </c>
      <c r="K15807" t="inlineStr">
        <is>
          <t>[{"sub_cat":"药店","parent_cat":"医药健康"}]</t>
        </is>
      </c>
      <c r="L15807" t="inlineStr">
        <is>
          <t>否</t>
        </is>
      </c>
      <c r="M15807" t="inlineStr">
        <is>
          <t>否</t>
        </is>
      </c>
      <c r="N15807" t="inlineStr">
        <is>
          <t>010-56034048</t>
        </is>
      </c>
      <c r="O15807" t="inlineStr">
        <is>
          <t>["00:00/23:55"]</t>
        </is>
      </c>
      <c r="P15807" t="inlineStr">
        <is>
          <t>545</t>
        </is>
      </c>
      <c r="Q15807" t="inlineStr">
        <is>
          <t>https://www.ele.me/shop/E9561066720321103417</t>
        </is>
      </c>
      <c r="R15807" t="inlineStr">
        <is>
          <t>4.9</t>
        </is>
      </c>
      <c r="S15807" t="inlineStr">
        <is>
          <t>4.9</t>
        </is>
      </c>
      <c r="T15807" t="inlineStr">
        <is>
          <t>4.9</t>
        </is>
      </c>
      <c r="U15807" t="inlineStr">
        <is>
          <t>193</t>
        </is>
      </c>
      <c r="V15807" t="inlineStr">
        <is>
          <t>[{"pid":"6000087358","desc":"满49减12，满99减20，满129减30","name":"全店满减","type":"减"},{"pid":"6000228175","desc":"特价商品1元起","name":"(不与其它活动同享)医疗器械","type":"特"}]</t>
        </is>
      </c>
      <c r="W15807" t="inlineStr">
        <is>
          <t>[]</t>
        </is>
      </c>
      <c r="X15807" t="inlineStr">
        <is>
          <t>蜂鸟专送</t>
        </is>
      </c>
      <c r="Y15807" t="inlineStr">
        <is>
          <t>20</t>
        </is>
      </c>
      <c r="Z15807" t="inlineStr">
        <is>
          <t>20</t>
        </is>
      </c>
      <c r="AA15807" t="inlineStr">
        <is>
          <t>1</t>
        </is>
      </c>
      <c r="AB15807" t="inlineStr">
        <is>
          <t>[{"sid":"4","desc":"该商家支持开发票，请在下单时填写好发票抬头","name":"开发票"}]</t>
        </is>
      </c>
    </row>
    <row r="15808">
      <c r="A15808" t="inlineStr">
        <is>
          <t>2019-03-29 19:12:36</t>
        </is>
      </c>
      <c r="B15808" t="inlineStr">
        <is>
          <t>https://www.ele.me/shop/E13201135605900576117</t>
        </is>
      </c>
      <c r="C15808" t="inlineStr">
        <is>
          <t>E13201135605900576117</t>
        </is>
      </c>
      <c r="D15808" t="inlineStr">
        <is>
          <t>仔皇煲煲仔饭（中海广场店）</t>
        </is>
      </c>
      <c r="E15808" t="inlineStr">
        <is>
          <t>https://fuss10.elemecdn.com/2/bc/37291f6826af3bc201072fee2e6bfpng.png</t>
        </is>
      </c>
      <c r="F15808" t="inlineStr">
        <is>
          <t>北京市</t>
        </is>
      </c>
      <c r="G15808" t="inlineStr">
        <is>
          <t>北京市</t>
        </is>
      </c>
      <c r="H15808" t="inlineStr">
        <is>
          <t>北京市朝阳区光华东里8号院1号楼-1层(-1)-115、-116、-117</t>
        </is>
      </c>
      <c r="I15808" t="inlineStr">
        <is>
          <t>39.91204</t>
        </is>
      </c>
      <c r="J15808" t="inlineStr">
        <is>
          <t>116.45632</t>
        </is>
      </c>
      <c r="K15808" t="inlineStr">
        <is>
          <t>[{"sub_cat":"简餐","parent_cat":"快餐便当"},{"sub_cat":"简餐","parent_cat":"美食"},{"sub_cat":"煲仔饭","parent_cat":"快餐便当"},{"sub_cat":"煲仔饭","parent_cat":"美食"}]</t>
        </is>
      </c>
      <c r="L15808" t="inlineStr">
        <is>
          <t>否</t>
        </is>
      </c>
      <c r="M15808" t="inlineStr">
        <is>
          <t>是</t>
        </is>
      </c>
      <c r="N15808" t="inlineStr">
        <is>
          <t>4009528528 010-80699174</t>
        </is>
      </c>
      <c r="O15808" t="inlineStr">
        <is>
          <t>["10:00/21:00"]</t>
        </is>
      </c>
      <c r="P15808" t="inlineStr">
        <is>
          <t>565</t>
        </is>
      </c>
      <c r="Q15808" t="inlineStr">
        <is>
          <t>https://www.ele.me/shop/E13201135605900576117</t>
        </is>
      </c>
      <c r="R15808" t="inlineStr">
        <is>
          <t>4.8</t>
        </is>
      </c>
      <c r="S15808" t="inlineStr">
        <is>
          <t>4.9</t>
        </is>
      </c>
      <c r="T15808" t="inlineStr">
        <is>
          <t>4.9</t>
        </is>
      </c>
      <c r="U15808" t="inlineStr">
        <is>
          <t>123</t>
        </is>
      </c>
      <c r="V15808" t="inlineStr">
        <is>
          <t>[{"pid":"21520284370","desc":"满40减12，满60减22","name":"仔皇煲2","type":"减"},{"pid":"2093481339","desc":"特价商品1元起","name":"新用户1元吃","type":"特"}]</t>
        </is>
      </c>
      <c r="W15808" t="inlineStr">
        <is>
          <t>[]</t>
        </is>
      </c>
      <c r="X15808" t="inlineStr">
        <is>
          <t>蜂鸟专送</t>
        </is>
      </c>
      <c r="Y15808" t="inlineStr">
        <is>
          <t>20</t>
        </is>
      </c>
      <c r="Z15808" t="inlineStr">
        <is>
          <t>20</t>
        </is>
      </c>
      <c r="AA15808" t="inlineStr">
        <is>
          <t>3.5</t>
        </is>
      </c>
      <c r="AB15808" t="inlineStr">
        <is>
          <t>[{"sid":"4","desc":"该商家支持开发票，请在下单时填写好发票抬头","name":"开发票"}]</t>
        </is>
      </c>
    </row>
    <row r="15809">
      <c r="A15809" t="inlineStr">
        <is>
          <t>2019-03-29 19:12:35</t>
        </is>
      </c>
      <c r="B15809" t="inlineStr">
        <is>
          <t>https://www.ele.me/shop/E9216028800498117996</t>
        </is>
      </c>
      <c r="C15809" t="inlineStr">
        <is>
          <t>E9216028800498117996</t>
        </is>
      </c>
      <c r="D15809" t="inlineStr">
        <is>
          <t>宏状元(学院南路店)</t>
        </is>
      </c>
      <c r="E15809" t="inlineStr">
        <is>
          <t>https://fuss10.elemecdn.com/0/60/51f0cbd1c67dcacedbb5e238c13a5png.png</t>
        </is>
      </c>
      <c r="F15809" t="inlineStr">
        <is>
          <t>北京市</t>
        </is>
      </c>
      <c r="G15809" t="inlineStr">
        <is>
          <t>北京市</t>
        </is>
      </c>
      <c r="H15809" t="inlineStr">
        <is>
          <t>北京市海淀区学院南路68号一层</t>
        </is>
      </c>
      <c r="I15809" t="inlineStr">
        <is>
          <t>39.957319</t>
        </is>
      </c>
      <c r="J15809" t="inlineStr">
        <is>
          <t>116.334283</t>
        </is>
      </c>
      <c r="K15809" t="inlineStr">
        <is>
          <t>[{"sub_cat":"简餐","parent_cat":"快餐便当"},{"sub_cat":"简餐","parent_cat":"美食"},{"sub_cat":"包子粥店","parent_cat":"快餐便当"},{"sub_cat":"包子粥店","parent_cat":"美食"}]</t>
        </is>
      </c>
      <c r="L15809" t="inlineStr">
        <is>
          <t>否</t>
        </is>
      </c>
      <c r="M15809" t="inlineStr">
        <is>
          <t>是</t>
        </is>
      </c>
      <c r="N15809" t="inlineStr">
        <is>
          <t>4006007000</t>
        </is>
      </c>
      <c r="O15809" t="inlineStr">
        <is>
          <t>["07:00/09:30","10:00/23:00"]</t>
        </is>
      </c>
      <c r="P15809" t="inlineStr">
        <is>
          <t>774</t>
        </is>
      </c>
      <c r="Q15809" t="inlineStr">
        <is>
          <t>https://www.ele.me/shop/E9216028800498117996</t>
        </is>
      </c>
      <c r="R15809" t="inlineStr">
        <is>
          <t>4.8</t>
        </is>
      </c>
      <c r="S15809" t="inlineStr">
        <is>
          <t>4.8</t>
        </is>
      </c>
      <c r="T15809" t="inlineStr">
        <is>
          <t>4.8</t>
        </is>
      </c>
      <c r="U15809" t="inlineStr">
        <is>
          <t>252</t>
        </is>
      </c>
      <c r="V15809" t="inlineStr">
        <is>
          <t>[{"pid":"2088038931","desc":"新用户下单立减17元","name":"新用户立减(不与其他活动共享)","type":"首"},{"pid":"21517297203","desc":"折扣商品6折起","name":"单品折扣","type":"折"},{"pid":"2068263779","desc":"特价商品8元起","name":"单品定价","type":"特"}]</t>
        </is>
      </c>
      <c r="W15809" t="inlineStr">
        <is>
          <t>[]</t>
        </is>
      </c>
      <c r="X15809" t="inlineStr">
        <is>
          <t>蜂鸟专送</t>
        </is>
      </c>
      <c r="Y15809" t="inlineStr">
        <is>
          <t>33</t>
        </is>
      </c>
      <c r="Z15809" t="inlineStr">
        <is>
          <t>20</t>
        </is>
      </c>
      <c r="AA15809" t="inlineStr">
        <is>
          <t>5</t>
        </is>
      </c>
      <c r="AB15809" t="inlineStr">
        <is>
          <t>[{"sid":"4","desc":"该商家支持开发票，请在下单时填写好发票抬头","name":"开发票"}]</t>
        </is>
      </c>
    </row>
    <row r="15810">
      <c r="A15810" t="inlineStr">
        <is>
          <t>2019-03-29 19:12:35</t>
        </is>
      </c>
      <c r="B15810" t="inlineStr">
        <is>
          <t>https://www.ele.me/shop/E12158917391739875761</t>
        </is>
      </c>
      <c r="C15810" t="inlineStr">
        <is>
          <t>E12158917391739875761</t>
        </is>
      </c>
      <c r="D15810" t="inlineStr">
        <is>
          <t>金手勺</t>
        </is>
      </c>
      <c r="E15810" t="inlineStr">
        <is>
          <t>https://fuss10.elemecdn.com/c/a4/56462ac6e5c9d4881ada6edba3563jpeg.jpeg</t>
        </is>
      </c>
      <c r="F15810" t="inlineStr">
        <is>
          <t>北京市</t>
        </is>
      </c>
      <c r="G15810" t="inlineStr">
        <is>
          <t>北京市</t>
        </is>
      </c>
      <c r="H15810" t="inlineStr">
        <is>
          <t>北京市昌平区北七家镇东三旗村</t>
        </is>
      </c>
      <c r="I15810" t="inlineStr">
        <is>
          <t>40.089249</t>
        </is>
      </c>
      <c r="J15810" t="inlineStr">
        <is>
          <t>116.418524</t>
        </is>
      </c>
      <c r="K15810" t="inlineStr">
        <is>
          <t>[{"sub_cat":"东北菜","parent_cat":"特色菜系"},{"sub_cat":"东北菜","parent_cat":"美食"},{"sub_cat":"简餐","parent_cat":"快餐便当"},{"sub_cat":"简餐","parent_cat":"美食"}]</t>
        </is>
      </c>
      <c r="L15810" t="inlineStr">
        <is>
          <t>否</t>
        </is>
      </c>
      <c r="M15810" t="inlineStr">
        <is>
          <t>否</t>
        </is>
      </c>
      <c r="N15810" t="inlineStr">
        <is>
          <t>13693094871 18911715694 15600055015</t>
        </is>
      </c>
      <c r="O15810" t="inlineStr">
        <is>
          <t>["09:30/23:00"]</t>
        </is>
      </c>
      <c r="P15810" t="inlineStr">
        <is>
          <t>410</t>
        </is>
      </c>
      <c r="Q15810" t="inlineStr">
        <is>
          <t>https://www.ele.me/shop/E12158917391739875761</t>
        </is>
      </c>
      <c r="R15810" t="inlineStr">
        <is>
          <t>4.2</t>
        </is>
      </c>
      <c r="S15810" t="inlineStr">
        <is>
          <t>4.4</t>
        </is>
      </c>
      <c r="T15810" t="inlineStr">
        <is>
          <t>4.2</t>
        </is>
      </c>
      <c r="U15810" t="inlineStr">
        <is>
          <t>91</t>
        </is>
      </c>
      <c r="V15810" t="inlineStr">
        <is>
          <t>[{"pid":"2093715034","desc":"满29减9，满59减11，满99减17，满109减21，满129减27","name":"金手勺","type":"减"},{"pid":"21519028139","desc":"折扣商品5折起","name":"超会特价5折起","type":"折"},{"pid":"21477443251","desc":"新用户下单立减30元","name":"北京白领30-19","type":"首"},{"pid":"787903298","desc":"本店新用户立减1元","name":"门店新客立减","type":"新"},{"pid":"2111033211","desc":"特价商品7.7元起","name":"超值换购","type":"换"}]</t>
        </is>
      </c>
      <c r="W15810" t="inlineStr">
        <is>
          <t>[]</t>
        </is>
      </c>
      <c r="X15810" t="inlineStr">
        <is>
          <t/>
        </is>
      </c>
      <c r="Y15810" t="inlineStr">
        <is>
          <t>31</t>
        </is>
      </c>
      <c r="Z15810" t="inlineStr">
        <is>
          <t>20</t>
        </is>
      </c>
      <c r="AA15810" t="inlineStr">
        <is>
          <t>0</t>
        </is>
      </c>
      <c r="AB15810" t="inlineStr">
        <is>
          <t>[{"sid":"7","desc":"该商户食品安全已由国泰产险承担，食品安全有保障","name":"食安保"}]</t>
        </is>
      </c>
    </row>
    <row r="15811">
      <c r="A15811" t="inlineStr">
        <is>
          <t>2019-03-29 19:12:35</t>
        </is>
      </c>
      <c r="B15811" t="inlineStr">
        <is>
          <t>https://www.ele.me/shop/E3930029944506401579</t>
        </is>
      </c>
      <c r="C15811" t="inlineStr">
        <is>
          <t>E3930029944506401579</t>
        </is>
      </c>
      <c r="D15811" t="inlineStr">
        <is>
          <t>固始鹅块川湘家常菜</t>
        </is>
      </c>
      <c r="E15811" t="inlineStr">
        <is>
          <t>https://fuss10.elemecdn.com/f/bc/dca8c956d4e98bedb3b0fb23b9cb2jpeg.jpeg</t>
        </is>
      </c>
      <c r="F15811" t="inlineStr">
        <is>
          <t>北京市</t>
        </is>
      </c>
      <c r="G15811" t="inlineStr">
        <is>
          <t>北京市</t>
        </is>
      </c>
      <c r="H15811" t="inlineStr">
        <is>
          <t>北京市昌平区北七家镇中共北七家镇东三旗村党支部东三旗宾馆</t>
        </is>
      </c>
      <c r="I15811" t="inlineStr">
        <is>
          <t>40.089249</t>
        </is>
      </c>
      <c r="J15811" t="inlineStr">
        <is>
          <t>116.418524</t>
        </is>
      </c>
      <c r="K15811" t="inlineStr">
        <is>
          <t>[{"sub_cat":"地方小吃","parent_cat":"小吃夜宵"},{"sub_cat":"地方小吃","parent_cat":"美食"},{"sub_cat":"火锅烤鱼","parent_cat":"特色菜系"},{"sub_cat":"火锅烤鱼","parent_cat":"美食"}]</t>
        </is>
      </c>
      <c r="L15811" t="inlineStr">
        <is>
          <t>否</t>
        </is>
      </c>
      <c r="M15811" t="inlineStr">
        <is>
          <t>否</t>
        </is>
      </c>
      <c r="N15811" t="inlineStr">
        <is>
          <t>13681022464</t>
        </is>
      </c>
      <c r="O15811" t="inlineStr">
        <is>
          <t>["10:00/01:00"]</t>
        </is>
      </c>
      <c r="P15811" t="inlineStr">
        <is>
          <t>10</t>
        </is>
      </c>
      <c r="Q15811" t="inlineStr">
        <is>
          <t>https://www.ele.me/shop/E3930029944506401579</t>
        </is>
      </c>
      <c r="R15811" t="inlineStr">
        <is>
          <t>4.3</t>
        </is>
      </c>
      <c r="S15811" t="inlineStr">
        <is>
          <t>4.3</t>
        </is>
      </c>
      <c r="T15811" t="inlineStr">
        <is>
          <t>4.0</t>
        </is>
      </c>
      <c r="U15811" t="inlineStr">
        <is>
          <t>3</t>
        </is>
      </c>
      <c r="V15811" t="inlineStr">
        <is>
          <t>[{"pid":"2072002355","desc":"满59减12","name":"自营销复杂满减活动","type":"减"}]</t>
        </is>
      </c>
      <c r="W15811" t="inlineStr">
        <is>
          <t>[]</t>
        </is>
      </c>
      <c r="X15811" t="inlineStr">
        <is>
          <t/>
        </is>
      </c>
      <c r="Y15811" t="inlineStr">
        <is>
          <t>27</t>
        </is>
      </c>
      <c r="Z15811" t="inlineStr">
        <is>
          <t>20</t>
        </is>
      </c>
      <c r="AA15811" t="inlineStr">
        <is>
          <t>0</t>
        </is>
      </c>
      <c r="AB15811" t="inlineStr">
        <is>
          <t>[{"sid":"7","desc":"该商户食品安全已由国泰产险承担，食品安全有保障","name":"食安保"}]</t>
        </is>
      </c>
    </row>
    <row r="15812">
      <c r="A15812" t="inlineStr">
        <is>
          <t>2019-03-29 19:12:35</t>
        </is>
      </c>
      <c r="B15812" t="inlineStr">
        <is>
          <t>https://www.ele.me/shop/E16972369105789525087</t>
        </is>
      </c>
      <c r="C15812" t="inlineStr">
        <is>
          <t>E16972369105789525087</t>
        </is>
      </c>
      <c r="D15812" t="inlineStr">
        <is>
          <t>云南过桥米线黄焖鸡</t>
        </is>
      </c>
      <c r="E15812" t="inlineStr">
        <is>
          <t>https://fuss10.elemecdn.com/d/bd/444ddbcba568fdde7e128a6f2416cjpeg.jpeg</t>
        </is>
      </c>
      <c r="F15812" t="inlineStr">
        <is>
          <t>北京市</t>
        </is>
      </c>
      <c r="G15812" t="inlineStr">
        <is>
          <t>北京市</t>
        </is>
      </c>
      <c r="H15812" t="inlineStr">
        <is>
          <t>北京市昌平区北七家镇东三旗村</t>
        </is>
      </c>
      <c r="I15812" t="inlineStr">
        <is>
          <t>40.08907</t>
        </is>
      </c>
      <c r="J15812" t="inlineStr">
        <is>
          <t>116.419031</t>
        </is>
      </c>
      <c r="K15812" t="inlineStr">
        <is>
          <t>[{"sub_cat":"黄焖鸡米饭","parent_cat":"快餐便当"},{"sub_cat":"黄焖鸡米饭","parent_cat":"美食"},{"sub_cat":"米粉面馆","parent_cat":"快餐便当"},{"sub_cat":"米粉面馆","parent_cat":"美食"}]</t>
        </is>
      </c>
      <c r="L15812" t="inlineStr">
        <is>
          <t>否</t>
        </is>
      </c>
      <c r="M15812" t="inlineStr">
        <is>
          <t>否</t>
        </is>
      </c>
      <c r="N15812" t="inlineStr">
        <is>
          <t>13683350487</t>
        </is>
      </c>
      <c r="O15812" t="inlineStr">
        <is>
          <t>["10:25/23:30"]</t>
        </is>
      </c>
      <c r="P15812" t="inlineStr">
        <is>
          <t>97</t>
        </is>
      </c>
      <c r="Q15812" t="inlineStr">
        <is>
          <t>https://www.ele.me/shop/E16972369105789525087</t>
        </is>
      </c>
      <c r="R15812" t="inlineStr">
        <is>
          <t>4.9</t>
        </is>
      </c>
      <c r="S15812" t="inlineStr">
        <is>
          <t>4.9</t>
        </is>
      </c>
      <c r="T15812" t="inlineStr">
        <is>
          <t>4.9</t>
        </is>
      </c>
      <c r="U15812" t="inlineStr">
        <is>
          <t>13</t>
        </is>
      </c>
      <c r="V15812" t="inlineStr">
        <is>
          <t>[{"pid":"2128680819","desc":"满10减2，满26减4，满45减6，满56减12","name":"自营销复杂满减活动","type":"减"},{"pid":"2135114763","desc":"折扣商品9.9折起","name":"单品折扣","type":"折"},{"pid":"2135115835","desc":"特价商品4.99元起","name":"超值换购","type":"换"}]</t>
        </is>
      </c>
      <c r="W15812" t="inlineStr">
        <is>
          <t>[]</t>
        </is>
      </c>
      <c r="X15812" t="inlineStr">
        <is>
          <t/>
        </is>
      </c>
      <c r="Y15812" t="inlineStr">
        <is>
          <t>30</t>
        </is>
      </c>
      <c r="Z15812" t="inlineStr">
        <is>
          <t>20</t>
        </is>
      </c>
      <c r="AA15812" t="inlineStr">
        <is>
          <t>3</t>
        </is>
      </c>
      <c r="AB15812" t="inlineStr">
        <is>
          <t>[{"sid":"7","desc":"该商户食品安全已由国泰产险承担，食品安全有保障","name":"食安保"}]</t>
        </is>
      </c>
    </row>
    <row r="15813">
      <c r="A15813" t="inlineStr">
        <is>
          <t>2019-03-29 19:12:35</t>
        </is>
      </c>
      <c r="B15813" t="inlineStr">
        <is>
          <t>https://www.ele.me/shop/E12609388519619892567</t>
        </is>
      </c>
      <c r="C15813" t="inlineStr">
        <is>
          <t>E12609388519619892567</t>
        </is>
      </c>
      <c r="D15813" t="inlineStr">
        <is>
          <t>祥和进口食品店</t>
        </is>
      </c>
      <c r="E15813" t="inlineStr">
        <is>
          <t>https://fuss10.elemecdn.com/5/20/7130fa4c0452e319072a159170c60jpeg.jpeg</t>
        </is>
      </c>
      <c r="F15813" t="inlineStr">
        <is>
          <t>北京市</t>
        </is>
      </c>
      <c r="G15813" t="inlineStr">
        <is>
          <t>北京市</t>
        </is>
      </c>
      <c r="H15813" t="inlineStr">
        <is>
          <t>北京市朝阳区建国门外光华里1号楼一层105</t>
        </is>
      </c>
      <c r="I15813" t="inlineStr">
        <is>
          <t>39.913253</t>
        </is>
      </c>
      <c r="J15813" t="inlineStr">
        <is>
          <t>116.45531</t>
        </is>
      </c>
      <c r="K15813" t="inlineStr">
        <is>
          <t>[{"sub_cat":"大型超市","parent_cat":"商店超市"},{"sub_cat":"休闲零食","parent_cat":"商店超市"}]</t>
        </is>
      </c>
      <c r="L15813" t="inlineStr">
        <is>
          <t>否</t>
        </is>
      </c>
      <c r="M15813" t="inlineStr">
        <is>
          <t>否</t>
        </is>
      </c>
      <c r="N15813" t="inlineStr">
        <is>
          <t>15710068101</t>
        </is>
      </c>
      <c r="O15813" t="inlineStr">
        <is>
          <t>["00:00/24:00"]</t>
        </is>
      </c>
      <c r="P15813" t="inlineStr">
        <is>
          <t>103</t>
        </is>
      </c>
      <c r="Q15813" t="inlineStr">
        <is>
          <t>https://www.ele.me/shop/E12609388519619892567</t>
        </is>
      </c>
      <c r="R15813" t="inlineStr">
        <is>
          <t>4.9</t>
        </is>
      </c>
      <c r="S15813" t="inlineStr">
        <is>
          <t>4.9</t>
        </is>
      </c>
      <c r="T15813" t="inlineStr">
        <is>
          <t>4.8</t>
        </is>
      </c>
      <c r="U15813" t="inlineStr">
        <is>
          <t>32</t>
        </is>
      </c>
      <c r="V15813" t="inlineStr">
        <is>
          <t>[{"pid":"1956738979","desc":"满48减5，满68减8，满98减15，满188减20","name":"自营销复杂满减活动","type":"减"},{"pid":"1956739099","desc":"特价商品1元起","name":"单品定价","type":"特"},{"pid":"2079565299","desc":"新用户下单立减15元","name":"新用户立减(不与其他活动共享)","type":"首"},{"pid":"628586290","desc":"满128元赠送进口饮品1份，满198元赠送精美果盒1份，满458元赠送红酒1份，满68元赠送礼物1份","name":"自营销赠品活动","type":"赠"}]</t>
        </is>
      </c>
      <c r="W15813" t="inlineStr">
        <is>
          <t>[]</t>
        </is>
      </c>
      <c r="X15813" t="inlineStr">
        <is>
          <t/>
        </is>
      </c>
      <c r="Y15813" t="inlineStr">
        <is>
          <t>42</t>
        </is>
      </c>
      <c r="Z15813" t="inlineStr">
        <is>
          <t>19</t>
        </is>
      </c>
      <c r="AA15813" t="inlineStr">
        <is>
          <t>5</t>
        </is>
      </c>
      <c r="AB15813" t="inlineStr">
        <is>
          <t>[{"sid":"4","desc":"该商家支持开发票，开票订单金额80元起，请在下单时填写好发票抬头","name":"开发票"}]</t>
        </is>
      </c>
    </row>
    <row r="15814">
      <c r="A15814" t="inlineStr">
        <is>
          <t>2019-03-29 19:12:34</t>
        </is>
      </c>
      <c r="B15814" t="inlineStr">
        <is>
          <t>https://www.ele.me/shop/E3416539896223632759</t>
        </is>
      </c>
      <c r="C15814" t="inlineStr">
        <is>
          <t>E3416539896223632759</t>
        </is>
      </c>
      <c r="D15814" t="inlineStr">
        <is>
          <t>安徽牛肉板面(东三旗店)</t>
        </is>
      </c>
      <c r="E15814" t="inlineStr">
        <is>
          <t>https://fuss10.elemecdn.com/8/52/7da616a9e07ab1a658ec3d508d78ejpeg.jpeg</t>
        </is>
      </c>
      <c r="F15814" t="inlineStr">
        <is>
          <t>北京市</t>
        </is>
      </c>
      <c r="G15814" t="inlineStr">
        <is>
          <t>北京市</t>
        </is>
      </c>
      <c r="H15814" t="inlineStr">
        <is>
          <t>北京市昌平区北七家镇东三旗村</t>
        </is>
      </c>
      <c r="I15814" t="inlineStr">
        <is>
          <t>40.089085</t>
        </is>
      </c>
      <c r="J15814" t="inlineStr">
        <is>
          <t>116.419961</t>
        </is>
      </c>
      <c r="K15814" t="inlineStr">
        <is>
          <t>[{"sub_cat":"米粉面馆","parent_cat":"快餐便当"},{"sub_cat":"米粉面馆","parent_cat":"美食"},{"sub_cat":"简餐","parent_cat":"快餐便当"},{"sub_cat":"简餐","parent_cat":"美食"}]</t>
        </is>
      </c>
      <c r="L15814" t="inlineStr">
        <is>
          <t>否</t>
        </is>
      </c>
      <c r="M15814" t="inlineStr">
        <is>
          <t>否</t>
        </is>
      </c>
      <c r="N15814" t="inlineStr">
        <is>
          <t>18501200227</t>
        </is>
      </c>
      <c r="O15814" t="inlineStr">
        <is>
          <t>["10:00/22:00"]</t>
        </is>
      </c>
      <c r="P15814" t="inlineStr">
        <is>
          <t>67</t>
        </is>
      </c>
      <c r="Q15814" t="inlineStr">
        <is>
          <t>https://www.ele.me/shop/E3416539896223632759</t>
        </is>
      </c>
      <c r="R15814" t="inlineStr">
        <is>
          <t>4.9</t>
        </is>
      </c>
      <c r="S15814" t="inlineStr">
        <is>
          <t>5.0</t>
        </is>
      </c>
      <c r="T15814" t="inlineStr">
        <is>
          <t>5.0</t>
        </is>
      </c>
      <c r="U15814" t="inlineStr">
        <is>
          <t>6</t>
        </is>
      </c>
      <c r="V15814" t="inlineStr">
        <is>
          <t>[{"pid":"1603055241","desc":"满15减1，满25减2，满45减3","name":"自营销复杂满减活动","type":"减"},{"pid":"1398842161","desc":"特价商品4元起","name":"超值换购","type":"换"},{"pid":"2081341523","desc":"新用户下单立减17元","name":"新用户立减(不与其他活动共享)","type":"首"}]</t>
        </is>
      </c>
      <c r="W15814" t="inlineStr">
        <is>
          <t>[]</t>
        </is>
      </c>
      <c r="X15814" t="inlineStr">
        <is>
          <t/>
        </is>
      </c>
      <c r="Y15814" t="inlineStr">
        <is>
          <t>26</t>
        </is>
      </c>
      <c r="Z15814" t="inlineStr">
        <is>
          <t>20</t>
        </is>
      </c>
      <c r="AA15814" t="inlineStr">
        <is>
          <t>3</t>
        </is>
      </c>
      <c r="AB15814" t="inlineStr">
        <is>
          <t>[]</t>
        </is>
      </c>
    </row>
    <row r="15815">
      <c r="A15815" t="inlineStr">
        <is>
          <t>2019-03-29 19:12:34</t>
        </is>
      </c>
      <c r="B15815" t="inlineStr">
        <is>
          <t>https://www.ele.me/shop/E15640347747384007678</t>
        </is>
      </c>
      <c r="C15815" t="inlineStr">
        <is>
          <t>E15640347747384007678</t>
        </is>
      </c>
      <c r="D15815" t="inlineStr">
        <is>
          <t>辣迷糊砂锅麻辣烫(东三旗店)</t>
        </is>
      </c>
      <c r="E15815" t="inlineStr">
        <is>
          <t>https://fuss10.elemecdn.com/d/11/9172686e04d0e1979514c6937f1aajpeg.jpeg</t>
        </is>
      </c>
      <c r="F15815" t="inlineStr">
        <is>
          <t>北京市</t>
        </is>
      </c>
      <c r="G15815" t="inlineStr">
        <is>
          <t>北京市</t>
        </is>
      </c>
      <c r="H15815" t="inlineStr">
        <is>
          <t>北京市昌平区北七家镇东三旗村</t>
        </is>
      </c>
      <c r="I15815" t="inlineStr">
        <is>
          <t>40.089216</t>
        </is>
      </c>
      <c r="J15815" t="inlineStr">
        <is>
          <t>116.418986</t>
        </is>
      </c>
      <c r="K15815" t="inlineStr">
        <is>
          <t>[{"sub_cat":"麻辣烫","parent_cat":"快餐便当"},{"sub_cat":"麻辣烫","parent_cat":"美食"},{"sub_cat":"炸鸡炸串","parent_cat":"小吃夜宵"},{"sub_cat":"炸鸡炸串","parent_cat":"美食"}]</t>
        </is>
      </c>
      <c r="L15815" t="inlineStr">
        <is>
          <t>否</t>
        </is>
      </c>
      <c r="M15815" t="inlineStr">
        <is>
          <t>否</t>
        </is>
      </c>
      <c r="N15815" t="inlineStr">
        <is>
          <t>13041087999</t>
        </is>
      </c>
      <c r="O15815" t="inlineStr">
        <is>
          <t>["10:30/23:00"]</t>
        </is>
      </c>
      <c r="P15815" t="inlineStr">
        <is>
          <t>75</t>
        </is>
      </c>
      <c r="Q15815" t="inlineStr">
        <is>
          <t>https://www.ele.me/shop/E15640347747384007678</t>
        </is>
      </c>
      <c r="R15815" t="inlineStr">
        <is>
          <t>4.6</t>
        </is>
      </c>
      <c r="S15815" t="inlineStr">
        <is>
          <t/>
        </is>
      </c>
      <c r="T15815" t="inlineStr">
        <is>
          <t/>
        </is>
      </c>
      <c r="U15815" t="inlineStr">
        <is>
          <t>202</t>
        </is>
      </c>
      <c r="V15815" t="inlineStr">
        <is>
          <t>[{"pid":"21476039299","desc":"满10减6，满25减10，满35减15，满60减25，满70减30","name":"自营销复杂满减活动","type":"减"},{"pid":"21477443811","desc":"新用户下单立减30元","name":"北京白领30-19","type":"首"}]</t>
        </is>
      </c>
      <c r="W15815" t="inlineStr">
        <is>
          <t>[]</t>
        </is>
      </c>
      <c r="X15815" t="inlineStr">
        <is>
          <t/>
        </is>
      </c>
      <c r="Y15815" t="inlineStr">
        <is>
          <t>31</t>
        </is>
      </c>
      <c r="Z15815" t="inlineStr">
        <is>
          <t>20</t>
        </is>
      </c>
      <c r="AA15815" t="inlineStr">
        <is>
          <t>1</t>
        </is>
      </c>
      <c r="AB15815" t="inlineStr">
        <is>
          <t>[{"sid":"10","desc":"商家原因导致订单取消，赔付代金券","name":"拒单赔"},{"sid":"7","desc":"该商户食品安全已由国泰产险承担，食品安全有保障","name":"食安保"}]</t>
        </is>
      </c>
    </row>
    <row r="15816">
      <c r="A15816" t="inlineStr">
        <is>
          <t>2019-03-29 19:12:33</t>
        </is>
      </c>
      <c r="B15816" t="inlineStr">
        <is>
          <t>https://www.ele.me/shop/E17029466371378208365</t>
        </is>
      </c>
      <c r="C15816" t="inlineStr">
        <is>
          <t>E17029466371378208365</t>
        </is>
      </c>
      <c r="D15816" t="inlineStr">
        <is>
          <t>川湘菜</t>
        </is>
      </c>
      <c r="E15816" t="inlineStr">
        <is>
          <t>https://fuss10.elemecdn.com/b/c1/8bd592b5916007c677bf88d0c12a1jpeg.jpeg</t>
        </is>
      </c>
      <c r="F15816" t="inlineStr">
        <is>
          <t>北京市</t>
        </is>
      </c>
      <c r="G15816" t="inlineStr">
        <is>
          <t>北京市</t>
        </is>
      </c>
      <c r="H15816" t="inlineStr">
        <is>
          <t>北京市昌平区北七家镇东三旗村150号</t>
        </is>
      </c>
      <c r="I15816" t="inlineStr">
        <is>
          <t>40.089247</t>
        </is>
      </c>
      <c r="J15816" t="inlineStr">
        <is>
          <t>116.418642</t>
        </is>
      </c>
      <c r="K15816" t="inlineStr">
        <is>
          <t>[{"sub_cat":"地方小吃","parent_cat":"小吃夜宵"},{"sub_cat":"地方小吃","parent_cat":"美食"},{"sub_cat":"川湘菜","parent_cat":"特色菜系"},{"sub_cat":"川湘菜","parent_cat":"美食"}]</t>
        </is>
      </c>
      <c r="L15816" t="inlineStr">
        <is>
          <t>否</t>
        </is>
      </c>
      <c r="M15816" t="inlineStr">
        <is>
          <t>否</t>
        </is>
      </c>
      <c r="N15816" t="inlineStr">
        <is>
          <t>15110173282</t>
        </is>
      </c>
      <c r="O15816" t="inlineStr">
        <is>
          <t>["10:25/23:00"]</t>
        </is>
      </c>
      <c r="P15816" t="inlineStr">
        <is>
          <t>50</t>
        </is>
      </c>
      <c r="Q15816" t="inlineStr">
        <is>
          <t>https://www.ele.me/shop/E17029466371378208365</t>
        </is>
      </c>
      <c r="R15816" t="inlineStr">
        <is>
          <t>4.5</t>
        </is>
      </c>
      <c r="S15816" t="inlineStr">
        <is>
          <t>4.0</t>
        </is>
      </c>
      <c r="T15816" t="inlineStr">
        <is>
          <t>4.5</t>
        </is>
      </c>
      <c r="U15816" t="inlineStr">
        <is>
          <t>3</t>
        </is>
      </c>
      <c r="V15816" t="inlineStr">
        <is>
          <t>[{"pid":"2016890499","desc":"折扣商品9.9折起","name":"单品折扣","type":"折"}]</t>
        </is>
      </c>
      <c r="W15816" t="inlineStr">
        <is>
          <t>[]</t>
        </is>
      </c>
      <c r="X15816" t="inlineStr">
        <is>
          <t>蜂鸟专送</t>
        </is>
      </c>
      <c r="Y15816" t="inlineStr">
        <is>
          <t>21</t>
        </is>
      </c>
      <c r="Z15816" t="inlineStr">
        <is>
          <t>20</t>
        </is>
      </c>
      <c r="AA15816" t="inlineStr">
        <is>
          <t>5</t>
        </is>
      </c>
      <c r="AB15816" t="inlineStr">
        <is>
          <t>[{"sid":"7","desc":"该商户食品安全已由国泰产险承担，食品安全有保障","name":"食安保"}]</t>
        </is>
      </c>
    </row>
    <row r="15817">
      <c r="A15817" t="inlineStr">
        <is>
          <t>2019-03-29 19:12:32</t>
        </is>
      </c>
      <c r="B15817" t="inlineStr">
        <is>
          <t>https://www.ele.me/shop/E17811362546355245006</t>
        </is>
      </c>
      <c r="C15817" t="inlineStr">
        <is>
          <t>E17811362546355245006</t>
        </is>
      </c>
      <c r="D15817" t="inlineStr">
        <is>
          <t>丁记牛肉板面</t>
        </is>
      </c>
      <c r="E15817" t="inlineStr">
        <is>
          <t>https://fuss10.elemecdn.com/3/96/9f6d48a846ce522af6547ab63f94ejpeg.jpeg</t>
        </is>
      </c>
      <c r="F15817" t="inlineStr">
        <is>
          <t>北京市</t>
        </is>
      </c>
      <c r="G15817" t="inlineStr">
        <is>
          <t>北京市</t>
        </is>
      </c>
      <c r="H15817" t="inlineStr">
        <is>
          <t>北京市昌平区北七家镇东三旗村</t>
        </is>
      </c>
      <c r="I15817" t="inlineStr">
        <is>
          <t>40.08907</t>
        </is>
      </c>
      <c r="J15817" t="inlineStr">
        <is>
          <t>116.419031</t>
        </is>
      </c>
      <c r="K15817" t="inlineStr">
        <is>
          <t>[{"sub_cat":"米粉面馆","parent_cat":"快餐便当"},{"sub_cat":"米粉面馆","parent_cat":"美食"},{"sub_cat":"简餐","parent_cat":"快餐便当"},{"sub_cat":"简餐","parent_cat":"美食"}]</t>
        </is>
      </c>
      <c r="L15817" t="inlineStr">
        <is>
          <t>否</t>
        </is>
      </c>
      <c r="M15817" t="inlineStr">
        <is>
          <t>否</t>
        </is>
      </c>
      <c r="N15817" t="inlineStr">
        <is>
          <t>13598390285</t>
        </is>
      </c>
      <c r="O15817" t="inlineStr">
        <is>
          <t>["10:00/23:00"]</t>
        </is>
      </c>
      <c r="P15817" t="inlineStr">
        <is>
          <t>61</t>
        </is>
      </c>
      <c r="Q15817" t="inlineStr">
        <is>
          <t>https://www.ele.me/shop/E17811362546355245006</t>
        </is>
      </c>
      <c r="R15817" t="inlineStr">
        <is>
          <t>5</t>
        </is>
      </c>
      <c r="S15817" t="inlineStr">
        <is>
          <t>5.0</t>
        </is>
      </c>
      <c r="T15817" t="inlineStr">
        <is>
          <t>5.0</t>
        </is>
      </c>
      <c r="U15817" t="inlineStr">
        <is>
          <t>0</t>
        </is>
      </c>
      <c r="V15817" t="inlineStr">
        <is>
          <t>[{"pid":"2124332531","desc":"满30减3","name":"自营销复杂满减活动","type":"减"}]</t>
        </is>
      </c>
      <c r="W15817" t="inlineStr">
        <is>
          <t>[]</t>
        </is>
      </c>
      <c r="X15817" t="inlineStr">
        <is>
          <t/>
        </is>
      </c>
      <c r="Y15817" t="inlineStr">
        <is>
          <t>26</t>
        </is>
      </c>
      <c r="Z15817" t="inlineStr">
        <is>
          <t>20</t>
        </is>
      </c>
      <c r="AA15817" t="inlineStr">
        <is>
          <t>3</t>
        </is>
      </c>
      <c r="AB15817" t="inlineStr">
        <is>
          <t>[{"sid":"7","desc":"该商户食品安全已由国泰产险承担，食品安全有保障","name":"食安保"}]</t>
        </is>
      </c>
    </row>
    <row r="15818">
      <c r="A15818" t="inlineStr">
        <is>
          <t>2019-03-29 19:12:31</t>
        </is>
      </c>
      <c r="B15818" t="inlineStr">
        <is>
          <t>https://www.ele.me/shop/E6777649079788750924</t>
        </is>
      </c>
      <c r="C15818" t="inlineStr">
        <is>
          <t>E6777649079788750924</t>
        </is>
      </c>
      <c r="D15818" t="inlineStr">
        <is>
          <t>日升小馆（光华东里店）</t>
        </is>
      </c>
      <c r="E15818" t="inlineStr">
        <is>
          <t>https://fuss10.elemecdn.com/e/e2/7f326a464800a53bc56d64ec6776fjpeg.jpeg</t>
        </is>
      </c>
      <c r="F15818" t="inlineStr">
        <is>
          <t>北京市</t>
        </is>
      </c>
      <c r="G15818" t="inlineStr">
        <is>
          <t>北京市</t>
        </is>
      </c>
      <c r="H15818" t="inlineStr">
        <is>
          <t>北京市朝阳区光华东里2号楼</t>
        </is>
      </c>
      <c r="I15818" t="inlineStr">
        <is>
          <t>39.912834</t>
        </is>
      </c>
      <c r="J15818" t="inlineStr">
        <is>
          <t>116.455405</t>
        </is>
      </c>
      <c r="K15818" t="inlineStr">
        <is>
          <t>[{"sub_cat":"川湘菜","parent_cat":"特色菜系"},{"sub_cat":"川湘菜","parent_cat":"美食"}]</t>
        </is>
      </c>
      <c r="L15818" t="inlineStr">
        <is>
          <t>否</t>
        </is>
      </c>
      <c r="M15818" t="inlineStr">
        <is>
          <t>否</t>
        </is>
      </c>
      <c r="N15818" t="inlineStr">
        <is>
          <t>010-65021109</t>
        </is>
      </c>
      <c r="O15818" t="inlineStr">
        <is>
          <t>["09:50/21:30"]</t>
        </is>
      </c>
      <c r="P15818" t="inlineStr">
        <is>
          <t>1318</t>
        </is>
      </c>
      <c r="Q15818" t="inlineStr">
        <is>
          <t>https://www.ele.me/shop/E6777649079788750924</t>
        </is>
      </c>
      <c r="R15818" t="inlineStr">
        <is>
          <t>4.7</t>
        </is>
      </c>
      <c r="S15818" t="inlineStr">
        <is>
          <t>4.7</t>
        </is>
      </c>
      <c r="T15818" t="inlineStr">
        <is>
          <t>4.7</t>
        </is>
      </c>
      <c r="U15818" t="inlineStr">
        <is>
          <t>510</t>
        </is>
      </c>
      <c r="V15818" t="inlineStr">
        <is>
          <t>[{"pid":"21505628250","desc":"满36减12，满66减23，满128减38","name":"日升满减","type":"减"},{"pid":"21527491515","desc":"折扣商品5折起","name":"周四套餐日","type":"折"},{"pid":"2087926115","desc":"新用户下单立减17元","name":"新用户立减(不与其他活动共享)","type":"首"},{"pid":"21486815035","desc":"特价商品9.9元起","name":"限时秒杀-9.9午餐","type":"折"}]</t>
        </is>
      </c>
      <c r="W15818" t="inlineStr">
        <is>
          <t>[]</t>
        </is>
      </c>
      <c r="X15818" t="inlineStr">
        <is>
          <t>蜂鸟专送</t>
        </is>
      </c>
      <c r="Y15818" t="inlineStr">
        <is>
          <t>20</t>
        </is>
      </c>
      <c r="Z15818" t="inlineStr">
        <is>
          <t>20</t>
        </is>
      </c>
      <c r="AA15818" t="inlineStr">
        <is>
          <t>5</t>
        </is>
      </c>
      <c r="AB15818" t="inlineStr">
        <is>
          <t>[{"sid":"10","desc":"商家原因导致订单取消，赔付代金券","name":"拒单赔"},{"sid":"4","desc":"该商家支持开发票，请在下单时填写好发票抬头","name":"开发票"}]</t>
        </is>
      </c>
    </row>
    <row r="15819">
      <c r="A15819" t="inlineStr">
        <is>
          <t>2019-03-29 19:12:28</t>
        </is>
      </c>
      <c r="B15819" t="inlineStr">
        <is>
          <t>https://www.ele.me/shop/E9215095569791702268</t>
        </is>
      </c>
      <c r="C15819" t="inlineStr">
        <is>
          <t>E9215095569791702268</t>
        </is>
      </c>
      <c r="D15819" t="inlineStr">
        <is>
          <t>馨相思鲜花(北京店)</t>
        </is>
      </c>
      <c r="E15819" t="inlineStr">
        <is>
          <t>https://fuss10.elemecdn.com/a/91/13782889d4becb92133b044dfe723jpeg.jpeg</t>
        </is>
      </c>
      <c r="F15819" t="inlineStr">
        <is>
          <t>北京市</t>
        </is>
      </c>
      <c r="G15819" t="inlineStr">
        <is>
          <t>北京市</t>
        </is>
      </c>
      <c r="H15819" t="inlineStr">
        <is>
          <t>北京市朝阳区北苑路172号万兴苑15号楼一层</t>
        </is>
      </c>
      <c r="I15819" t="inlineStr">
        <is>
          <t>39.912351</t>
        </is>
      </c>
      <c r="J15819" t="inlineStr">
        <is>
          <t>116.453818</t>
        </is>
      </c>
      <c r="K15819" t="inlineStr">
        <is>
          <t>[{"sub_cat":"鲜花","parent_cat":"鲜花绿植"}]</t>
        </is>
      </c>
      <c r="L15819" t="inlineStr">
        <is>
          <t>否</t>
        </is>
      </c>
      <c r="M15819" t="inlineStr">
        <is>
          <t>否</t>
        </is>
      </c>
      <c r="N15819" t="inlineStr">
        <is>
          <t>15716509978</t>
        </is>
      </c>
      <c r="O15819" t="inlineStr">
        <is>
          <t>["00:00/23:55"]</t>
        </is>
      </c>
      <c r="P15819" t="inlineStr">
        <is>
          <t>26</t>
        </is>
      </c>
      <c r="Q15819" t="inlineStr">
        <is>
          <t>https://www.ele.me/shop/E9215095569791702268</t>
        </is>
      </c>
      <c r="R15819" t="inlineStr">
        <is>
          <t>0</t>
        </is>
      </c>
      <c r="S15819" t="inlineStr">
        <is>
          <t/>
        </is>
      </c>
      <c r="T15819" t="inlineStr">
        <is>
          <t/>
        </is>
      </c>
      <c r="U15819" t="inlineStr">
        <is>
          <t>0</t>
        </is>
      </c>
      <c r="V15819" t="inlineStr">
        <is>
          <t>[{"pid":"31731291","desc":"满100减10，满200减20，满300减30","name":"全店满减","type":"减"},{"pid":"6000130492","desc":"满1元赠送1张精美贺卡1份","name":"下单满赠","type":"赠"},{"pid":"1000000000253007","desc":"折扣商品4.5折起","name":"(不与其它活动同享).","type":"折"},{"pid":"1000000000252335","desc":"特价商品69元起","name":"(不与其它活动同享).","type":"特"}]</t>
        </is>
      </c>
      <c r="W15819" t="inlineStr">
        <is>
          <t>[]</t>
        </is>
      </c>
      <c r="X15819" t="inlineStr">
        <is>
          <t/>
        </is>
      </c>
      <c r="Y15819" t="inlineStr">
        <is>
          <t>42</t>
        </is>
      </c>
      <c r="Z15819" t="inlineStr">
        <is>
          <t>0</t>
        </is>
      </c>
      <c r="AA15819" t="inlineStr">
        <is>
          <t>0</t>
        </is>
      </c>
      <c r="AB15819" t="inlineStr">
        <is>
          <t>[{"sid":"10","desc":"商家原因导致订单取消，赔付代金券","name":"拒单赔"}]</t>
        </is>
      </c>
    </row>
    <row r="15820">
      <c r="A15820" t="inlineStr">
        <is>
          <t>2019-03-29 19:12:27</t>
        </is>
      </c>
      <c r="B15820" t="inlineStr">
        <is>
          <t>https://www.ele.me/shop/E2968203688407339648</t>
        </is>
      </c>
      <c r="C15820" t="inlineStr">
        <is>
          <t>E2968203688407339648</t>
        </is>
      </c>
      <c r="D15820" t="inlineStr">
        <is>
          <t>COSTA咖啡(远洋光华店)</t>
        </is>
      </c>
      <c r="E15820" t="inlineStr">
        <is>
          <t>https://fuss10.elemecdn.com/4/cc/9e836512ec827c4c1c991a17e7935png.png</t>
        </is>
      </c>
      <c r="F15820" t="inlineStr">
        <is>
          <t>北京市</t>
        </is>
      </c>
      <c r="G15820" t="inlineStr">
        <is>
          <t>北京市</t>
        </is>
      </c>
      <c r="H15820" t="inlineStr">
        <is>
          <t>北京市朝阳区景华南街5号C座一层04单元</t>
        </is>
      </c>
      <c r="I15820" t="inlineStr">
        <is>
          <t>39.914164</t>
        </is>
      </c>
      <c r="J15820" t="inlineStr">
        <is>
          <t>116.454676</t>
        </is>
      </c>
      <c r="K15820" t="inlineStr">
        <is>
          <t>[{"sub_cat":"咖啡","parent_cat":"甜品饮品"},{"sub_cat":"咖啡","parent_cat":"美食"},{"sub_cat":"甜品","parent_cat":"甜品饮品"},{"sub_cat":"甜品","parent_cat":"美食"}]</t>
        </is>
      </c>
      <c r="L15820" t="inlineStr">
        <is>
          <t>否</t>
        </is>
      </c>
      <c r="M15820" t="inlineStr">
        <is>
          <t>是</t>
        </is>
      </c>
      <c r="N15820" t="inlineStr">
        <is>
          <t>85906090</t>
        </is>
      </c>
      <c r="O15820" t="inlineStr">
        <is>
          <t>["07:30/20:00"]</t>
        </is>
      </c>
      <c r="P15820" t="inlineStr">
        <is>
          <t>50</t>
        </is>
      </c>
      <c r="Q15820" t="inlineStr">
        <is>
          <t>https://www.ele.me/shop/E2968203688407339648</t>
        </is>
      </c>
      <c r="R15820" t="inlineStr">
        <is>
          <t>5</t>
        </is>
      </c>
      <c r="S15820" t="inlineStr">
        <is>
          <t/>
        </is>
      </c>
      <c r="T15820" t="inlineStr">
        <is>
          <t/>
        </is>
      </c>
      <c r="U15820" t="inlineStr">
        <is>
          <t>6</t>
        </is>
      </c>
      <c r="V15820" t="inlineStr">
        <is>
          <t>[{"pid":"21515131962","desc":"满30减6，满50减14，满80减20，满120减30","name":"costa","type":"减"},{"pid":"21475438299","desc":"特价商品5元起","name":"超值换购","type":"换"},{"pid":"2088033795","desc":"新用户下单立减17元","name":"新用户立减(不与其他活动共享)","type":"首"}]</t>
        </is>
      </c>
      <c r="W15820" t="inlineStr">
        <is>
          <t>[]</t>
        </is>
      </c>
      <c r="X15820" t="inlineStr">
        <is>
          <t>蜂鸟专送</t>
        </is>
      </c>
      <c r="Y15820" t="inlineStr">
        <is>
          <t>20</t>
        </is>
      </c>
      <c r="Z15820" t="inlineStr">
        <is>
          <t>20</t>
        </is>
      </c>
      <c r="AA15820" t="inlineStr">
        <is>
          <t>3</t>
        </is>
      </c>
      <c r="AB15820" t="inlineStr">
        <is>
          <t>[{"sid":"4","desc":"该商家支持开发票，请在下单时填写好发票抬头","name":"开发票"}]</t>
        </is>
      </c>
    </row>
    <row r="15821">
      <c r="A15821" t="inlineStr">
        <is>
          <t>2019-03-29 19:12:27</t>
        </is>
      </c>
      <c r="B15821" t="inlineStr">
        <is>
          <t>https://www.ele.me/shop/E10940209938792114750</t>
        </is>
      </c>
      <c r="C15821" t="inlineStr">
        <is>
          <t>E10940209938792114750</t>
        </is>
      </c>
      <c r="D15821" t="inlineStr">
        <is>
          <t>馨赏家鲜花（北京若如初见花艺店）</t>
        </is>
      </c>
      <c r="E15821" t="inlineStr">
        <is>
          <t>https://fuss10.elemecdn.com/3/c0/ccd79044cced250a7297203833272jpeg.jpeg</t>
        </is>
      </c>
      <c r="F15821" t="inlineStr">
        <is>
          <t>北京市</t>
        </is>
      </c>
      <c r="G15821" t="inlineStr">
        <is>
          <t>北京市</t>
        </is>
      </c>
      <c r="H15821" t="inlineStr">
        <is>
          <t>北京市朝阳区光华东里1号楼1幢101室</t>
        </is>
      </c>
      <c r="I15821" t="inlineStr">
        <is>
          <t>39.912834</t>
        </is>
      </c>
      <c r="J15821" t="inlineStr">
        <is>
          <t>116.455405</t>
        </is>
      </c>
      <c r="K15821" t="inlineStr">
        <is>
          <t>[{"sub_cat":"绿植","parent_cat":"鲜花绿植"}]</t>
        </is>
      </c>
      <c r="L15821" t="inlineStr">
        <is>
          <t>否</t>
        </is>
      </c>
      <c r="M15821" t="inlineStr">
        <is>
          <t>否</t>
        </is>
      </c>
      <c r="N15821" t="inlineStr">
        <is>
          <t>18268393043</t>
        </is>
      </c>
      <c r="O15821" t="inlineStr">
        <is>
          <t>["07:30/23:55"]</t>
        </is>
      </c>
      <c r="P15821" t="inlineStr">
        <is>
          <t>1</t>
        </is>
      </c>
      <c r="Q15821" t="inlineStr">
        <is>
          <t>https://www.ele.me/shop/E10940209938792114750</t>
        </is>
      </c>
      <c r="R15821" t="inlineStr">
        <is>
          <t>0</t>
        </is>
      </c>
      <c r="S15821" t="inlineStr">
        <is>
          <t/>
        </is>
      </c>
      <c r="T15821" t="inlineStr">
        <is>
          <t/>
        </is>
      </c>
      <c r="U15821" t="inlineStr">
        <is>
          <t>0</t>
        </is>
      </c>
      <c r="V15821" t="inlineStr">
        <is>
          <t>[{"pid":"31746749","desc":"满100减50，满300减60，满400减80","name":"全店满减","type":"减"},{"pid":"1000000000220406","desc":"特价商品79元起","name":"(不与其它活动同享)扶郎花束79元","type":"特"},{"pid":"1000000000234038","desc":"折扣商品2.8折起","name":"(不与其它活动同享)3月份活动","type":"折"}]</t>
        </is>
      </c>
      <c r="W15821" t="inlineStr">
        <is>
          <t>[]</t>
        </is>
      </c>
      <c r="X15821" t="inlineStr">
        <is>
          <t/>
        </is>
      </c>
      <c r="Y15821" t="inlineStr">
        <is>
          <t>43</t>
        </is>
      </c>
      <c r="Z15821" t="inlineStr">
        <is>
          <t>0</t>
        </is>
      </c>
      <c r="AA15821" t="inlineStr">
        <is>
          <t>5</t>
        </is>
      </c>
      <c r="AB15821" t="inlineStr">
        <is>
          <t>[{"sid":"4","desc":"该商家支持开发票，请在下单时填写好发票抬头","name":"开发票"}]</t>
        </is>
      </c>
    </row>
    <row r="15822">
      <c r="A15822" t="inlineStr">
        <is>
          <t>2019-03-29 19:12:26</t>
        </is>
      </c>
      <c r="B15822" t="inlineStr">
        <is>
          <t>https://www.ele.me/shop/E4181429563543964776</t>
        </is>
      </c>
      <c r="C15822" t="inlineStr">
        <is>
          <t>E4181429563543964776</t>
        </is>
      </c>
      <c r="D15822" t="inlineStr">
        <is>
          <t>康佰馨大药房(国贸店)</t>
        </is>
      </c>
      <c r="E15822" t="inlineStr">
        <is>
          <t>https://fuss10.elemecdn.com/6/d6/603d72a3ed52a12edb799d316811bjpeg.jpeg</t>
        </is>
      </c>
      <c r="F15822" t="inlineStr">
        <is>
          <t>北京市</t>
        </is>
      </c>
      <c r="G15822" t="inlineStr">
        <is>
          <t>北京市</t>
        </is>
      </c>
      <c r="H15822" t="inlineStr">
        <is>
          <t>北京市朝阳区建国门外光华里1号楼一层</t>
        </is>
      </c>
      <c r="I15822" t="inlineStr">
        <is>
          <t>39.913253</t>
        </is>
      </c>
      <c r="J15822" t="inlineStr">
        <is>
          <t>116.45531</t>
        </is>
      </c>
      <c r="K15822" t="inlineStr">
        <is>
          <t>[{"sub_cat":"药店","parent_cat":"医药健康"}]</t>
        </is>
      </c>
      <c r="L15822" t="inlineStr">
        <is>
          <t>否</t>
        </is>
      </c>
      <c r="M15822" t="inlineStr">
        <is>
          <t>否</t>
        </is>
      </c>
      <c r="N15822" t="inlineStr">
        <is>
          <t>010-65923661</t>
        </is>
      </c>
      <c r="O15822" t="inlineStr">
        <is>
          <t>["08:00/22:00"]</t>
        </is>
      </c>
      <c r="P15822" t="inlineStr">
        <is>
          <t>690</t>
        </is>
      </c>
      <c r="Q15822" t="inlineStr">
        <is>
          <t>https://www.ele.me/shop/E4181429563543964776</t>
        </is>
      </c>
      <c r="R15822" t="inlineStr">
        <is>
          <t>4.9</t>
        </is>
      </c>
      <c r="S15822" t="inlineStr">
        <is>
          <t>4.9</t>
        </is>
      </c>
      <c r="T15822" t="inlineStr">
        <is>
          <t>4.9</t>
        </is>
      </c>
      <c r="U15822" t="inlineStr">
        <is>
          <t>134</t>
        </is>
      </c>
      <c r="V15822" t="inlineStr">
        <is>
          <t>[{"pid":"1000000000138966","desc":"满49减15，满79减20，满129减30","name":"全店满减","type":"减"},{"pid":"6000120922","desc":"特价商品0.99元起","name":"(不与其它活动同享)特价0.99","type":"特"}]</t>
        </is>
      </c>
      <c r="W15822" t="inlineStr">
        <is>
          <t>[]</t>
        </is>
      </c>
      <c r="X15822" t="inlineStr">
        <is>
          <t/>
        </is>
      </c>
      <c r="Y15822" t="inlineStr">
        <is>
          <t>26</t>
        </is>
      </c>
      <c r="Z15822" t="inlineStr">
        <is>
          <t>20</t>
        </is>
      </c>
      <c r="AA15822" t="inlineStr">
        <is>
          <t>0</t>
        </is>
      </c>
      <c r="AB15822" t="inlineStr">
        <is>
          <t>[{"sid":"4","desc":"该商家支持开发票，请在下单时填写好发票抬头","name":"开发票"}]</t>
        </is>
      </c>
    </row>
    <row r="15823">
      <c r="A15823" t="inlineStr">
        <is>
          <t>2019-03-29 19:12:26</t>
        </is>
      </c>
      <c r="B15823" t="inlineStr">
        <is>
          <t>https://www.ele.me/shop/E10947068823606504176</t>
        </is>
      </c>
      <c r="C15823" t="inlineStr">
        <is>
          <t>E10947068823606504176</t>
        </is>
      </c>
      <c r="D15823" t="inlineStr">
        <is>
          <t>阿文汤包（国贸店）</t>
        </is>
      </c>
      <c r="E15823" t="inlineStr">
        <is>
          <t>https://fuss10.elemecdn.com/0/ac/cfc6b02b013cf1d52fc4acf71f0ddpng.png</t>
        </is>
      </c>
      <c r="F15823" t="inlineStr">
        <is>
          <t>北京市</t>
        </is>
      </c>
      <c r="G15823" t="inlineStr">
        <is>
          <t>北京市</t>
        </is>
      </c>
      <c r="H15823" t="inlineStr">
        <is>
          <t>北京市朝阳区光华东里2号楼</t>
        </is>
      </c>
      <c r="I15823" t="inlineStr">
        <is>
          <t>39.912532</t>
        </is>
      </c>
      <c r="J15823" t="inlineStr">
        <is>
          <t>116.456706</t>
        </is>
      </c>
      <c r="K15823" t="inlineStr">
        <is>
          <t>[{"sub_cat":"简餐","parent_cat":"快餐便当"},{"sub_cat":"简餐","parent_cat":"美食"},{"sub_cat":"粤菜","parent_cat":"特色菜系"},{"sub_cat":"粤菜","parent_cat":"美食"}]</t>
        </is>
      </c>
      <c r="L15823" t="inlineStr">
        <is>
          <t>否</t>
        </is>
      </c>
      <c r="M15823" t="inlineStr">
        <is>
          <t>否</t>
        </is>
      </c>
      <c r="N15823" t="inlineStr">
        <is>
          <t>010-85885268</t>
        </is>
      </c>
      <c r="O15823" t="inlineStr">
        <is>
          <t>["09:55/21:55"]</t>
        </is>
      </c>
      <c r="P15823" t="inlineStr">
        <is>
          <t>1275</t>
        </is>
      </c>
      <c r="Q15823" t="inlineStr">
        <is>
          <t>https://www.ele.me/shop/E10947068823606504176</t>
        </is>
      </c>
      <c r="R15823" t="inlineStr">
        <is>
          <t>4.7</t>
        </is>
      </c>
      <c r="S15823" t="inlineStr">
        <is>
          <t>4.8</t>
        </is>
      </c>
      <c r="T15823" t="inlineStr">
        <is>
          <t>4.7</t>
        </is>
      </c>
      <c r="U15823" t="inlineStr">
        <is>
          <t>463</t>
        </is>
      </c>
      <c r="V15823" t="inlineStr">
        <is>
          <t>[{"pid":"21484606722","desc":"满35减15，满68减30，满128减40","name":"阿文汤包","type":"减"},{"pid":"2108885539","desc":"特价商品5元起","name":"超值换购","type":"换"},{"pid":"2088053915","desc":"新用户下单立减17元","name":"新用户立减(不与其他活动共享)","type":"首"},{"pid":"816533698","desc":"本店新用户立减2元","name":"门店新客立减","type":"新"},{"pid":"1951671451","desc":"折扣商品5折起","name":"单品折扣","type":"折"}]</t>
        </is>
      </c>
      <c r="W15823" t="inlineStr">
        <is>
          <t>[]</t>
        </is>
      </c>
      <c r="X15823" t="inlineStr">
        <is>
          <t>蜂鸟专送</t>
        </is>
      </c>
      <c r="Y15823" t="inlineStr">
        <is>
          <t>20</t>
        </is>
      </c>
      <c r="Z15823" t="inlineStr">
        <is>
          <t>20</t>
        </is>
      </c>
      <c r="AA15823" t="inlineStr">
        <is>
          <t>3.5</t>
        </is>
      </c>
      <c r="AB15823" t="inlineStr">
        <is>
          <t>[{"sid":"10","desc":"商家原因导致订单取消，赔付代金券","name":"拒单赔"},{"sid":"7","desc":"该商户食品安全已由国泰产险承担，食品安全有保障","name":"食安保"},{"sid":"4","desc":"该商家支持开发票，请在下单时填写好发票抬头","name":"开发票"}]</t>
        </is>
      </c>
    </row>
    <row r="15824">
      <c r="A15824" t="inlineStr">
        <is>
          <t>2019-03-29 19:12:26</t>
        </is>
      </c>
      <c r="B15824" t="inlineStr">
        <is>
          <t>https://www.ele.me/shop/E13697204465820844384</t>
        </is>
      </c>
      <c r="C15824" t="inlineStr">
        <is>
          <t>E13697204465820844384</t>
        </is>
      </c>
      <c r="D15824" t="inlineStr">
        <is>
          <t>达慧堂大药房（学院路店）</t>
        </is>
      </c>
      <c r="E15824" t="inlineStr">
        <is>
          <t>https://fuss10.elemecdn.com/6/80/18bc206fd50145ed7abae8dfb3206jpeg.jpeg</t>
        </is>
      </c>
      <c r="F15824" t="inlineStr">
        <is>
          <t>北京市</t>
        </is>
      </c>
      <c r="G15824" t="inlineStr">
        <is>
          <t>北京市</t>
        </is>
      </c>
      <c r="H15824" t="inlineStr">
        <is>
          <t>北京市海淀区学院南路72号2号楼首层南侧</t>
        </is>
      </c>
      <c r="I15824" t="inlineStr">
        <is>
          <t>39.95662</t>
        </is>
      </c>
      <c r="J15824" t="inlineStr">
        <is>
          <t>116.33167</t>
        </is>
      </c>
      <c r="K15824" t="inlineStr">
        <is>
          <t>[{"sub_cat":"药店","parent_cat":"医药健康"}]</t>
        </is>
      </c>
      <c r="L15824" t="inlineStr">
        <is>
          <t>否</t>
        </is>
      </c>
      <c r="M15824" t="inlineStr">
        <is>
          <t>否</t>
        </is>
      </c>
      <c r="N15824" t="inlineStr">
        <is>
          <t>010-62189979</t>
        </is>
      </c>
      <c r="O15824" t="inlineStr">
        <is>
          <t>["08:00/21:00"]</t>
        </is>
      </c>
      <c r="P15824" t="inlineStr">
        <is>
          <t>144</t>
        </is>
      </c>
      <c r="Q15824" t="inlineStr">
        <is>
          <t>https://www.ele.me/shop/E13697204465820844384</t>
        </is>
      </c>
      <c r="R15824" t="inlineStr">
        <is>
          <t>4.9</t>
        </is>
      </c>
      <c r="S15824" t="inlineStr">
        <is>
          <t/>
        </is>
      </c>
      <c r="T15824" t="inlineStr">
        <is>
          <t/>
        </is>
      </c>
      <c r="U15824" t="inlineStr">
        <is>
          <t>47</t>
        </is>
      </c>
      <c r="V15824" t="inlineStr">
        <is>
          <t>[{"pid":"1000000000138986","desc":"满49减15，满79减20，满129减30","name":"全店满减","type":"减"},{"pid":"1000000000255319","desc":"特价商品1元起","name":"一元秒杀","type":"特"}]</t>
        </is>
      </c>
      <c r="W15824" t="inlineStr">
        <is>
          <t>[]</t>
        </is>
      </c>
      <c r="X15824" t="inlineStr">
        <is>
          <t>蜂鸟专送</t>
        </is>
      </c>
      <c r="Y15824" t="inlineStr">
        <is>
          <t>23</t>
        </is>
      </c>
      <c r="Z15824" t="inlineStr">
        <is>
          <t>20</t>
        </is>
      </c>
      <c r="AA15824" t="inlineStr">
        <is>
          <t>4</t>
        </is>
      </c>
      <c r="AB15824" t="inlineStr">
        <is>
          <t>[{"sid":"4","desc":"该商家支持开发票，请在下单时填写好发票抬头","name":"开发票"}]</t>
        </is>
      </c>
    </row>
    <row r="15825">
      <c r="A15825" t="inlineStr">
        <is>
          <t>2019-03-29 19:12:25</t>
        </is>
      </c>
      <c r="B15825" t="inlineStr">
        <is>
          <t>https://www.ele.me/shop/E4220690231970478192</t>
        </is>
      </c>
      <c r="C15825" t="inlineStr">
        <is>
          <t>E4220690231970478192</t>
        </is>
      </c>
      <c r="D15825" t="inlineStr">
        <is>
          <t>张亮麻辣烫(交大西门店)</t>
        </is>
      </c>
      <c r="E15825" t="inlineStr">
        <is>
          <t>https://fuss10.elemecdn.com/1/63/1184a70f1ce3658a407ab5209ab58png.png</t>
        </is>
      </c>
      <c r="F15825" t="inlineStr">
        <is>
          <t>北京市</t>
        </is>
      </c>
      <c r="G15825" t="inlineStr">
        <is>
          <t>北京市</t>
        </is>
      </c>
      <c r="H15825" t="inlineStr">
        <is>
          <t>北京市海淀区大慧寺6号6幢</t>
        </is>
      </c>
      <c r="I15825" t="inlineStr">
        <is>
          <t>39.951857</t>
        </is>
      </c>
      <c r="J15825" t="inlineStr">
        <is>
          <t>116.331373</t>
        </is>
      </c>
      <c r="K15825" t="inlineStr">
        <is>
          <t>[{"sub_cat":"麻辣烫","parent_cat":"快餐便当"},{"sub_cat":"麻辣烫","parent_cat":"美食"},{"sub_cat":"地方小吃","parent_cat":"小吃夜宵"},{"sub_cat":"地方小吃","parent_cat":"美食"}]</t>
        </is>
      </c>
      <c r="L15825" t="inlineStr">
        <is>
          <t>否</t>
        </is>
      </c>
      <c r="M15825" t="inlineStr">
        <is>
          <t>否</t>
        </is>
      </c>
      <c r="N15825" t="inlineStr">
        <is>
          <t>56182638</t>
        </is>
      </c>
      <c r="O15825" t="inlineStr">
        <is>
          <t>["10:00/22:00"]</t>
        </is>
      </c>
      <c r="P15825" t="inlineStr">
        <is>
          <t>4482</t>
        </is>
      </c>
      <c r="Q15825" t="inlineStr">
        <is>
          <t>https://www.ele.me/shop/E4220690231970478192</t>
        </is>
      </c>
      <c r="R15825" t="inlineStr">
        <is>
          <t>4.5</t>
        </is>
      </c>
      <c r="S15825" t="inlineStr">
        <is>
          <t>4.6</t>
        </is>
      </c>
      <c r="T15825" t="inlineStr">
        <is>
          <t>4.6</t>
        </is>
      </c>
      <c r="U15825" t="inlineStr">
        <is>
          <t>6134</t>
        </is>
      </c>
      <c r="V15825" t="inlineStr">
        <is>
          <t>[{"pid":"2083211163","desc":"新用户下单立减17元","name":"新用户立减(不与其他活动共享)","type":"首"},{"pid":"21512709883","desc":"满28减15，满38减19，满58减24","name":"自营销复杂满减活动","type":"减"},{"pid":"800883722","desc":"本店新用户立减1元","name":"门店新客立减","type":"新"}]</t>
        </is>
      </c>
      <c r="W15825" t="inlineStr">
        <is>
          <t>[]</t>
        </is>
      </c>
      <c r="X15825" t="inlineStr">
        <is>
          <t/>
        </is>
      </c>
      <c r="Y15825" t="inlineStr">
        <is>
          <t>26</t>
        </is>
      </c>
      <c r="Z15825" t="inlineStr">
        <is>
          <t>15</t>
        </is>
      </c>
      <c r="AA15825" t="inlineStr">
        <is>
          <t>2</t>
        </is>
      </c>
      <c r="AB15825" t="inlineStr">
        <is>
          <t>[{"sid":"4","desc":"该商家支持开发票，请在下单时填写好发票抬头","name":"开发票"}]</t>
        </is>
      </c>
    </row>
    <row r="15826">
      <c r="A15826" t="inlineStr">
        <is>
          <t>2019-03-29 19:12:24</t>
        </is>
      </c>
      <c r="B15826" t="inlineStr">
        <is>
          <t>https://www.ele.me/shop/E1009449101074990803</t>
        </is>
      </c>
      <c r="C15826" t="inlineStr">
        <is>
          <t>E1009449101074990803</t>
        </is>
      </c>
      <c r="D15826" t="inlineStr">
        <is>
          <t>金渝川菜（大柳树店）</t>
        </is>
      </c>
      <c r="E15826" t="inlineStr">
        <is>
          <t>https://fuss10.elemecdn.com/e/27/e24a85f1fae3aa65fbc9e13cad1c7png.png</t>
        </is>
      </c>
      <c r="F15826" t="inlineStr">
        <is>
          <t>北京市</t>
        </is>
      </c>
      <c r="G15826" t="inlineStr">
        <is>
          <t>北京市</t>
        </is>
      </c>
      <c r="H15826" t="inlineStr">
        <is>
          <t>北京海淀区大柳树路13号25号平房</t>
        </is>
      </c>
      <c r="I15826" t="inlineStr">
        <is>
          <t>39.954664</t>
        </is>
      </c>
      <c r="J15826" t="inlineStr">
        <is>
          <t>116.335421</t>
        </is>
      </c>
      <c r="K15826" t="inlineStr">
        <is>
          <t>[{"sub_cat":"川湘菜","parent_cat":"特色菜系"},{"sub_cat":"川湘菜","parent_cat":"美食"}]</t>
        </is>
      </c>
      <c r="L15826" t="inlineStr">
        <is>
          <t>否</t>
        </is>
      </c>
      <c r="M15826" t="inlineStr">
        <is>
          <t>是</t>
        </is>
      </c>
      <c r="N15826" t="inlineStr">
        <is>
          <t>62120744</t>
        </is>
      </c>
      <c r="O15826" t="inlineStr">
        <is>
          <t>["10:00/22:30"]</t>
        </is>
      </c>
      <c r="P15826" t="inlineStr">
        <is>
          <t>337</t>
        </is>
      </c>
      <c r="Q15826" t="inlineStr">
        <is>
          <t>https://www.ele.me/shop/E1009449101074990803</t>
        </is>
      </c>
      <c r="R15826" t="inlineStr">
        <is>
          <t>4.7</t>
        </is>
      </c>
      <c r="S15826" t="inlineStr">
        <is>
          <t>4.7</t>
        </is>
      </c>
      <c r="T15826" t="inlineStr">
        <is>
          <t>4.7</t>
        </is>
      </c>
      <c r="U15826" t="inlineStr">
        <is>
          <t>119</t>
        </is>
      </c>
      <c r="V15826" t="inlineStr">
        <is>
          <t>[{"pid":"2088017987","desc":"新用户下单立减17元","name":"新用户立减(不与其他活动共享)","type":"首"},{"pid":"21479804243","desc":"满30减10，满60减15，满100减20","name":"自营销复杂满减活动","type":"减"}]</t>
        </is>
      </c>
      <c r="W15826" t="inlineStr">
        <is>
          <t>[]</t>
        </is>
      </c>
      <c r="X15826" t="inlineStr">
        <is>
          <t>蜂鸟专送</t>
        </is>
      </c>
      <c r="Y15826" t="inlineStr">
        <is>
          <t>25</t>
        </is>
      </c>
      <c r="Z15826" t="inlineStr">
        <is>
          <t>20</t>
        </is>
      </c>
      <c r="AA15826" t="inlineStr">
        <is>
          <t>5</t>
        </is>
      </c>
      <c r="AB15826" t="inlineStr">
        <is>
          <t>[{"sid":"10","desc":"商家原因导致订单取消，赔付代金券","name":"拒单赔"},{"sid":"4","desc":"该商家支持开发票，请在下单时填写好发票抬头","name":"开发票"}]</t>
        </is>
      </c>
    </row>
    <row r="15827">
      <c r="A15827" t="inlineStr">
        <is>
          <t>2019-03-29 19:12:22</t>
        </is>
      </c>
      <c r="B15827" t="inlineStr">
        <is>
          <t>https://www.ele.me/shop/E18074243754734785879</t>
        </is>
      </c>
      <c r="C15827" t="inlineStr">
        <is>
          <t>E18074243754734785879</t>
        </is>
      </c>
      <c r="D15827" t="inlineStr">
        <is>
          <t>湘飘飘湖南米粉(第六号档口中亿美食城店)</t>
        </is>
      </c>
      <c r="E15827" t="inlineStr">
        <is>
          <t>https://fuss10.elemecdn.com/6/1d/77b55c74e73c20d3403ec955b69cajpeg.jpeg</t>
        </is>
      </c>
      <c r="F15827" t="inlineStr">
        <is>
          <t>北京市</t>
        </is>
      </c>
      <c r="G15827" t="inlineStr">
        <is>
          <t>北京市</t>
        </is>
      </c>
      <c r="H15827" t="inlineStr">
        <is>
          <t>北京市朝阳区望京园602楼下一层-101号</t>
        </is>
      </c>
      <c r="I15827" t="inlineStr">
        <is>
          <t>39.963333</t>
        </is>
      </c>
      <c r="J15827" t="inlineStr">
        <is>
          <t>116.503283</t>
        </is>
      </c>
      <c r="K15827" t="inlineStr">
        <is>
          <t>[{"sub_cat":"米粉面馆","parent_cat":"快餐便当"},{"sub_cat":"米粉面馆","parent_cat":"美食"},{"sub_cat":"简餐","parent_cat":"快餐便当"},{"sub_cat":"简餐","parent_cat":"美食"}]</t>
        </is>
      </c>
      <c r="L15827" t="inlineStr">
        <is>
          <t>否</t>
        </is>
      </c>
      <c r="M15827" t="inlineStr">
        <is>
          <t>否</t>
        </is>
      </c>
      <c r="N15827" t="inlineStr">
        <is>
          <t>18310567368</t>
        </is>
      </c>
      <c r="O15827" t="inlineStr">
        <is>
          <t>["09:20/02:00"]</t>
        </is>
      </c>
      <c r="P15827" t="inlineStr">
        <is>
          <t>1636</t>
        </is>
      </c>
      <c r="Q15827" t="inlineStr">
        <is>
          <t>https://www.ele.me/shop/E18074243754734785879</t>
        </is>
      </c>
      <c r="R15827" t="inlineStr">
        <is>
          <t>4.8</t>
        </is>
      </c>
      <c r="S15827" t="inlineStr">
        <is>
          <t/>
        </is>
      </c>
      <c r="T15827" t="inlineStr">
        <is>
          <t/>
        </is>
      </c>
      <c r="U15827" t="inlineStr">
        <is>
          <t>472</t>
        </is>
      </c>
      <c r="V15827" t="inlineStr">
        <is>
          <t>[{"pid":"2117125482","desc":"满26减11，满40减15，满60减24，满100减35","name":"湘飘飘","type":"减"},{"pid":"628001426","desc":"本店新用户立减1元","name":"门店新客立减","type":"新"},{"pid":"1716044209","desc":"特价商品3元起","name":"超值换购","type":"换"}]</t>
        </is>
      </c>
      <c r="W15827" t="inlineStr">
        <is>
          <t>[]</t>
        </is>
      </c>
      <c r="X15827" t="inlineStr">
        <is>
          <t/>
        </is>
      </c>
      <c r="Y15827" t="inlineStr">
        <is>
          <t>25</t>
        </is>
      </c>
      <c r="Z15827" t="inlineStr">
        <is>
          <t>20</t>
        </is>
      </c>
      <c r="AA15827" t="inlineStr">
        <is>
          <t>0</t>
        </is>
      </c>
      <c r="AB15827" t="inlineStr">
        <is>
          <t>[{"sid":"7","desc":"该商户食品安全已由国泰产险承担，食品安全有保障","name":"食安保"},{"sid":"4","desc":"该商家支持开发票，请在下单时填写好发票抬头","name":"开发票"}]</t>
        </is>
      </c>
    </row>
    <row r="15828">
      <c r="A15828" t="inlineStr">
        <is>
          <t>2019-03-29 19:12:22</t>
        </is>
      </c>
      <c r="B15828" t="inlineStr">
        <is>
          <t>https://www.ele.me/shop/E10830033588766291220</t>
        </is>
      </c>
      <c r="C15828" t="inlineStr">
        <is>
          <t>E10830033588766291220</t>
        </is>
      </c>
      <c r="D15828" t="inlineStr">
        <is>
          <t>港岛记·香港叉烧饭·方庄(第五号档口方庄购物中心美食城店)</t>
        </is>
      </c>
      <c r="E15828" t="inlineStr">
        <is>
          <t>https://fuss10.elemecdn.com/0/38/0b8b49173cc505f219311adcc4e0apng.png</t>
        </is>
      </c>
      <c r="F15828" t="inlineStr">
        <is>
          <t>北京市</t>
        </is>
      </c>
      <c r="G15828" t="inlineStr">
        <is>
          <t>北京市</t>
        </is>
      </c>
      <c r="H15828" t="inlineStr">
        <is>
          <t>北京市丰台区蒲方路24号</t>
        </is>
      </c>
      <c r="I15828" t="inlineStr">
        <is>
          <t>39.865485</t>
        </is>
      </c>
      <c r="J15828" t="inlineStr">
        <is>
          <t>116.428903</t>
        </is>
      </c>
      <c r="K15828" t="inlineStr">
        <is>
          <t>[{"sub_cat":"盖浇饭","parent_cat":"快餐便当"},{"sub_cat":"盖浇饭","parent_cat":"美食"},{"sub_cat":"奶茶果汁","parent_cat":"甜品饮品"},{"sub_cat":"奶茶果汁","parent_cat":"美食"}]</t>
        </is>
      </c>
      <c r="L15828" t="inlineStr">
        <is>
          <t>否</t>
        </is>
      </c>
      <c r="M15828" t="inlineStr">
        <is>
          <t>是</t>
        </is>
      </c>
      <c r="N15828" t="inlineStr">
        <is>
          <t>18201349648</t>
        </is>
      </c>
      <c r="O15828" t="inlineStr">
        <is>
          <t>["09:30/20:30"]</t>
        </is>
      </c>
      <c r="P15828" t="inlineStr">
        <is>
          <t>2210</t>
        </is>
      </c>
      <c r="Q15828" t="inlineStr">
        <is>
          <t>https://www.ele.me/shop/E10830033588766291220</t>
        </is>
      </c>
      <c r="R15828" t="inlineStr">
        <is>
          <t>4.6</t>
        </is>
      </c>
      <c r="S15828" t="inlineStr">
        <is>
          <t>4.7</t>
        </is>
      </c>
      <c r="T15828" t="inlineStr">
        <is>
          <t>4.6</t>
        </is>
      </c>
      <c r="U15828" t="inlineStr">
        <is>
          <t>573</t>
        </is>
      </c>
      <c r="V15828" t="inlineStr">
        <is>
          <t>[{"pid":"2088913186","desc":"满25减19，满40减24，满65减39","name":"满减","type":"减"},{"pid":"2093568491","desc":"特价商品1元起","name":"新用户1元吃","type":"特"},{"pid":"2133047283","desc":"新用户下单立减25元","name":"华北ka直营城市25-17","type":"首"}]</t>
        </is>
      </c>
      <c r="W15828" t="inlineStr">
        <is>
          <t>[]</t>
        </is>
      </c>
      <c r="X15828" t="inlineStr">
        <is>
          <t>蜂鸟专送</t>
        </is>
      </c>
      <c r="Y15828" t="inlineStr">
        <is>
          <t>20</t>
        </is>
      </c>
      <c r="Z15828" t="inlineStr">
        <is>
          <t>20</t>
        </is>
      </c>
      <c r="AA15828" t="inlineStr">
        <is>
          <t>1</t>
        </is>
      </c>
      <c r="AB15828" t="inlineStr">
        <is>
          <t>[{"sid":"10","desc":"商家原因导致订单取消，赔付代金券","name":"拒单赔"},{"sid":"4","desc":"该商家支持开发票，请在下单时填写好发票抬头","name":"开发票"}]</t>
        </is>
      </c>
    </row>
    <row r="15829">
      <c r="A15829" t="inlineStr">
        <is>
          <t>2019-03-29 19:12:21</t>
        </is>
      </c>
      <c r="B15829" t="inlineStr">
        <is>
          <t>https://www.ele.me/shop/E3499821616893645725</t>
        </is>
      </c>
      <c r="C15829" t="inlineStr">
        <is>
          <t>E3499821616893645725</t>
        </is>
      </c>
      <c r="D15829" t="inlineStr">
        <is>
          <t>味蕾欢歌(交大店)</t>
        </is>
      </c>
      <c r="E15829" t="inlineStr">
        <is>
          <t>https://fuss10.elemecdn.com/2/99/b6b78615e192ad2131d2292fa9bedpng.png</t>
        </is>
      </c>
      <c r="F15829" t="inlineStr">
        <is>
          <t>北京市</t>
        </is>
      </c>
      <c r="G15829" t="inlineStr">
        <is>
          <t>北京市</t>
        </is>
      </c>
      <c r="H15829" t="inlineStr">
        <is>
          <t>北京市海淀区上园村3号知行大厦下沉广场H102</t>
        </is>
      </c>
      <c r="I15829" t="inlineStr">
        <is>
          <t>39.950502</t>
        </is>
      </c>
      <c r="J15829" t="inlineStr">
        <is>
          <t>116.336488</t>
        </is>
      </c>
      <c r="K15829" t="inlineStr">
        <is>
          <t>[{"sub_cat":"简餐","parent_cat":"快餐便当"},{"sub_cat":"简餐","parent_cat":"美食"}]</t>
        </is>
      </c>
      <c r="L15829" t="inlineStr">
        <is>
          <t>否</t>
        </is>
      </c>
      <c r="M15829" t="inlineStr">
        <is>
          <t>否</t>
        </is>
      </c>
      <c r="N15829" t="inlineStr">
        <is>
          <t>18612100016</t>
        </is>
      </c>
      <c r="O15829" t="inlineStr">
        <is>
          <t>["10:00/22:00"]</t>
        </is>
      </c>
      <c r="P15829" t="inlineStr">
        <is>
          <t>661</t>
        </is>
      </c>
      <c r="Q15829" t="inlineStr">
        <is>
          <t>https://www.ele.me/shop/E3499821616893645725</t>
        </is>
      </c>
      <c r="R15829" t="inlineStr">
        <is>
          <t>4.7</t>
        </is>
      </c>
      <c r="S15829" t="inlineStr">
        <is>
          <t>4.7</t>
        </is>
      </c>
      <c r="T15829" t="inlineStr">
        <is>
          <t>4.6</t>
        </is>
      </c>
      <c r="U15829" t="inlineStr">
        <is>
          <t>62</t>
        </is>
      </c>
      <c r="V15829" t="inlineStr">
        <is>
          <t>[{"pid":"2107697979","desc":"满4减3，满25减5，满60减10，满100减18","name":"自营销复杂满减活动","type":"减"},{"pid":"2130792491","desc":"特价商品9.9元起","name":"超值换购","type":"换"},{"pid":"796388426","desc":"本店新用户立减1元","name":"门店新客立减","type":"新"},{"pid":"413756769","desc":"满15元赠送橙味汽水饮料1份","name":"一年又一年缘份啊","type":"赠"},{"pid":"1162956777","desc":"折扣商品6折起","name":"单品折扣","type":"折"}]</t>
        </is>
      </c>
      <c r="W15829" t="inlineStr">
        <is>
          <t>[]</t>
        </is>
      </c>
      <c r="X15829" t="inlineStr">
        <is>
          <t/>
        </is>
      </c>
      <c r="Y15829" t="inlineStr">
        <is>
          <t>32</t>
        </is>
      </c>
      <c r="Z15829" t="inlineStr">
        <is>
          <t>15</t>
        </is>
      </c>
      <c r="AA15829" t="inlineStr">
        <is>
          <t>5</t>
        </is>
      </c>
      <c r="AB15829" t="inlineStr">
        <is>
          <t>[{"sid":"10","desc":"商家原因导致订单取消，赔付代金券","name":"拒单赔"},{"sid":"4","desc":"该商家支持开发票，请在下单时填写好发票抬头","name":"开发票"}]</t>
        </is>
      </c>
    </row>
    <row r="15830">
      <c r="A15830" t="inlineStr">
        <is>
          <t>2019-03-29 19:12:21</t>
        </is>
      </c>
      <c r="B15830" t="inlineStr">
        <is>
          <t>https://www.ele.me/shop/E15696885932404780162</t>
        </is>
      </c>
      <c r="C15830" t="inlineStr">
        <is>
          <t>E15696885932404780162</t>
        </is>
      </c>
      <c r="D15830" t="inlineStr">
        <is>
          <t>馋嘴小腰烧烤串吧</t>
        </is>
      </c>
      <c r="E15830" t="inlineStr">
        <is>
          <t>https://fuss10.elemecdn.com/4/61/ac96f50d5aa520980f2db54d57608jpeg.jpeg</t>
        </is>
      </c>
      <c r="F15830" t="inlineStr">
        <is>
          <t>北京市</t>
        </is>
      </c>
      <c r="G15830" t="inlineStr">
        <is>
          <t>北京市</t>
        </is>
      </c>
      <c r="H15830" t="inlineStr">
        <is>
          <t>北京市海淀区紫竹院街道板井村蔬菜研究中心4幢平房西起第8间</t>
        </is>
      </c>
      <c r="I15830" t="inlineStr">
        <is>
          <t>39.930872</t>
        </is>
      </c>
      <c r="J15830" t="inlineStr">
        <is>
          <t>116.28582</t>
        </is>
      </c>
      <c r="K15830" t="inlineStr">
        <is>
          <t>[{"sub_cat":"烧烤","parent_cat":"小吃夜宵"},{"sub_cat":"烧烤","parent_cat":"美食"},{"sub_cat":"炸鸡炸串","parent_cat":"小吃夜宵"},{"sub_cat":"炸鸡炸串","parent_cat":"美食"}]</t>
        </is>
      </c>
      <c r="L15830" t="inlineStr">
        <is>
          <t>否</t>
        </is>
      </c>
      <c r="M15830" t="inlineStr">
        <is>
          <t>否</t>
        </is>
      </c>
      <c r="N15830" t="inlineStr">
        <is>
          <t>17710256793</t>
        </is>
      </c>
      <c r="O15830" t="inlineStr">
        <is>
          <t>["11:25/02:00"]</t>
        </is>
      </c>
      <c r="P15830" t="inlineStr">
        <is>
          <t>83</t>
        </is>
      </c>
      <c r="Q15830" t="inlineStr">
        <is>
          <t>https://www.ele.me/shop/E15696885932404780162</t>
        </is>
      </c>
      <c r="R15830" t="inlineStr">
        <is>
          <t>3.8</t>
        </is>
      </c>
      <c r="S15830" t="inlineStr">
        <is>
          <t/>
        </is>
      </c>
      <c r="T15830" t="inlineStr">
        <is>
          <t/>
        </is>
      </c>
      <c r="U15830" t="inlineStr">
        <is>
          <t>28</t>
        </is>
      </c>
      <c r="V15830" t="inlineStr">
        <is>
          <t>[{"pid":"1578859241","desc":"满58减31，满98减53，满128减66，满218减100，满398减170","name":"自营销复杂满减活动","type":"减"},{"pid":"21491744899","desc":"特价商品9.9元起","name":"限时秒杀-9.9夜宵","type":"折"},{"pid":"635822170","desc":"本店新用户立减1元","name":"门店新客立减","type":"新"},{"pid":"1487531977","desc":"折扣商品5折起","name":"单品折扣","type":"折"}]</t>
        </is>
      </c>
      <c r="W15830" t="inlineStr">
        <is>
          <t>[]</t>
        </is>
      </c>
      <c r="X15830" t="inlineStr">
        <is>
          <t/>
        </is>
      </c>
      <c r="Y15830" t="inlineStr">
        <is>
          <t>32</t>
        </is>
      </c>
      <c r="Z15830" t="inlineStr">
        <is>
          <t>20</t>
        </is>
      </c>
      <c r="AA15830" t="inlineStr">
        <is>
          <t>6</t>
        </is>
      </c>
      <c r="AB15830" t="inlineStr">
        <is>
          <t>[]</t>
        </is>
      </c>
    </row>
    <row r="15831">
      <c r="A15831" t="inlineStr">
        <is>
          <t>2019-03-29 19:12:21</t>
        </is>
      </c>
      <c r="B15831" t="inlineStr">
        <is>
          <t>https://www.ele.me/shop/E16257615975516350303</t>
        </is>
      </c>
      <c r="C15831" t="inlineStr">
        <is>
          <t>E16257615975516350303</t>
        </is>
      </c>
      <c r="D15831" t="inlineStr">
        <is>
          <t>味口全</t>
        </is>
      </c>
      <c r="E15831" t="inlineStr">
        <is>
          <t>https://fuss10.elemecdn.com/b/70/a878438dbfa844584390963834586png.png</t>
        </is>
      </c>
      <c r="F15831" t="inlineStr">
        <is>
          <t>北京市</t>
        </is>
      </c>
      <c r="G15831" t="inlineStr">
        <is>
          <t>北京市</t>
        </is>
      </c>
      <c r="H15831" t="inlineStr">
        <is>
          <t>北京市海淀区大柳树路6号163号平房</t>
        </is>
      </c>
      <c r="I15831" t="inlineStr">
        <is>
          <t>39.953455</t>
        </is>
      </c>
      <c r="J15831" t="inlineStr">
        <is>
          <t>116.336266</t>
        </is>
      </c>
      <c r="K15831" t="inlineStr">
        <is>
          <t>[{"sub_cat":"饺子馄饨","parent_cat":"快餐便当"},{"sub_cat":"饺子馄饨","parent_cat":"美食"},{"sub_cat":"简餐","parent_cat":"快餐便当"},{"sub_cat":"简餐","parent_cat":"美食"}]</t>
        </is>
      </c>
      <c r="L15831" t="inlineStr">
        <is>
          <t>否</t>
        </is>
      </c>
      <c r="M15831" t="inlineStr">
        <is>
          <t>否</t>
        </is>
      </c>
      <c r="N15831" t="inlineStr">
        <is>
          <t>01062255211 13520129123</t>
        </is>
      </c>
      <c r="O15831" t="inlineStr">
        <is>
          <t>["09:30/21:40"]</t>
        </is>
      </c>
      <c r="P15831" t="inlineStr">
        <is>
          <t>95</t>
        </is>
      </c>
      <c r="Q15831" t="inlineStr">
        <is>
          <t>https://www.ele.me/shop/E16257615975516350303</t>
        </is>
      </c>
      <c r="R15831" t="inlineStr">
        <is>
          <t>4.6</t>
        </is>
      </c>
      <c r="S15831" t="inlineStr">
        <is>
          <t>4.8</t>
        </is>
      </c>
      <c r="T15831" t="inlineStr">
        <is>
          <t>4.7</t>
        </is>
      </c>
      <c r="U15831" t="inlineStr">
        <is>
          <t>35</t>
        </is>
      </c>
      <c r="V15831" t="inlineStr">
        <is>
          <t>[{"pid":"2083102307","desc":"新用户下单立减17元","name":"新用户立减(不与其他活动共享)","type":"首"},{"pid":"796414994","desc":"本店新用户立减1元","name":"门店新客立减","type":"新"},{"pid":"2019887091","desc":"特价商品12.99元起","name":"超值换购","type":"换"}]</t>
        </is>
      </c>
      <c r="W15831" t="inlineStr">
        <is>
          <t>[]</t>
        </is>
      </c>
      <c r="X15831" t="inlineStr">
        <is>
          <t>蜂鸟专送</t>
        </is>
      </c>
      <c r="Y15831" t="inlineStr">
        <is>
          <t>20</t>
        </is>
      </c>
      <c r="Z15831" t="inlineStr">
        <is>
          <t>20</t>
        </is>
      </c>
      <c r="AA15831" t="inlineStr">
        <is>
          <t>3</t>
        </is>
      </c>
      <c r="AB15831" t="inlineStr">
        <is>
          <t>[{"sid":"10","desc":"商家原因导致订单取消，赔付代金券","name":"拒单赔"},{"sid":"7","desc":"该商户食品安全已由国泰产险承担，食品安全有保障","name":"食安保"}]</t>
        </is>
      </c>
    </row>
    <row r="15832">
      <c r="A15832" t="inlineStr">
        <is>
          <t>2019-03-29 19:12:19</t>
        </is>
      </c>
      <c r="B15832" t="inlineStr">
        <is>
          <t>https://www.ele.me/shop/E11063015756623519458</t>
        </is>
      </c>
      <c r="C15832" t="inlineStr">
        <is>
          <t>E11063015756623519458</t>
        </is>
      </c>
      <c r="D15832" t="inlineStr">
        <is>
          <t>第1佳大鸡排(交大西门店)</t>
        </is>
      </c>
      <c r="E15832" t="inlineStr">
        <is>
          <t>https://fuss10.elemecdn.com/6/6f/89412db30bd104fba264280e9fee8png.png</t>
        </is>
      </c>
      <c r="F15832" t="inlineStr">
        <is>
          <t>北京市</t>
        </is>
      </c>
      <c r="G15832" t="inlineStr">
        <is>
          <t>北京市</t>
        </is>
      </c>
      <c r="H15832" t="inlineStr">
        <is>
          <t>北京市海淀区大柳树北村11号平房</t>
        </is>
      </c>
      <c r="I15832" t="inlineStr">
        <is>
          <t>39.951358</t>
        </is>
      </c>
      <c r="J15832" t="inlineStr">
        <is>
          <t>116.336071</t>
        </is>
      </c>
      <c r="K15832" t="inlineStr">
        <is>
          <t>[{"sub_cat":"炸鸡炸串","parent_cat":"小吃夜宵"},{"sub_cat":"炸鸡炸串","parent_cat":"美食"},{"sub_cat":"简餐","parent_cat":"快餐便当"},{"sub_cat":"简餐","parent_cat":"美食"}]</t>
        </is>
      </c>
      <c r="L15832" t="inlineStr">
        <is>
          <t>否</t>
        </is>
      </c>
      <c r="M15832" t="inlineStr">
        <is>
          <t>否</t>
        </is>
      </c>
      <c r="N15832" t="inlineStr">
        <is>
          <t>15321396309</t>
        </is>
      </c>
      <c r="O15832" t="inlineStr">
        <is>
          <t>["12:00/24:00"]</t>
        </is>
      </c>
      <c r="P15832" t="inlineStr">
        <is>
          <t>140</t>
        </is>
      </c>
      <c r="Q15832" t="inlineStr">
        <is>
          <t>https://www.ele.me/shop/E11063015756623519458</t>
        </is>
      </c>
      <c r="R15832" t="inlineStr">
        <is>
          <t>4.8</t>
        </is>
      </c>
      <c r="S15832" t="inlineStr">
        <is>
          <t>4.8</t>
        </is>
      </c>
      <c r="T15832" t="inlineStr">
        <is>
          <t>4.7</t>
        </is>
      </c>
      <c r="U15832" t="inlineStr">
        <is>
          <t>34</t>
        </is>
      </c>
      <c r="V15832" t="inlineStr">
        <is>
          <t>[{"pid":"1833262481","desc":"满20减7，满50减15，满100减40","name":"自营销复杂满减活动","type":"减"},{"pid":"792412434","desc":"本店新用户立减1元","name":"门店新客立减","type":"新"},{"pid":"2072764267","desc":"特价商品7.8元起","name":"开学季-7.8元特价","type":"特"},{"pid":"2056578843","desc":"折扣商品5折起","name":"开学季-5折菜","type":"折"}]</t>
        </is>
      </c>
      <c r="W15832" t="inlineStr">
        <is>
          <t>[]</t>
        </is>
      </c>
      <c r="X15832" t="inlineStr">
        <is>
          <t/>
        </is>
      </c>
      <c r="Y15832" t="inlineStr">
        <is>
          <t>28</t>
        </is>
      </c>
      <c r="Z15832" t="inlineStr">
        <is>
          <t>15</t>
        </is>
      </c>
      <c r="AA15832" t="inlineStr">
        <is>
          <t>3</t>
        </is>
      </c>
      <c r="AB15832" t="inlineStr">
        <is>
          <t>[]</t>
        </is>
      </c>
    </row>
    <row r="15833">
      <c r="A15833" t="inlineStr">
        <is>
          <t>2019-03-29 19:12:19</t>
        </is>
      </c>
      <c r="B15833" t="inlineStr">
        <is>
          <t>https://www.ele.me/shop/E2255259218127351468</t>
        </is>
      </c>
      <c r="C15833" t="inlineStr">
        <is>
          <t>E2255259218127351468</t>
        </is>
      </c>
      <c r="D15833" t="inlineStr">
        <is>
          <t>岳麓湘江(恩济里店)</t>
        </is>
      </c>
      <c r="E15833" t="inlineStr">
        <is>
          <t>https://fuss10.elemecdn.com/c/4e/8385d7677d847376990d97ab314b5jpeg.jpeg</t>
        </is>
      </c>
      <c r="F15833" t="inlineStr">
        <is>
          <t>北京市</t>
        </is>
      </c>
      <c r="G15833" t="inlineStr">
        <is>
          <t>北京市</t>
        </is>
      </c>
      <c r="H15833" t="inlineStr">
        <is>
          <t>**</t>
        </is>
      </c>
      <c r="I15833" t="inlineStr">
        <is>
          <t>39.931581</t>
        </is>
      </c>
      <c r="J15833" t="inlineStr">
        <is>
          <t>116.285061</t>
        </is>
      </c>
      <c r="K15833" t="inlineStr">
        <is>
          <t>[{"sub_cat":"简餐","parent_cat":"快餐便当"},{"sub_cat":"简餐","parent_cat":"美食"}]</t>
        </is>
      </c>
      <c r="L15833" t="inlineStr">
        <is>
          <t>否</t>
        </is>
      </c>
      <c r="M15833" t="inlineStr">
        <is>
          <t>否</t>
        </is>
      </c>
      <c r="N15833" t="inlineStr">
        <is>
          <t>010-88155505</t>
        </is>
      </c>
      <c r="O15833" t="inlineStr">
        <is>
          <t>["10:00/22:00"]</t>
        </is>
      </c>
      <c r="P15833" t="inlineStr">
        <is>
          <t>168</t>
        </is>
      </c>
      <c r="Q15833" t="inlineStr">
        <is>
          <t>https://www.ele.me/shop/E2255259218127351468</t>
        </is>
      </c>
      <c r="R15833" t="inlineStr">
        <is>
          <t>4.8</t>
        </is>
      </c>
      <c r="S15833" t="inlineStr">
        <is>
          <t>4.8</t>
        </is>
      </c>
      <c r="T15833" t="inlineStr">
        <is>
          <t>4.8</t>
        </is>
      </c>
      <c r="U15833" t="inlineStr">
        <is>
          <t>56</t>
        </is>
      </c>
      <c r="V15833" t="inlineStr">
        <is>
          <t>[{"pid":"1948764835","desc":"满100减6","name":"自营销复杂满减活动","type":"减"},{"pid":"1743459577","desc":"特价商品5元起","name":"超值换购","type":"换"}]</t>
        </is>
      </c>
      <c r="W15833" t="inlineStr">
        <is>
          <t>[]</t>
        </is>
      </c>
      <c r="X15833" t="inlineStr">
        <is>
          <t>蜂鸟专送</t>
        </is>
      </c>
      <c r="Y15833" t="inlineStr">
        <is>
          <t>27</t>
        </is>
      </c>
      <c r="Z15833" t="inlineStr">
        <is>
          <t>20</t>
        </is>
      </c>
      <c r="AA15833" t="inlineStr">
        <is>
          <t>5</t>
        </is>
      </c>
      <c r="AB15833" t="inlineStr">
        <is>
          <t>[]</t>
        </is>
      </c>
    </row>
    <row r="15834">
      <c r="A15834" t="inlineStr">
        <is>
          <t>2019-03-29 19:12:16</t>
        </is>
      </c>
      <c r="B15834" t="inlineStr">
        <is>
          <t>https://www.ele.me/shop/E14164764572963336489</t>
        </is>
      </c>
      <c r="C15834" t="inlineStr">
        <is>
          <t>E14164764572963336489</t>
        </is>
      </c>
      <c r="D15834" t="inlineStr">
        <is>
          <t>李连贵熏肉大饼（酒仙桥店）</t>
        </is>
      </c>
      <c r="E15834" t="inlineStr">
        <is>
          <t>https://fuss10.elemecdn.com/7/07/d8d80481c6896527065df669f4af9png.png</t>
        </is>
      </c>
      <c r="F15834" t="inlineStr">
        <is>
          <t>北京市</t>
        </is>
      </c>
      <c r="G15834" t="inlineStr">
        <is>
          <t>北京市</t>
        </is>
      </c>
      <c r="H15834" t="inlineStr">
        <is>
          <t>北京市朝阳区酒仙桥南路五号1-3号</t>
        </is>
      </c>
      <c r="I15834" t="inlineStr">
        <is>
          <t>39.964695</t>
        </is>
      </c>
      <c r="J15834" t="inlineStr">
        <is>
          <t>116.500126</t>
        </is>
      </c>
      <c r="K15834" t="inlineStr">
        <is>
          <t>[{"sub_cat":"简餐","parent_cat":"快餐便当"},{"sub_cat":"简餐","parent_cat":"美食"},{"sub_cat":"地方小吃","parent_cat":"小吃夜宵"},{"sub_cat":"地方小吃","parent_cat":"美食"}]</t>
        </is>
      </c>
      <c r="L15834" t="inlineStr">
        <is>
          <t>否</t>
        </is>
      </c>
      <c r="M15834" t="inlineStr">
        <is>
          <t>是</t>
        </is>
      </c>
      <c r="N15834" t="inlineStr">
        <is>
          <t>13552890633</t>
        </is>
      </c>
      <c r="O15834" t="inlineStr">
        <is>
          <t>["10:00/22:30"]</t>
        </is>
      </c>
      <c r="P15834" t="inlineStr">
        <is>
          <t>1716</t>
        </is>
      </c>
      <c r="Q15834" t="inlineStr">
        <is>
          <t>https://www.ele.me/shop/E14164764572963336489</t>
        </is>
      </c>
      <c r="R15834" t="inlineStr">
        <is>
          <t>4.8</t>
        </is>
      </c>
      <c r="S15834" t="inlineStr">
        <is>
          <t>4.8</t>
        </is>
      </c>
      <c r="T15834" t="inlineStr">
        <is>
          <t>4.8</t>
        </is>
      </c>
      <c r="U15834" t="inlineStr">
        <is>
          <t>360</t>
        </is>
      </c>
      <c r="V15834" t="inlineStr">
        <is>
          <t>[{"pid":"2102987514","desc":"满30减10，满65减21，满100减30","name":"李连贵酒仙桥满减","type":"减"},{"pid":"21525249451","desc":"折扣商品5折起","name":"周三半价日","type":"折"},{"pid":"2111495475","desc":"特价商品1元起","name":"新客1元吃大牌","type":"特"}]</t>
        </is>
      </c>
      <c r="W15834" t="inlineStr">
        <is>
          <t>[]</t>
        </is>
      </c>
      <c r="X15834" t="inlineStr">
        <is>
          <t>蜂鸟专送</t>
        </is>
      </c>
      <c r="Y15834" t="inlineStr">
        <is>
          <t>20</t>
        </is>
      </c>
      <c r="Z15834" t="inlineStr">
        <is>
          <t>20</t>
        </is>
      </c>
      <c r="AA15834" t="inlineStr">
        <is>
          <t>3</t>
        </is>
      </c>
      <c r="AB15834" t="inlineStr">
        <is>
          <t>[{"sid":"10","desc":"商家原因导致订单取消，赔付代金券","name":"拒单赔"},{"sid":"7","desc":"该商户食品安全已由国泰产险承担，食品安全有保障","name":"食安保"},{"sid":"4","desc":"该商家支持开发票，请在下单时填写好发票抬头","name":"开发票"}]</t>
        </is>
      </c>
    </row>
    <row r="15835">
      <c r="A15835" t="inlineStr">
        <is>
          <t>2019-03-29 19:12:15</t>
        </is>
      </c>
      <c r="B15835" t="inlineStr">
        <is>
          <t>https://www.ele.me/shop/E14692508079741804495</t>
        </is>
      </c>
      <c r="C15835" t="inlineStr">
        <is>
          <t>E14692508079741804495</t>
        </is>
      </c>
      <c r="D15835" t="inlineStr">
        <is>
          <t>槐店王婆大虾(玲珑路店)</t>
        </is>
      </c>
      <c r="E15835" t="inlineStr">
        <is>
          <t>https://fuss10.elemecdn.com/7/95/fe5bc5a702ffba235f9fb60050fd2jpeg.jpeg</t>
        </is>
      </c>
      <c r="F15835" t="inlineStr">
        <is>
          <t>北京市</t>
        </is>
      </c>
      <c r="G15835" t="inlineStr">
        <is>
          <t>北京市</t>
        </is>
      </c>
      <c r="H15835" t="inlineStr">
        <is>
          <t>**</t>
        </is>
      </c>
      <c r="I15835" t="inlineStr">
        <is>
          <t>39.932044</t>
        </is>
      </c>
      <c r="J15835" t="inlineStr">
        <is>
          <t>116.280464</t>
        </is>
      </c>
      <c r="K15835" t="inlineStr">
        <is>
          <t>[{"sub_cat":"简餐","parent_cat":"快餐便当"},{"sub_cat":"简餐","parent_cat":"美食"}]</t>
        </is>
      </c>
      <c r="L15835" t="inlineStr">
        <is>
          <t>否</t>
        </is>
      </c>
      <c r="M15835" t="inlineStr">
        <is>
          <t>否</t>
        </is>
      </c>
      <c r="N15835" t="inlineStr">
        <is>
          <t>010-88111720</t>
        </is>
      </c>
      <c r="O15835" t="inlineStr">
        <is>
          <t>["11:00/14:30","16:55/21:40"]</t>
        </is>
      </c>
      <c r="P15835" t="inlineStr">
        <is>
          <t>54</t>
        </is>
      </c>
      <c r="Q15835" t="inlineStr">
        <is>
          <t>https://www.ele.me/shop/E14692508079741804495</t>
        </is>
      </c>
      <c r="R15835" t="inlineStr">
        <is>
          <t>4.8</t>
        </is>
      </c>
      <c r="S15835" t="inlineStr">
        <is>
          <t>4.6</t>
        </is>
      </c>
      <c r="T15835" t="inlineStr">
        <is>
          <t>4.6</t>
        </is>
      </c>
      <c r="U15835" t="inlineStr">
        <is>
          <t>13</t>
        </is>
      </c>
      <c r="V15835" t="inlineStr">
        <is>
          <t>[{"pid":"1406206241","desc":"满200减5","name":"自营销复杂满减活动","type":"减"},{"pid":"1743455041","desc":"特价商品3元起","name":"超值换购","type":"换"},{"pid":"2081550067","desc":"新用户下单立减17元","name":"新用户立减(不与其他活动共享)","type":"首"},{"pid":"1406253697","desc":"折扣商品9折起","name":"单品折扣","type":"折"}]</t>
        </is>
      </c>
      <c r="W15835" t="inlineStr">
        <is>
          <t>[]</t>
        </is>
      </c>
      <c r="X15835" t="inlineStr">
        <is>
          <t>蜂鸟专送</t>
        </is>
      </c>
      <c r="Y15835" t="inlineStr">
        <is>
          <t>30</t>
        </is>
      </c>
      <c r="Z15835" t="inlineStr">
        <is>
          <t>20</t>
        </is>
      </c>
      <c r="AA15835" t="inlineStr">
        <is>
          <t>5</t>
        </is>
      </c>
      <c r="AB15835" t="inlineStr">
        <is>
          <t>[{"sid":"7","desc":"该商户食品安全已由国泰产险承担，食品安全有保障","name":"食安保"},{"sid":"4","desc":"该商家支持开发票，请在下单时填写好发票抬头","name":"开发票"}]</t>
        </is>
      </c>
    </row>
    <row r="15836">
      <c r="A15836" t="inlineStr">
        <is>
          <t>2019-03-29 19:12:14</t>
        </is>
      </c>
      <c r="B15836" t="inlineStr">
        <is>
          <t>https://www.ele.me/shop/E11661810876937134399</t>
        </is>
      </c>
      <c r="C15836" t="inlineStr">
        <is>
          <t>E11661810876937134399</t>
        </is>
      </c>
      <c r="D15836" t="inlineStr">
        <is>
          <t>老北京涮羊肉（五路居店）</t>
        </is>
      </c>
      <c r="E15836" t="inlineStr">
        <is>
          <t>https://fuss10.elemecdn.com/a/6c/a761f0b5e5526d16703e131857f07jpeg.jpeg</t>
        </is>
      </c>
      <c r="F15836" t="inlineStr">
        <is>
          <t>北京市</t>
        </is>
      </c>
      <c r="G15836" t="inlineStr">
        <is>
          <t>北京市</t>
        </is>
      </c>
      <c r="H15836" t="inlineStr">
        <is>
          <t>北京市海淀区八里庄北里23号楼商用房</t>
        </is>
      </c>
      <c r="I15836" t="inlineStr">
        <is>
          <t>39.931838</t>
        </is>
      </c>
      <c r="J15836" t="inlineStr">
        <is>
          <t>116.289341</t>
        </is>
      </c>
      <c r="K15836" t="inlineStr">
        <is>
          <t>[{"sub_cat":"火锅烤鱼","parent_cat":"特色菜系"},{"sub_cat":"火锅烤鱼","parent_cat":"美食"}]</t>
        </is>
      </c>
      <c r="L15836" t="inlineStr">
        <is>
          <t>否</t>
        </is>
      </c>
      <c r="M15836" t="inlineStr">
        <is>
          <t>否</t>
        </is>
      </c>
      <c r="N15836" t="inlineStr">
        <is>
          <t>18810541508</t>
        </is>
      </c>
      <c r="O15836" t="inlineStr">
        <is>
          <t>["10:25/21:30"]</t>
        </is>
      </c>
      <c r="P15836" t="inlineStr">
        <is>
          <t>55</t>
        </is>
      </c>
      <c r="Q15836" t="inlineStr">
        <is>
          <t>https://www.ele.me/shop/E11661810876937134399</t>
        </is>
      </c>
      <c r="R15836" t="inlineStr">
        <is>
          <t>5</t>
        </is>
      </c>
      <c r="S15836" t="inlineStr">
        <is>
          <t/>
        </is>
      </c>
      <c r="T15836" t="inlineStr">
        <is>
          <t/>
        </is>
      </c>
      <c r="U15836" t="inlineStr">
        <is>
          <t>0</t>
        </is>
      </c>
      <c r="V15836" t="inlineStr">
        <is>
          <t>[{"pid":"1279514697","desc":"满30减5，满60减8，满110减15","name":"自营销复杂满减活动","type":"减"},{"pid":"1279525777","desc":"折扣商品9.9折起","name":"单品折扣","type":"折"},{"pid":"2081514371","desc":"新用户下单立减17元","name":"新用户立减(不与其他活动共享)","type":"首"}]</t>
        </is>
      </c>
      <c r="W15836" t="inlineStr">
        <is>
          <t>[]</t>
        </is>
      </c>
      <c r="X15836" t="inlineStr">
        <is>
          <t>蜂鸟专送</t>
        </is>
      </c>
      <c r="Y15836" t="inlineStr">
        <is>
          <t>31</t>
        </is>
      </c>
      <c r="Z15836" t="inlineStr">
        <is>
          <t>20</t>
        </is>
      </c>
      <c r="AA15836" t="inlineStr">
        <is>
          <t>5</t>
        </is>
      </c>
      <c r="AB15836" t="inlineStr">
        <is>
          <t>[{"sid":"4","desc":"该商家支持开发票，请在下单时填写好发票抬头","name":"开发票"}]</t>
        </is>
      </c>
    </row>
    <row r="15837">
      <c r="A15837" t="inlineStr">
        <is>
          <t>2019-03-29 19:12:13</t>
        </is>
      </c>
      <c r="B15837" t="inlineStr">
        <is>
          <t>https://www.ele.me/shop/E4609992971184159794</t>
        </is>
      </c>
      <c r="C15837" t="inlineStr">
        <is>
          <t>E4609992971184159794</t>
        </is>
      </c>
      <c r="D15837" t="inlineStr">
        <is>
          <t>齿留香餐厅(酒仙桥店)</t>
        </is>
      </c>
      <c r="E15837" t="inlineStr">
        <is>
          <t>https://fuss10.elemecdn.com/7/56/48a94d2c2df0633520b60963b9240png.png</t>
        </is>
      </c>
      <c r="F15837" t="inlineStr">
        <is>
          <t>北京市</t>
        </is>
      </c>
      <c r="G15837" t="inlineStr">
        <is>
          <t>北京市</t>
        </is>
      </c>
      <c r="H15837" t="inlineStr">
        <is>
          <t>北京市朝阳区酒仙桥（三街坊粮店）</t>
        </is>
      </c>
      <c r="I15837" t="inlineStr">
        <is>
          <t>39.964644</t>
        </is>
      </c>
      <c r="J15837" t="inlineStr">
        <is>
          <t>116.500877</t>
        </is>
      </c>
      <c r="K15837" t="inlineStr">
        <is>
          <t>[{"sub_cat":"川湘菜","parent_cat":"特色菜系"},{"sub_cat":"川湘菜","parent_cat":"美食"}]</t>
        </is>
      </c>
      <c r="L15837" t="inlineStr">
        <is>
          <t>否</t>
        </is>
      </c>
      <c r="M15837" t="inlineStr">
        <is>
          <t>否</t>
        </is>
      </c>
      <c r="N15837" t="inlineStr">
        <is>
          <t>13260187869 13240216813</t>
        </is>
      </c>
      <c r="O15837" t="inlineStr">
        <is>
          <t>["11:00/22:00"]</t>
        </is>
      </c>
      <c r="P15837" t="inlineStr">
        <is>
          <t>95</t>
        </is>
      </c>
      <c r="Q15837" t="inlineStr">
        <is>
          <t>https://www.ele.me/shop/E4609992971184159794</t>
        </is>
      </c>
      <c r="R15837" t="inlineStr">
        <is>
          <t>4.8</t>
        </is>
      </c>
      <c r="S15837" t="inlineStr">
        <is>
          <t/>
        </is>
      </c>
      <c r="T15837" t="inlineStr">
        <is>
          <t/>
        </is>
      </c>
      <c r="U15837" t="inlineStr">
        <is>
          <t>14</t>
        </is>
      </c>
      <c r="V15837" t="inlineStr">
        <is>
          <t>[{"pid":"1800942009","desc":"满35减10，满65减18，满100减25","name":"自营销复杂满减活动","type":"减"}]</t>
        </is>
      </c>
      <c r="W15837" t="inlineStr">
        <is>
          <t>[]</t>
        </is>
      </c>
      <c r="X15837" t="inlineStr">
        <is>
          <t>蜂鸟专送</t>
        </is>
      </c>
      <c r="Y15837" t="inlineStr">
        <is>
          <t>20</t>
        </is>
      </c>
      <c r="Z15837" t="inlineStr">
        <is>
          <t>20</t>
        </is>
      </c>
      <c r="AA15837" t="inlineStr">
        <is>
          <t>4.5</t>
        </is>
      </c>
      <c r="AB15837" t="inlineStr">
        <is>
          <t>[{"sid":"7","desc":"该商户食品安全已由国泰产险承担，食品安全有保障","name":"食安保"}]</t>
        </is>
      </c>
    </row>
    <row r="15838">
      <c r="A15838" t="inlineStr">
        <is>
          <t>2019-03-29 19:12:12</t>
        </is>
      </c>
      <c r="B15838" t="inlineStr">
        <is>
          <t>https://www.ele.me/shop/E3319291634435771213</t>
        </is>
      </c>
      <c r="C15838" t="inlineStr">
        <is>
          <t>E3319291634435771213</t>
        </is>
      </c>
      <c r="D15838" t="inlineStr">
        <is>
          <t>东岳饭庄(酒仙桥店)</t>
        </is>
      </c>
      <c r="E15838" t="inlineStr">
        <is>
          <t>https://fuss10.elemecdn.com/6/2a/d522776388e7ce7ef3970c0d28635jpeg.jpeg</t>
        </is>
      </c>
      <c r="F15838" t="inlineStr">
        <is>
          <t>北京市</t>
        </is>
      </c>
      <c r="G15838" t="inlineStr">
        <is>
          <t>北京市</t>
        </is>
      </c>
      <c r="H15838" t="inlineStr">
        <is>
          <t>北京市朝阳区酒仙桥南路3号楼一层及地下一层</t>
        </is>
      </c>
      <c r="I15838" t="inlineStr">
        <is>
          <t>39.964058</t>
        </is>
      </c>
      <c r="J15838" t="inlineStr">
        <is>
          <t>116.502937</t>
        </is>
      </c>
      <c r="K15838" t="inlineStr">
        <is>
          <t>[{"sub_cat":"川湘菜","parent_cat":"特色菜系"},{"sub_cat":"川湘菜","parent_cat":"美食"},{"sub_cat":"鲁菜","parent_cat":"特色菜系"},{"sub_cat":"鲁菜","parent_cat":"美食"}]</t>
        </is>
      </c>
      <c r="L15838" t="inlineStr">
        <is>
          <t>否</t>
        </is>
      </c>
      <c r="M15838" t="inlineStr">
        <is>
          <t>否</t>
        </is>
      </c>
      <c r="N15838" t="inlineStr">
        <is>
          <t>18810107091</t>
        </is>
      </c>
      <c r="O15838" t="inlineStr">
        <is>
          <t>["09:00/21:00"]</t>
        </is>
      </c>
      <c r="P15838" t="inlineStr">
        <is>
          <t>468</t>
        </is>
      </c>
      <c r="Q15838" t="inlineStr">
        <is>
          <t>https://www.ele.me/shop/E3319291634435771213</t>
        </is>
      </c>
      <c r="R15838" t="inlineStr">
        <is>
          <t>4.8</t>
        </is>
      </c>
      <c r="S15838" t="inlineStr">
        <is>
          <t/>
        </is>
      </c>
      <c r="T15838" t="inlineStr">
        <is>
          <t/>
        </is>
      </c>
      <c r="U15838" t="inlineStr">
        <is>
          <t>250</t>
        </is>
      </c>
      <c r="V15838" t="inlineStr">
        <is>
          <t>[{"pid":"1918132321","desc":"满35减5，满50减7，满100减10","name":"自营销复杂满减活动","type":"减"},{"pid":"2129746299","desc":"特价商品1.5元起","name":"超值换购","type":"换"},{"pid":"788142218","desc":"本店新用户立减2元","name":"门店新客立减","type":"新"}]</t>
        </is>
      </c>
      <c r="W15838" t="inlineStr">
        <is>
          <t>[]</t>
        </is>
      </c>
      <c r="X15838" t="inlineStr">
        <is>
          <t>蜂鸟专送</t>
        </is>
      </c>
      <c r="Y15838" t="inlineStr">
        <is>
          <t>21</t>
        </is>
      </c>
      <c r="Z15838" t="inlineStr">
        <is>
          <t>20</t>
        </is>
      </c>
      <c r="AA15838" t="inlineStr">
        <is>
          <t>4.5</t>
        </is>
      </c>
      <c r="AB15838" t="inlineStr">
        <is>
          <t>[{"sid":"10","desc":"商家原因导致订单取消，赔付代金券","name":"拒单赔"},{"sid":"4","desc":"该商家支持开发票，请在下单时填写好发票抬头","name":"开发票"}]</t>
        </is>
      </c>
    </row>
    <row r="15839">
      <c r="A15839" t="inlineStr">
        <is>
          <t>2019-03-29 19:12:12</t>
        </is>
      </c>
      <c r="B15839" t="inlineStr">
        <is>
          <t>https://www.ele.me/shop/E10028275738545214850</t>
        </is>
      </c>
      <c r="C15839" t="inlineStr">
        <is>
          <t>E10028275738545214850</t>
        </is>
      </c>
      <c r="D15839" t="inlineStr">
        <is>
          <t>串煌都(玲珑路店)</t>
        </is>
      </c>
      <c r="E15839" t="inlineStr">
        <is>
          <t>https://fuss10.elemecdn.com/1/1f/1aa6f9e065dc50f389c899f2b79b5jpeg.jpeg</t>
        </is>
      </c>
      <c r="F15839" t="inlineStr">
        <is>
          <t>北京市</t>
        </is>
      </c>
      <c r="G15839" t="inlineStr">
        <is>
          <t>北京市</t>
        </is>
      </c>
      <c r="H15839" t="inlineStr">
        <is>
          <t>北京市海淀阜外亮甲店1号恩济西园10号楼东一门4-5区</t>
        </is>
      </c>
      <c r="I15839" t="inlineStr">
        <is>
          <t>39.931595</t>
        </is>
      </c>
      <c r="J15839" t="inlineStr">
        <is>
          <t>116.281089</t>
        </is>
      </c>
      <c r="K15839" t="inlineStr">
        <is>
          <t>[{"sub_cat":"川湘菜","parent_cat":"特色菜系"},{"sub_cat":"川湘菜","parent_cat":"美食"},{"sub_cat":"烧烤","parent_cat":"小吃夜宵"},{"sub_cat":"烧烤","parent_cat":"美食"}]</t>
        </is>
      </c>
      <c r="L15839" t="inlineStr">
        <is>
          <t>否</t>
        </is>
      </c>
      <c r="M15839" t="inlineStr">
        <is>
          <t>否</t>
        </is>
      </c>
      <c r="N15839" t="inlineStr">
        <is>
          <t>18500289139</t>
        </is>
      </c>
      <c r="O15839" t="inlineStr">
        <is>
          <t>["10:25/14:00","16:55/21:50"]</t>
        </is>
      </c>
      <c r="P15839" t="inlineStr">
        <is>
          <t>63</t>
        </is>
      </c>
      <c r="Q15839" t="inlineStr">
        <is>
          <t>https://www.ele.me/shop/E10028275738545214850</t>
        </is>
      </c>
      <c r="R15839" t="inlineStr">
        <is>
          <t>4.8</t>
        </is>
      </c>
      <c r="S15839" t="inlineStr">
        <is>
          <t>4.8</t>
        </is>
      </c>
      <c r="T15839" t="inlineStr">
        <is>
          <t>4.8</t>
        </is>
      </c>
      <c r="U15839" t="inlineStr">
        <is>
          <t>16</t>
        </is>
      </c>
      <c r="V15839" t="inlineStr">
        <is>
          <t>[{"pid":"2081257739","desc":"新用户下单立减17元","name":"新用户立减(不与其他活动共享)","type":"首"}]</t>
        </is>
      </c>
      <c r="W15839" t="inlineStr">
        <is>
          <t>[]</t>
        </is>
      </c>
      <c r="X15839" t="inlineStr">
        <is>
          <t>蜂鸟专送</t>
        </is>
      </c>
      <c r="Y15839" t="inlineStr">
        <is>
          <t>30</t>
        </is>
      </c>
      <c r="Z15839" t="inlineStr">
        <is>
          <t>20</t>
        </is>
      </c>
      <c r="AA15839" t="inlineStr">
        <is>
          <t>3</t>
        </is>
      </c>
      <c r="AB15839" t="inlineStr">
        <is>
          <t>[{"sid":"4","desc":"该商家支持开发票，请在下单时填写好发票抬头","name":"开发票"}]</t>
        </is>
      </c>
    </row>
    <row r="15840">
      <c r="A15840" t="inlineStr">
        <is>
          <t>2019-03-29 19:12:11</t>
        </is>
      </c>
      <c r="B15840" t="inlineStr">
        <is>
          <t>https://www.ele.me/shop/E12818087946782572008</t>
        </is>
      </c>
      <c r="C15840" t="inlineStr">
        <is>
          <t>E12818087946782572008</t>
        </is>
      </c>
      <c r="D15840" t="inlineStr">
        <is>
          <t>和合谷(北京方庄店)</t>
        </is>
      </c>
      <c r="E15840" t="inlineStr">
        <is>
          <t>https://fuss10.elemecdn.com/0/68/17a0607961a74dd7ddbfa2ef4f3c0png.png</t>
        </is>
      </c>
      <c r="F15840" t="inlineStr">
        <is>
          <t>北京市</t>
        </is>
      </c>
      <c r="G15840" t="inlineStr">
        <is>
          <t>北京市</t>
        </is>
      </c>
      <c r="H15840" t="inlineStr">
        <is>
          <t>北京市丰台区蒲芳路24号一层1101号</t>
        </is>
      </c>
      <c r="I15840" t="inlineStr">
        <is>
          <t>39.865485</t>
        </is>
      </c>
      <c r="J15840" t="inlineStr">
        <is>
          <t>116.428903</t>
        </is>
      </c>
      <c r="K15840" t="inlineStr">
        <is>
          <t>[{"sub_cat":"简餐","parent_cat":"快餐便当"},{"sub_cat":"简餐","parent_cat":"美食"},{"sub_cat":"地方小吃","parent_cat":"小吃夜宵"},{"sub_cat":"地方小吃","parent_cat":"美食"}]</t>
        </is>
      </c>
      <c r="L15840" t="inlineStr">
        <is>
          <t>否</t>
        </is>
      </c>
      <c r="M15840" t="inlineStr">
        <is>
          <t>是</t>
        </is>
      </c>
      <c r="N15840" t="inlineStr">
        <is>
          <t>01067612677</t>
        </is>
      </c>
      <c r="O15840" t="inlineStr">
        <is>
          <t>["07:00/21:00"]</t>
        </is>
      </c>
      <c r="P15840" t="inlineStr">
        <is>
          <t>1151</t>
        </is>
      </c>
      <c r="Q15840" t="inlineStr">
        <is>
          <t>https://www.ele.me/shop/E12818087946782572008</t>
        </is>
      </c>
      <c r="R15840" t="inlineStr">
        <is>
          <t>4.9</t>
        </is>
      </c>
      <c r="S15840" t="inlineStr">
        <is>
          <t/>
        </is>
      </c>
      <c r="T15840" t="inlineStr">
        <is>
          <t/>
        </is>
      </c>
      <c r="U15840" t="inlineStr">
        <is>
          <t>414</t>
        </is>
      </c>
      <c r="V15840" t="inlineStr">
        <is>
          <t>[{"pid":"1919050865","desc":"满20减4，满40减10，满60减18，满80减28","name":"自营销复杂满减活动","type":"减"},{"pid":"2133036739","desc":"新用户下单立减25元","name":"华北ka直营城市25-17","type":"首"}]</t>
        </is>
      </c>
      <c r="W15840" t="inlineStr">
        <is>
          <t>[]</t>
        </is>
      </c>
      <c r="X15840" t="inlineStr">
        <is>
          <t>蜂鸟专送</t>
        </is>
      </c>
      <c r="Y15840" t="inlineStr">
        <is>
          <t>22</t>
        </is>
      </c>
      <c r="Z15840" t="inlineStr">
        <is>
          <t>20</t>
        </is>
      </c>
      <c r="AA15840" t="inlineStr">
        <is>
          <t>5</t>
        </is>
      </c>
      <c r="AB15840" t="inlineStr">
        <is>
          <t>[{"sid":"10","desc":"商家原因导致订单取消，赔付代金券","name":"拒单赔"},{"sid":"4","desc":"该商家支持开发票，请在下单时填写好发票抬头","name":"开发票"}]</t>
        </is>
      </c>
    </row>
    <row r="15841">
      <c r="A15841" t="inlineStr">
        <is>
          <t>2019-03-29 19:12:11</t>
        </is>
      </c>
      <c r="B15841" t="inlineStr">
        <is>
          <t>https://www.ele.me/shop/E3668891282030581707</t>
        </is>
      </c>
      <c r="C15841" t="inlineStr">
        <is>
          <t>E3668891282030581707</t>
        </is>
      </c>
      <c r="D15841" t="inlineStr">
        <is>
          <t>吉祥馄饨（西三旗桥东店）</t>
        </is>
      </c>
      <c r="E15841" t="inlineStr">
        <is>
          <t>https://fuss10.elemecdn.com/5/f9/024c71255b2bd5a807ebd73bea46epng.png</t>
        </is>
      </c>
      <c r="F15841" t="inlineStr">
        <is>
          <t>北京市</t>
        </is>
      </c>
      <c r="G15841" t="inlineStr">
        <is>
          <t>北京市</t>
        </is>
      </c>
      <c r="H15841" t="inlineStr">
        <is>
          <t>北京市海淀区建材城西路50号13号楼二层201室</t>
        </is>
      </c>
      <c r="I15841" t="inlineStr">
        <is>
          <t>40.057172</t>
        </is>
      </c>
      <c r="J15841" t="inlineStr">
        <is>
          <t>116.332898</t>
        </is>
      </c>
      <c r="K15841" t="inlineStr">
        <is>
          <t>[{"sub_cat":"简餐","parent_cat":"快餐便当"},{"sub_cat":"简餐","parent_cat":"美食"},{"sub_cat":"饺子馄饨","parent_cat":"快餐便当"},{"sub_cat":"饺子馄饨","parent_cat":"美食"}]</t>
        </is>
      </c>
      <c r="L15841" t="inlineStr">
        <is>
          <t>否</t>
        </is>
      </c>
      <c r="M15841" t="inlineStr">
        <is>
          <t>否</t>
        </is>
      </c>
      <c r="N15841" t="inlineStr">
        <is>
          <t>15081238688</t>
        </is>
      </c>
      <c r="O15841" t="inlineStr">
        <is>
          <t>["09:00/21:00"]</t>
        </is>
      </c>
      <c r="P15841" t="inlineStr">
        <is>
          <t>735</t>
        </is>
      </c>
      <c r="Q15841" t="inlineStr">
        <is>
          <t>https://www.ele.me/shop/E3668891282030581707</t>
        </is>
      </c>
      <c r="R15841" t="inlineStr">
        <is>
          <t>4.8</t>
        </is>
      </c>
      <c r="S15841" t="inlineStr">
        <is>
          <t>4.9</t>
        </is>
      </c>
      <c r="T15841" t="inlineStr">
        <is>
          <t>4.8</t>
        </is>
      </c>
      <c r="U15841" t="inlineStr">
        <is>
          <t>186</t>
        </is>
      </c>
      <c r="V15841" t="inlineStr">
        <is>
          <t>[{"pid":"21494803915","desc":"满30减14，满40减20，满48减22，满80减33","name":"自营销复杂满减活动","type":"减"},{"pid":"21503403587","desc":"折扣商品5折起","name":"单品折扣","type":"折"},{"pid":"2087890907","desc":"新用户下单立减17元","name":"新用户立减(不与其他活动共享)","type":"首"},{"pid":"801344330","desc":"本店新用户立减1元","name":"门店新客立减","type":"新"},{"pid":"21492157667","desc":"特价商品19.9元起","name":"限时秒杀-19.9午餐","type":"折"}]</t>
        </is>
      </c>
      <c r="W15841" t="inlineStr">
        <is>
          <t>[]</t>
        </is>
      </c>
      <c r="X15841" t="inlineStr">
        <is>
          <t/>
        </is>
      </c>
      <c r="Y15841" t="inlineStr">
        <is>
          <t>26</t>
        </is>
      </c>
      <c r="Z15841" t="inlineStr">
        <is>
          <t>20</t>
        </is>
      </c>
      <c r="AA15841" t="inlineStr">
        <is>
          <t>1</t>
        </is>
      </c>
      <c r="AB15841" t="inlineStr">
        <is>
          <t>[{"sid":"10","desc":"商家原因导致订单取消，赔付代金券","name":"拒单赔"},{"sid":"4","desc":"该商家支持开发票，请在下单时填写好发票抬头","name":"开发票"}]</t>
        </is>
      </c>
    </row>
    <row r="15842">
      <c r="A15842" t="inlineStr">
        <is>
          <t>2019-03-29 19:12:10</t>
        </is>
      </c>
      <c r="B15842" t="inlineStr">
        <is>
          <t>https://www.ele.me/shop/E2952793585464504214</t>
        </is>
      </c>
      <c r="C15842" t="inlineStr">
        <is>
          <t>E2952793585464504214</t>
        </is>
      </c>
      <c r="D15842" t="inlineStr">
        <is>
          <t>卷饼王炸串（五路居店）</t>
        </is>
      </c>
      <c r="E15842" t="inlineStr">
        <is>
          <t>https://fuss10.elemecdn.com/2/7f/f56e5420fd3c5b6e0e312ce72d9a5png.png</t>
        </is>
      </c>
      <c r="F15842" t="inlineStr">
        <is>
          <t>北京市</t>
        </is>
      </c>
      <c r="G15842" t="inlineStr">
        <is>
          <t>北京市</t>
        </is>
      </c>
      <c r="H15842" t="inlineStr">
        <is>
          <t>北京市海淀区恩济里8号</t>
        </is>
      </c>
      <c r="I15842" t="inlineStr">
        <is>
          <t>39.931786</t>
        </is>
      </c>
      <c r="J15842" t="inlineStr">
        <is>
          <t>116.28612</t>
        </is>
      </c>
      <c r="K15842" t="inlineStr">
        <is>
          <t>[{"sub_cat":"简餐","parent_cat":"快餐便当"},{"sub_cat":"简餐","parent_cat":"美食"},{"sub_cat":"炸鸡炸串","parent_cat":"小吃夜宵"},{"sub_cat":"炸鸡炸串","parent_cat":"美食"}]</t>
        </is>
      </c>
      <c r="L15842" t="inlineStr">
        <is>
          <t>是</t>
        </is>
      </c>
      <c r="M15842" t="inlineStr">
        <is>
          <t>否</t>
        </is>
      </c>
      <c r="N15842" t="inlineStr">
        <is>
          <t>13001854720</t>
        </is>
      </c>
      <c r="O15842" t="inlineStr">
        <is>
          <t>["10:00/22:00"]</t>
        </is>
      </c>
      <c r="P15842" t="inlineStr">
        <is>
          <t>665</t>
        </is>
      </c>
      <c r="Q15842" t="inlineStr">
        <is>
          <t>https://www.ele.me/shop/E2952793585464504214</t>
        </is>
      </c>
      <c r="R15842" t="inlineStr">
        <is>
          <t>4.7</t>
        </is>
      </c>
      <c r="S15842" t="inlineStr">
        <is>
          <t>4.8</t>
        </is>
      </c>
      <c r="T15842" t="inlineStr">
        <is>
          <t>4.8</t>
        </is>
      </c>
      <c r="U15842" t="inlineStr">
        <is>
          <t>275</t>
        </is>
      </c>
      <c r="V15842" t="inlineStr">
        <is>
          <t>[{"pid":"21524426202","desc":"满28减15，满45减21，满68减27，满88减35","name":"卷饼王满减","type":"减"},{"pid":"21519368603","desc":"折扣商品8折起","name":"单品折扣","type":"折"},{"pid":"21478880163","desc":"新用户下单立减17元","name":"新用户立减(不与其他活动共享)","type":"首"}]</t>
        </is>
      </c>
      <c r="W15842" t="inlineStr">
        <is>
          <t>[]</t>
        </is>
      </c>
      <c r="X15842" t="inlineStr">
        <is>
          <t/>
        </is>
      </c>
      <c r="Y15842" t="inlineStr">
        <is>
          <t>25</t>
        </is>
      </c>
      <c r="Z15842" t="inlineStr">
        <is>
          <t>20</t>
        </is>
      </c>
      <c r="AA15842" t="inlineStr">
        <is>
          <t>2</t>
        </is>
      </c>
      <c r="AB15842" t="inlineStr">
        <is>
          <t>[{"sid":"7","desc":"该商户食品安全已由国泰产险承担，食品安全有保障","name":"食安保"}]</t>
        </is>
      </c>
    </row>
    <row r="15843">
      <c r="A15843" t="inlineStr">
        <is>
          <t>2019-03-29 19:12:10</t>
        </is>
      </c>
      <c r="B15843" t="inlineStr">
        <is>
          <t>https://www.ele.me/shop/E17525616576857064804</t>
        </is>
      </c>
      <c r="C15843" t="inlineStr">
        <is>
          <t>E17525616576857064804</t>
        </is>
      </c>
      <c r="D15843" t="inlineStr">
        <is>
          <t>过桥米线(方庄店)</t>
        </is>
      </c>
      <c r="E15843" t="inlineStr">
        <is>
          <t>https://fuss10.elemecdn.com/e/12/bf3d21164b1a550acd1f01e026f5apng.png</t>
        </is>
      </c>
      <c r="F15843" t="inlineStr">
        <is>
          <t>北京市</t>
        </is>
      </c>
      <c r="G15843" t="inlineStr">
        <is>
          <t>北京市</t>
        </is>
      </c>
      <c r="H15843" t="inlineStr">
        <is>
          <t>北京市丰台区蒲方路24号</t>
        </is>
      </c>
      <c r="I15843" t="inlineStr">
        <is>
          <t>39.865485</t>
        </is>
      </c>
      <c r="J15843" t="inlineStr">
        <is>
          <t>116.428903</t>
        </is>
      </c>
      <c r="K15843" t="inlineStr">
        <is>
          <t>[{"sub_cat":"米粉面馆","parent_cat":"快餐便当"},{"sub_cat":"米粉面馆","parent_cat":"美食"}]</t>
        </is>
      </c>
      <c r="L15843" t="inlineStr">
        <is>
          <t>是</t>
        </is>
      </c>
      <c r="M15843" t="inlineStr">
        <is>
          <t>否</t>
        </is>
      </c>
      <c r="N15843" t="inlineStr">
        <is>
          <t>13693167675 15321132939</t>
        </is>
      </c>
      <c r="O15843" t="inlineStr">
        <is>
          <t>["08:00/21:00"]</t>
        </is>
      </c>
      <c r="P15843" t="inlineStr">
        <is>
          <t>331</t>
        </is>
      </c>
      <c r="Q15843" t="inlineStr">
        <is>
          <t>https://www.ele.me/shop/E17525616576857064804</t>
        </is>
      </c>
      <c r="R15843" t="inlineStr">
        <is>
          <t>4.8</t>
        </is>
      </c>
      <c r="S15843" t="inlineStr">
        <is>
          <t/>
        </is>
      </c>
      <c r="T15843" t="inlineStr">
        <is>
          <t/>
        </is>
      </c>
      <c r="U15843" t="inlineStr">
        <is>
          <t>134</t>
        </is>
      </c>
      <c r="V15843" t="inlineStr">
        <is>
          <t>[{"pid":"21480548147","desc":"满25减12，满42减14，满65减25，满90减35，满120减45","name":"自营销复杂满减活动","type":"减"},{"pid":"21501084579","desc":"特价商品1元起","name":"单品定价","type":"特"},{"pid":"21483133051","desc":"新用户下单立减17元","name":"新用户立减(不与其他活动共享)","type":"首"}]</t>
        </is>
      </c>
      <c r="W15843" t="inlineStr">
        <is>
          <t>[]</t>
        </is>
      </c>
      <c r="X15843" t="inlineStr">
        <is>
          <t/>
        </is>
      </c>
      <c r="Y15843" t="inlineStr">
        <is>
          <t>25</t>
        </is>
      </c>
      <c r="Z15843" t="inlineStr">
        <is>
          <t>20</t>
        </is>
      </c>
      <c r="AA15843" t="inlineStr">
        <is>
          <t>0</t>
        </is>
      </c>
      <c r="AB15843" t="inlineStr">
        <is>
          <t>[{"sid":"7","desc":"该商户食品安全已由国泰产险承担，食品安全有保障","name":"食安保"}]</t>
        </is>
      </c>
    </row>
    <row r="15844">
      <c r="A15844" t="inlineStr">
        <is>
          <t>2019-03-29 19:12:10</t>
        </is>
      </c>
      <c r="B15844" t="inlineStr">
        <is>
          <t>https://www.ele.me/shop/E7650621443965649057</t>
        </is>
      </c>
      <c r="C15844" t="inlineStr">
        <is>
          <t>E7650621443965649057</t>
        </is>
      </c>
      <c r="D15844" t="inlineStr">
        <is>
          <t>高记驴肉馆</t>
        </is>
      </c>
      <c r="E15844" t="inlineStr">
        <is>
          <t>https://fuss10.elemecdn.com/b/93/15ff6fbf8f58f8517a99975fd439ajpeg.jpeg</t>
        </is>
      </c>
      <c r="F15844" t="inlineStr">
        <is>
          <t>北京市</t>
        </is>
      </c>
      <c r="G15844" t="inlineStr">
        <is>
          <t>北京市</t>
        </is>
      </c>
      <c r="H15844" t="inlineStr">
        <is>
          <t>北京市海淀区恩济里小区8号楼北侧平房2号</t>
        </is>
      </c>
      <c r="I15844" t="inlineStr">
        <is>
          <t>39.931581</t>
        </is>
      </c>
      <c r="J15844" t="inlineStr">
        <is>
          <t>116.285061</t>
        </is>
      </c>
      <c r="K15844" t="inlineStr">
        <is>
          <t>[{"sub_cat":"地方小吃","parent_cat":"小吃夜宵"},{"sub_cat":"地方小吃","parent_cat":"美食"}]</t>
        </is>
      </c>
      <c r="L15844" t="inlineStr">
        <is>
          <t>否</t>
        </is>
      </c>
      <c r="M15844" t="inlineStr">
        <is>
          <t>否</t>
        </is>
      </c>
      <c r="N15844" t="inlineStr">
        <is>
          <t>13552616125</t>
        </is>
      </c>
      <c r="O15844" t="inlineStr">
        <is>
          <t>["09:00/22:00"]</t>
        </is>
      </c>
      <c r="P15844" t="inlineStr">
        <is>
          <t>75</t>
        </is>
      </c>
      <c r="Q15844" t="inlineStr">
        <is>
          <t>https://www.ele.me/shop/E7650621443965649057</t>
        </is>
      </c>
      <c r="R15844" t="inlineStr">
        <is>
          <t>5</t>
        </is>
      </c>
      <c r="S15844" t="inlineStr">
        <is>
          <t/>
        </is>
      </c>
      <c r="T15844" t="inlineStr">
        <is>
          <t/>
        </is>
      </c>
      <c r="U15844" t="inlineStr">
        <is>
          <t>51</t>
        </is>
      </c>
      <c r="V15844" t="inlineStr">
        <is>
          <t>[{"pid":"1915971826","desc":"满25减3，满38减6，满100减10","name":"自营销复杂满减活动","type":"减"}]</t>
        </is>
      </c>
      <c r="W15844" t="inlineStr">
        <is>
          <t>[]</t>
        </is>
      </c>
      <c r="X15844" t="inlineStr">
        <is>
          <t>蜂鸟专送</t>
        </is>
      </c>
      <c r="Y15844" t="inlineStr">
        <is>
          <t>25</t>
        </is>
      </c>
      <c r="Z15844" t="inlineStr">
        <is>
          <t>20</t>
        </is>
      </c>
      <c r="AA15844" t="inlineStr">
        <is>
          <t>5</t>
        </is>
      </c>
      <c r="AB15844" t="inlineStr">
        <is>
          <t>[{"sid":"7","desc":"该商户食品安全已由国泰产险承担，食品安全有保障","name":"食安保"}]</t>
        </is>
      </c>
    </row>
    <row r="15845">
      <c r="A15845" t="inlineStr">
        <is>
          <t>2019-03-29 19:12:08</t>
        </is>
      </c>
      <c r="B15845" t="inlineStr">
        <is>
          <t>https://www.ele.me/shop/E3970608221631529883</t>
        </is>
      </c>
      <c r="C15845" t="inlineStr">
        <is>
          <t>E3970608221631529883</t>
        </is>
      </c>
      <c r="D15845" t="inlineStr">
        <is>
          <t>三姐家乡菜(恩济里店)</t>
        </is>
      </c>
      <c r="E15845" t="inlineStr">
        <is>
          <t>https://fuss10.elemecdn.com/b/0b/586f204e9409a10b591a8a4a38ae4png.png</t>
        </is>
      </c>
      <c r="F15845" t="inlineStr">
        <is>
          <t>北京市</t>
        </is>
      </c>
      <c r="G15845" t="inlineStr">
        <is>
          <t>北京市</t>
        </is>
      </c>
      <c r="H15845" t="inlineStr">
        <is>
          <t>北京市海淀区恩济庄46号G区1幢2层2101-2103、2105-2106、2108-2110、2113</t>
        </is>
      </c>
      <c r="I15845" t="inlineStr">
        <is>
          <t>39.931158</t>
        </is>
      </c>
      <c r="J15845" t="inlineStr">
        <is>
          <t>116.284584</t>
        </is>
      </c>
      <c r="K15845" t="inlineStr">
        <is>
          <t>[{"sub_cat":"云南菜","parent_cat":"特色菜系"},{"sub_cat":"云南菜","parent_cat":"美食"},{"sub_cat":"其他菜系","parent_cat":"特色菜系"},{"sub_cat":"其他菜系","parent_cat":"美食"}]</t>
        </is>
      </c>
      <c r="L15845" t="inlineStr">
        <is>
          <t>否</t>
        </is>
      </c>
      <c r="M15845" t="inlineStr">
        <is>
          <t>否</t>
        </is>
      </c>
      <c r="N15845" t="inlineStr">
        <is>
          <t>010-88119343</t>
        </is>
      </c>
      <c r="O15845" t="inlineStr">
        <is>
          <t>["10:00/21:00"]</t>
        </is>
      </c>
      <c r="P15845" t="inlineStr">
        <is>
          <t>239</t>
        </is>
      </c>
      <c r="Q15845" t="inlineStr">
        <is>
          <t>https://www.ele.me/shop/E3970608221631529883</t>
        </is>
      </c>
      <c r="R15845" t="inlineStr">
        <is>
          <t>4.8</t>
        </is>
      </c>
      <c r="S15845" t="inlineStr">
        <is>
          <t>4.9</t>
        </is>
      </c>
      <c r="T15845" t="inlineStr">
        <is>
          <t>4.8</t>
        </is>
      </c>
      <c r="U15845" t="inlineStr">
        <is>
          <t>25</t>
        </is>
      </c>
      <c r="V15845" t="inlineStr">
        <is>
          <t>[{"pid":"1948760883","desc":"满50减5，满100减10","name":"自营销复杂满减活动","type":"减"},{"pid":"2105483299","desc":"特价商品5元起","name":"超值换购","type":"换"}]</t>
        </is>
      </c>
      <c r="W15845" t="inlineStr">
        <is>
          <t>[]</t>
        </is>
      </c>
      <c r="X15845" t="inlineStr">
        <is>
          <t>蜂鸟专送</t>
        </is>
      </c>
      <c r="Y15845" t="inlineStr">
        <is>
          <t>26</t>
        </is>
      </c>
      <c r="Z15845" t="inlineStr">
        <is>
          <t>20</t>
        </is>
      </c>
      <c r="AA15845" t="inlineStr">
        <is>
          <t>0</t>
        </is>
      </c>
      <c r="AB15845" t="inlineStr">
        <is>
          <t>[{"sid":"7","desc":"该商户食品安全已由国泰产险承担，食品安全有保障","name":"食安保"},{"sid":"4","desc":"该商家支持开发票，请在下单时填写好发票抬头","name":"开发票"}]</t>
        </is>
      </c>
    </row>
    <row r="15846">
      <c r="A15846" t="inlineStr">
        <is>
          <t>2019-03-29 19:12:05</t>
        </is>
      </c>
      <c r="B15846" t="inlineStr">
        <is>
          <t>https://www.ele.me/shop/E4285541041953891150</t>
        </is>
      </c>
      <c r="C15846" t="inlineStr">
        <is>
          <t>E4285541041953891150</t>
        </is>
      </c>
      <c r="D15846" t="inlineStr">
        <is>
          <t>焖范儿·三汁焖饭(第13号档口美厨在线美食城店)</t>
        </is>
      </c>
      <c r="E15846" t="inlineStr">
        <is>
          <t>https://fuss10.elemecdn.com/5/8c/82550bc87343b8ff8c4cf3bc0a498png.png</t>
        </is>
      </c>
      <c r="F15846" t="inlineStr">
        <is>
          <t>北京市</t>
        </is>
      </c>
      <c r="G15846" t="inlineStr">
        <is>
          <t>北京市</t>
        </is>
      </c>
      <c r="H15846" t="inlineStr">
        <is>
          <t>北京市海淀区建材城西路50号13号楼二层201室</t>
        </is>
      </c>
      <c r="I15846" t="inlineStr">
        <is>
          <t>40.057072</t>
        </is>
      </c>
      <c r="J15846" t="inlineStr">
        <is>
          <t>116.332051</t>
        </is>
      </c>
      <c r="K15846" t="inlineStr">
        <is>
          <t>[{"sub_cat":"简餐","parent_cat":"快餐便当"},{"sub_cat":"简餐","parent_cat":"美食"},{"sub_cat":"地方小吃","parent_cat":"小吃夜宵"},{"sub_cat":"地方小吃","parent_cat":"美食"}]</t>
        </is>
      </c>
      <c r="L15846" t="inlineStr">
        <is>
          <t>否</t>
        </is>
      </c>
      <c r="M15846" t="inlineStr">
        <is>
          <t>是</t>
        </is>
      </c>
      <c r="N15846" t="inlineStr">
        <is>
          <t>13131332544</t>
        </is>
      </c>
      <c r="O15846" t="inlineStr">
        <is>
          <t>["09:30/21:00"]</t>
        </is>
      </c>
      <c r="P15846" t="inlineStr">
        <is>
          <t>3782</t>
        </is>
      </c>
      <c r="Q15846" t="inlineStr">
        <is>
          <t>https://www.ele.me/shop/E4285541041953891150</t>
        </is>
      </c>
      <c r="R15846" t="inlineStr">
        <is>
          <t>4.5</t>
        </is>
      </c>
      <c r="S15846" t="inlineStr">
        <is>
          <t>4.6</t>
        </is>
      </c>
      <c r="T15846" t="inlineStr">
        <is>
          <t>4.5</t>
        </is>
      </c>
      <c r="U15846" t="inlineStr">
        <is>
          <t>556</t>
        </is>
      </c>
      <c r="V15846" t="inlineStr">
        <is>
          <t>[{"pid":"21531892387","desc":"满20减17，满40减22，满60减30，满80减40","name":"自营销复杂满减活动","type":"减"},{"pid":"21525215043","desc":"折扣商品5折起","name":"周三半价日","type":"折"},{"pid":"2087964691","desc":"新用户下单立减17元","name":"新用户立减(不与其他活动共享)","type":"首"},{"pid":"807844378","desc":"本店新用户立减2元","name":"门店新客立减","type":"新"},{"pid":"21518627155","desc":"特价商品5元起","name":"周一特价日","type":"折"}]</t>
        </is>
      </c>
      <c r="W15846" t="inlineStr">
        <is>
          <t>[]</t>
        </is>
      </c>
      <c r="X15846" t="inlineStr">
        <is>
          <t/>
        </is>
      </c>
      <c r="Y15846" t="inlineStr">
        <is>
          <t>29</t>
        </is>
      </c>
      <c r="Z15846" t="inlineStr">
        <is>
          <t>20</t>
        </is>
      </c>
      <c r="AA15846" t="inlineStr">
        <is>
          <t>0</t>
        </is>
      </c>
      <c r="AB15846" t="inlineStr">
        <is>
          <t>[{"sid":"10","desc":"商家原因导致订单取消，赔付代金券","name":"拒单赔"},{"sid":"7","desc":"该商户食品安全已由国泰产险承担，食品安全有保障","name":"食安保"},{"sid":"4","desc":"该商家支持开发票，请在下单时填写好发票抬头","name":"开发票"}]</t>
        </is>
      </c>
    </row>
    <row r="15847">
      <c r="A15847" t="inlineStr">
        <is>
          <t>2019-03-29 19:12:05</t>
        </is>
      </c>
      <c r="B15847" t="inlineStr">
        <is>
          <t>https://www.ele.me/shop/E6278432438288814229</t>
        </is>
      </c>
      <c r="C15847" t="inlineStr">
        <is>
          <t>E6278432438288814229</t>
        </is>
      </c>
      <c r="D15847" t="inlineStr">
        <is>
          <t>左一煎饼(酒仙桥店)</t>
        </is>
      </c>
      <c r="E15847" t="inlineStr">
        <is>
          <t>https://fuss10.elemecdn.com/e/a9/a10b56535fc092890747a0373430fpng.png</t>
        </is>
      </c>
      <c r="F15847" t="inlineStr">
        <is>
          <t>北京市</t>
        </is>
      </c>
      <c r="G15847" t="inlineStr">
        <is>
          <t>北京市</t>
        </is>
      </c>
      <c r="H15847" t="inlineStr">
        <is>
          <t>北京市朝阳区望京东园七区1号楼1至2层1-18</t>
        </is>
      </c>
      <c r="I15847" t="inlineStr">
        <is>
          <t>39.964695</t>
        </is>
      </c>
      <c r="J15847" t="inlineStr">
        <is>
          <t>116.500126</t>
        </is>
      </c>
      <c r="K15847" t="inlineStr">
        <is>
          <t>[{"sub_cat":"饺子馄饨","parent_cat":"快餐便当"},{"sub_cat":"饺子馄饨","parent_cat":"美食"}]</t>
        </is>
      </c>
      <c r="L15847" t="inlineStr">
        <is>
          <t>否</t>
        </is>
      </c>
      <c r="M15847" t="inlineStr">
        <is>
          <t>否</t>
        </is>
      </c>
      <c r="N15847" t="inlineStr">
        <is>
          <t>16631816971</t>
        </is>
      </c>
      <c r="O15847" t="inlineStr">
        <is>
          <t>["07:30/20:30"]</t>
        </is>
      </c>
      <c r="P15847" t="inlineStr">
        <is>
          <t>1562</t>
        </is>
      </c>
      <c r="Q15847" t="inlineStr">
        <is>
          <t>https://www.ele.me/shop/E6278432438288814229</t>
        </is>
      </c>
      <c r="R15847" t="inlineStr">
        <is>
          <t>4.7</t>
        </is>
      </c>
      <c r="S15847" t="inlineStr">
        <is>
          <t/>
        </is>
      </c>
      <c r="T15847" t="inlineStr">
        <is>
          <t/>
        </is>
      </c>
      <c r="U15847" t="inlineStr">
        <is>
          <t>355</t>
        </is>
      </c>
      <c r="V15847" t="inlineStr">
        <is>
          <t>[{"pid":"2072444555","desc":"满10减2，满26减12，满38减18，满45减20，满100减40","name":"自营销复杂满减活动","type":"减"},{"pid":"21493545739","desc":"特价商品6元起","name":"超值换购","type":"换"},{"pid":"21482625627","desc":"折扣商品6折起","name":"单品折扣","type":"折"}]</t>
        </is>
      </c>
      <c r="W15847" t="inlineStr">
        <is>
          <t>[]</t>
        </is>
      </c>
      <c r="X15847" t="inlineStr">
        <is>
          <t/>
        </is>
      </c>
      <c r="Y15847" t="inlineStr">
        <is>
          <t>31</t>
        </is>
      </c>
      <c r="Z15847" t="inlineStr">
        <is>
          <t>20</t>
        </is>
      </c>
      <c r="AA15847" t="inlineStr">
        <is>
          <t>1.3</t>
        </is>
      </c>
      <c r="AB15847" t="inlineStr">
        <is>
          <t>[{"sid":"10","desc":"商家原因导致订单取消，赔付代金券","name":"拒单赔"},{"sid":"7","desc":"该商户食品安全已由国泰产险承担，食品安全有保障","name":"食安保"}]</t>
        </is>
      </c>
    </row>
    <row r="15848">
      <c r="A15848" t="inlineStr">
        <is>
          <t>2019-03-29 19:12:04</t>
        </is>
      </c>
      <c r="B15848" t="inlineStr">
        <is>
          <t>https://www.ele.me/shop/E14802075403482179172</t>
        </is>
      </c>
      <c r="C15848" t="inlineStr">
        <is>
          <t>E14802075403482179172</t>
        </is>
      </c>
      <c r="D15848" t="inlineStr">
        <is>
          <t>韩滋韩味石锅拌饭(第十三号档口中亿美食城店)</t>
        </is>
      </c>
      <c r="E15848" t="inlineStr">
        <is>
          <t>https://fuss10.elemecdn.com/a/8f/d1bc97c0cdb3199fa39c008afb2fcjpeg.jpeg</t>
        </is>
      </c>
      <c r="F15848" t="inlineStr">
        <is>
          <t>北京市</t>
        </is>
      </c>
      <c r="G15848" t="inlineStr">
        <is>
          <t>北京市</t>
        </is>
      </c>
      <c r="H15848" t="inlineStr">
        <is>
          <t>北京市朝阳区将台乡驼房营路8号新华科技大厦1层110室</t>
        </is>
      </c>
      <c r="I15848" t="inlineStr">
        <is>
          <t>39.963333</t>
        </is>
      </c>
      <c r="J15848" t="inlineStr">
        <is>
          <t>116.503283</t>
        </is>
      </c>
      <c r="K15848" t="inlineStr">
        <is>
          <t>[{"sub_cat":"日韩料理","parent_cat":"异国料理"},{"sub_cat":"日韩料理","parent_cat":"美食"}]</t>
        </is>
      </c>
      <c r="L15848" t="inlineStr">
        <is>
          <t>否</t>
        </is>
      </c>
      <c r="M15848" t="inlineStr">
        <is>
          <t>否</t>
        </is>
      </c>
      <c r="N15848" t="inlineStr">
        <is>
          <t>18801487089 18910380709</t>
        </is>
      </c>
      <c r="O15848" t="inlineStr">
        <is>
          <t>["10:00/21:00"]</t>
        </is>
      </c>
      <c r="P15848" t="inlineStr">
        <is>
          <t>1424</t>
        </is>
      </c>
      <c r="Q15848" t="inlineStr">
        <is>
          <t>https://www.ele.me/shop/E14802075403482179172</t>
        </is>
      </c>
      <c r="R15848" t="inlineStr">
        <is>
          <t>4.7</t>
        </is>
      </c>
      <c r="S15848" t="inlineStr">
        <is>
          <t>4.7</t>
        </is>
      </c>
      <c r="T15848" t="inlineStr">
        <is>
          <t>4.7</t>
        </is>
      </c>
      <c r="U15848" t="inlineStr">
        <is>
          <t>235</t>
        </is>
      </c>
      <c r="V15848" t="inlineStr">
        <is>
          <t>[{"pid":"1945852595","desc":"满15减9，满30减13，满50减24，满80减33，满100减42","name":"自营销复杂满减活动","type":"减"},{"pid":"21525233843","desc":"折扣商品5折起","name":"周三半价日","type":"折"},{"pid":"2107961115","desc":"特价商品1元起","name":"新客1元吃大牌","type":"特"},{"pid":"787409474","desc":"本店新用户立减1元","name":"门店新客立减","type":"新"}]</t>
        </is>
      </c>
      <c r="W15848" t="inlineStr">
        <is>
          <t>[]</t>
        </is>
      </c>
      <c r="X15848" t="inlineStr">
        <is>
          <t/>
        </is>
      </c>
      <c r="Y15848" t="inlineStr">
        <is>
          <t>31</t>
        </is>
      </c>
      <c r="Z15848" t="inlineStr">
        <is>
          <t>20</t>
        </is>
      </c>
      <c r="AA15848" t="inlineStr">
        <is>
          <t>1.5</t>
        </is>
      </c>
      <c r="AB15848" t="inlineStr">
        <is>
          <t>[{"sid":"10","desc":"商家原因导致订单取消，赔付代金券","name":"拒单赔"},{"sid":"7","desc":"该商户食品安全已由国泰产险承担，食品安全有保障","name":"食安保"}]</t>
        </is>
      </c>
    </row>
    <row r="15849">
      <c r="A15849" t="inlineStr">
        <is>
          <t>2019-03-29 19:12:04</t>
        </is>
      </c>
      <c r="B15849" t="inlineStr">
        <is>
          <t>https://www.ele.me/shop/E1728111138516437061</t>
        </is>
      </c>
      <c r="C15849" t="inlineStr">
        <is>
          <t>E1728111138516437061</t>
        </is>
      </c>
      <c r="D15849" t="inlineStr">
        <is>
          <t>天赐福过桥米线</t>
        </is>
      </c>
      <c r="E15849" t="inlineStr">
        <is>
          <t>https://fuss10.elemecdn.com/3/9a/dc428697f4d4e529addd06fccdde6jpeg.jpeg</t>
        </is>
      </c>
      <c r="F15849" t="inlineStr">
        <is>
          <t>北京市</t>
        </is>
      </c>
      <c r="G15849" t="inlineStr">
        <is>
          <t>北京市</t>
        </is>
      </c>
      <c r="H15849" t="inlineStr">
        <is>
          <t>北京市海淀区清河西三旗环岛东南（64幢平房）</t>
        </is>
      </c>
      <c r="I15849" t="inlineStr">
        <is>
          <t>40.057072</t>
        </is>
      </c>
      <c r="J15849" t="inlineStr">
        <is>
          <t>116.332051</t>
        </is>
      </c>
      <c r="K15849" t="inlineStr">
        <is>
          <t>[{"sub_cat":"米粉面馆","parent_cat":"快餐便当"},{"sub_cat":"米粉面馆","parent_cat":"美食"},{"sub_cat":"黄焖鸡米饭","parent_cat":"快餐便当"},{"sub_cat":"黄焖鸡米饭","parent_cat":"美食"}]</t>
        </is>
      </c>
      <c r="L15849" t="inlineStr">
        <is>
          <t>否</t>
        </is>
      </c>
      <c r="M15849" t="inlineStr">
        <is>
          <t>否</t>
        </is>
      </c>
      <c r="N15849" t="inlineStr">
        <is>
          <t>13391725254</t>
        </is>
      </c>
      <c r="O15849" t="inlineStr">
        <is>
          <t>["11:00/22:00"]</t>
        </is>
      </c>
      <c r="P15849" t="inlineStr">
        <is>
          <t>90</t>
        </is>
      </c>
      <c r="Q15849" t="inlineStr">
        <is>
          <t>https://www.ele.me/shop/E1728111138516437061</t>
        </is>
      </c>
      <c r="R15849" t="inlineStr">
        <is>
          <t>4.9</t>
        </is>
      </c>
      <c r="S15849" t="inlineStr">
        <is>
          <t/>
        </is>
      </c>
      <c r="T15849" t="inlineStr">
        <is>
          <t/>
        </is>
      </c>
      <c r="U15849" t="inlineStr">
        <is>
          <t>31</t>
        </is>
      </c>
      <c r="V15849" t="inlineStr">
        <is>
          <t>[{"pid":"21529581090","desc":"满18减3，满45减6，满68减9，满88减13","name":"活动","type":"减"},{"pid":"1914136274","desc":"特价商品3.5元起","name":"超值换购","type":"换"},{"pid":"2081415379","desc":"新用户下单立减17元","name":"新用户立减(不与其他活动共享)","type":"首"},{"pid":"1735785065","desc":"折扣商品9.9折起","name":"折扣活动","type":"折"}]</t>
        </is>
      </c>
      <c r="W15849" t="inlineStr">
        <is>
          <t>[]</t>
        </is>
      </c>
      <c r="X15849" t="inlineStr">
        <is>
          <t>蜂鸟专送</t>
        </is>
      </c>
      <c r="Y15849" t="inlineStr">
        <is>
          <t>26</t>
        </is>
      </c>
      <c r="Z15849" t="inlineStr">
        <is>
          <t>20</t>
        </is>
      </c>
      <c r="AA15849" t="inlineStr">
        <is>
          <t>4.5</t>
        </is>
      </c>
      <c r="AB15849" t="inlineStr">
        <is>
          <t>[{"sid":"10","desc":"商家原因导致订单取消，赔付代金券","name":"拒单赔"},{"sid":"7","desc":"该商户食品安全已由国泰产险承担，食品安全有保障","name":"食安保"}]</t>
        </is>
      </c>
    </row>
    <row r="15850">
      <c r="A15850" t="inlineStr">
        <is>
          <t>2019-03-29 19:12:01</t>
        </is>
      </c>
      <c r="B15850" t="inlineStr">
        <is>
          <t>https://www.ele.me/shop/E5923278810950443439</t>
        </is>
      </c>
      <c r="C15850" t="inlineStr">
        <is>
          <t>E5923278810950443439</t>
        </is>
      </c>
      <c r="D15850" t="inlineStr">
        <is>
          <t>山西刀削面盖浇饭</t>
        </is>
      </c>
      <c r="E15850" t="inlineStr">
        <is>
          <t>https://fuss10.elemecdn.com/3/96/9f6d48a846ce522af6547ab63f94ejpeg.jpeg</t>
        </is>
      </c>
      <c r="F15850" t="inlineStr">
        <is>
          <t>北京市</t>
        </is>
      </c>
      <c r="G15850" t="inlineStr">
        <is>
          <t>北京市</t>
        </is>
      </c>
      <c r="H15850" t="inlineStr">
        <is>
          <t>北京市海淀区建材城西路50号13号楼1层103室</t>
        </is>
      </c>
      <c r="I15850" t="inlineStr">
        <is>
          <t>40.057072</t>
        </is>
      </c>
      <c r="J15850" t="inlineStr">
        <is>
          <t>116.332051</t>
        </is>
      </c>
      <c r="K15850" t="inlineStr">
        <is>
          <t>[{"sub_cat":"米粉面馆","parent_cat":"快餐便当"},{"sub_cat":"米粉面馆","parent_cat":"美食"},{"sub_cat":"麻辣烫","parent_cat":"快餐便当"},{"sub_cat":"麻辣烫","parent_cat":"美食"}]</t>
        </is>
      </c>
      <c r="L15850" t="inlineStr">
        <is>
          <t>否</t>
        </is>
      </c>
      <c r="M15850" t="inlineStr">
        <is>
          <t>否</t>
        </is>
      </c>
      <c r="N15850" t="inlineStr">
        <is>
          <t>18511932350</t>
        </is>
      </c>
      <c r="O15850" t="inlineStr">
        <is>
          <t>["09:00/22:00"]</t>
        </is>
      </c>
      <c r="P15850" t="inlineStr">
        <is>
          <t>80</t>
        </is>
      </c>
      <c r="Q15850" t="inlineStr">
        <is>
          <t>https://www.ele.me/shop/E5923278810950443439</t>
        </is>
      </c>
      <c r="R15850" t="inlineStr">
        <is>
          <t>4.7</t>
        </is>
      </c>
      <c r="S15850" t="inlineStr">
        <is>
          <t>4.7</t>
        </is>
      </c>
      <c r="T15850" t="inlineStr">
        <is>
          <t>4.7</t>
        </is>
      </c>
      <c r="U15850" t="inlineStr">
        <is>
          <t>14</t>
        </is>
      </c>
      <c r="V15850" t="inlineStr">
        <is>
          <t>[{"pid":"1875473545","desc":"满20减5","name":"自营销复杂满减活动","type":"减"}]</t>
        </is>
      </c>
      <c r="W15850" t="inlineStr">
        <is>
          <t>[]</t>
        </is>
      </c>
      <c r="X15850" t="inlineStr">
        <is>
          <t/>
        </is>
      </c>
      <c r="Y15850" t="inlineStr">
        <is>
          <t>30</t>
        </is>
      </c>
      <c r="Z15850" t="inlineStr">
        <is>
          <t>20</t>
        </is>
      </c>
      <c r="AA15850" t="inlineStr">
        <is>
          <t>3</t>
        </is>
      </c>
      <c r="AB15850" t="inlineStr">
        <is>
          <t>[{"sid":"7","desc":"该商户食品安全已由国泰产险承担，食品安全有保障","name":"食安保"}]</t>
        </is>
      </c>
    </row>
    <row r="15851">
      <c r="A15851" t="inlineStr">
        <is>
          <t>2019-03-29 19:12:00</t>
        </is>
      </c>
      <c r="B15851" t="inlineStr">
        <is>
          <t>https://www.ele.me/shop/E6916875964368076815</t>
        </is>
      </c>
      <c r="C15851" t="inlineStr">
        <is>
          <t>E6916875964368076815</t>
        </is>
      </c>
      <c r="D15851" t="inlineStr">
        <is>
          <t>青岱花屋</t>
        </is>
      </c>
      <c r="E15851" t="inlineStr">
        <is>
          <t>https://fuss10.elemecdn.com/6/71/9a2e3cc2fd985f4f2f65a91e55bbajpeg.jpeg</t>
        </is>
      </c>
      <c r="F15851" t="inlineStr">
        <is>
          <t>北京市</t>
        </is>
      </c>
      <c r="G15851" t="inlineStr">
        <is>
          <t>北京市</t>
        </is>
      </c>
      <c r="H15851" t="inlineStr">
        <is>
          <t>北京市朝阳区驼房营西里甲5号楼一层164室</t>
        </is>
      </c>
      <c r="I15851" t="inlineStr">
        <is>
          <t>39.964058</t>
        </is>
      </c>
      <c r="J15851" t="inlineStr">
        <is>
          <t>116.502937</t>
        </is>
      </c>
      <c r="K15851" t="inlineStr">
        <is>
          <t>[{"sub_cat":"鲜花","parent_cat":"鲜花绿植"}]</t>
        </is>
      </c>
      <c r="L15851" t="inlineStr">
        <is>
          <t>否</t>
        </is>
      </c>
      <c r="M15851" t="inlineStr">
        <is>
          <t>否</t>
        </is>
      </c>
      <c r="N15851" t="inlineStr">
        <is>
          <t>18515157030</t>
        </is>
      </c>
      <c r="O15851" t="inlineStr">
        <is>
          <t>["00:00/24:00"]</t>
        </is>
      </c>
      <c r="P15851" t="inlineStr">
        <is>
          <t>2</t>
        </is>
      </c>
      <c r="Q15851" t="inlineStr">
        <is>
          <t>https://www.ele.me/shop/E6916875964368076815</t>
        </is>
      </c>
      <c r="R15851" t="inlineStr">
        <is>
          <t>5</t>
        </is>
      </c>
      <c r="S15851" t="inlineStr">
        <is>
          <t>5.0</t>
        </is>
      </c>
      <c r="T15851" t="inlineStr">
        <is>
          <t>5.0</t>
        </is>
      </c>
      <c r="U15851" t="inlineStr">
        <is>
          <t>0</t>
        </is>
      </c>
      <c r="V15851" t="inlineStr">
        <is>
          <t>[{"pid":"2016230019","desc":"特价商品268元起","name":"单品定价","type":"特"}]</t>
        </is>
      </c>
      <c r="W15851" t="inlineStr">
        <is>
          <t>[]</t>
        </is>
      </c>
      <c r="X15851" t="inlineStr">
        <is>
          <t/>
        </is>
      </c>
      <c r="Y15851" t="inlineStr">
        <is>
          <t>32</t>
        </is>
      </c>
      <c r="Z15851" t="inlineStr">
        <is>
          <t>20</t>
        </is>
      </c>
      <c r="AA15851" t="inlineStr">
        <is>
          <t>5</t>
        </is>
      </c>
      <c r="AB15851" t="inlineStr">
        <is>
          <t>[]</t>
        </is>
      </c>
    </row>
    <row r="15852">
      <c r="A15852" t="inlineStr">
        <is>
          <t>2019-03-29 19:12:00</t>
        </is>
      </c>
      <c r="B15852" t="inlineStr">
        <is>
          <t>https://www.ele.me/shop/E17322771426795865923</t>
        </is>
      </c>
      <c r="C15852" t="inlineStr">
        <is>
          <t>E17322771426795865923</t>
        </is>
      </c>
      <c r="D15852" t="inlineStr">
        <is>
          <t>张姐烤肉拌饭(第七号档口中亿美食城店)</t>
        </is>
      </c>
      <c r="E15852" t="inlineStr">
        <is>
          <t>https://fuss10.elemecdn.com/a/8e/e22ac559a897cbeafcfe6a5e1debajpeg.jpeg</t>
        </is>
      </c>
      <c r="F15852" t="inlineStr">
        <is>
          <t>北京市</t>
        </is>
      </c>
      <c r="G15852" t="inlineStr">
        <is>
          <t>北京市</t>
        </is>
      </c>
      <c r="H15852" t="inlineStr">
        <is>
          <t>北京市朝阳区望京园602号楼地下一层-101号</t>
        </is>
      </c>
      <c r="I15852" t="inlineStr">
        <is>
          <t>39.963333</t>
        </is>
      </c>
      <c r="J15852" t="inlineStr">
        <is>
          <t>116.503283</t>
        </is>
      </c>
      <c r="K15852" t="inlineStr">
        <is>
          <t>[]</t>
        </is>
      </c>
      <c r="L15852" t="inlineStr">
        <is>
          <t>否</t>
        </is>
      </c>
      <c r="M15852" t="inlineStr">
        <is>
          <t>否</t>
        </is>
      </c>
      <c r="N15852" t="inlineStr">
        <is>
          <t>13611190289</t>
        </is>
      </c>
      <c r="O15852" t="inlineStr">
        <is>
          <t>["10:00/20:30"]</t>
        </is>
      </c>
      <c r="P15852" t="inlineStr">
        <is>
          <t>2421</t>
        </is>
      </c>
      <c r="Q15852" t="inlineStr">
        <is>
          <t>https://www.ele.me/shop/E17322771426795865923</t>
        </is>
      </c>
      <c r="R15852" t="inlineStr">
        <is>
          <t>4.7</t>
        </is>
      </c>
      <c r="S15852" t="inlineStr">
        <is>
          <t>4.7</t>
        </is>
      </c>
      <c r="T15852" t="inlineStr">
        <is>
          <t>4.7</t>
        </is>
      </c>
      <c r="U15852" t="inlineStr">
        <is>
          <t>282</t>
        </is>
      </c>
      <c r="V15852" t="inlineStr">
        <is>
          <t>[{"pid":"2129422154","desc":"满22减20，满60减28，满90减43，满128减54","name":"张姐","type":"减"},{"pid":"2055146587","desc":"特价商品3元起","name":"超值换购","type":"换"}]</t>
        </is>
      </c>
      <c r="W15852" t="inlineStr">
        <is>
          <t>[]</t>
        </is>
      </c>
      <c r="X15852" t="inlineStr">
        <is>
          <t/>
        </is>
      </c>
      <c r="Y15852" t="inlineStr">
        <is>
          <t>31</t>
        </is>
      </c>
      <c r="Z15852" t="inlineStr">
        <is>
          <t>20</t>
        </is>
      </c>
      <c r="AA15852" t="inlineStr">
        <is>
          <t>0</t>
        </is>
      </c>
      <c r="AB15852" t="inlineStr">
        <is>
          <t>[{"sid":"10","desc":"商家原因导致订单取消，赔付代金券","name":"拒单赔"},{"sid":"7","desc":"该商户食品安全已由国泰产险承担，食品安全有保障","name":"食安保"},{"sid":"4","desc":"该商家支持开发票，请在下单时填写好发票抬头","name":"开发票"}]</t>
        </is>
      </c>
    </row>
    <row r="15853">
      <c r="A15853" t="inlineStr">
        <is>
          <t>2019-03-29 19:11:59</t>
        </is>
      </c>
      <c r="B15853" t="inlineStr">
        <is>
          <t>https://www.ele.me/shop/E5174183008006356697</t>
        </is>
      </c>
      <c r="C15853" t="inlineStr">
        <is>
          <t>E5174183008006356697</t>
        </is>
      </c>
      <c r="D15853" t="inlineStr">
        <is>
          <t>蔬季轻食主义</t>
        </is>
      </c>
      <c r="E15853" t="inlineStr">
        <is>
          <t>https://fuss10.elemecdn.com/2/f8/98d6a12b6b4cc2e04429a0b7d0ff1jpeg.jpeg</t>
        </is>
      </c>
      <c r="F15853" t="inlineStr">
        <is>
          <t>北京市</t>
        </is>
      </c>
      <c r="G15853" t="inlineStr">
        <is>
          <t>北京市</t>
        </is>
      </c>
      <c r="H15853" t="inlineStr">
        <is>
          <t>北京市海淀区建材城西路50号13号楼二层201室</t>
        </is>
      </c>
      <c r="I15853" t="inlineStr">
        <is>
          <t>40.057284</t>
        </is>
      </c>
      <c r="J15853" t="inlineStr">
        <is>
          <t>116.332361</t>
        </is>
      </c>
      <c r="K15853" t="inlineStr">
        <is>
          <t>[{"sub_cat":"简餐","parent_cat":"快餐便当"},{"sub_cat":"简餐","parent_cat":"美食"}]</t>
        </is>
      </c>
      <c r="L15853" t="inlineStr">
        <is>
          <t>是</t>
        </is>
      </c>
      <c r="M15853" t="inlineStr">
        <is>
          <t>否</t>
        </is>
      </c>
      <c r="N15853" t="inlineStr">
        <is>
          <t>17600247639</t>
        </is>
      </c>
      <c r="O15853" t="inlineStr">
        <is>
          <t>["09:40/22:50"]</t>
        </is>
      </c>
      <c r="P15853" t="inlineStr">
        <is>
          <t>225</t>
        </is>
      </c>
      <c r="Q15853" t="inlineStr">
        <is>
          <t>https://www.ele.me/shop/E5174183008006356697</t>
        </is>
      </c>
      <c r="R15853" t="inlineStr">
        <is>
          <t>4.9</t>
        </is>
      </c>
      <c r="S15853" t="inlineStr">
        <is>
          <t>4.9</t>
        </is>
      </c>
      <c r="T15853" t="inlineStr">
        <is>
          <t>4.9</t>
        </is>
      </c>
      <c r="U15853" t="inlineStr">
        <is>
          <t>78</t>
        </is>
      </c>
      <c r="V15853" t="inlineStr">
        <is>
          <t>[{"pid":"2095204683","desc":"满5减5，满40减15，满80减28","name":"自营销复杂满减活动","type":"减"},{"pid":"2114430619","desc":"特价商品2.58元起","name":"超值换购","type":"换"},{"pid":"2095310699","desc":"折扣商品6.6折起","name":"单品折扣","type":"折"}]</t>
        </is>
      </c>
      <c r="W15853" t="inlineStr">
        <is>
          <t>[]</t>
        </is>
      </c>
      <c r="X15853" t="inlineStr">
        <is>
          <t/>
        </is>
      </c>
      <c r="Y15853" t="inlineStr">
        <is>
          <t>37</t>
        </is>
      </c>
      <c r="Z15853" t="inlineStr">
        <is>
          <t>20</t>
        </is>
      </c>
      <c r="AA15853" t="inlineStr">
        <is>
          <t>0</t>
        </is>
      </c>
      <c r="AB15853" t="inlineStr">
        <is>
          <t>[{"sid":"10","desc":"商家原因导致订单取消，赔付代金券","name":"拒单赔"},{"sid":"7","desc":"该商户食品安全已由国泰产险承担，食品安全有保障","name":"食安保"}]</t>
        </is>
      </c>
    </row>
    <row r="15854">
      <c r="A15854" t="inlineStr">
        <is>
          <t>2019-03-29 19:11:58</t>
        </is>
      </c>
      <c r="B15854" t="inlineStr">
        <is>
          <t>https://www.ele.me/shop/E15189006136548720574</t>
        </is>
      </c>
      <c r="C15854" t="inlineStr">
        <is>
          <t>E15189006136548720574</t>
        </is>
      </c>
      <c r="D15854" t="inlineStr">
        <is>
          <t>渔壹煲煲仔饭酸菜鱼(西三旗店)</t>
        </is>
      </c>
      <c r="E15854" t="inlineStr">
        <is>
          <t>https://fuss10.elemecdn.com/5/2d/f8eda9ee1d373e1b7019e13a94631jpeg.jpeg</t>
        </is>
      </c>
      <c r="F15854" t="inlineStr">
        <is>
          <t>北京市</t>
        </is>
      </c>
      <c r="G15854" t="inlineStr">
        <is>
          <t>北京市</t>
        </is>
      </c>
      <c r="H15854" t="inlineStr">
        <is>
          <t>北京市海淀区建材城西路50号13号楼1层102室</t>
        </is>
      </c>
      <c r="I15854" t="inlineStr">
        <is>
          <t>40.056973</t>
        </is>
      </c>
      <c r="J15854" t="inlineStr">
        <is>
          <t>116.332068</t>
        </is>
      </c>
      <c r="K15854" t="inlineStr">
        <is>
          <t>[{"sub_cat":"煲仔饭","parent_cat":"快餐便当"},{"sub_cat":"煲仔饭","parent_cat":"美食"},{"sub_cat":"简餐","parent_cat":"快餐便当"},{"sub_cat":"简餐","parent_cat":"美食"}]</t>
        </is>
      </c>
      <c r="L15854" t="inlineStr">
        <is>
          <t>否</t>
        </is>
      </c>
      <c r="M15854" t="inlineStr">
        <is>
          <t>否</t>
        </is>
      </c>
      <c r="N15854" t="inlineStr">
        <is>
          <t>18513350808</t>
        </is>
      </c>
      <c r="O15854" t="inlineStr">
        <is>
          <t>["10:00/21:00"]</t>
        </is>
      </c>
      <c r="P15854" t="inlineStr">
        <is>
          <t>63</t>
        </is>
      </c>
      <c r="Q15854" t="inlineStr">
        <is>
          <t>https://www.ele.me/shop/E15189006136548720574</t>
        </is>
      </c>
      <c r="R15854" t="inlineStr">
        <is>
          <t>4</t>
        </is>
      </c>
      <c r="S15854" t="inlineStr">
        <is>
          <t>4.5</t>
        </is>
      </c>
      <c r="T15854" t="inlineStr">
        <is>
          <t>4.0</t>
        </is>
      </c>
      <c r="U15854" t="inlineStr">
        <is>
          <t>3</t>
        </is>
      </c>
      <c r="V15854" t="inlineStr">
        <is>
          <t>[{"pid":"2098083099","desc":"满30减12，满60减23，满100减30","name":"自营销复杂满减活动","type":"减"},{"pid":"1735784857","desc":"折扣商品9.9折起","name":"折扣活动","type":"折"},{"pid":"2081403499","desc":"新用户下单立减17元","name":"新用户立减(不与其他活动共享)","type":"首"}]</t>
        </is>
      </c>
      <c r="W15854" t="inlineStr">
        <is>
          <t>[]</t>
        </is>
      </c>
      <c r="X15854" t="inlineStr">
        <is>
          <t>蜂鸟专送</t>
        </is>
      </c>
      <c r="Y15854" t="inlineStr">
        <is>
          <t>23</t>
        </is>
      </c>
      <c r="Z15854" t="inlineStr">
        <is>
          <t>20</t>
        </is>
      </c>
      <c r="AA15854" t="inlineStr">
        <is>
          <t>5</t>
        </is>
      </c>
      <c r="AB15854" t="inlineStr">
        <is>
          <t>[{"sid":"7","desc":"该商户食品安全已由国泰产险承担，食品安全有保障","name":"食安保"}]</t>
        </is>
      </c>
    </row>
    <row r="15855">
      <c r="A15855" t="inlineStr">
        <is>
          <t>2019-03-29 19:11:58</t>
        </is>
      </c>
      <c r="B15855" t="inlineStr">
        <is>
          <t>https://www.ele.me/shop/E11541172247570543356</t>
        </is>
      </c>
      <c r="C15855" t="inlineStr">
        <is>
          <t>E11541172247570543356</t>
        </is>
      </c>
      <c r="D15855" t="inlineStr">
        <is>
          <t>贡茶(西三旗店)</t>
        </is>
      </c>
      <c r="E15855" t="inlineStr">
        <is>
          <t>https://fuss10.elemecdn.com/e/b0/f41da2af4db1fc78fbe69a9778f52jpeg.jpeg</t>
        </is>
      </c>
      <c r="F15855" t="inlineStr">
        <is>
          <t>北京市</t>
        </is>
      </c>
      <c r="G15855" t="inlineStr">
        <is>
          <t>北京市</t>
        </is>
      </c>
      <c r="H15855" t="inlineStr">
        <is>
          <t>北京市海淀区建材城西路50号13号楼二层201室</t>
        </is>
      </c>
      <c r="I15855" t="inlineStr">
        <is>
          <t>40.057172</t>
        </is>
      </c>
      <c r="J15855" t="inlineStr">
        <is>
          <t>116.332898</t>
        </is>
      </c>
      <c r="K15855" t="inlineStr">
        <is>
          <t>[{"sub_cat":"奶茶果汁","parent_cat":"甜品饮品"},{"sub_cat":"奶茶果汁","parent_cat":"美食"},{"sub_cat":"甜品","parent_cat":"甜品饮品"},{"sub_cat":"甜品","parent_cat":"美食"}]</t>
        </is>
      </c>
      <c r="L15855" t="inlineStr">
        <is>
          <t>是</t>
        </is>
      </c>
      <c r="M15855" t="inlineStr">
        <is>
          <t>否</t>
        </is>
      </c>
      <c r="N15855" t="inlineStr">
        <is>
          <t>15010918561</t>
        </is>
      </c>
      <c r="O15855" t="inlineStr">
        <is>
          <t>["10:00/23:30"]</t>
        </is>
      </c>
      <c r="P15855" t="inlineStr">
        <is>
          <t>983</t>
        </is>
      </c>
      <c r="Q15855" t="inlineStr">
        <is>
          <t>https://www.ele.me/shop/E11541172247570543356</t>
        </is>
      </c>
      <c r="R15855" t="inlineStr">
        <is>
          <t>4.9</t>
        </is>
      </c>
      <c r="S15855" t="inlineStr">
        <is>
          <t>4.9</t>
        </is>
      </c>
      <c r="T15855" t="inlineStr">
        <is>
          <t>4.9</t>
        </is>
      </c>
      <c r="U15855" t="inlineStr">
        <is>
          <t>417</t>
        </is>
      </c>
      <c r="V15855" t="inlineStr">
        <is>
          <t>[{"pid":"21529833571","desc":"满25减12，满35减19，满68减32，满120减58，满300减136","name":"自营销复杂满减活动","type":"减"},{"pid":"21529572595","desc":"特价商品2.8元起","name":"单品定价","type":"特"},{"pid":"2095898691","desc":"新用户下单立减17元","name":"新用户立减(不与其他活动共享)","type":"首"}]</t>
        </is>
      </c>
      <c r="W15855" t="inlineStr">
        <is>
          <t>[]</t>
        </is>
      </c>
      <c r="X15855" t="inlineStr">
        <is>
          <t/>
        </is>
      </c>
      <c r="Y15855" t="inlineStr">
        <is>
          <t>26</t>
        </is>
      </c>
      <c r="Z15855" t="inlineStr">
        <is>
          <t>20</t>
        </is>
      </c>
      <c r="AA15855" t="inlineStr">
        <is>
          <t>0</t>
        </is>
      </c>
      <c r="AB15855" t="inlineStr">
        <is>
          <t>[{"sid":"7","desc":"该商户食品安全已由国泰产险承担，食品安全有保障","name":"食安保"}]</t>
        </is>
      </c>
    </row>
    <row r="15856">
      <c r="A15856" t="inlineStr">
        <is>
          <t>2019-03-29 19:11:57</t>
        </is>
      </c>
      <c r="B15856" t="inlineStr">
        <is>
          <t>https://www.ele.me/shop/E16906558887880164494</t>
        </is>
      </c>
      <c r="C15856" t="inlineStr">
        <is>
          <t>E16906558887880164494</t>
        </is>
      </c>
      <c r="D15856" t="inlineStr">
        <is>
          <t>杨铭宇黄焖鸡米饭（西三旗店）</t>
        </is>
      </c>
      <c r="E15856" t="inlineStr">
        <is>
          <t>https://fuss10.elemecdn.com/c/65/08d6f10343caa8abacd674f8bca66jpeg.jpeg</t>
        </is>
      </c>
      <c r="F15856" t="inlineStr">
        <is>
          <t>北京市</t>
        </is>
      </c>
      <c r="G15856" t="inlineStr">
        <is>
          <t>北京市</t>
        </is>
      </c>
      <c r="H15856" t="inlineStr">
        <is>
          <t>北京市海淀区清河西三旗桥环岛东南4号平房12号</t>
        </is>
      </c>
      <c r="I15856" t="inlineStr">
        <is>
          <t>40.057232</t>
        </is>
      </c>
      <c r="J15856" t="inlineStr">
        <is>
          <t>116.332369</t>
        </is>
      </c>
      <c r="K15856" t="inlineStr">
        <is>
          <t>[{"sub_cat":"黄焖鸡米饭","parent_cat":"快餐便当"},{"sub_cat":"黄焖鸡米饭","parent_cat":"美食"}]</t>
        </is>
      </c>
      <c r="L15856" t="inlineStr">
        <is>
          <t>否</t>
        </is>
      </c>
      <c r="M15856" t="inlineStr">
        <is>
          <t>否</t>
        </is>
      </c>
      <c r="N15856" t="inlineStr">
        <is>
          <t>13522283568</t>
        </is>
      </c>
      <c r="O15856" t="inlineStr">
        <is>
          <t>["10:20/22:00"]</t>
        </is>
      </c>
      <c r="P15856" t="inlineStr">
        <is>
          <t>923</t>
        </is>
      </c>
      <c r="Q15856" t="inlineStr">
        <is>
          <t>https://www.ele.me/shop/E16906558887880164494</t>
        </is>
      </c>
      <c r="R15856" t="inlineStr">
        <is>
          <t>4.7</t>
        </is>
      </c>
      <c r="S15856" t="inlineStr">
        <is>
          <t>4.7</t>
        </is>
      </c>
      <c r="T15856" t="inlineStr">
        <is>
          <t>4.8</t>
        </is>
      </c>
      <c r="U15856" t="inlineStr">
        <is>
          <t>301</t>
        </is>
      </c>
      <c r="V15856" t="inlineStr">
        <is>
          <t>[{"pid":"21500728931","desc":"满31减4，满52减7，满80减11","name":"自营销复杂满减活动","type":"减"},{"pid":"1914071714","desc":"特价商品4.9元起","name":"超值换购","type":"换"},{"pid":"1589169849","desc":"折扣商品5折起","name":"单品折扣","type":"折"}]</t>
        </is>
      </c>
      <c r="W15856" t="inlineStr">
        <is>
          <t>[]</t>
        </is>
      </c>
      <c r="X15856" t="inlineStr">
        <is>
          <t>蜂鸟专送</t>
        </is>
      </c>
      <c r="Y15856" t="inlineStr">
        <is>
          <t>27</t>
        </is>
      </c>
      <c r="Z15856" t="inlineStr">
        <is>
          <t>20</t>
        </is>
      </c>
      <c r="AA15856" t="inlineStr">
        <is>
          <t>0</t>
        </is>
      </c>
      <c r="AB15856" t="inlineStr">
        <is>
          <t>[]</t>
        </is>
      </c>
    </row>
    <row r="15857">
      <c r="A15857" t="inlineStr">
        <is>
          <t>2019-03-29 19:11:56</t>
        </is>
      </c>
      <c r="B15857" t="inlineStr">
        <is>
          <t>https://www.ele.me/shop/E7603729637821174482</t>
        </is>
      </c>
      <c r="C15857" t="inlineStr">
        <is>
          <t>E7603729637821174482</t>
        </is>
      </c>
      <c r="D15857" t="inlineStr">
        <is>
          <t>久久鸭</t>
        </is>
      </c>
      <c r="E15857" t="inlineStr">
        <is>
          <t>https://fuss10.elemecdn.com/2/c8/8831dfabbe94ec914e919757658b2jpeg.jpeg</t>
        </is>
      </c>
      <c r="F15857" t="inlineStr">
        <is>
          <t>北京市</t>
        </is>
      </c>
      <c r="G15857" t="inlineStr">
        <is>
          <t>北京市</t>
        </is>
      </c>
      <c r="H15857" t="inlineStr">
        <is>
          <t>北京市海淀区中关村大街15-9号一层Z153、Z159</t>
        </is>
      </c>
      <c r="I15857" t="inlineStr">
        <is>
          <t>39.959795</t>
        </is>
      </c>
      <c r="J15857" t="inlineStr">
        <is>
          <t>116.279972</t>
        </is>
      </c>
      <c r="K15857" t="inlineStr">
        <is>
          <t>[]</t>
        </is>
      </c>
      <c r="L15857" t="inlineStr">
        <is>
          <t>否</t>
        </is>
      </c>
      <c r="M15857" t="inlineStr">
        <is>
          <t>否</t>
        </is>
      </c>
      <c r="N15857" t="inlineStr">
        <is>
          <t>15330239437 17610821788</t>
        </is>
      </c>
      <c r="O15857" t="inlineStr">
        <is>
          <t>["10:50/22:50"]</t>
        </is>
      </c>
      <c r="P15857" t="inlineStr">
        <is>
          <t>31</t>
        </is>
      </c>
      <c r="Q15857" t="inlineStr">
        <is>
          <t>https://www.ele.me/shop/E7603729637821174482</t>
        </is>
      </c>
      <c r="R15857" t="inlineStr">
        <is>
          <t>5</t>
        </is>
      </c>
      <c r="S15857" t="inlineStr">
        <is>
          <t/>
        </is>
      </c>
      <c r="T15857" t="inlineStr">
        <is>
          <t/>
        </is>
      </c>
      <c r="U15857" t="inlineStr">
        <is>
          <t>0</t>
        </is>
      </c>
      <c r="V15857" t="inlineStr">
        <is>
          <t>[{"pid":"2079583987","desc":"新用户下单立减15元","name":"新用户立减(不与其他活动共享)","type":"首"}]</t>
        </is>
      </c>
      <c r="W15857" t="inlineStr">
        <is>
          <t>[]</t>
        </is>
      </c>
      <c r="X15857" t="inlineStr">
        <is>
          <t>蜂鸟专送</t>
        </is>
      </c>
      <c r="Y15857" t="inlineStr">
        <is>
          <t>20</t>
        </is>
      </c>
      <c r="Z15857" t="inlineStr">
        <is>
          <t>20</t>
        </is>
      </c>
      <c r="AA15857" t="inlineStr">
        <is>
          <t>5</t>
        </is>
      </c>
      <c r="AB15857" t="inlineStr">
        <is>
          <t>[]</t>
        </is>
      </c>
    </row>
    <row r="15858">
      <c r="A15858" t="inlineStr">
        <is>
          <t>2019-03-29 19:11:55</t>
        </is>
      </c>
      <c r="B15858" t="inlineStr">
        <is>
          <t>https://www.ele.me/shop/E6234029072393759727</t>
        </is>
      </c>
      <c r="C15858" t="inlineStr">
        <is>
          <t>E6234029072393759727</t>
        </is>
      </c>
      <c r="D15858" t="inlineStr">
        <is>
          <t>松子日本料理(世纪城店)</t>
        </is>
      </c>
      <c r="E15858" t="inlineStr">
        <is>
          <t>https://fuss10.elemecdn.com/5/b8/cbac2be2893facdb7b1317cbe36b1png.png</t>
        </is>
      </c>
      <c r="F15858" t="inlineStr">
        <is>
          <t>北京市</t>
        </is>
      </c>
      <c r="G15858" t="inlineStr">
        <is>
          <t>北京市</t>
        </is>
      </c>
      <c r="H15858" t="inlineStr">
        <is>
          <t>**</t>
        </is>
      </c>
      <c r="I15858" t="inlineStr">
        <is>
          <t>39.96111</t>
        </is>
      </c>
      <c r="J15858" t="inlineStr">
        <is>
          <t>116.27813</t>
        </is>
      </c>
      <c r="K15858" t="inlineStr">
        <is>
          <t>[{"sub_cat":"简餐","parent_cat":"快餐便当"},{"sub_cat":"简餐","parent_cat":"美食"}]</t>
        </is>
      </c>
      <c r="L15858" t="inlineStr">
        <is>
          <t>否</t>
        </is>
      </c>
      <c r="M15858" t="inlineStr">
        <is>
          <t>否</t>
        </is>
      </c>
      <c r="N15858" t="inlineStr">
        <is>
          <t>010-88448241</t>
        </is>
      </c>
      <c r="O15858" t="inlineStr">
        <is>
          <t>["11:00/14:00","17:00/22:00"]</t>
        </is>
      </c>
      <c r="P15858" t="inlineStr">
        <is>
          <t>57</t>
        </is>
      </c>
      <c r="Q15858" t="inlineStr">
        <is>
          <t>https://www.ele.me/shop/E6234029072393759727</t>
        </is>
      </c>
      <c r="R15858" t="inlineStr">
        <is>
          <t>4.9</t>
        </is>
      </c>
      <c r="S15858" t="inlineStr">
        <is>
          <t/>
        </is>
      </c>
      <c r="T15858" t="inlineStr">
        <is>
          <t/>
        </is>
      </c>
      <c r="U15858" t="inlineStr">
        <is>
          <t>7</t>
        </is>
      </c>
      <c r="V15858" t="inlineStr">
        <is>
          <t>[{"pid":"2132722555","desc":"特价商品39元起","name":"单品定价","type":"特"},{"pid":"2088045043","desc":"新用户下单立减17元","name":"新用户立减(不与其他活动共享)","type":"首"}]</t>
        </is>
      </c>
      <c r="W15858" t="inlineStr">
        <is>
          <t>[]</t>
        </is>
      </c>
      <c r="X15858" t="inlineStr">
        <is>
          <t>蜂鸟专送</t>
        </is>
      </c>
      <c r="Y15858" t="inlineStr">
        <is>
          <t>22</t>
        </is>
      </c>
      <c r="Z15858" t="inlineStr">
        <is>
          <t>20</t>
        </is>
      </c>
      <c r="AA15858" t="inlineStr">
        <is>
          <t>5</t>
        </is>
      </c>
      <c r="AB15858" t="inlineStr">
        <is>
          <t>[{"sid":"4","desc":"该商家支持开发票，请在下单时填写好发票抬头","name":"开发票"}]</t>
        </is>
      </c>
    </row>
    <row r="15859">
      <c r="A15859" t="inlineStr">
        <is>
          <t>2019-03-29 19:11:51</t>
        </is>
      </c>
      <c r="B15859" t="inlineStr">
        <is>
          <t>https://www.ele.me/shop/E7590224660695049107</t>
        </is>
      </c>
      <c r="C15859" t="inlineStr">
        <is>
          <t>E7590224660695049107</t>
        </is>
      </c>
      <c r="D15859" t="inlineStr">
        <is>
          <t>久久丫（北京海淀世纪城店）</t>
        </is>
      </c>
      <c r="E15859" t="inlineStr">
        <is>
          <t>https://fuss10.elemecdn.com/5/a8/33b750cf227989f1bee3552e5d515jpeg.jpeg</t>
        </is>
      </c>
      <c r="F15859" t="inlineStr">
        <is>
          <t>北京市</t>
        </is>
      </c>
      <c r="G15859" t="inlineStr">
        <is>
          <t>北京市</t>
        </is>
      </c>
      <c r="H15859" t="inlineStr">
        <is>
          <t>北京市海淀区远大路29号一层外09</t>
        </is>
      </c>
      <c r="I15859" t="inlineStr">
        <is>
          <t>39.959838</t>
        </is>
      </c>
      <c r="J15859" t="inlineStr">
        <is>
          <t>116.27989</t>
        </is>
      </c>
      <c r="K15859" t="inlineStr">
        <is>
          <t>[]</t>
        </is>
      </c>
      <c r="L15859" t="inlineStr">
        <is>
          <t>否</t>
        </is>
      </c>
      <c r="M15859" t="inlineStr">
        <is>
          <t>是</t>
        </is>
      </c>
      <c r="N15859" t="inlineStr">
        <is>
          <t>13520891070</t>
        </is>
      </c>
      <c r="O15859" t="inlineStr">
        <is>
          <t>["09:00/21:55"]</t>
        </is>
      </c>
      <c r="P15859" t="inlineStr">
        <is>
          <t>105</t>
        </is>
      </c>
      <c r="Q15859" t="inlineStr">
        <is>
          <t>https://www.ele.me/shop/E7590224660695049107</t>
        </is>
      </c>
      <c r="R15859" t="inlineStr">
        <is>
          <t>4.7</t>
        </is>
      </c>
      <c r="S15859" t="inlineStr">
        <is>
          <t>4.7</t>
        </is>
      </c>
      <c r="T15859" t="inlineStr">
        <is>
          <t>4.7</t>
        </is>
      </c>
      <c r="U15859" t="inlineStr">
        <is>
          <t>55</t>
        </is>
      </c>
      <c r="V15859" t="inlineStr">
        <is>
          <t>[{"pid":"2085577587","desc":"新用户下单立减15元","name":"新用户立减(不与其他活动共享)","type":"首"}]</t>
        </is>
      </c>
      <c r="W15859" t="inlineStr">
        <is>
          <t>[]</t>
        </is>
      </c>
      <c r="X15859" t="inlineStr">
        <is>
          <t>蜂鸟专送</t>
        </is>
      </c>
      <c r="Y15859" t="inlineStr">
        <is>
          <t>20</t>
        </is>
      </c>
      <c r="Z15859" t="inlineStr">
        <is>
          <t>20</t>
        </is>
      </c>
      <c r="AA15859" t="inlineStr">
        <is>
          <t>5</t>
        </is>
      </c>
      <c r="AB15859" t="inlineStr">
        <is>
          <t>[{"sid":"10","desc":"商家原因导致订单取消，赔付代金券","name":"拒单赔"}]</t>
        </is>
      </c>
    </row>
    <row r="15860">
      <c r="A15860" t="inlineStr">
        <is>
          <t>2019-03-29 19:11:51</t>
        </is>
      </c>
      <c r="B15860" t="inlineStr">
        <is>
          <t>https://www.ele.me/shop/E15373002193738074394</t>
        </is>
      </c>
      <c r="C15860" t="inlineStr">
        <is>
          <t>E15373002193738074394</t>
        </is>
      </c>
      <c r="D15860" t="inlineStr">
        <is>
          <t>吉野家(远大西路店)</t>
        </is>
      </c>
      <c r="E15860" t="inlineStr">
        <is>
          <t>https://fuss10.elemecdn.com/0/0c/39ca64bc08782d4b5436c8bbe37adpng.png</t>
        </is>
      </c>
      <c r="F15860" t="inlineStr">
        <is>
          <t>北京市</t>
        </is>
      </c>
      <c r="G15860" t="inlineStr">
        <is>
          <t>北京市</t>
        </is>
      </c>
      <c r="H15860" t="inlineStr">
        <is>
          <t>北京市海淀区远大西路29号一层A101</t>
        </is>
      </c>
      <c r="I15860" t="inlineStr">
        <is>
          <t>39.95991</t>
        </is>
      </c>
      <c r="J15860" t="inlineStr">
        <is>
          <t>116.280053</t>
        </is>
      </c>
      <c r="K15860" t="inlineStr">
        <is>
          <t>[{"sub_cat":"简餐","parent_cat":"快餐便当"},{"sub_cat":"简餐","parent_cat":"美食"},{"sub_cat":"日韩料理","parent_cat":"异国料理"},{"sub_cat":"日韩料理","parent_cat":"美食"}]</t>
        </is>
      </c>
      <c r="L15860" t="inlineStr">
        <is>
          <t>否</t>
        </is>
      </c>
      <c r="M15860" t="inlineStr">
        <is>
          <t>是</t>
        </is>
      </c>
      <c r="N15860" t="inlineStr">
        <is>
          <t>4008197197</t>
        </is>
      </c>
      <c r="O15860" t="inlineStr">
        <is>
          <t>["00:00/01:00","07:30/23:55"]</t>
        </is>
      </c>
      <c r="P15860" t="inlineStr">
        <is>
          <t>713</t>
        </is>
      </c>
      <c r="Q15860" t="inlineStr">
        <is>
          <t>https://www.ele.me/shop/E15373002193738074394</t>
        </is>
      </c>
      <c r="R15860" t="inlineStr">
        <is>
          <t>4.6</t>
        </is>
      </c>
      <c r="S15860" t="inlineStr">
        <is>
          <t>4.6</t>
        </is>
      </c>
      <c r="T15860" t="inlineStr">
        <is>
          <t>4.6</t>
        </is>
      </c>
      <c r="U15860" t="inlineStr">
        <is>
          <t>97</t>
        </is>
      </c>
      <c r="V15860" t="inlineStr">
        <is>
          <t>[{"pid":"21525267179","desc":"折扣商品5折起","name":"周三半价日","type":"折"},{"pid":"2064101851","desc":"特价商品7.9元起","name":"北京吉野家芝士蛋吉多士","type":"特"},{"pid":"2088020547","desc":"新用户下单立减17元","name":"新用户立减(不与其他活动共享)","type":"首"}]</t>
        </is>
      </c>
      <c r="W15860" t="inlineStr">
        <is>
          <t>[]</t>
        </is>
      </c>
      <c r="X15860" t="inlineStr">
        <is>
          <t/>
        </is>
      </c>
      <c r="Y15860" t="inlineStr">
        <is>
          <t>41</t>
        </is>
      </c>
      <c r="Z15860" t="inlineStr">
        <is>
          <t>0</t>
        </is>
      </c>
      <c r="AA15860" t="inlineStr">
        <is>
          <t>8</t>
        </is>
      </c>
      <c r="AB15860" t="inlineStr">
        <is>
          <t>[{"sid":"4","desc":"该商家支持开发票，请在下单时填写好发票抬头","name":"开发票"}]</t>
        </is>
      </c>
    </row>
    <row r="15861">
      <c r="A15861" t="inlineStr">
        <is>
          <t>2019-03-29 19:11:43</t>
        </is>
      </c>
      <c r="B15861" t="inlineStr">
        <is>
          <t>https://www.ele.me/shop/E4472675572829348411</t>
        </is>
      </c>
      <c r="C15861" t="inlineStr">
        <is>
          <t>E4472675572829348411</t>
        </is>
      </c>
      <c r="D15861" t="inlineStr">
        <is>
          <t>CoCo都可（华堂店）</t>
        </is>
      </c>
      <c r="E15861" t="inlineStr">
        <is>
          <t>https://fuss10.elemecdn.com/2/6b/04799b0474c754101937d6b75e227png.png</t>
        </is>
      </c>
      <c r="F15861" t="inlineStr">
        <is>
          <t>北京市</t>
        </is>
      </c>
      <c r="G15861" t="inlineStr">
        <is>
          <t>北京市</t>
        </is>
      </c>
      <c r="H15861" t="inlineStr">
        <is>
          <t>北京市朝阳区北四环东路108号千鹤家园5号楼一层F1-1005</t>
        </is>
      </c>
      <c r="I15861" t="inlineStr">
        <is>
          <t>39.98856</t>
        </is>
      </c>
      <c r="J15861" t="inlineStr">
        <is>
          <t>116.422077</t>
        </is>
      </c>
      <c r="K15861" t="inlineStr">
        <is>
          <t>[{"sub_cat":"奶茶果汁","parent_cat":"甜品饮品"},{"sub_cat":"奶茶果汁","parent_cat":"美食"},{"sub_cat":"咖啡","parent_cat":"甜品饮品"},{"sub_cat":"咖啡","parent_cat":"美食"}]</t>
        </is>
      </c>
      <c r="L15861" t="inlineStr">
        <is>
          <t>否</t>
        </is>
      </c>
      <c r="M15861" t="inlineStr">
        <is>
          <t>是</t>
        </is>
      </c>
      <c r="N15861" t="inlineStr">
        <is>
          <t>13260286150</t>
        </is>
      </c>
      <c r="O15861" t="inlineStr">
        <is>
          <t>["09:30/20:50"]</t>
        </is>
      </c>
      <c r="P15861" t="inlineStr">
        <is>
          <t>3309</t>
        </is>
      </c>
      <c r="Q15861" t="inlineStr">
        <is>
          <t>https://www.ele.me/shop/E4472675572829348411</t>
        </is>
      </c>
      <c r="R15861" t="inlineStr">
        <is>
          <t>4.8</t>
        </is>
      </c>
      <c r="S15861" t="inlineStr">
        <is>
          <t/>
        </is>
      </c>
      <c r="T15861" t="inlineStr">
        <is>
          <t/>
        </is>
      </c>
      <c r="U15861" t="inlineStr">
        <is>
          <t>1014</t>
        </is>
      </c>
      <c r="V15861" t="inlineStr">
        <is>
          <t>[{"pid":"21512875899","desc":"折扣商品1折起","name":"1折秒杀！","type":"折"},{"pid":"2087989755","desc":"新用户下单立减17元","name":"新用户立减(不与其他活动共享)","type":"首"}]</t>
        </is>
      </c>
      <c r="W15861" t="inlineStr">
        <is>
          <t>[]</t>
        </is>
      </c>
      <c r="X15861" t="inlineStr">
        <is>
          <t>蜂鸟专送</t>
        </is>
      </c>
      <c r="Y15861" t="inlineStr">
        <is>
          <t>23</t>
        </is>
      </c>
      <c r="Z15861" t="inlineStr">
        <is>
          <t>20</t>
        </is>
      </c>
      <c r="AA15861" t="inlineStr">
        <is>
          <t>5</t>
        </is>
      </c>
      <c r="AB15861" t="inlineStr">
        <is>
          <t>[{"sid":"4","desc":"该商家支持开发票，请在下单时填写好发票抬头","name":"开发票"}]</t>
        </is>
      </c>
    </row>
    <row r="15862">
      <c r="A15862" t="inlineStr">
        <is>
          <t>2019-03-29 19:11:36</t>
        </is>
      </c>
      <c r="B15862" t="inlineStr">
        <is>
          <t>https://www.ele.me/shop/E9191742693961046905</t>
        </is>
      </c>
      <c r="C15862" t="inlineStr">
        <is>
          <t>E9191742693961046905</t>
        </is>
      </c>
      <c r="D15862" t="inlineStr">
        <is>
          <t>木屋烧烤（远大路店）</t>
        </is>
      </c>
      <c r="E15862" t="inlineStr">
        <is>
          <t>https://fuss10.elemecdn.com/4/d1/15dba591c6f2a0f9b89b79bfc3dd4jpeg.jpeg</t>
        </is>
      </c>
      <c r="F15862" t="inlineStr">
        <is>
          <t>北京市</t>
        </is>
      </c>
      <c r="G15862" t="inlineStr">
        <is>
          <t>北京市</t>
        </is>
      </c>
      <c r="H15862" t="inlineStr">
        <is>
          <t>北京市海淀区远大西路29号一层109</t>
        </is>
      </c>
      <c r="I15862" t="inlineStr">
        <is>
          <t>39.95991</t>
        </is>
      </c>
      <c r="J15862" t="inlineStr">
        <is>
          <t>116.280053</t>
        </is>
      </c>
      <c r="K15862" t="inlineStr">
        <is>
          <t>[{"sub_cat":"烧烤","parent_cat":"小吃夜宵"},{"sub_cat":"烧烤","parent_cat":"美食"}]</t>
        </is>
      </c>
      <c r="L15862" t="inlineStr">
        <is>
          <t>否</t>
        </is>
      </c>
      <c r="M15862" t="inlineStr">
        <is>
          <t>否</t>
        </is>
      </c>
      <c r="N15862" t="inlineStr">
        <is>
          <t>01056018340</t>
        </is>
      </c>
      <c r="O15862" t="inlineStr">
        <is>
          <t>["10:00/24:00"]</t>
        </is>
      </c>
      <c r="P15862" t="inlineStr">
        <is>
          <t>815</t>
        </is>
      </c>
      <c r="Q15862" t="inlineStr">
        <is>
          <t>https://www.ele.me/shop/E9191742693961046905</t>
        </is>
      </c>
      <c r="R15862" t="inlineStr">
        <is>
          <t>4.7</t>
        </is>
      </c>
      <c r="S15862" t="inlineStr">
        <is>
          <t/>
        </is>
      </c>
      <c r="T15862" t="inlineStr">
        <is>
          <t/>
        </is>
      </c>
      <c r="U15862" t="inlineStr">
        <is>
          <t>333</t>
        </is>
      </c>
      <c r="V15862" t="inlineStr">
        <is>
          <t>[{"pid":"2088030123","desc":"新用户下单立减17元","name":"新用户立减(不与其他活动共享)","type":"首"}]</t>
        </is>
      </c>
      <c r="W15862" t="inlineStr">
        <is>
          <t>[]</t>
        </is>
      </c>
      <c r="X15862" t="inlineStr">
        <is>
          <t>蜂鸟专送</t>
        </is>
      </c>
      <c r="Y15862" t="inlineStr">
        <is>
          <t>21</t>
        </is>
      </c>
      <c r="Z15862" t="inlineStr">
        <is>
          <t>50</t>
        </is>
      </c>
      <c r="AA15862" t="inlineStr">
        <is>
          <t>5</t>
        </is>
      </c>
      <c r="AB15862" t="inlineStr">
        <is>
          <t>[]</t>
        </is>
      </c>
    </row>
    <row r="15863">
      <c r="A15863" t="inlineStr">
        <is>
          <t>2019-03-29 19:11:35</t>
        </is>
      </c>
      <c r="B15863" t="inlineStr">
        <is>
          <t>https://www.ele.me/shop/E2389944747175095024</t>
        </is>
      </c>
      <c r="C15863" t="inlineStr">
        <is>
          <t>E2389944747175095024</t>
        </is>
      </c>
      <c r="D15863" t="inlineStr">
        <is>
          <t>李大碗私房面</t>
        </is>
      </c>
      <c r="E15863" t="inlineStr">
        <is>
          <t>https://fuss10.elemecdn.com/b/54/111684ebaf972333d6fb50b561fedjpeg.jpeg</t>
        </is>
      </c>
      <c r="F15863" t="inlineStr">
        <is>
          <t>北京市</t>
        </is>
      </c>
      <c r="G15863" t="inlineStr">
        <is>
          <t>北京市</t>
        </is>
      </c>
      <c r="H15863" t="inlineStr">
        <is>
          <t>北京市通州区梨园镇九棵树14号</t>
        </is>
      </c>
      <c r="I15863" t="inlineStr">
        <is>
          <t>39.889716</t>
        </is>
      </c>
      <c r="J15863" t="inlineStr">
        <is>
          <t>116.661748</t>
        </is>
      </c>
      <c r="K15863" t="inlineStr">
        <is>
          <t>[{"sub_cat":"饺子馄饨","parent_cat":"快餐便当"},{"sub_cat":"饺子馄饨","parent_cat":"美食"},{"sub_cat":"简餐","parent_cat":"快餐便当"},{"sub_cat":"简餐","parent_cat":"美食"}]</t>
        </is>
      </c>
      <c r="L15863" t="inlineStr">
        <is>
          <t>否</t>
        </is>
      </c>
      <c r="M15863" t="inlineStr">
        <is>
          <t>否</t>
        </is>
      </c>
      <c r="N15863" t="inlineStr">
        <is>
          <t>15321089633</t>
        </is>
      </c>
      <c r="O15863" t="inlineStr">
        <is>
          <t>["10:00/22:30"]</t>
        </is>
      </c>
      <c r="P15863" t="inlineStr">
        <is>
          <t>972</t>
        </is>
      </c>
      <c r="Q15863" t="inlineStr">
        <is>
          <t>https://www.ele.me/shop/E2389944747175095024</t>
        </is>
      </c>
      <c r="R15863" t="inlineStr">
        <is>
          <t>4.5</t>
        </is>
      </c>
      <c r="S15863" t="inlineStr">
        <is>
          <t/>
        </is>
      </c>
      <c r="T15863" t="inlineStr">
        <is>
          <t/>
        </is>
      </c>
      <c r="U15863" t="inlineStr">
        <is>
          <t>393</t>
        </is>
      </c>
      <c r="V15863" t="inlineStr">
        <is>
          <t>[{"pid":"21524091738","desc":"满30减14，满60减24，满100减35","name":"李大碗","type":"减"},{"pid":"21522426482","desc":"折扣商品9.5折起","name":"特价","type":"折"},{"pid":"21522517106","desc":"特价商品3元起","name":"超值换购","type":"换"}]</t>
        </is>
      </c>
      <c r="W15863" t="inlineStr">
        <is>
          <t>[]</t>
        </is>
      </c>
      <c r="X15863" t="inlineStr">
        <is>
          <t/>
        </is>
      </c>
      <c r="Y15863" t="inlineStr">
        <is>
          <t>25</t>
        </is>
      </c>
      <c r="Z15863" t="inlineStr">
        <is>
          <t>20</t>
        </is>
      </c>
      <c r="AA15863" t="inlineStr">
        <is>
          <t>0</t>
        </is>
      </c>
      <c r="AB15863" t="inlineStr">
        <is>
          <t>[{"sid":"7","desc":"该商户食品安全已由国泰产险承担，食品安全有保障","name":"食安保"}]</t>
        </is>
      </c>
    </row>
    <row r="15864">
      <c r="A15864" t="inlineStr">
        <is>
          <t>2019-03-29 19:11:32</t>
        </is>
      </c>
      <c r="B15864" t="inlineStr">
        <is>
          <t>https://www.ele.me/shop/E6526820151548480355</t>
        </is>
      </c>
      <c r="C15864" t="inlineStr">
        <is>
          <t>E6526820151548480355</t>
        </is>
      </c>
      <c r="D15864" t="inlineStr">
        <is>
          <t>又一湘(惠新东桥店)</t>
        </is>
      </c>
      <c r="E15864" t="inlineStr">
        <is>
          <t>https://fuss10.elemecdn.com/5/8a/07ef9e192306be7c337dcfc0a67a5png.png</t>
        </is>
      </c>
      <c r="F15864" t="inlineStr">
        <is>
          <t>北京市</t>
        </is>
      </c>
      <c r="G15864" t="inlineStr">
        <is>
          <t>北京市</t>
        </is>
      </c>
      <c r="H15864" t="inlineStr">
        <is>
          <t>北京市朝阳区惠新东街2号1层101内部分、2层201内部分</t>
        </is>
      </c>
      <c r="I15864" t="inlineStr">
        <is>
          <t>39.987657</t>
        </is>
      </c>
      <c r="J15864" t="inlineStr">
        <is>
          <t>116.423726</t>
        </is>
      </c>
      <c r="K15864" t="inlineStr">
        <is>
          <t>[{"sub_cat":"川湘菜","parent_cat":"特色菜系"},{"sub_cat":"川湘菜","parent_cat":"美食"},{"sub_cat":"盖浇饭","parent_cat":"快餐便当"},{"sub_cat":"盖浇饭","parent_cat":"美食"}]</t>
        </is>
      </c>
      <c r="L15864" t="inlineStr">
        <is>
          <t>否</t>
        </is>
      </c>
      <c r="M15864" t="inlineStr">
        <is>
          <t>否</t>
        </is>
      </c>
      <c r="N15864" t="inlineStr">
        <is>
          <t>13311288832</t>
        </is>
      </c>
      <c r="O15864" t="inlineStr">
        <is>
          <t>["10:25/14:30","16:30/20:50"]</t>
        </is>
      </c>
      <c r="P15864" t="inlineStr">
        <is>
          <t>3197</t>
        </is>
      </c>
      <c r="Q15864" t="inlineStr">
        <is>
          <t>https://www.ele.me/shop/E6526820151548480355</t>
        </is>
      </c>
      <c r="R15864" t="inlineStr">
        <is>
          <t>4.5</t>
        </is>
      </c>
      <c r="S15864" t="inlineStr">
        <is>
          <t>4.7</t>
        </is>
      </c>
      <c r="T15864" t="inlineStr">
        <is>
          <t>4.5</t>
        </is>
      </c>
      <c r="U15864" t="inlineStr">
        <is>
          <t>861</t>
        </is>
      </c>
      <c r="V15864" t="inlineStr">
        <is>
          <t>[{"pid":"21523601186","desc":"满25减11，满50减26，满75减30，满135减40，满200减45","name":"又一湘","type":"减"},{"pid":"21514796787","desc":"折扣商品5折起","name":"超会特价5折起","type":"折"},{"pid":"1644987073","desc":"特价商品3.8元起","name":"超值换购","type":"换"}]</t>
        </is>
      </c>
      <c r="W15864" t="inlineStr">
        <is>
          <t>[]</t>
        </is>
      </c>
      <c r="X15864" t="inlineStr">
        <is>
          <t>蜂鸟专送</t>
        </is>
      </c>
      <c r="Y15864" t="inlineStr">
        <is>
          <t>21</t>
        </is>
      </c>
      <c r="Z15864" t="inlineStr">
        <is>
          <t>20</t>
        </is>
      </c>
      <c r="AA15864" t="inlineStr">
        <is>
          <t>2</t>
        </is>
      </c>
      <c r="AB15864" t="inlineStr">
        <is>
          <t>[{"sid":"10","desc":"商家原因导致订单取消，赔付代金券","name":"拒单赔"},{"sid":"7","desc":"该商户食品安全已由国泰产险承担，食品安全有保障","name":"食安保"},{"sid":"4","desc":"该商家支持开发票，请在下单时填写好发票抬头","name":"开发票"}]</t>
        </is>
      </c>
    </row>
    <row r="15865">
      <c r="A15865" t="inlineStr">
        <is>
          <t>2019-03-29 19:11:30</t>
        </is>
      </c>
      <c r="B15865" t="inlineStr">
        <is>
          <t>https://www.ele.me/shop/E15356090690621039668</t>
        </is>
      </c>
      <c r="C15865" t="inlineStr">
        <is>
          <t>E15356090690621039668</t>
        </is>
      </c>
      <c r="D15865" t="inlineStr">
        <is>
          <t>汤姆家的牛排比萨(北京罗斯福广场店)</t>
        </is>
      </c>
      <c r="E15865" t="inlineStr">
        <is>
          <t>https://fuss10.elemecdn.com/a/b4/bd6ab20ab308e06d31e3f3cd1d464png.png</t>
        </is>
      </c>
      <c r="F15865" t="inlineStr">
        <is>
          <t>北京市</t>
        </is>
      </c>
      <c r="G15865" t="inlineStr">
        <is>
          <t>北京市</t>
        </is>
      </c>
      <c r="H15865" t="inlineStr">
        <is>
          <t>北京市通州区翠景北里21号楼3层305、306</t>
        </is>
      </c>
      <c r="I15865" t="inlineStr">
        <is>
          <t>39.890014</t>
        </is>
      </c>
      <c r="J15865" t="inlineStr">
        <is>
          <t>116.660848</t>
        </is>
      </c>
      <c r="K15865" t="inlineStr">
        <is>
          <t>[{"sub_cat":"西餐","parent_cat":"异国料理"},{"sub_cat":"西餐","parent_cat":"美食"},{"sub_cat":"简餐","parent_cat":"快餐便当"},{"sub_cat":"简餐","parent_cat":"美食"}]</t>
        </is>
      </c>
      <c r="L15865" t="inlineStr">
        <is>
          <t>否</t>
        </is>
      </c>
      <c r="M15865" t="inlineStr">
        <is>
          <t>否</t>
        </is>
      </c>
      <c r="N15865" t="inlineStr">
        <is>
          <t>15661274868 010-57308521</t>
        </is>
      </c>
      <c r="O15865" t="inlineStr">
        <is>
          <t>["10:00/21:00"]</t>
        </is>
      </c>
      <c r="P15865" t="inlineStr">
        <is>
          <t>66</t>
        </is>
      </c>
      <c r="Q15865" t="inlineStr">
        <is>
          <t>https://www.ele.me/shop/E15356090690621039668</t>
        </is>
      </c>
      <c r="R15865" t="inlineStr">
        <is>
          <t>4.4</t>
        </is>
      </c>
      <c r="S15865" t="inlineStr">
        <is>
          <t/>
        </is>
      </c>
      <c r="T15865" t="inlineStr">
        <is>
          <t/>
        </is>
      </c>
      <c r="U15865" t="inlineStr">
        <is>
          <t>5</t>
        </is>
      </c>
      <c r="V15865" t="inlineStr">
        <is>
          <t>[{"pid":"1877890657","desc":"满50减5，满80减8","name":"济南嘉和世纪集团满减","type":"减"},{"pid":"1900867537","desc":"特价商品15元起","name":"超值换购","type":"换"},{"pid":"2082484195","desc":"新用户下单立减17元","name":"新用户立减(不与其他活动共享)","type":"首"}]</t>
        </is>
      </c>
      <c r="W15865" t="inlineStr">
        <is>
          <t>[]</t>
        </is>
      </c>
      <c r="X15865" t="inlineStr">
        <is>
          <t>蜂鸟专送</t>
        </is>
      </c>
      <c r="Y15865" t="inlineStr">
        <is>
          <t>26</t>
        </is>
      </c>
      <c r="Z15865" t="inlineStr">
        <is>
          <t>20</t>
        </is>
      </c>
      <c r="AA15865" t="inlineStr">
        <is>
          <t>5</t>
        </is>
      </c>
      <c r="AB15865" t="inlineStr">
        <is>
          <t>[]</t>
        </is>
      </c>
    </row>
    <row r="15866">
      <c r="A15866" t="inlineStr">
        <is>
          <t>2019-03-29 19:11:28</t>
        </is>
      </c>
      <c r="B15866" t="inlineStr">
        <is>
          <t>https://www.ele.me/shop/E13111934448821786346</t>
        </is>
      </c>
      <c r="C15866" t="inlineStr">
        <is>
          <t>E13111934448821786346</t>
        </is>
      </c>
      <c r="D15866" t="inlineStr">
        <is>
          <t>花房姑娘(北大街)</t>
        </is>
      </c>
      <c r="E15866" t="inlineStr">
        <is>
          <t>https://fuss10.elemecdn.com/2/d9/3cdff35fc9e69e4de72e14f6562ccjpeg.jpeg</t>
        </is>
      </c>
      <c r="F15866" t="inlineStr">
        <is>
          <t>北京市</t>
        </is>
      </c>
      <c r="G15866" t="inlineStr">
        <is>
          <t>北京市</t>
        </is>
      </c>
      <c r="H15866" t="inlineStr">
        <is>
          <t>北京市昌平区城北街道城角西路9号七天百祥酒店西平房62号</t>
        </is>
      </c>
      <c r="I15866" t="inlineStr">
        <is>
          <t>40.220211</t>
        </is>
      </c>
      <c r="J15866" t="inlineStr">
        <is>
          <t>116.224075</t>
        </is>
      </c>
      <c r="K15866" t="inlineStr">
        <is>
          <t>[{"sub_cat":"绿植","parent_cat":"鲜花绿植"}]</t>
        </is>
      </c>
      <c r="L15866" t="inlineStr">
        <is>
          <t>否</t>
        </is>
      </c>
      <c r="M15866" t="inlineStr">
        <is>
          <t>否</t>
        </is>
      </c>
      <c r="N15866" t="inlineStr">
        <is>
          <t>17756962328</t>
        </is>
      </c>
      <c r="O15866" t="inlineStr">
        <is>
          <t>["00:00/00:15","07:30/23:55"]</t>
        </is>
      </c>
      <c r="P15866" t="inlineStr">
        <is>
          <t>37</t>
        </is>
      </c>
      <c r="Q15866" t="inlineStr">
        <is>
          <t>https://www.ele.me/shop/E13111934448821786346</t>
        </is>
      </c>
      <c r="R15866" t="inlineStr">
        <is>
          <t>4.8</t>
        </is>
      </c>
      <c r="S15866" t="inlineStr">
        <is>
          <t>4.9</t>
        </is>
      </c>
      <c r="T15866" t="inlineStr">
        <is>
          <t>4.9</t>
        </is>
      </c>
      <c r="U15866" t="inlineStr">
        <is>
          <t>10</t>
        </is>
      </c>
      <c r="V15866" t="inlineStr">
        <is>
          <t>[{"pid":"1000000000141157","desc":"满100减50，满200减100","name":"全店满减","type":"减"},{"pid":"10376753","desc":"满1元赠送卡片需要备注内容1份","name":"下单满赠","type":"赠"},{"pid":"1000000000243817","desc":"折扣商品5折起","name":"(不与其它活动同享)洋桔梗花","type":"折"},{"pid":"1000000000240820","desc":"特价商品59元起","name":"(不与其它活动同享)轻礼品花","type":"特"}]</t>
        </is>
      </c>
      <c r="W15866" t="inlineStr">
        <is>
          <t>[]</t>
        </is>
      </c>
      <c r="X15866" t="inlineStr">
        <is>
          <t/>
        </is>
      </c>
      <c r="Y15866" t="inlineStr">
        <is>
          <t>39</t>
        </is>
      </c>
      <c r="Z15866" t="inlineStr">
        <is>
          <t>0</t>
        </is>
      </c>
      <c r="AA15866" t="inlineStr">
        <is>
          <t>0</t>
        </is>
      </c>
      <c r="AB15866" t="inlineStr">
        <is>
          <t>[{"sid":"10","desc":"商家原因导致订单取消，赔付代金券","name":"拒单赔"},{"sid":"4","desc":"该商家支持开发票，请在下单时填写好发票抬头","name":"开发票"}]</t>
        </is>
      </c>
    </row>
    <row r="15867">
      <c r="A15867" t="inlineStr">
        <is>
          <t>2019-03-29 19:11:23</t>
        </is>
      </c>
      <c r="B15867" t="inlineStr">
        <is>
          <t>https://www.ele.me/shop/E7958040635253333424</t>
        </is>
      </c>
      <c r="C15867" t="inlineStr">
        <is>
          <t>E7958040635253333424</t>
        </is>
      </c>
      <c r="D15867" t="inlineStr">
        <is>
          <t>川粤传奇（通州罗斯福店）</t>
        </is>
      </c>
      <c r="E15867" t="inlineStr">
        <is>
          <t>https://fuss10.elemecdn.com/f/cf/d8f1beb63b4a160d85f17c946dfa9jpeg.jpeg</t>
        </is>
      </c>
      <c r="F15867" t="inlineStr">
        <is>
          <t>北京市</t>
        </is>
      </c>
      <c r="G15867" t="inlineStr">
        <is>
          <t>北京市</t>
        </is>
      </c>
      <c r="H15867" t="inlineStr">
        <is>
          <t>北京市通州区翠景北里21号楼-1层101商业FZ076</t>
        </is>
      </c>
      <c r="I15867" t="inlineStr">
        <is>
          <t>39.889716</t>
        </is>
      </c>
      <c r="J15867" t="inlineStr">
        <is>
          <t>116.661748</t>
        </is>
      </c>
      <c r="K15867" t="inlineStr">
        <is>
          <t>[{"sub_cat":"粤菜","parent_cat":"特色菜系"},{"sub_cat":"粤菜","parent_cat":"美食"},{"sub_cat":"煲仔饭","parent_cat":"快餐便当"},{"sub_cat":"煲仔饭","parent_cat":"美食"}]</t>
        </is>
      </c>
      <c r="L15867" t="inlineStr">
        <is>
          <t>否</t>
        </is>
      </c>
      <c r="M15867" t="inlineStr">
        <is>
          <t>否</t>
        </is>
      </c>
      <c r="N15867" t="inlineStr">
        <is>
          <t>13810126167 010-80556784</t>
        </is>
      </c>
      <c r="O15867" t="inlineStr">
        <is>
          <t>["10:30/21:35"]</t>
        </is>
      </c>
      <c r="P15867" t="inlineStr">
        <is>
          <t>125</t>
        </is>
      </c>
      <c r="Q15867" t="inlineStr">
        <is>
          <t>https://www.ele.me/shop/E7958040635253333424</t>
        </is>
      </c>
      <c r="R15867" t="inlineStr">
        <is>
          <t>4.3</t>
        </is>
      </c>
      <c r="S15867" t="inlineStr">
        <is>
          <t/>
        </is>
      </c>
      <c r="T15867" t="inlineStr">
        <is>
          <t/>
        </is>
      </c>
      <c r="U15867" t="inlineStr">
        <is>
          <t>26</t>
        </is>
      </c>
      <c r="V15867" t="inlineStr">
        <is>
          <t>[{"pid":"1900757193","desc":"满150减1","name":"自营销复杂满减活动","type":"减"},{"pid":"1905793001","desc":"特价商品2.9元起","name":"单品定价","type":"特"},{"pid":"1900754201","desc":"折扣商品9.9折起","name":"单品折扣","type":"折"}]</t>
        </is>
      </c>
      <c r="W15867" t="inlineStr">
        <is>
          <t>[]</t>
        </is>
      </c>
      <c r="X15867" t="inlineStr">
        <is>
          <t>蜂鸟专送</t>
        </is>
      </c>
      <c r="Y15867" t="inlineStr">
        <is>
          <t>25</t>
        </is>
      </c>
      <c r="Z15867" t="inlineStr">
        <is>
          <t>20</t>
        </is>
      </c>
      <c r="AA15867" t="inlineStr">
        <is>
          <t>5</t>
        </is>
      </c>
      <c r="AB15867" t="inlineStr">
        <is>
          <t>[{"sid":"10","desc":"商家原因导致订单取消，赔付代金券","name":"拒单赔"},{"sid":"4","desc":"该商家支持开发票，请在下单时填写好发票抬头","name":"开发票"}]</t>
        </is>
      </c>
    </row>
    <row r="15868">
      <c r="A15868" t="inlineStr">
        <is>
          <t>2019-03-29 19:11:22</t>
        </is>
      </c>
      <c r="B15868" t="inlineStr">
        <is>
          <t>https://www.ele.me/shop/E14207839217286016010</t>
        </is>
      </c>
      <c r="C15868" t="inlineStr">
        <is>
          <t>E14207839217286016010</t>
        </is>
      </c>
      <c r="D15868" t="inlineStr">
        <is>
          <t>垚哥饺子馆</t>
        </is>
      </c>
      <c r="E15868" t="inlineStr">
        <is>
          <t>https://fuss10.elemecdn.com/0/1e/6c056f24ba026beffb3c53cc749bejpeg.jpeg</t>
        </is>
      </c>
      <c r="F15868" t="inlineStr">
        <is>
          <t>北京市</t>
        </is>
      </c>
      <c r="G15868" t="inlineStr">
        <is>
          <t>北京市</t>
        </is>
      </c>
      <c r="H15868" t="inlineStr">
        <is>
          <t>北京市通州区九棵树十号</t>
        </is>
      </c>
      <c r="I15868" t="inlineStr">
        <is>
          <t>39.888231</t>
        </is>
      </c>
      <c r="J15868" t="inlineStr">
        <is>
          <t>116.664038</t>
        </is>
      </c>
      <c r="K15868" t="inlineStr">
        <is>
          <t>[{"sub_cat":"盖浇饭","parent_cat":"快餐便当"},{"sub_cat":"盖浇饭","parent_cat":"美食"},{"sub_cat":"饺子馄饨","parent_cat":"快餐便当"},{"sub_cat":"饺子馄饨","parent_cat":"美食"}]</t>
        </is>
      </c>
      <c r="L15868" t="inlineStr">
        <is>
          <t>否</t>
        </is>
      </c>
      <c r="M15868" t="inlineStr">
        <is>
          <t>否</t>
        </is>
      </c>
      <c r="N15868" t="inlineStr">
        <is>
          <t>13910055884 13520090099</t>
        </is>
      </c>
      <c r="O15868" t="inlineStr">
        <is>
          <t>["10:00/21:45"]</t>
        </is>
      </c>
      <c r="P15868" t="inlineStr">
        <is>
          <t>248</t>
        </is>
      </c>
      <c r="Q15868" t="inlineStr">
        <is>
          <t>https://www.ele.me/shop/E14207839217286016010</t>
        </is>
      </c>
      <c r="R15868" t="inlineStr">
        <is>
          <t>4.7</t>
        </is>
      </c>
      <c r="S15868" t="inlineStr">
        <is>
          <t/>
        </is>
      </c>
      <c r="T15868" t="inlineStr">
        <is>
          <t/>
        </is>
      </c>
      <c r="U15868" t="inlineStr">
        <is>
          <t>67</t>
        </is>
      </c>
      <c r="V15868" t="inlineStr">
        <is>
          <t>[{"pid":"2067397034","desc":"满35减6，满58减12，满88减25","name":"满减活动","type":"减"},{"pid":"2042008851","desc":"特价商品13元起","name":"超值换购","type":"换"}]</t>
        </is>
      </c>
      <c r="W15868" t="inlineStr">
        <is>
          <t>[]</t>
        </is>
      </c>
      <c r="X15868" t="inlineStr">
        <is>
          <t>蜂鸟专送</t>
        </is>
      </c>
      <c r="Y15868" t="inlineStr">
        <is>
          <t>20</t>
        </is>
      </c>
      <c r="Z15868" t="inlineStr">
        <is>
          <t>20</t>
        </is>
      </c>
      <c r="AA15868" t="inlineStr">
        <is>
          <t>1.7</t>
        </is>
      </c>
      <c r="AB15868" t="inlineStr">
        <is>
          <t>[{"sid":"4","desc":"该商家支持开发票，请在下单时填写好发票抬头","name":"开发票"}]</t>
        </is>
      </c>
    </row>
    <row r="15869">
      <c r="A15869" t="inlineStr">
        <is>
          <t>2019-03-29 19:11:20</t>
        </is>
      </c>
      <c r="B15869" t="inlineStr">
        <is>
          <t>https://www.ele.me/shop/E226568581885418639</t>
        </is>
      </c>
      <c r="C15869" t="inlineStr">
        <is>
          <t>E226568581885418639</t>
        </is>
      </c>
      <c r="D15869" t="inlineStr">
        <is>
          <t>秦门·馍饭厨房(西单店)</t>
        </is>
      </c>
      <c r="E15869" t="inlineStr">
        <is>
          <t>https://fuss10.elemecdn.com/2/3d/be743fd8d5408f7c9da290083ed15png.png</t>
        </is>
      </c>
      <c r="F15869" t="inlineStr">
        <is>
          <t>北京市</t>
        </is>
      </c>
      <c r="G15869" t="inlineStr">
        <is>
          <t>北京市</t>
        </is>
      </c>
      <c r="H15869" t="inlineStr">
        <is>
          <t>北京市西城区堂子胡同9号7层7号</t>
        </is>
      </c>
      <c r="I15869" t="inlineStr">
        <is>
          <t>39.910867</t>
        </is>
      </c>
      <c r="J15869" t="inlineStr">
        <is>
          <t>116.375298</t>
        </is>
      </c>
      <c r="K15869" t="inlineStr">
        <is>
          <t>[{"sub_cat":"西北菜","parent_cat":"特色菜系"},{"sub_cat":"西北菜","parent_cat":"美食"},{"sub_cat":"简餐","parent_cat":"快餐便当"},{"sub_cat":"简餐","parent_cat":"美食"}]</t>
        </is>
      </c>
      <c r="L15869" t="inlineStr">
        <is>
          <t>否</t>
        </is>
      </c>
      <c r="M15869" t="inlineStr">
        <is>
          <t>是</t>
        </is>
      </c>
      <c r="N15869" t="inlineStr">
        <is>
          <t>18500259985 010-66080568</t>
        </is>
      </c>
      <c r="O15869" t="inlineStr">
        <is>
          <t>["09:40/20:30"]</t>
        </is>
      </c>
      <c r="P15869" t="inlineStr">
        <is>
          <t>2402</t>
        </is>
      </c>
      <c r="Q15869" t="inlineStr">
        <is>
          <t>https://www.ele.me/shop/E226568581885418639</t>
        </is>
      </c>
      <c r="R15869" t="inlineStr">
        <is>
          <t>4.7</t>
        </is>
      </c>
      <c r="S15869" t="inlineStr">
        <is>
          <t>4.7</t>
        </is>
      </c>
      <c r="T15869" t="inlineStr">
        <is>
          <t>4.6</t>
        </is>
      </c>
      <c r="U15869" t="inlineStr">
        <is>
          <t>1114</t>
        </is>
      </c>
      <c r="V15869" t="inlineStr">
        <is>
          <t>[{"pid":"21532140442","desc":"满40减16，满60减30，满100减40","name":"秦门banner活动","type":"减"},{"pid":"21533853843","desc":"特价商品9.9元起","name":"单品定价","type":"特"},{"pid":"2088031875","desc":"新用户下单立减17元","name":"新用户立减(不与其他活动共享)","type":"首"},{"pid":"21527478195","desc":"折扣商品5折起","name":"周四套餐日","type":"折"},{"pid":"785787778","desc":"满88元赠送可乐一听1份","name":"自营销赠品活动","type":"赠"}]</t>
        </is>
      </c>
      <c r="W15869" t="inlineStr">
        <is>
          <t>[]</t>
        </is>
      </c>
      <c r="X15869" t="inlineStr">
        <is>
          <t>蜂鸟专送</t>
        </is>
      </c>
      <c r="Y15869" t="inlineStr">
        <is>
          <t>23</t>
        </is>
      </c>
      <c r="Z15869" t="inlineStr">
        <is>
          <t>20</t>
        </is>
      </c>
      <c r="AA15869" t="inlineStr">
        <is>
          <t>3</t>
        </is>
      </c>
      <c r="AB15869" t="inlineStr">
        <is>
          <t>[{"sid":"10","desc":"商家原因导致订单取消，赔付代金券","name":"拒单赔"},{"sid":"7","desc":"该商户食品安全已由国泰产险承担，食品安全有保障","name":"食安保"},{"sid":"4","desc":"该商家支持开发票，请在下单时填写好发票抬头","name":"开发票"}]</t>
        </is>
      </c>
    </row>
    <row r="15870">
      <c r="A15870" t="inlineStr">
        <is>
          <t>2019-03-29 19:11:18</t>
        </is>
      </c>
      <c r="B15870" t="inlineStr">
        <is>
          <t>https://www.ele.me/shop/E7726091632038954109</t>
        </is>
      </c>
      <c r="C15870" t="inlineStr">
        <is>
          <t>E7726091632038954109</t>
        </is>
      </c>
      <c r="D15870" t="inlineStr">
        <is>
          <t>北京麦当劳翠景北里餐厅</t>
        </is>
      </c>
      <c r="E15870" t="inlineStr">
        <is>
          <t>https://fuss10.elemecdn.com/1/32/c75a72f674052473fb35b5c8ab1d7jpeg.jpeg</t>
        </is>
      </c>
      <c r="F15870" t="inlineStr">
        <is>
          <t>北京市</t>
        </is>
      </c>
      <c r="G15870" t="inlineStr">
        <is>
          <t>北京市</t>
        </is>
      </c>
      <c r="H15870" t="inlineStr">
        <is>
          <t>北京市通州区翠景北里21号楼-1层-109及-110号商铺</t>
        </is>
      </c>
      <c r="I15870" t="inlineStr">
        <is>
          <t>39.889716</t>
        </is>
      </c>
      <c r="J15870" t="inlineStr">
        <is>
          <t>116.661748</t>
        </is>
      </c>
      <c r="K15870" t="inlineStr">
        <is>
          <t>[{"sub_cat":"汉堡","parent_cat":"快餐便当"},{"sub_cat":"汉堡","parent_cat":"美食"},{"sub_cat":"炸鸡炸串","parent_cat":"小吃夜宵"},{"sub_cat":"炸鸡炸串","parent_cat":"美食"}]</t>
        </is>
      </c>
      <c r="L15870" t="inlineStr">
        <is>
          <t>否</t>
        </is>
      </c>
      <c r="M15870" t="inlineStr">
        <is>
          <t>是</t>
        </is>
      </c>
      <c r="N15870" t="inlineStr">
        <is>
          <t>4000517117</t>
        </is>
      </c>
      <c r="O15870" t="inlineStr">
        <is>
          <t>["00:00/04:45","05:00/10:15","10:30/23:55"]</t>
        </is>
      </c>
      <c r="P15870" t="inlineStr">
        <is>
          <t>1982</t>
        </is>
      </c>
      <c r="Q15870" t="inlineStr">
        <is>
          <t>https://www.ele.me/shop/E7726091632038954109</t>
        </is>
      </c>
      <c r="R15870" t="inlineStr">
        <is>
          <t>4.9</t>
        </is>
      </c>
      <c r="S15870" t="inlineStr">
        <is>
          <t>4.9</t>
        </is>
      </c>
      <c r="T15870" t="inlineStr">
        <is>
          <t>4.9</t>
        </is>
      </c>
      <c r="U15870" t="inlineStr">
        <is>
          <t>548</t>
        </is>
      </c>
      <c r="V15870" t="inlineStr">
        <is>
          <t>[{"pid":"21517366171","desc":"特价商品5元起","name":"超值换购","type":"换"},{"pid":"2092678179","desc":"新用户下单立减17元","name":"新用户立减","type":"首"}]</t>
        </is>
      </c>
      <c r="W15870" t="inlineStr">
        <is>
          <t>[]</t>
        </is>
      </c>
      <c r="X15870" t="inlineStr">
        <is>
          <t/>
        </is>
      </c>
      <c r="Y15870" t="inlineStr">
        <is>
          <t>28</t>
        </is>
      </c>
      <c r="Z15870" t="inlineStr">
        <is>
          <t>0</t>
        </is>
      </c>
      <c r="AA15870" t="inlineStr">
        <is>
          <t>9</t>
        </is>
      </c>
      <c r="AB15870" t="inlineStr">
        <is>
          <t>[{"sid":"4","desc":"该商家支持开发票，请在下单时填写好发票抬头","name":"开发票"}]</t>
        </is>
      </c>
    </row>
    <row r="15871">
      <c r="A15871" t="inlineStr">
        <is>
          <t>2019-03-29 19:11:16</t>
        </is>
      </c>
      <c r="B15871" t="inlineStr">
        <is>
          <t>https://www.ele.me/shop/E11379590746783795844</t>
        </is>
      </c>
      <c r="C15871" t="inlineStr">
        <is>
          <t>E11379590746783795844</t>
        </is>
      </c>
      <c r="D15871" t="inlineStr">
        <is>
          <t>君子兰(昌平店)</t>
        </is>
      </c>
      <c r="E15871" t="inlineStr">
        <is>
          <t>https://fuss10.elemecdn.com/7/fe/763d1242fec7e9813931e87b689f5jpeg.jpeg</t>
        </is>
      </c>
      <c r="F15871" t="inlineStr">
        <is>
          <t>北京市</t>
        </is>
      </c>
      <c r="G15871" t="inlineStr">
        <is>
          <t>北京市</t>
        </is>
      </c>
      <c r="H15871" t="inlineStr">
        <is>
          <t>北京市昌平区城北街道城角西路9号七天百祥酒店西平房62号</t>
        </is>
      </c>
      <c r="I15871" t="inlineStr">
        <is>
          <t>40.220211</t>
        </is>
      </c>
      <c r="J15871" t="inlineStr">
        <is>
          <t>116.224075</t>
        </is>
      </c>
      <c r="K15871" t="inlineStr">
        <is>
          <t>[{"sub_cat":"绿植","parent_cat":"鲜花绿植"}]</t>
        </is>
      </c>
      <c r="L15871" t="inlineStr">
        <is>
          <t>否</t>
        </is>
      </c>
      <c r="M15871" t="inlineStr">
        <is>
          <t>否</t>
        </is>
      </c>
      <c r="N15871" t="inlineStr">
        <is>
          <t>17729956006</t>
        </is>
      </c>
      <c r="O15871" t="inlineStr">
        <is>
          <t>["00:00/00:15","07:30/23:55"]</t>
        </is>
      </c>
      <c r="P15871" t="inlineStr">
        <is>
          <t>43</t>
        </is>
      </c>
      <c r="Q15871" t="inlineStr">
        <is>
          <t>https://www.ele.me/shop/E11379590746783795844</t>
        </is>
      </c>
      <c r="R15871" t="inlineStr">
        <is>
          <t>4.9</t>
        </is>
      </c>
      <c r="S15871" t="inlineStr">
        <is>
          <t>4.9</t>
        </is>
      </c>
      <c r="T15871" t="inlineStr">
        <is>
          <t>4.9</t>
        </is>
      </c>
      <c r="U15871" t="inlineStr">
        <is>
          <t>6</t>
        </is>
      </c>
      <c r="V15871" t="inlineStr">
        <is>
          <t>[{"pid":"31742186","desc":"满100减50，满200减100","name":"全店满减","type":"减"},{"pid":"10097796","desc":"满1元赠送卡片【需备注】1份","name":"下单满赠","type":"赠"},{"pid":"6000127138","desc":"折扣商品3折起","name":"(不与其它活动同享)3折","type":"折"},{"pid":"6000133023","desc":"特价商品69元起","name":"(不与其它活动同享)特价69","type":"特"}]</t>
        </is>
      </c>
      <c r="W15871" t="inlineStr">
        <is>
          <t>[]</t>
        </is>
      </c>
      <c r="X15871" t="inlineStr">
        <is>
          <t/>
        </is>
      </c>
      <c r="Y15871" t="inlineStr">
        <is>
          <t>39</t>
        </is>
      </c>
      <c r="Z15871" t="inlineStr">
        <is>
          <t>0</t>
        </is>
      </c>
      <c r="AA15871" t="inlineStr">
        <is>
          <t>0</t>
        </is>
      </c>
      <c r="AB15871" t="inlineStr">
        <is>
          <t>[{"sid":"10","desc":"商家原因导致订单取消，赔付代金券","name":"拒单赔"},{"sid":"4","desc":"该商家支持开发票，请在下单时填写好发票抬头","name":"开发票"}]</t>
        </is>
      </c>
    </row>
    <row r="15872">
      <c r="A15872" t="inlineStr">
        <is>
          <t>2019-03-29 19:11:15</t>
        </is>
      </c>
      <c r="B15872" t="inlineStr">
        <is>
          <t>https://www.ele.me/shop/E11078183462208060524</t>
        </is>
      </c>
      <c r="C15872" t="inlineStr">
        <is>
          <t>E11078183462208060524</t>
        </is>
      </c>
      <c r="D15872" t="inlineStr">
        <is>
          <t>mini寻梦鲜花(昌平店)</t>
        </is>
      </c>
      <c r="E15872" t="inlineStr">
        <is>
          <t>https://fuss10.elemecdn.com/c/7f/5a6c03684f8e509602cc948d89cccjpeg.jpeg</t>
        </is>
      </c>
      <c r="F15872" t="inlineStr">
        <is>
          <t>北京市</t>
        </is>
      </c>
      <c r="G15872" t="inlineStr">
        <is>
          <t>北京市</t>
        </is>
      </c>
      <c r="H15872" t="inlineStr">
        <is>
          <t>北京市昌平区城北街道城角西路9号七天百祥酒店西平房62号</t>
        </is>
      </c>
      <c r="I15872" t="inlineStr">
        <is>
          <t>40.220211</t>
        </is>
      </c>
      <c r="J15872" t="inlineStr">
        <is>
          <t>116.224075</t>
        </is>
      </c>
      <c r="K15872" t="inlineStr">
        <is>
          <t>[{"sub_cat":"绿植","parent_cat":"鲜花绿植"}]</t>
        </is>
      </c>
      <c r="L15872" t="inlineStr">
        <is>
          <t>否</t>
        </is>
      </c>
      <c r="M15872" t="inlineStr">
        <is>
          <t>否</t>
        </is>
      </c>
      <c r="N15872" t="inlineStr">
        <is>
          <t>15505630539</t>
        </is>
      </c>
      <c r="O15872" t="inlineStr">
        <is>
          <t>["00:00/00:15","07:30/23:55"]</t>
        </is>
      </c>
      <c r="P15872" t="inlineStr">
        <is>
          <t>48</t>
        </is>
      </c>
      <c r="Q15872" t="inlineStr">
        <is>
          <t>https://www.ele.me/shop/E11078183462208060524</t>
        </is>
      </c>
      <c r="R15872" t="inlineStr">
        <is>
          <t>4.8</t>
        </is>
      </c>
      <c r="S15872" t="inlineStr">
        <is>
          <t/>
        </is>
      </c>
      <c r="T15872" t="inlineStr">
        <is>
          <t/>
        </is>
      </c>
      <c r="U15872" t="inlineStr">
        <is>
          <t>9</t>
        </is>
      </c>
      <c r="V15872" t="inlineStr">
        <is>
          <t>[{"pid":"1000000000147987","desc":"满100减50，满200减100","name":"全店满减","type":"减"},{"pid":"6000225530","desc":"折扣商品4折起","name":"(不与其它活动同享)❤4折精选轻花束","type":"折"}]</t>
        </is>
      </c>
      <c r="W15872" t="inlineStr">
        <is>
          <t>[]</t>
        </is>
      </c>
      <c r="X15872" t="inlineStr">
        <is>
          <t/>
        </is>
      </c>
      <c r="Y15872" t="inlineStr">
        <is>
          <t>39</t>
        </is>
      </c>
      <c r="Z15872" t="inlineStr">
        <is>
          <t>0</t>
        </is>
      </c>
      <c r="AA15872" t="inlineStr">
        <is>
          <t>0</t>
        </is>
      </c>
      <c r="AB15872" t="inlineStr">
        <is>
          <t>[{"sid":"10","desc":"商家原因导致订单取消，赔付代金券","name":"拒单赔"},{"sid":"4","desc":"该商家支持开发票，请在下单时填写好发票抬头","name":"开发票"}]</t>
        </is>
      </c>
    </row>
    <row r="15873">
      <c r="A15873" t="inlineStr">
        <is>
          <t>2019-03-29 19:11:15</t>
        </is>
      </c>
      <c r="B15873" t="inlineStr">
        <is>
          <t>https://www.ele.me/shop/E10196250960681428456</t>
        </is>
      </c>
      <c r="C15873" t="inlineStr">
        <is>
          <t>E10196250960681428456</t>
        </is>
      </c>
      <c r="D15873" t="inlineStr">
        <is>
          <t>京客隆（九棵树店）</t>
        </is>
      </c>
      <c r="E15873" t="inlineStr">
        <is>
          <t>https://fuss10.elemecdn.com/0/7b/3c0f22b1d5084f18ddc062763a416jpeg.jpeg</t>
        </is>
      </c>
      <c r="F15873" t="inlineStr">
        <is>
          <t>北京市</t>
        </is>
      </c>
      <c r="G15873" t="inlineStr">
        <is>
          <t>北京市</t>
        </is>
      </c>
      <c r="H15873" t="inlineStr">
        <is>
          <t>北京市通州区九棵树东路29号</t>
        </is>
      </c>
      <c r="I15873" t="inlineStr">
        <is>
          <t>39.890416</t>
        </is>
      </c>
      <c r="J15873" t="inlineStr">
        <is>
          <t>116.662844</t>
        </is>
      </c>
      <c r="K15873" t="inlineStr">
        <is>
          <t>[{"sub_cat":"大型超市","parent_cat":"商店超市"}]</t>
        </is>
      </c>
      <c r="L15873" t="inlineStr">
        <is>
          <t>否</t>
        </is>
      </c>
      <c r="M15873" t="inlineStr">
        <is>
          <t>是</t>
        </is>
      </c>
      <c r="N15873" t="inlineStr">
        <is>
          <t>010-81518889</t>
        </is>
      </c>
      <c r="O15873" t="inlineStr">
        <is>
          <t>["08:30/20:30"]</t>
        </is>
      </c>
      <c r="P15873" t="inlineStr">
        <is>
          <t>1650</t>
        </is>
      </c>
      <c r="Q15873" t="inlineStr">
        <is>
          <t>https://www.ele.me/shop/E10196250960681428456</t>
        </is>
      </c>
      <c r="R15873" t="inlineStr">
        <is>
          <t>4.9</t>
        </is>
      </c>
      <c r="S15873" t="inlineStr">
        <is>
          <t>4.9</t>
        </is>
      </c>
      <c r="T15873" t="inlineStr">
        <is>
          <t>4.9</t>
        </is>
      </c>
      <c r="U15873" t="inlineStr">
        <is>
          <t>1711</t>
        </is>
      </c>
      <c r="V15873" t="inlineStr">
        <is>
          <t>[{"pid":"1000000000216014","desc":"特价商品2.2元起","name":"康师傅特价2.2","type":"特"}]</t>
        </is>
      </c>
      <c r="W15873" t="inlineStr">
        <is>
          <t>[]</t>
        </is>
      </c>
      <c r="X15873" t="inlineStr">
        <is>
          <t>蜂鸟专送</t>
        </is>
      </c>
      <c r="Y15873" t="inlineStr">
        <is>
          <t>52</t>
        </is>
      </c>
      <c r="Z15873" t="inlineStr">
        <is>
          <t>20</t>
        </is>
      </c>
      <c r="AA15873" t="inlineStr">
        <is>
          <t>5</t>
        </is>
      </c>
      <c r="AB15873" t="inlineStr">
        <is>
          <t>[]</t>
        </is>
      </c>
    </row>
    <row r="15874">
      <c r="A15874" t="inlineStr">
        <is>
          <t>2019-03-29 19:11:15</t>
        </is>
      </c>
      <c r="B15874" t="inlineStr">
        <is>
          <t>https://www.ele.me/shop/E9614403362792446320</t>
        </is>
      </c>
      <c r="C15874" t="inlineStr">
        <is>
          <t>E9614403362792446320</t>
        </is>
      </c>
      <c r="D15874" t="inlineStr">
        <is>
          <t>美丽契约（玫瑰花店）</t>
        </is>
      </c>
      <c r="E15874" t="inlineStr">
        <is>
          <t>https://fuss10.elemecdn.com/d/1a/d9b7e5d06c3e125fadfd6429b0159png.png</t>
        </is>
      </c>
      <c r="F15874" t="inlineStr">
        <is>
          <t>北京市</t>
        </is>
      </c>
      <c r="G15874" t="inlineStr">
        <is>
          <t>北京市</t>
        </is>
      </c>
      <c r="H15874" t="inlineStr">
        <is>
          <t>北京市通州区九棵树东路32号1层</t>
        </is>
      </c>
      <c r="I15874" t="inlineStr">
        <is>
          <t>39.889584</t>
        </is>
      </c>
      <c r="J15874" t="inlineStr">
        <is>
          <t>116.662346</t>
        </is>
      </c>
      <c r="K15874" t="inlineStr">
        <is>
          <t>[{"sub_cat":"鲜花","parent_cat":"鲜花绿植"}]</t>
        </is>
      </c>
      <c r="L15874" t="inlineStr">
        <is>
          <t>否</t>
        </is>
      </c>
      <c r="M15874" t="inlineStr">
        <is>
          <t>否</t>
        </is>
      </c>
      <c r="N15874" t="inlineStr">
        <is>
          <t>13693533660 13520134600</t>
        </is>
      </c>
      <c r="O15874" t="inlineStr">
        <is>
          <t>["09:00/20:00"]</t>
        </is>
      </c>
      <c r="P15874" t="inlineStr">
        <is>
          <t>6</t>
        </is>
      </c>
      <c r="Q15874" t="inlineStr">
        <is>
          <t>https://www.ele.me/shop/E9614403362792446320</t>
        </is>
      </c>
      <c r="R15874" t="inlineStr">
        <is>
          <t>0</t>
        </is>
      </c>
      <c r="S15874" t="inlineStr">
        <is>
          <t/>
        </is>
      </c>
      <c r="T15874" t="inlineStr">
        <is>
          <t/>
        </is>
      </c>
      <c r="U15874" t="inlineStr">
        <is>
          <t>0</t>
        </is>
      </c>
      <c r="V15874" t="inlineStr">
        <is>
          <t>[{"pid":"1931359145","desc":"特价商品88元起","name":"单品定价","type":"特"},{"pid":"765299722","desc":"本店新用户立减2元","name":"门店新客立减","type":"新"},{"pid":"2082233779","desc":"新用户下单立减15元","name":"新用户立减(不与其他活动共享)","type":"首"}]</t>
        </is>
      </c>
      <c r="W15874" t="inlineStr">
        <is>
          <t>[]</t>
        </is>
      </c>
      <c r="X15874" t="inlineStr">
        <is>
          <t>蜂鸟专送</t>
        </is>
      </c>
      <c r="Y15874" t="inlineStr">
        <is>
          <t>20</t>
        </is>
      </c>
      <c r="Z15874" t="inlineStr">
        <is>
          <t>20</t>
        </is>
      </c>
      <c r="AA15874" t="inlineStr">
        <is>
          <t>5</t>
        </is>
      </c>
      <c r="AB15874" t="inlineStr">
        <is>
          <t>[{"sid":"4","desc":"该商家支持开发票，请在下单时填写好发票抬头","name":"开发票"}]</t>
        </is>
      </c>
    </row>
    <row r="15875">
      <c r="A15875" t="inlineStr">
        <is>
          <t>2019-03-29 19:11:15</t>
        </is>
      </c>
      <c r="B15875" t="inlineStr">
        <is>
          <t>https://www.ele.me/shop/E2004596956657970520</t>
        </is>
      </c>
      <c r="C15875" t="inlineStr">
        <is>
          <t>E2004596956657970520</t>
        </is>
      </c>
      <c r="D15875" t="inlineStr">
        <is>
          <t>达美乐比萨(通州店)</t>
        </is>
      </c>
      <c r="E15875" t="inlineStr">
        <is>
          <t>https://fuss10.elemecdn.com/0/6c/a2049d2f7352d2851ebfdb602cdbfpng.png</t>
        </is>
      </c>
      <c r="F15875" t="inlineStr">
        <is>
          <t>北京市</t>
        </is>
      </c>
      <c r="G15875" t="inlineStr">
        <is>
          <t>北京市</t>
        </is>
      </c>
      <c r="H15875" t="inlineStr">
        <is>
          <t>北京市通州区葛布店东里86号楼1层86—103</t>
        </is>
      </c>
      <c r="I15875" t="inlineStr">
        <is>
          <t>39.888904</t>
        </is>
      </c>
      <c r="J15875" t="inlineStr">
        <is>
          <t>116.663416</t>
        </is>
      </c>
      <c r="K15875" t="inlineStr">
        <is>
          <t>[{"sub_cat":"披萨意面","parent_cat":"异国料理"},{"sub_cat":"披萨意面","parent_cat":"美食"},{"sub_cat":"西餐","parent_cat":"异国料理"},{"sub_cat":"西餐","parent_cat":"美食"}]</t>
        </is>
      </c>
      <c r="L15875" t="inlineStr">
        <is>
          <t>否</t>
        </is>
      </c>
      <c r="M15875" t="inlineStr">
        <is>
          <t>是</t>
        </is>
      </c>
      <c r="N15875" t="inlineStr">
        <is>
          <t>4001597597</t>
        </is>
      </c>
      <c r="O15875" t="inlineStr">
        <is>
          <t>["10:00/22:00"]</t>
        </is>
      </c>
      <c r="P15875" t="inlineStr">
        <is>
          <t>1158</t>
        </is>
      </c>
      <c r="Q15875" t="inlineStr">
        <is>
          <t>https://www.ele.me/shop/E2004596956657970520</t>
        </is>
      </c>
      <c r="R15875" t="inlineStr">
        <is>
          <t>4.9</t>
        </is>
      </c>
      <c r="S15875" t="inlineStr">
        <is>
          <t>4.9</t>
        </is>
      </c>
      <c r="T15875" t="inlineStr">
        <is>
          <t>4.9</t>
        </is>
      </c>
      <c r="U15875" t="inlineStr">
        <is>
          <t>338</t>
        </is>
      </c>
      <c r="V15875" t="inlineStr">
        <is>
          <t>[{"pid":"21514926514","desc":"满50减6，满95减16","name":"达美乐满减","type":"减"},{"pid":"21502597827","desc":"折扣商品5折起","name":"(5折) 酥香薯角","type":"折"},{"pid":"2132077363","desc":"新用户下单立减24元","name":"达美乐24-17","type":"首"},{"pid":"21502628947","desc":"特价商品28元起","name":"下午茶乐享套餐B","type":"特"}]</t>
        </is>
      </c>
      <c r="W15875" t="inlineStr">
        <is>
          <t>[]</t>
        </is>
      </c>
      <c r="X15875" t="inlineStr">
        <is>
          <t/>
        </is>
      </c>
      <c r="Y15875" t="inlineStr">
        <is>
          <t>30</t>
        </is>
      </c>
      <c r="Z15875" t="inlineStr">
        <is>
          <t>0</t>
        </is>
      </c>
      <c r="AA15875" t="inlineStr">
        <is>
          <t>8</t>
        </is>
      </c>
      <c r="AB15875" t="inlineStr">
        <is>
          <t>[{"sid":"4","desc":"该商家支持开发票，请在下单时填写好发票抬头","name":"开发票"}]</t>
        </is>
      </c>
    </row>
    <row r="15876">
      <c r="A15876" t="inlineStr">
        <is>
          <t>2019-03-29 19:11:12</t>
        </is>
      </c>
      <c r="B15876" t="inlineStr">
        <is>
          <t>https://www.ele.me/shop/E7410919442105660952</t>
        </is>
      </c>
      <c r="C15876" t="inlineStr">
        <is>
          <t>E7410919442105660952</t>
        </is>
      </c>
      <c r="D15876" t="inlineStr">
        <is>
          <t>肯德基宅急送（大兴兴华大街店）</t>
        </is>
      </c>
      <c r="E15876" t="inlineStr">
        <is>
          <t>https://fuss10.elemecdn.com/7/d3/48a777a6b444dc317cc24d101220cjpeg.jpeg</t>
        </is>
      </c>
      <c r="F15876" t="inlineStr">
        <is>
          <t>北京市</t>
        </is>
      </c>
      <c r="G15876" t="inlineStr">
        <is>
          <t>北京市</t>
        </is>
      </c>
      <c r="H15876" t="inlineStr">
        <is>
          <t>北京市大兴区清澄名苑27号一层</t>
        </is>
      </c>
      <c r="I15876" t="inlineStr">
        <is>
          <t>39.738526</t>
        </is>
      </c>
      <c r="J15876" t="inlineStr">
        <is>
          <t>116.331739</t>
        </is>
      </c>
      <c r="K15876" t="inlineStr">
        <is>
          <t>[{"sub_cat":"汉堡","parent_cat":"快餐便当"},{"sub_cat":"汉堡","parent_cat":"美食"},{"sub_cat":"炸鸡炸串","parent_cat":"小吃夜宵"},{"sub_cat":"炸鸡炸串","parent_cat":"美食"}]</t>
        </is>
      </c>
      <c r="L15876" t="inlineStr">
        <is>
          <t>否</t>
        </is>
      </c>
      <c r="M15876" t="inlineStr">
        <is>
          <t>是</t>
        </is>
      </c>
      <c r="N15876" t="inlineStr">
        <is>
          <t>4009208801</t>
        </is>
      </c>
      <c r="O15876" t="inlineStr">
        <is>
          <t>["05:45/04:00"]</t>
        </is>
      </c>
      <c r="P15876" t="inlineStr">
        <is>
          <t>695</t>
        </is>
      </c>
      <c r="Q15876" t="inlineStr">
        <is>
          <t>https://www.ele.me/shop/E7410919442105660952</t>
        </is>
      </c>
      <c r="R15876" t="inlineStr">
        <is>
          <t>4.7</t>
        </is>
      </c>
      <c r="S15876" t="inlineStr">
        <is>
          <t>4.8</t>
        </is>
      </c>
      <c r="T15876" t="inlineStr">
        <is>
          <t>4.7</t>
        </is>
      </c>
      <c r="U15876" t="inlineStr">
        <is>
          <t>100</t>
        </is>
      </c>
      <c r="V15876" t="inlineStr">
        <is>
          <t>[{"pid":"1280337337","desc":"特价商品23元起","name":"皮蛋瘦肉粥","type":"特"},{"pid":"1228019417","desc":"折扣商品5折起","name":"5折鸡肉卷九珍套餐","type":"折"},{"pid":"2092672827","desc":"新用户下单立减17元","name":"新用户立减","type":"首"}]</t>
        </is>
      </c>
      <c r="W15876" t="inlineStr">
        <is>
          <t>[]</t>
        </is>
      </c>
      <c r="X15876" t="inlineStr">
        <is>
          <t/>
        </is>
      </c>
      <c r="Y15876" t="inlineStr">
        <is>
          <t>30</t>
        </is>
      </c>
      <c r="Z15876" t="inlineStr">
        <is>
          <t>0</t>
        </is>
      </c>
      <c r="AA15876" t="inlineStr">
        <is>
          <t>9</t>
        </is>
      </c>
      <c r="AB15876" t="inlineStr">
        <is>
          <t>[{"sid":"4","desc":"该商家支持开发票，请在下单时填写好发票抬头","name":"开发票"}]</t>
        </is>
      </c>
    </row>
    <row r="15877">
      <c r="A15877" t="inlineStr">
        <is>
          <t>2019-03-29 19:11:12</t>
        </is>
      </c>
      <c r="B15877" t="inlineStr">
        <is>
          <t>https://www.ele.me/shop/E11049556973648807171</t>
        </is>
      </c>
      <c r="C15877" t="inlineStr">
        <is>
          <t>E11049556973648807171</t>
        </is>
      </c>
      <c r="D15877" t="inlineStr">
        <is>
          <t>觅姐汤可以喝的麻辣烫(第3档口明珠壹捌捌美食城店)</t>
        </is>
      </c>
      <c r="E15877" t="inlineStr">
        <is>
          <t>https://fuss10.elemecdn.com/1/fd/4706fd42b68278f363bbee74fb100png.png</t>
        </is>
      </c>
      <c r="F15877" t="inlineStr">
        <is>
          <t>北京市</t>
        </is>
      </c>
      <c r="G15877" t="inlineStr">
        <is>
          <t>北京市</t>
        </is>
      </c>
      <c r="H15877" t="inlineStr">
        <is>
          <t>北京市西城区西单横二条59号8层1-281</t>
        </is>
      </c>
      <c r="I15877" t="inlineStr">
        <is>
          <t>39.910461</t>
        </is>
      </c>
      <c r="J15877" t="inlineStr">
        <is>
          <t>116.375939</t>
        </is>
      </c>
      <c r="K15877" t="inlineStr">
        <is>
          <t>[{"sub_cat":"简餐","parent_cat":"快餐便当"},{"sub_cat":"简餐","parent_cat":"美食"}]</t>
        </is>
      </c>
      <c r="L15877" t="inlineStr">
        <is>
          <t>否</t>
        </is>
      </c>
      <c r="M15877" t="inlineStr">
        <is>
          <t>是</t>
        </is>
      </c>
      <c r="N15877" t="inlineStr">
        <is>
          <t>15501219385</t>
        </is>
      </c>
      <c r="O15877" t="inlineStr">
        <is>
          <t>["10:00/20:30"]</t>
        </is>
      </c>
      <c r="P15877" t="inlineStr">
        <is>
          <t>1242</t>
        </is>
      </c>
      <c r="Q15877" t="inlineStr">
        <is>
          <t>https://www.ele.me/shop/E11049556973648807171</t>
        </is>
      </c>
      <c r="R15877" t="inlineStr">
        <is>
          <t>4.7</t>
        </is>
      </c>
      <c r="S15877" t="inlineStr">
        <is>
          <t>4.8</t>
        </is>
      </c>
      <c r="T15877" t="inlineStr">
        <is>
          <t>4.7</t>
        </is>
      </c>
      <c r="U15877" t="inlineStr">
        <is>
          <t>1708</t>
        </is>
      </c>
      <c r="V15877" t="inlineStr">
        <is>
          <t>[{"pid":"21515044506","desc":"满25减13，满38减17，满45减22，满75减30","name":"觅姐天降红包","type":"减"},{"pid":"21533343499","desc":"折扣商品5折起","name":"单品折扣","type":"折"},{"pid":"2088061659","desc":"新用户下单立减17元","name":"新用户立减(不与其他活动共享)","type":"首"},{"pid":"708873474","desc":"本店新用户立减1元","name":"门店新客立减","type":"新"},{"pid":"2108153987","desc":"特价商品1元起","name":"新用户1元吃","type":"特"},{"pid":"705055386","desc":"满99元赠送水蜜桃饮料1份","name":"自营销赠品活动","type":"赠"}]</t>
        </is>
      </c>
      <c r="W15877" t="inlineStr">
        <is>
          <t>[]</t>
        </is>
      </c>
      <c r="X15877" t="inlineStr">
        <is>
          <t/>
        </is>
      </c>
      <c r="Y15877" t="inlineStr">
        <is>
          <t>38</t>
        </is>
      </c>
      <c r="Z15877" t="inlineStr">
        <is>
          <t>20</t>
        </is>
      </c>
      <c r="AA15877" t="inlineStr">
        <is>
          <t>1</t>
        </is>
      </c>
      <c r="AB15877" t="inlineStr">
        <is>
          <t>[{"sid":"10","desc":"商家原因导致订单取消，赔付代金券","name":"拒单赔"},{"sid":"7","desc":"该商户食品安全已由国泰产险承担，食品安全有保障","name":"食安保"}]</t>
        </is>
      </c>
    </row>
    <row r="15878">
      <c r="A15878" t="inlineStr">
        <is>
          <t>2019-03-29 19:11:09</t>
        </is>
      </c>
      <c r="B15878" t="inlineStr">
        <is>
          <t>https://www.ele.me/shop/E4437239565706349794</t>
        </is>
      </c>
      <c r="C15878" t="inlineStr">
        <is>
          <t>E4437239565706349794</t>
        </is>
      </c>
      <c r="D15878" t="inlineStr">
        <is>
          <t>爱里鲜花（北京6店）</t>
        </is>
      </c>
      <c r="E15878" t="inlineStr">
        <is>
          <t>https://fuss10.elemecdn.com/f/70/4ea3356f934faeca7e21f44f3bfc8jpeg.jpeg</t>
        </is>
      </c>
      <c r="F15878" t="inlineStr">
        <is>
          <t>北京市</t>
        </is>
      </c>
      <c r="G15878" t="inlineStr">
        <is>
          <t>北京市</t>
        </is>
      </c>
      <c r="H15878" t="inlineStr">
        <is>
          <t>北京市西城区天宁寺东里11号（北京天宁寺驻青园农副产品市场绿植区1-4号）</t>
        </is>
      </c>
      <c r="I15878" t="inlineStr">
        <is>
          <t>39.894542</t>
        </is>
      </c>
      <c r="J15878" t="inlineStr">
        <is>
          <t>116.346585</t>
        </is>
      </c>
      <c r="K15878" t="inlineStr">
        <is>
          <t>[{"sub_cat":"鲜花","parent_cat":"鲜花绿植"}]</t>
        </is>
      </c>
      <c r="L15878" t="inlineStr">
        <is>
          <t>否</t>
        </is>
      </c>
      <c r="M15878" t="inlineStr">
        <is>
          <t>否</t>
        </is>
      </c>
      <c r="N15878" t="inlineStr">
        <is>
          <t>18507146629</t>
        </is>
      </c>
      <c r="O15878" t="inlineStr">
        <is>
          <t>["00:00/23:55"]</t>
        </is>
      </c>
      <c r="P15878" t="inlineStr">
        <is>
          <t>174</t>
        </is>
      </c>
      <c r="Q15878" t="inlineStr">
        <is>
          <t>https://www.ele.me/shop/E4437239565706349794</t>
        </is>
      </c>
      <c r="R15878" t="inlineStr">
        <is>
          <t>4.9</t>
        </is>
      </c>
      <c r="S15878" t="inlineStr">
        <is>
          <t/>
        </is>
      </c>
      <c r="T15878" t="inlineStr">
        <is>
          <t/>
        </is>
      </c>
      <c r="U15878" t="inlineStr">
        <is>
          <t>27</t>
        </is>
      </c>
      <c r="V15878" t="inlineStr">
        <is>
          <t>[{"pid":"31735226","desc":"满100减50，满200减100","name":"全店满减","type":"减"},{"pid":"10384795","desc":"满1元赠送卡片无留言不予赠送1份","name":"下单满赠","type":"赠"},{"pid":"6000120751","desc":"特价商品86元起","name":"(不与其它活动同享)爆款商品特价","type":"特"}]</t>
        </is>
      </c>
      <c r="W15878" t="inlineStr">
        <is>
          <t>[]</t>
        </is>
      </c>
      <c r="X15878" t="inlineStr">
        <is>
          <t/>
        </is>
      </c>
      <c r="Y15878" t="inlineStr">
        <is>
          <t>31</t>
        </is>
      </c>
      <c r="Z15878" t="inlineStr">
        <is>
          <t>0</t>
        </is>
      </c>
      <c r="AA15878" t="inlineStr">
        <is>
          <t>0</t>
        </is>
      </c>
      <c r="AB15878" t="inlineStr">
        <is>
          <t>[{"sid":"4","desc":"该商家支持开发票，请在下单时填写好发票抬头","name":"开发票"}]</t>
        </is>
      </c>
    </row>
    <row r="15879">
      <c r="A15879" t="inlineStr">
        <is>
          <t>2019-03-29 19:11:08</t>
        </is>
      </c>
      <c r="B15879" t="inlineStr">
        <is>
          <t>https://www.ele.me/shop/E4317372469441545601</t>
        </is>
      </c>
      <c r="C15879" t="inlineStr">
        <is>
          <t>E4317372469441545601</t>
        </is>
      </c>
      <c r="D15879" t="inlineStr">
        <is>
          <t>宏顺居老北京炸酱面大王(天宁寺店)</t>
        </is>
      </c>
      <c r="E15879" t="inlineStr">
        <is>
          <t>https://fuss10.elemecdn.com/a/81/a4f2fa326c1a9eb15e21e0caa34e2png.png</t>
        </is>
      </c>
      <c r="F15879" t="inlineStr">
        <is>
          <t>北京市</t>
        </is>
      </c>
      <c r="G15879" t="inlineStr">
        <is>
          <t>北京市</t>
        </is>
      </c>
      <c r="H15879" t="inlineStr">
        <is>
          <t>北京市西城区广安门外天宁寺东里3号楼一层</t>
        </is>
      </c>
      <c r="I15879" t="inlineStr">
        <is>
          <t>39.894682</t>
        </is>
      </c>
      <c r="J15879" t="inlineStr">
        <is>
          <t>116.347704</t>
        </is>
      </c>
      <c r="K15879" t="inlineStr">
        <is>
          <t>[{"sub_cat":"川湘菜","parent_cat":"特色菜系"},{"sub_cat":"川湘菜","parent_cat":"美食"},{"sub_cat":"米粉面馆","parent_cat":"快餐便当"},{"sub_cat":"米粉面馆","parent_cat":"美食"}]</t>
        </is>
      </c>
      <c r="L15879" t="inlineStr">
        <is>
          <t>否</t>
        </is>
      </c>
      <c r="M15879" t="inlineStr">
        <is>
          <t>否</t>
        </is>
      </c>
      <c r="N15879" t="inlineStr">
        <is>
          <t>01063274170</t>
        </is>
      </c>
      <c r="O15879" t="inlineStr">
        <is>
          <t>["10:30/22:30"]</t>
        </is>
      </c>
      <c r="P15879" t="inlineStr">
        <is>
          <t>599</t>
        </is>
      </c>
      <c r="Q15879" t="inlineStr">
        <is>
          <t>https://www.ele.me/shop/E4317372469441545601</t>
        </is>
      </c>
      <c r="R15879" t="inlineStr">
        <is>
          <t>4.7</t>
        </is>
      </c>
      <c r="S15879" t="inlineStr">
        <is>
          <t/>
        </is>
      </c>
      <c r="T15879" t="inlineStr">
        <is>
          <t/>
        </is>
      </c>
      <c r="U15879" t="inlineStr">
        <is>
          <t>210</t>
        </is>
      </c>
      <c r="V15879" t="inlineStr">
        <is>
          <t>[{"pid":"1989245971","desc":"满30减10，满59减20，满99减30","name":"自营销复杂满减活动","type":"减"},{"pid":"1798142913","desc":"特价商品3元起","name":"超值换购","type":"换"},{"pid":"783170762","desc":"本店新用户立减3元","name":"门店新客立减","type":"新"}]</t>
        </is>
      </c>
      <c r="W15879" t="inlineStr">
        <is>
          <t>[]</t>
        </is>
      </c>
      <c r="X15879" t="inlineStr">
        <is>
          <t>蜂鸟专送</t>
        </is>
      </c>
      <c r="Y15879" t="inlineStr">
        <is>
          <t>20</t>
        </is>
      </c>
      <c r="Z15879" t="inlineStr">
        <is>
          <t>20</t>
        </is>
      </c>
      <c r="AA15879" t="inlineStr">
        <is>
          <t>0</t>
        </is>
      </c>
      <c r="AB15879" t="inlineStr">
        <is>
          <t>[{"sid":"7","desc":"该商户食品安全已由国泰产险承担，食品安全有保障","name":"食安保"},{"sid":"4","desc":"该商家支持开发票，请在下单时填写好发票抬头","name":"开发票"}]</t>
        </is>
      </c>
    </row>
    <row r="15880">
      <c r="A15880" t="inlineStr">
        <is>
          <t>2019-03-29 19:11:07</t>
        </is>
      </c>
      <c r="B15880" t="inlineStr">
        <is>
          <t>https://www.ele.me/shop/E17862955466332546847</t>
        </is>
      </c>
      <c r="C15880" t="inlineStr">
        <is>
          <t>E17862955466332546847</t>
        </is>
      </c>
      <c r="D15880" t="inlineStr">
        <is>
          <t>比格比萨(西单明珠店)</t>
        </is>
      </c>
      <c r="E15880" t="inlineStr">
        <is>
          <t>https://fuss10.elemecdn.com/a/02/43ef72633801a3946d57a48dbf233png.png</t>
        </is>
      </c>
      <c r="F15880" t="inlineStr">
        <is>
          <t>北京市</t>
        </is>
      </c>
      <c r="G15880" t="inlineStr">
        <is>
          <t>北京市</t>
        </is>
      </c>
      <c r="H15880" t="inlineStr">
        <is>
          <t>北京市西城区西单横二条59号西单明珠商场8层</t>
        </is>
      </c>
      <c r="I15880" t="inlineStr">
        <is>
          <t>39.910461</t>
        </is>
      </c>
      <c r="J15880" t="inlineStr">
        <is>
          <t>116.375939</t>
        </is>
      </c>
      <c r="K15880" t="inlineStr">
        <is>
          <t>[{"sub_cat":"简餐","parent_cat":"快餐便当"},{"sub_cat":"简餐","parent_cat":"美食"},{"sub_cat":"披萨意面","parent_cat":"异国料理"},{"sub_cat":"披萨意面","parent_cat":"美食"}]</t>
        </is>
      </c>
      <c r="L15880" t="inlineStr">
        <is>
          <t>否</t>
        </is>
      </c>
      <c r="M15880" t="inlineStr">
        <is>
          <t>是</t>
        </is>
      </c>
      <c r="N15880" t="inlineStr">
        <is>
          <t>66039722 66034011</t>
        </is>
      </c>
      <c r="O15880" t="inlineStr">
        <is>
          <t>["10:00/20:30"]</t>
        </is>
      </c>
      <c r="P15880" t="inlineStr">
        <is>
          <t>351</t>
        </is>
      </c>
      <c r="Q15880" t="inlineStr">
        <is>
          <t>https://www.ele.me/shop/E17862955466332546847</t>
        </is>
      </c>
      <c r="R15880" t="inlineStr">
        <is>
          <t>4.7</t>
        </is>
      </c>
      <c r="S15880" t="inlineStr">
        <is>
          <t>4.9</t>
        </is>
      </c>
      <c r="T15880" t="inlineStr">
        <is>
          <t>4.8</t>
        </is>
      </c>
      <c r="U15880" t="inlineStr">
        <is>
          <t>106</t>
        </is>
      </c>
      <c r="V15880" t="inlineStr">
        <is>
          <t>[{"pid":"21531762658","desc":"满30减8，满60减22，满110减32，满150减42，满210减50","name":"比格满减","type":"减"},{"pid":"21523720099","desc":"特价商品5.5元起","name":"超值换购","type":"换"},{"pid":"2103541075","desc":"折扣商品5折起","name":"单品折扣","type":"折"}]</t>
        </is>
      </c>
      <c r="W15880" t="inlineStr">
        <is>
          <t>[]</t>
        </is>
      </c>
      <c r="X15880" t="inlineStr">
        <is>
          <t>蜂鸟专送</t>
        </is>
      </c>
      <c r="Y15880" t="inlineStr">
        <is>
          <t>26</t>
        </is>
      </c>
      <c r="Z15880" t="inlineStr">
        <is>
          <t>20</t>
        </is>
      </c>
      <c r="AA15880" t="inlineStr">
        <is>
          <t>0</t>
        </is>
      </c>
      <c r="AB15880" t="inlineStr">
        <is>
          <t>[{"sid":"4","desc":"该商家支持开发票，请在下单时填写好发票抬头","name":"开发票"}]</t>
        </is>
      </c>
    </row>
    <row r="15881">
      <c r="A15881" t="inlineStr">
        <is>
          <t>2019-03-29 19:11:06</t>
        </is>
      </c>
      <c r="B15881" t="inlineStr">
        <is>
          <t>https://www.ele.me/shop/E7064599154509510624</t>
        </is>
      </c>
      <c r="C15881" t="inlineStr">
        <is>
          <t>E7064599154509510624</t>
        </is>
      </c>
      <c r="D15881" t="inlineStr">
        <is>
          <t>名创优品（北京西单明珠2店）</t>
        </is>
      </c>
      <c r="E15881" t="inlineStr">
        <is>
          <t>https://fuss10.elemecdn.com/1/5e/7a4403933a352d3bcfb8e95d013e5jpeg.jpeg</t>
        </is>
      </c>
      <c r="F15881" t="inlineStr">
        <is>
          <t>北京市</t>
        </is>
      </c>
      <c r="G15881" t="inlineStr">
        <is>
          <t>北京市</t>
        </is>
      </c>
      <c r="H15881" t="inlineStr">
        <is>
          <t>北京市西城区西单横二条59号西单明珠商讯市场一层中东区1226号</t>
        </is>
      </c>
      <c r="I15881" t="inlineStr">
        <is>
          <t>39.910731</t>
        </is>
      </c>
      <c r="J15881" t="inlineStr">
        <is>
          <t>116.37538</t>
        </is>
      </c>
      <c r="K15881" t="inlineStr">
        <is>
          <t>[{"sub_cat":"美妆母婴","parent_cat":"商店超市"}]</t>
        </is>
      </c>
      <c r="L15881" t="inlineStr">
        <is>
          <t>否</t>
        </is>
      </c>
      <c r="M15881" t="inlineStr">
        <is>
          <t>否</t>
        </is>
      </c>
      <c r="N15881" t="inlineStr">
        <is>
          <t>18612997166</t>
        </is>
      </c>
      <c r="O15881" t="inlineStr">
        <is>
          <t>["10:00/21:00"]</t>
        </is>
      </c>
      <c r="P15881" t="inlineStr">
        <is>
          <t>61</t>
        </is>
      </c>
      <c r="Q15881" t="inlineStr">
        <is>
          <t>https://www.ele.me/shop/E7064599154509510624</t>
        </is>
      </c>
      <c r="R15881" t="inlineStr">
        <is>
          <t>4.8</t>
        </is>
      </c>
      <c r="S15881" t="inlineStr">
        <is>
          <t/>
        </is>
      </c>
      <c r="T15881" t="inlineStr">
        <is>
          <t/>
        </is>
      </c>
      <c r="U15881" t="inlineStr">
        <is>
          <t>6</t>
        </is>
      </c>
      <c r="V15881" t="inlineStr">
        <is>
          <t>[]</t>
        </is>
      </c>
      <c r="W15881" t="inlineStr">
        <is>
          <t>[]</t>
        </is>
      </c>
      <c r="X15881" t="inlineStr">
        <is>
          <t>蜂鸟专送</t>
        </is>
      </c>
      <c r="Y15881" t="inlineStr">
        <is>
          <t>20</t>
        </is>
      </c>
      <c r="Z15881" t="inlineStr">
        <is>
          <t>20</t>
        </is>
      </c>
      <c r="AA15881" t="inlineStr">
        <is>
          <t>5</t>
        </is>
      </c>
      <c r="AB15881" t="inlineStr">
        <is>
          <t>[]</t>
        </is>
      </c>
    </row>
    <row r="15882">
      <c r="A15882" t="inlineStr">
        <is>
          <t>2019-03-29 19:11:02</t>
        </is>
      </c>
      <c r="B15882" t="inlineStr">
        <is>
          <t>https://www.ele.me/shop/E1808788211374261262</t>
        </is>
      </c>
      <c r="C15882" t="inlineStr">
        <is>
          <t>E1808788211374261262</t>
        </is>
      </c>
      <c r="D15882" t="inlineStr">
        <is>
          <t>跳舞兰北京天宁寺实体鲜花店</t>
        </is>
      </c>
      <c r="E15882" t="inlineStr">
        <is>
          <t>https://fuss10.elemecdn.com/5/f1/4c6d0d4dd4b1e11cd500b20011102jpeg.jpeg</t>
        </is>
      </c>
      <c r="F15882" t="inlineStr">
        <is>
          <t>北京市</t>
        </is>
      </c>
      <c r="G15882" t="inlineStr">
        <is>
          <t>北京市</t>
        </is>
      </c>
      <c r="H15882" t="inlineStr">
        <is>
          <t>北京市西城区天宁寺东里11号（北京天宁寺驻青园农副产品市场H1，H2，H3，H4，H5，H6号）</t>
        </is>
      </c>
      <c r="I15882" t="inlineStr">
        <is>
          <t>39.894373</t>
        </is>
      </c>
      <c r="J15882" t="inlineStr">
        <is>
          <t>116.34568</t>
        </is>
      </c>
      <c r="K15882" t="inlineStr">
        <is>
          <t>[{"sub_cat":"鲜花","parent_cat":"鲜花绿植"}]</t>
        </is>
      </c>
      <c r="L15882" t="inlineStr">
        <is>
          <t>否</t>
        </is>
      </c>
      <c r="M15882" t="inlineStr">
        <is>
          <t>否</t>
        </is>
      </c>
      <c r="N15882" t="inlineStr">
        <is>
          <t>18910731428</t>
        </is>
      </c>
      <c r="O15882" t="inlineStr">
        <is>
          <t>["00:00/23:55"]</t>
        </is>
      </c>
      <c r="P15882" t="inlineStr">
        <is>
          <t>5</t>
        </is>
      </c>
      <c r="Q15882" t="inlineStr">
        <is>
          <t>https://www.ele.me/shop/E1808788211374261262</t>
        </is>
      </c>
      <c r="R15882" t="inlineStr">
        <is>
          <t>5</t>
        </is>
      </c>
      <c r="S15882" t="inlineStr">
        <is>
          <t>5.0</t>
        </is>
      </c>
      <c r="T15882" t="inlineStr">
        <is>
          <t>5.0</t>
        </is>
      </c>
      <c r="U15882" t="inlineStr">
        <is>
          <t>1</t>
        </is>
      </c>
      <c r="V15882"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15882" t="inlineStr">
        <is>
          <t>[]</t>
        </is>
      </c>
      <c r="X15882" t="inlineStr">
        <is>
          <t/>
        </is>
      </c>
      <c r="Y15882" t="inlineStr">
        <is>
          <t>40</t>
        </is>
      </c>
      <c r="Z15882" t="inlineStr">
        <is>
          <t>0</t>
        </is>
      </c>
      <c r="AA15882" t="inlineStr">
        <is>
          <t>0</t>
        </is>
      </c>
      <c r="AB15882" t="inlineStr">
        <is>
          <t>[]</t>
        </is>
      </c>
    </row>
    <row r="15883">
      <c r="A15883" t="inlineStr">
        <is>
          <t>2019-03-29 19:11:01</t>
        </is>
      </c>
      <c r="B15883" t="inlineStr">
        <is>
          <t>https://www.ele.me/shop/E15757482770121083349</t>
        </is>
      </c>
      <c r="C15883" t="inlineStr">
        <is>
          <t>E15757482770121083349</t>
        </is>
      </c>
      <c r="D15883" t="inlineStr">
        <is>
          <t>工长乐（西单店）</t>
        </is>
      </c>
      <c r="E15883" t="inlineStr">
        <is>
          <t>https://fuss10.elemecdn.com/d/4b/1ad024cb90a5550ef5f6bce82009cjpeg.jpeg</t>
        </is>
      </c>
      <c r="F15883" t="inlineStr">
        <is>
          <t>北京市</t>
        </is>
      </c>
      <c r="G15883" t="inlineStr">
        <is>
          <t>北京市</t>
        </is>
      </c>
      <c r="H15883" t="inlineStr">
        <is>
          <t>北京市西城区西单横二条59号西单明珠商品市场一层1004号</t>
        </is>
      </c>
      <c r="I15883" t="inlineStr">
        <is>
          <t>39.910731</t>
        </is>
      </c>
      <c r="J15883" t="inlineStr">
        <is>
          <t>116.37538</t>
        </is>
      </c>
      <c r="K15883" t="inlineStr">
        <is>
          <t>[{"sub_cat":"甜品","parent_cat":"甜品饮品"},{"sub_cat":"甜品","parent_cat":"美食"}]</t>
        </is>
      </c>
      <c r="L15883" t="inlineStr">
        <is>
          <t>否</t>
        </is>
      </c>
      <c r="M15883" t="inlineStr">
        <is>
          <t>否</t>
        </is>
      </c>
      <c r="N15883" t="inlineStr">
        <is>
          <t>18612851890</t>
        </is>
      </c>
      <c r="O15883" t="inlineStr">
        <is>
          <t>["10:00/19:30"]</t>
        </is>
      </c>
      <c r="P15883" t="inlineStr">
        <is>
          <t>3</t>
        </is>
      </c>
      <c r="Q15883" t="inlineStr">
        <is>
          <t>https://www.ele.me/shop/E15757482770121083349</t>
        </is>
      </c>
      <c r="R15883" t="inlineStr">
        <is>
          <t>4</t>
        </is>
      </c>
      <c r="S15883" t="inlineStr">
        <is>
          <t>4.0</t>
        </is>
      </c>
      <c r="T15883" t="inlineStr">
        <is>
          <t>4.0</t>
        </is>
      </c>
      <c r="U15883" t="inlineStr">
        <is>
          <t>1</t>
        </is>
      </c>
      <c r="V15883" t="inlineStr">
        <is>
          <t>[{"pid":"1801249817","desc":"满30减5，满50减10","name":"工厂乐","type":"减"},{"pid":"714493906","desc":"特价商品10元起","name":"超值换购","type":"换"}]</t>
        </is>
      </c>
      <c r="W15883" t="inlineStr">
        <is>
          <t>[]</t>
        </is>
      </c>
      <c r="X15883" t="inlineStr">
        <is>
          <t>蜂鸟专送</t>
        </is>
      </c>
      <c r="Y15883" t="inlineStr">
        <is>
          <t>20</t>
        </is>
      </c>
      <c r="Z15883" t="inlineStr">
        <is>
          <t>20</t>
        </is>
      </c>
      <c r="AA15883" t="inlineStr">
        <is>
          <t>5</t>
        </is>
      </c>
      <c r="AB15883" t="inlineStr">
        <is>
          <t>[{"sid":"7","desc":"该商户食品安全已由国泰产险承担，食品安全有保障","name":"食安保"}]</t>
        </is>
      </c>
    </row>
    <row r="15884">
      <c r="A15884" t="inlineStr">
        <is>
          <t>2019-03-29 19:11:00</t>
        </is>
      </c>
      <c r="B15884" t="inlineStr">
        <is>
          <t>https://www.ele.me/shop/E17396216913210641093</t>
        </is>
      </c>
      <c r="C15884" t="inlineStr">
        <is>
          <t>E17396216913210641093</t>
        </is>
      </c>
      <c r="D15884" t="inlineStr">
        <is>
          <t>哈哈镜和平里店</t>
        </is>
      </c>
      <c r="E15884" t="inlineStr">
        <is>
          <t>https://fuss10.elemecdn.com/4/7f/8397bf6d1a2d8c17f34fcbbc84994jpeg.jpeg</t>
        </is>
      </c>
      <c r="F15884" t="inlineStr">
        <is>
          <t>北京市</t>
        </is>
      </c>
      <c r="G15884" t="inlineStr">
        <is>
          <t>北京市</t>
        </is>
      </c>
      <c r="H15884" t="inlineStr">
        <is>
          <t>北京市朝阳区和平西街沟路23号院南门西侧第一间</t>
        </is>
      </c>
      <c r="I15884" t="inlineStr">
        <is>
          <t>39.962784</t>
        </is>
      </c>
      <c r="J15884" t="inlineStr">
        <is>
          <t>116.416883</t>
        </is>
      </c>
      <c r="K15884" t="inlineStr">
        <is>
          <t>[]</t>
        </is>
      </c>
      <c r="L15884" t="inlineStr">
        <is>
          <t>否</t>
        </is>
      </c>
      <c r="M15884" t="inlineStr">
        <is>
          <t>否</t>
        </is>
      </c>
      <c r="N15884" t="inlineStr">
        <is>
          <t>18701551102</t>
        </is>
      </c>
      <c r="O15884" t="inlineStr">
        <is>
          <t>["07:30/03:00"]</t>
        </is>
      </c>
      <c r="P15884" t="inlineStr">
        <is>
          <t>172</t>
        </is>
      </c>
      <c r="Q15884" t="inlineStr">
        <is>
          <t>https://www.ele.me/shop/E17396216913210641093</t>
        </is>
      </c>
      <c r="R15884" t="inlineStr">
        <is>
          <t>4.8</t>
        </is>
      </c>
      <c r="S15884" t="inlineStr">
        <is>
          <t>4.9</t>
        </is>
      </c>
      <c r="T15884" t="inlineStr">
        <is>
          <t>4.8</t>
        </is>
      </c>
      <c r="U15884" t="inlineStr">
        <is>
          <t>55</t>
        </is>
      </c>
      <c r="V15884" t="inlineStr">
        <is>
          <t>[{"pid":"2079573187","desc":"新用户下单立减15元","name":"新用户立减(不与其他活动共享)","type":"首"},{"pid":"21526688587","desc":"满59减5，满99减9","name":"北京卤味59-599-9","type":"减"}]</t>
        </is>
      </c>
      <c r="W15884" t="inlineStr">
        <is>
          <t>[]</t>
        </is>
      </c>
      <c r="X15884" t="inlineStr">
        <is>
          <t/>
        </is>
      </c>
      <c r="Y15884" t="inlineStr">
        <is>
          <t>22</t>
        </is>
      </c>
      <c r="Z15884" t="inlineStr">
        <is>
          <t>0</t>
        </is>
      </c>
      <c r="AA15884" t="inlineStr">
        <is>
          <t>6</t>
        </is>
      </c>
      <c r="AB15884" t="inlineStr">
        <is>
          <t>[{"sid":"7","desc":"该商户食品安全已由国泰产险承担，食品安全有保障","name":"食安保"},{"sid":"4","desc":"该商家支持开发票，开票订单金额80元起，请在下单时填写好发票抬头","name":"开发票"}]</t>
        </is>
      </c>
    </row>
    <row r="15885">
      <c r="A15885" t="inlineStr">
        <is>
          <t>2019-03-29 19:10:59</t>
        </is>
      </c>
      <c r="B15885" t="inlineStr">
        <is>
          <t>https://www.ele.me/shop/E8304126162142318339</t>
        </is>
      </c>
      <c r="C15885" t="inlineStr">
        <is>
          <t>E8304126162142318339</t>
        </is>
      </c>
      <c r="D15885" t="inlineStr">
        <is>
          <t>潮汕美牛肉丸火锅店(广安门店)</t>
        </is>
      </c>
      <c r="E15885" t="inlineStr">
        <is>
          <t>https://fuss10.elemecdn.com/8/28/92b74b8d686b756d6dc498c858000jpeg.jpeg</t>
        </is>
      </c>
      <c r="F15885" t="inlineStr">
        <is>
          <t>北京市</t>
        </is>
      </c>
      <c r="G15885" t="inlineStr">
        <is>
          <t>北京市</t>
        </is>
      </c>
      <c r="H15885" t="inlineStr">
        <is>
          <t>北京市西城区广安门外天宁寺东里3号楼首层</t>
        </is>
      </c>
      <c r="I15885" t="inlineStr">
        <is>
          <t>39.894207</t>
        </is>
      </c>
      <c r="J15885" t="inlineStr">
        <is>
          <t>116.347999</t>
        </is>
      </c>
      <c r="K15885" t="inlineStr">
        <is>
          <t>[{"sub_cat":"简餐","parent_cat":"快餐便当"},{"sub_cat":"简餐","parent_cat":"美食"}]</t>
        </is>
      </c>
      <c r="L15885" t="inlineStr">
        <is>
          <t>否</t>
        </is>
      </c>
      <c r="M15885" t="inlineStr">
        <is>
          <t>否</t>
        </is>
      </c>
      <c r="N15885" t="inlineStr">
        <is>
          <t>010-63479160</t>
        </is>
      </c>
      <c r="O15885" t="inlineStr">
        <is>
          <t>["11:30/22:00"]</t>
        </is>
      </c>
      <c r="P15885" t="inlineStr">
        <is>
          <t>130</t>
        </is>
      </c>
      <c r="Q15885" t="inlineStr">
        <is>
          <t>https://www.ele.me/shop/E8304126162142318339</t>
        </is>
      </c>
      <c r="R15885" t="inlineStr">
        <is>
          <t>4.6</t>
        </is>
      </c>
      <c r="S15885" t="inlineStr">
        <is>
          <t/>
        </is>
      </c>
      <c r="T15885" t="inlineStr">
        <is>
          <t/>
        </is>
      </c>
      <c r="U15885" t="inlineStr">
        <is>
          <t>58</t>
        </is>
      </c>
      <c r="V15885" t="inlineStr">
        <is>
          <t>[{"pid":"1875404969","desc":"满100减5","name":"自营销复杂满减活动","type":"减"},{"pid":"2124818907","desc":"特价商品9.9元起","name":"超值换购","type":"换"}]</t>
        </is>
      </c>
      <c r="W15885" t="inlineStr">
        <is>
          <t>[]</t>
        </is>
      </c>
      <c r="X15885" t="inlineStr">
        <is>
          <t>蜂鸟专送</t>
        </is>
      </c>
      <c r="Y15885" t="inlineStr">
        <is>
          <t>22</t>
        </is>
      </c>
      <c r="Z15885" t="inlineStr">
        <is>
          <t>20</t>
        </is>
      </c>
      <c r="AA15885" t="inlineStr">
        <is>
          <t>5</t>
        </is>
      </c>
      <c r="AB15885" t="inlineStr">
        <is>
          <t>[{"sid":"4","desc":"该商家支持开发票，请在下单时填写好发票抬头","name":"开发票"}]</t>
        </is>
      </c>
    </row>
    <row r="15886">
      <c r="A15886" t="inlineStr">
        <is>
          <t>2019-03-29 19:10:59</t>
        </is>
      </c>
      <c r="B15886" t="inlineStr">
        <is>
          <t>https://www.ele.me/shop/E12665573456855302592</t>
        </is>
      </c>
      <c r="C15886" t="inlineStr">
        <is>
          <t>E12665573456855302592</t>
        </is>
      </c>
      <c r="D15886" t="inlineStr">
        <is>
          <t>果惠美生鲜超市(广安门店)</t>
        </is>
      </c>
      <c r="E15886" t="inlineStr">
        <is>
          <t>https://fuss10.elemecdn.com/2/2c/85307ddb2618856ea92cd8a42065ejpeg.jpeg</t>
        </is>
      </c>
      <c r="F15886" t="inlineStr">
        <is>
          <t>北京市</t>
        </is>
      </c>
      <c r="G15886" t="inlineStr">
        <is>
          <t>北京市</t>
        </is>
      </c>
      <c r="H15886" t="inlineStr">
        <is>
          <t>北京市西城区天宁寺东里13号楼</t>
        </is>
      </c>
      <c r="I15886" t="inlineStr">
        <is>
          <t>39.89239</t>
        </is>
      </c>
      <c r="J15886" t="inlineStr">
        <is>
          <t>116.348059</t>
        </is>
      </c>
      <c r="K15886" t="inlineStr">
        <is>
          <t>[{"sub_cat":"大型超市","parent_cat":"商店超市"}]</t>
        </is>
      </c>
      <c r="L15886" t="inlineStr">
        <is>
          <t>否</t>
        </is>
      </c>
      <c r="M15886" t="inlineStr">
        <is>
          <t>否</t>
        </is>
      </c>
      <c r="N15886" t="inlineStr">
        <is>
          <t>18800178598</t>
        </is>
      </c>
      <c r="O15886" t="inlineStr">
        <is>
          <t>["07:00/22:00"]</t>
        </is>
      </c>
      <c r="P15886" t="inlineStr">
        <is>
          <t>19</t>
        </is>
      </c>
      <c r="Q15886" t="inlineStr">
        <is>
          <t>https://www.ele.me/shop/E12665573456855302592</t>
        </is>
      </c>
      <c r="R15886" t="inlineStr">
        <is>
          <t>4.7</t>
        </is>
      </c>
      <c r="S15886" t="inlineStr">
        <is>
          <t>4.7</t>
        </is>
      </c>
      <c r="T15886" t="inlineStr">
        <is>
          <t>4.7</t>
        </is>
      </c>
      <c r="U15886" t="inlineStr">
        <is>
          <t>4</t>
        </is>
      </c>
      <c r="V15886" t="inlineStr">
        <is>
          <t>[{"pid":"2079554339","desc":"新用户下单立减15元","name":"新用户立减(不与其他活动共享)","type":"首"}]</t>
        </is>
      </c>
      <c r="W15886" t="inlineStr">
        <is>
          <t>[]</t>
        </is>
      </c>
      <c r="X15886" t="inlineStr">
        <is>
          <t>蜂鸟专送</t>
        </is>
      </c>
      <c r="Y15886" t="inlineStr">
        <is>
          <t>20</t>
        </is>
      </c>
      <c r="Z15886" t="inlineStr">
        <is>
          <t>20</t>
        </is>
      </c>
      <c r="AA15886" t="inlineStr">
        <is>
          <t>5</t>
        </is>
      </c>
      <c r="AB15886" t="inlineStr">
        <is>
          <t>[{"sid":"7","desc":"该商户食品安全已由国泰产险承担，食品安全有保障","name":"食安保"},{"sid":"4","desc":"该商家支持开发票，开票订单金额200元起，请在下单时填写好发票抬头","name":"开发票"}]</t>
        </is>
      </c>
    </row>
    <row r="15887">
      <c r="A15887" t="inlineStr">
        <is>
          <t>2019-03-29 19:10:59</t>
        </is>
      </c>
      <c r="B15887" t="inlineStr">
        <is>
          <t>https://www.ele.me/shop/E12518366196959213018</t>
        </is>
      </c>
      <c r="C15887" t="inlineStr">
        <is>
          <t>E12518366196959213018</t>
        </is>
      </c>
      <c r="D15887" t="inlineStr">
        <is>
          <t>花儿花艺(北京6店)</t>
        </is>
      </c>
      <c r="E15887" t="inlineStr">
        <is>
          <t>https://fuss10.elemecdn.com/c/57/c042aa1960798145270607f26f3c2jpeg.jpeg</t>
        </is>
      </c>
      <c r="F15887" t="inlineStr">
        <is>
          <t>北京市</t>
        </is>
      </c>
      <c r="G15887" t="inlineStr">
        <is>
          <t>北京市</t>
        </is>
      </c>
      <c r="H15887" t="inlineStr">
        <is>
          <t>北京市西城区天宁寺东里3号楼一层-3号</t>
        </is>
      </c>
      <c r="I15887" t="inlineStr">
        <is>
          <t>39.894207</t>
        </is>
      </c>
      <c r="J15887" t="inlineStr">
        <is>
          <t>116.347999</t>
        </is>
      </c>
      <c r="K15887" t="inlineStr">
        <is>
          <t>[{"sub_cat":"鲜花","parent_cat":"鲜花绿植"}]</t>
        </is>
      </c>
      <c r="L15887" t="inlineStr">
        <is>
          <t>否</t>
        </is>
      </c>
      <c r="M15887" t="inlineStr">
        <is>
          <t>否</t>
        </is>
      </c>
      <c r="N15887" t="inlineStr">
        <is>
          <t>15989549493</t>
        </is>
      </c>
      <c r="O15887" t="inlineStr">
        <is>
          <t>["00:00/23:55"]</t>
        </is>
      </c>
      <c r="P15887" t="inlineStr">
        <is>
          <t>2</t>
        </is>
      </c>
      <c r="Q15887" t="inlineStr">
        <is>
          <t>https://www.ele.me/shop/E12518366196959213018</t>
        </is>
      </c>
      <c r="R15887" t="inlineStr">
        <is>
          <t>5</t>
        </is>
      </c>
      <c r="S15887" t="inlineStr">
        <is>
          <t>5.0</t>
        </is>
      </c>
      <c r="T15887" t="inlineStr">
        <is>
          <t>5.0</t>
        </is>
      </c>
      <c r="U15887" t="inlineStr">
        <is>
          <t>0</t>
        </is>
      </c>
      <c r="V15887" t="inlineStr">
        <is>
          <t>[{"pid":"1000000000288190","desc":"满100减50，满200减100","name":"全店满减","type":"减"},{"pid":"1000000000253667","desc":"折扣商品5折起","name":"(不与其它活动同享)优惠","type":"折"}]</t>
        </is>
      </c>
      <c r="W15887" t="inlineStr">
        <is>
          <t>[]</t>
        </is>
      </c>
      <c r="X15887" t="inlineStr">
        <is>
          <t/>
        </is>
      </c>
      <c r="Y15887" t="inlineStr">
        <is>
          <t>38</t>
        </is>
      </c>
      <c r="Z15887" t="inlineStr">
        <is>
          <t>0</t>
        </is>
      </c>
      <c r="AA15887" t="inlineStr">
        <is>
          <t>0</t>
        </is>
      </c>
      <c r="AB15887" t="inlineStr">
        <is>
          <t>[]</t>
        </is>
      </c>
    </row>
    <row r="15888">
      <c r="A15888" t="inlineStr">
        <is>
          <t>2019-03-29 19:10:58</t>
        </is>
      </c>
      <c r="B15888" t="inlineStr">
        <is>
          <t>https://www.ele.me/shop/E16940797734039076261</t>
        </is>
      </c>
      <c r="C15888" t="inlineStr">
        <is>
          <t>E16940797734039076261</t>
        </is>
      </c>
      <c r="D15888" t="inlineStr">
        <is>
          <t>蜀小馆（广安门店）</t>
        </is>
      </c>
      <c r="E15888" t="inlineStr">
        <is>
          <t>https://fuss10.elemecdn.com/0/7d/fcee5cd409ace7a801ac84f562c98jpeg.jpeg</t>
        </is>
      </c>
      <c r="F15888" t="inlineStr">
        <is>
          <t>北京市</t>
        </is>
      </c>
      <c r="G15888" t="inlineStr">
        <is>
          <t>北京市</t>
        </is>
      </c>
      <c r="H15888" t="inlineStr">
        <is>
          <t>北京市西城区广安门外天宁寺东里3号楼一层</t>
        </is>
      </c>
      <c r="I15888" t="inlineStr">
        <is>
          <t>39.894682</t>
        </is>
      </c>
      <c r="J15888" t="inlineStr">
        <is>
          <t>116.347704</t>
        </is>
      </c>
      <c r="K15888" t="inlineStr">
        <is>
          <t>[{"sub_cat":"简餐","parent_cat":"快餐便当"},{"sub_cat":"简餐","parent_cat":"美食"}]</t>
        </is>
      </c>
      <c r="L15888" t="inlineStr">
        <is>
          <t>否</t>
        </is>
      </c>
      <c r="M15888" t="inlineStr">
        <is>
          <t>否</t>
        </is>
      </c>
      <c r="N15888" t="inlineStr">
        <is>
          <t>18501020560 010-63274170</t>
        </is>
      </c>
      <c r="O15888" t="inlineStr">
        <is>
          <t>["10:30/22:30"]</t>
        </is>
      </c>
      <c r="P15888" t="inlineStr">
        <is>
          <t>97</t>
        </is>
      </c>
      <c r="Q15888" t="inlineStr">
        <is>
          <t>https://www.ele.me/shop/E16940797734039076261</t>
        </is>
      </c>
      <c r="R15888" t="inlineStr">
        <is>
          <t>4.2</t>
        </is>
      </c>
      <c r="S15888" t="inlineStr">
        <is>
          <t>4.3</t>
        </is>
      </c>
      <c r="T15888" t="inlineStr">
        <is>
          <t>4.2</t>
        </is>
      </c>
      <c r="U15888" t="inlineStr">
        <is>
          <t>30</t>
        </is>
      </c>
      <c r="V15888" t="inlineStr">
        <is>
          <t>[{"pid":"2101078539","desc":"满25减10，满35减15，满55减22，满99减30","name":"自营销复杂满减活动","type":"减"},{"pid":"1898079089","desc":"特价商品3元起","name":"超值换购","type":"换"},{"pid":"2101078883","desc":"满39元赠送精美饮料1份，满58元赠送加多保1份","name":"赠品活动","type":"赠"},{"pid":"1829856705","desc":"折扣商品6折起","name":"单品折扣","type":"折"}]</t>
        </is>
      </c>
      <c r="W15888" t="inlineStr">
        <is>
          <t>[]</t>
        </is>
      </c>
      <c r="X15888" t="inlineStr">
        <is>
          <t/>
        </is>
      </c>
      <c r="Y15888" t="inlineStr">
        <is>
          <t>25</t>
        </is>
      </c>
      <c r="Z15888" t="inlineStr">
        <is>
          <t>20</t>
        </is>
      </c>
      <c r="AA15888" t="inlineStr">
        <is>
          <t>1.5</t>
        </is>
      </c>
      <c r="AB15888" t="inlineStr">
        <is>
          <t>[{"sid":"7","desc":"该商户食品安全已由国泰产险承担，食品安全有保障","name":"食安保"},{"sid":"4","desc":"该商家支持开发票，请在下单时填写好发票抬头","name":"开发票"}]</t>
        </is>
      </c>
    </row>
    <row r="15889">
      <c r="A15889" t="inlineStr">
        <is>
          <t>2019-03-29 19:10:58</t>
        </is>
      </c>
      <c r="B15889" t="inlineStr">
        <is>
          <t>https://www.ele.me/shop/E198057876452160281</t>
        </is>
      </c>
      <c r="C15889" t="inlineStr">
        <is>
          <t>E198057876452160281</t>
        </is>
      </c>
      <c r="D15889" t="inlineStr">
        <is>
          <t>花心语（闵杰鲜花店）</t>
        </is>
      </c>
      <c r="E15889" t="inlineStr">
        <is>
          <t>https://fuss10.elemecdn.com/5/86/a34433bbed78e7b6b660ddd69093epng.png</t>
        </is>
      </c>
      <c r="F15889" t="inlineStr">
        <is>
          <t>北京市</t>
        </is>
      </c>
      <c r="G15889" t="inlineStr">
        <is>
          <t>北京市</t>
        </is>
      </c>
      <c r="H15889" t="inlineStr">
        <is>
          <t>北京市西城区天宁寺东里11号</t>
        </is>
      </c>
      <c r="I15889" t="inlineStr">
        <is>
          <t>39.89311</t>
        </is>
      </c>
      <c r="J15889" t="inlineStr">
        <is>
          <t>116.34749</t>
        </is>
      </c>
      <c r="K15889" t="inlineStr">
        <is>
          <t>[{"sub_cat":"鲜花","parent_cat":"鲜花绿植"},{"sub_cat":"绿植","parent_cat":"鲜花绿植"}]</t>
        </is>
      </c>
      <c r="L15889" t="inlineStr">
        <is>
          <t>否</t>
        </is>
      </c>
      <c r="M15889" t="inlineStr">
        <is>
          <t>否</t>
        </is>
      </c>
      <c r="N15889" t="inlineStr">
        <is>
          <t>18910731428</t>
        </is>
      </c>
      <c r="O15889" t="inlineStr">
        <is>
          <t>["00:00/24:00"]</t>
        </is>
      </c>
      <c r="P15889" t="inlineStr">
        <is>
          <t>27</t>
        </is>
      </c>
      <c r="Q15889" t="inlineStr">
        <is>
          <t>https://www.ele.me/shop/E198057876452160281</t>
        </is>
      </c>
      <c r="R15889" t="inlineStr">
        <is>
          <t>4.3</t>
        </is>
      </c>
      <c r="S15889" t="inlineStr">
        <is>
          <t>4.3</t>
        </is>
      </c>
      <c r="T15889" t="inlineStr">
        <is>
          <t>4.3</t>
        </is>
      </c>
      <c r="U15889" t="inlineStr">
        <is>
          <t>2</t>
        </is>
      </c>
      <c r="V15889" t="inlineStr">
        <is>
          <t>[{"pid":"2120627203","desc":"折扣商品6.5折起","name":"单品折扣","type":"折"},{"pid":"2082251243","desc":"新用户下单立减15元","name":"新用户立减(不与其他活动共享)","type":"首"}]</t>
        </is>
      </c>
      <c r="W15889" t="inlineStr">
        <is>
          <t>[]</t>
        </is>
      </c>
      <c r="X15889" t="inlineStr">
        <is>
          <t/>
        </is>
      </c>
      <c r="Y15889" t="inlineStr">
        <is>
          <t>38</t>
        </is>
      </c>
      <c r="Z15889" t="inlineStr">
        <is>
          <t>20</t>
        </is>
      </c>
      <c r="AA15889" t="inlineStr">
        <is>
          <t>0</t>
        </is>
      </c>
      <c r="AB15889" t="inlineStr">
        <is>
          <t>[]</t>
        </is>
      </c>
    </row>
    <row r="15890">
      <c r="A15890" t="inlineStr">
        <is>
          <t>2019-03-29 19:10:56</t>
        </is>
      </c>
      <c r="B15890" t="inlineStr">
        <is>
          <t>https://www.ele.me/shop/E12002713745749595282</t>
        </is>
      </c>
      <c r="C15890" t="inlineStr">
        <is>
          <t>E12002713745749595282</t>
        </is>
      </c>
      <c r="D15890" t="inlineStr">
        <is>
          <t>静莲斋（和平里店）</t>
        </is>
      </c>
      <c r="E15890" t="inlineStr">
        <is>
          <t>https://fuss10.elemecdn.com/6/85/a8e7276f8f57ca2b165bf016b8412jpeg.jpeg</t>
        </is>
      </c>
      <c r="F15890" t="inlineStr">
        <is>
          <t>北京市</t>
        </is>
      </c>
      <c r="G15890" t="inlineStr">
        <is>
          <t>北京市</t>
        </is>
      </c>
      <c r="H15890" t="inlineStr">
        <is>
          <t>北京市东城区和平里化工大院9号楼</t>
        </is>
      </c>
      <c r="I15890" t="inlineStr">
        <is>
          <t>39.960743</t>
        </is>
      </c>
      <c r="J15890" t="inlineStr">
        <is>
          <t>116.417247</t>
        </is>
      </c>
      <c r="K15890" t="inlineStr">
        <is>
          <t>[{"sub_cat":"其他菜系","parent_cat":"特色菜系"},{"sub_cat":"其他菜系","parent_cat":"美食"},{"sub_cat":"简餐","parent_cat":"快餐便当"},{"sub_cat":"简餐","parent_cat":"美食"}]</t>
        </is>
      </c>
      <c r="L15890" t="inlineStr">
        <is>
          <t>否</t>
        </is>
      </c>
      <c r="M15890" t="inlineStr">
        <is>
          <t>否</t>
        </is>
      </c>
      <c r="N15890" t="inlineStr">
        <is>
          <t>010-64206839 010-59410352</t>
        </is>
      </c>
      <c r="O15890" t="inlineStr">
        <is>
          <t>["10:00/20:45"]</t>
        </is>
      </c>
      <c r="P15890" t="inlineStr">
        <is>
          <t>292</t>
        </is>
      </c>
      <c r="Q15890" t="inlineStr">
        <is>
          <t>https://www.ele.me/shop/E12002713745749595282</t>
        </is>
      </c>
      <c r="R15890" t="inlineStr">
        <is>
          <t>4.9</t>
        </is>
      </c>
      <c r="S15890" t="inlineStr">
        <is>
          <t>4.9</t>
        </is>
      </c>
      <c r="T15890" t="inlineStr">
        <is>
          <t>4.9</t>
        </is>
      </c>
      <c r="U15890" t="inlineStr">
        <is>
          <t>125</t>
        </is>
      </c>
      <c r="V15890" t="inlineStr">
        <is>
          <t>[{"pid":"2092995154","desc":"满38减8，满55减15，满75减20","name":"静莲斋压制满减活动","type":"减"},{"pid":"21517745891","desc":"特价商品38.9元起","name":"单品定价","type":"特"}]</t>
        </is>
      </c>
      <c r="W15890" t="inlineStr">
        <is>
          <t>[]</t>
        </is>
      </c>
      <c r="X15890" t="inlineStr">
        <is>
          <t>蜂鸟专送</t>
        </is>
      </c>
      <c r="Y15890" t="inlineStr">
        <is>
          <t>21</t>
        </is>
      </c>
      <c r="Z15890" t="inlineStr">
        <is>
          <t>20</t>
        </is>
      </c>
      <c r="AA15890" t="inlineStr">
        <is>
          <t>0</t>
        </is>
      </c>
      <c r="AB15890" t="inlineStr">
        <is>
          <t>[{"sid":"4","desc":"该商家支持开发票，请在下单时填写好发票抬头","name":"开发票"}]</t>
        </is>
      </c>
    </row>
    <row r="15891">
      <c r="A15891" t="inlineStr">
        <is>
          <t>2019-03-29 19:10:54</t>
        </is>
      </c>
      <c r="B15891" t="inlineStr">
        <is>
          <t>https://www.ele.me/shop/E16190889855236847113</t>
        </is>
      </c>
      <c r="C15891" t="inlineStr">
        <is>
          <t>E16190889855236847113</t>
        </is>
      </c>
      <c r="D15891" t="inlineStr">
        <is>
          <t>好邻居（马连洼店）</t>
        </is>
      </c>
      <c r="E15891" t="inlineStr">
        <is>
          <t>https://fuss10.elemecdn.com/b/52/9d8acfa1656612a493eda02dc992ajpeg.jpeg</t>
        </is>
      </c>
      <c r="F15891" t="inlineStr">
        <is>
          <t>北京市</t>
        </is>
      </c>
      <c r="G15891" t="inlineStr">
        <is>
          <t>北京市</t>
        </is>
      </c>
      <c r="H15891" t="inlineStr">
        <is>
          <t>北京市海淀区马连洼竹园30号楼1层109室</t>
        </is>
      </c>
      <c r="I15891" t="inlineStr">
        <is>
          <t>40.032895</t>
        </is>
      </c>
      <c r="J15891" t="inlineStr">
        <is>
          <t>116.282021</t>
        </is>
      </c>
      <c r="K15891" t="inlineStr">
        <is>
          <t>[{"sub_cat":"便利店","parent_cat":"商店超市"}]</t>
        </is>
      </c>
      <c r="L15891" t="inlineStr">
        <is>
          <t>否</t>
        </is>
      </c>
      <c r="M15891" t="inlineStr">
        <is>
          <t>是</t>
        </is>
      </c>
      <c r="N15891" t="inlineStr">
        <is>
          <t>15611378573</t>
        </is>
      </c>
      <c r="O15891" t="inlineStr">
        <is>
          <t>["09:00/21:30"]</t>
        </is>
      </c>
      <c r="P15891" t="inlineStr">
        <is>
          <t>412</t>
        </is>
      </c>
      <c r="Q15891" t="inlineStr">
        <is>
          <t>https://www.ele.me/shop/E16190889855236847113</t>
        </is>
      </c>
      <c r="R15891" t="inlineStr">
        <is>
          <t>4.9</t>
        </is>
      </c>
      <c r="S15891" t="inlineStr">
        <is>
          <t>4.9</t>
        </is>
      </c>
      <c r="T15891" t="inlineStr">
        <is>
          <t>4.8</t>
        </is>
      </c>
      <c r="U15891" t="inlineStr">
        <is>
          <t>190</t>
        </is>
      </c>
      <c r="V15891" t="inlineStr">
        <is>
          <t>[{"pid":"1000000000141773","desc":"满39减10，满59减15","name":"全店满减","type":"减"},{"pid":"6000162398","desc":"立减商品最高优惠3.21元","name":"限时抢购","type":"折"}]</t>
        </is>
      </c>
      <c r="W15891" t="inlineStr">
        <is>
          <t>[]</t>
        </is>
      </c>
      <c r="X15891" t="inlineStr">
        <is>
          <t>蜂鸟专送</t>
        </is>
      </c>
      <c r="Y15891" t="inlineStr">
        <is>
          <t>20</t>
        </is>
      </c>
      <c r="Z15891" t="inlineStr">
        <is>
          <t>20</t>
        </is>
      </c>
      <c r="AA15891" t="inlineStr">
        <is>
          <t>5</t>
        </is>
      </c>
      <c r="AB15891" t="inlineStr">
        <is>
          <t>[{"sid":"10","desc":"商家原因导致订单取消，赔付代金券","name":"拒单赔"},{"sid":"4","desc":"该商家支持开发票，请在下单时填写好发票抬头","name":"开发票"}]</t>
        </is>
      </c>
    </row>
    <row r="15892">
      <c r="A15892" t="inlineStr">
        <is>
          <t>2019-03-29 19:10:53</t>
        </is>
      </c>
      <c r="B15892" t="inlineStr">
        <is>
          <t>https://www.ele.me/shop/E3761106294625269614</t>
        </is>
      </c>
      <c r="C15892" t="inlineStr">
        <is>
          <t>E3761106294625269614</t>
        </is>
      </c>
      <c r="D15892" t="inlineStr">
        <is>
          <t>二烧(三里屯店)</t>
        </is>
      </c>
      <c r="E15892" t="inlineStr">
        <is>
          <t>https://fuss10.elemecdn.com/9/3a/9f1963e976cc670db2c4f4ac87022jpeg.jpeg</t>
        </is>
      </c>
      <c r="F15892" t="inlineStr">
        <is>
          <t>北京市</t>
        </is>
      </c>
      <c r="G15892" t="inlineStr">
        <is>
          <t>北京市</t>
        </is>
      </c>
      <c r="H15892" t="inlineStr">
        <is>
          <t>北京市朝阳区三里屯路33号五层5018号</t>
        </is>
      </c>
      <c r="I15892" t="inlineStr">
        <is>
          <t>39.937088</t>
        </is>
      </c>
      <c r="J15892" t="inlineStr">
        <is>
          <t>116.454861</t>
        </is>
      </c>
      <c r="K15892" t="inlineStr">
        <is>
          <t>[{"sub_cat":"简餐","parent_cat":"快餐便当"},{"sub_cat":"简餐","parent_cat":"美食"},{"sub_cat":"江浙菜","parent_cat":"特色菜系"},{"sub_cat":"江浙菜","parent_cat":"美食"}]</t>
        </is>
      </c>
      <c r="L15892" t="inlineStr">
        <is>
          <t>否</t>
        </is>
      </c>
      <c r="M15892" t="inlineStr">
        <is>
          <t>否</t>
        </is>
      </c>
      <c r="N15892" t="inlineStr">
        <is>
          <t>13757177799 010-51365989</t>
        </is>
      </c>
      <c r="O15892" t="inlineStr">
        <is>
          <t>["10:00/21:30"]</t>
        </is>
      </c>
      <c r="P15892" t="inlineStr">
        <is>
          <t>148</t>
        </is>
      </c>
      <c r="Q15892" t="inlineStr">
        <is>
          <t>https://www.ele.me/shop/E3761106294625269614</t>
        </is>
      </c>
      <c r="R15892" t="inlineStr">
        <is>
          <t>4.7</t>
        </is>
      </c>
      <c r="S15892" t="inlineStr">
        <is>
          <t>4.7</t>
        </is>
      </c>
      <c r="T15892" t="inlineStr">
        <is>
          <t>4.7</t>
        </is>
      </c>
      <c r="U15892" t="inlineStr">
        <is>
          <t>30</t>
        </is>
      </c>
      <c r="V15892" t="inlineStr">
        <is>
          <t>[{"pid":"21501505771","desc":"特价商品8元起","name":"超值换购","type":"换"}]</t>
        </is>
      </c>
      <c r="W15892" t="inlineStr">
        <is>
          <t>[]</t>
        </is>
      </c>
      <c r="X15892" t="inlineStr">
        <is>
          <t>蜂鸟专送</t>
        </is>
      </c>
      <c r="Y15892" t="inlineStr">
        <is>
          <t>21</t>
        </is>
      </c>
      <c r="Z15892" t="inlineStr">
        <is>
          <t>20</t>
        </is>
      </c>
      <c r="AA15892" t="inlineStr">
        <is>
          <t>5</t>
        </is>
      </c>
      <c r="AB15892" t="inlineStr">
        <is>
          <t>[]</t>
        </is>
      </c>
    </row>
    <row r="15893">
      <c r="A15893" t="inlineStr">
        <is>
          <t>2019-03-29 19:10:52</t>
        </is>
      </c>
      <c r="B15893" t="inlineStr">
        <is>
          <t>https://www.ele.me/shop/E5972454767089890634</t>
        </is>
      </c>
      <c r="C15893" t="inlineStr">
        <is>
          <t>E5972454767089890634</t>
        </is>
      </c>
      <c r="D15893" t="inlineStr">
        <is>
          <t>食客小碗菜(第11档口天丰利美食城店)</t>
        </is>
      </c>
      <c r="E15893" t="inlineStr">
        <is>
          <t>https://fuss10.elemecdn.com/6/eb/afccc4318beea5db3833142c2f299jpeg.jpeg</t>
        </is>
      </c>
      <c r="F15893" t="inlineStr">
        <is>
          <t>北京市</t>
        </is>
      </c>
      <c r="G15893" t="inlineStr">
        <is>
          <t>北京市</t>
        </is>
      </c>
      <c r="H15893" t="inlineStr">
        <is>
          <t>北京市朝阳区和平里西街21号3号楼6层部分</t>
        </is>
      </c>
      <c r="I15893" t="inlineStr">
        <is>
          <t>39.962581</t>
        </is>
      </c>
      <c r="J15893" t="inlineStr">
        <is>
          <t>116.417279</t>
        </is>
      </c>
      <c r="K15893" t="inlineStr">
        <is>
          <t>[{"sub_cat":"盖浇饭","parent_cat":"快餐便当"},{"sub_cat":"盖浇饭","parent_cat":"美食"},{"sub_cat":"简餐","parent_cat":"快餐便当"},{"sub_cat":"简餐","parent_cat":"美食"}]</t>
        </is>
      </c>
      <c r="L15893" t="inlineStr">
        <is>
          <t>否</t>
        </is>
      </c>
      <c r="M15893" t="inlineStr">
        <is>
          <t>否</t>
        </is>
      </c>
      <c r="N15893" t="inlineStr">
        <is>
          <t>18910429630 15248374888</t>
        </is>
      </c>
      <c r="O15893" t="inlineStr">
        <is>
          <t>["09:50/19:40"]</t>
        </is>
      </c>
      <c r="P15893" t="inlineStr">
        <is>
          <t>946</t>
        </is>
      </c>
      <c r="Q15893" t="inlineStr">
        <is>
          <t>https://www.ele.me/shop/E5972454767089890634</t>
        </is>
      </c>
      <c r="R15893" t="inlineStr">
        <is>
          <t>4.4</t>
        </is>
      </c>
      <c r="S15893" t="inlineStr">
        <is>
          <t/>
        </is>
      </c>
      <c r="T15893" t="inlineStr">
        <is>
          <t/>
        </is>
      </c>
      <c r="U15893" t="inlineStr">
        <is>
          <t>441</t>
        </is>
      </c>
      <c r="V15893" t="inlineStr">
        <is>
          <t>[{"pid":"2111062426","desc":"满30减15，满50减26，满70减37，满100减48","name":"食客小碗菜","type":"减"},{"pid":"21519063707","desc":"折扣商品5折起","name":"超会特价5折起","type":"折"},{"pid":"21483714083","desc":"满35元赠送商家指定素菜1份","name":"赠品活动","type":"赠"},{"pid":"2074360506","desc":"特价商品1元起","name":"新客1元吃大牌","type":"特"}]</t>
        </is>
      </c>
      <c r="W15893" t="inlineStr">
        <is>
          <t>[]</t>
        </is>
      </c>
      <c r="X15893" t="inlineStr">
        <is>
          <t>蜂鸟专送</t>
        </is>
      </c>
      <c r="Y15893" t="inlineStr">
        <is>
          <t>21</t>
        </is>
      </c>
      <c r="Z15893" t="inlineStr">
        <is>
          <t>20</t>
        </is>
      </c>
      <c r="AA15893" t="inlineStr">
        <is>
          <t>3.5</t>
        </is>
      </c>
      <c r="AB15893" t="inlineStr">
        <is>
          <t>[{"sid":"10","desc":"商家原因导致订单取消，赔付代金券","name":"拒单赔"},{"sid":"7","desc":"该商户食品安全已由国泰产险承担，食品安全有保障","name":"食安保"}]</t>
        </is>
      </c>
    </row>
    <row r="15894">
      <c r="A15894" t="inlineStr">
        <is>
          <t>2019-03-29 19:10:52</t>
        </is>
      </c>
      <c r="B15894" t="inlineStr">
        <is>
          <t>https://www.ele.me/shop/E782039508056349934</t>
        </is>
      </c>
      <c r="C15894" t="inlineStr">
        <is>
          <t>E782039508056349934</t>
        </is>
      </c>
      <c r="D15894" t="inlineStr">
        <is>
          <t>DOPA DRINK多巴胺</t>
        </is>
      </c>
      <c r="E15894" t="inlineStr">
        <is>
          <t>https://fuss10.elemecdn.com/4/63/31a0ce1a0c06fa0d2137b6e5cb718jpeg.jpeg</t>
        </is>
      </c>
      <c r="F15894" t="inlineStr">
        <is>
          <t>北京市</t>
        </is>
      </c>
      <c r="G15894" t="inlineStr">
        <is>
          <t>北京市</t>
        </is>
      </c>
      <c r="H15894" t="inlineStr">
        <is>
          <t>北京市朝阳区三里屯路33号5层5035号</t>
        </is>
      </c>
      <c r="I15894" t="inlineStr">
        <is>
          <t>39.936851</t>
        </is>
      </c>
      <c r="J15894" t="inlineStr">
        <is>
          <t>116.454297</t>
        </is>
      </c>
      <c r="K15894" t="inlineStr">
        <is>
          <t>[{"sub_cat":"奶茶果汁","parent_cat":"甜品饮品"},{"sub_cat":"奶茶果汁","parent_cat":"美食"},{"sub_cat":"甜品","parent_cat":"甜品饮品"},{"sub_cat":"甜品","parent_cat":"美食"}]</t>
        </is>
      </c>
      <c r="L15894" t="inlineStr">
        <is>
          <t>否</t>
        </is>
      </c>
      <c r="M15894" t="inlineStr">
        <is>
          <t>否</t>
        </is>
      </c>
      <c r="N15894" t="inlineStr">
        <is>
          <t>18613822017</t>
        </is>
      </c>
      <c r="O15894" t="inlineStr">
        <is>
          <t>["10:00/21:30"]</t>
        </is>
      </c>
      <c r="P15894" t="inlineStr">
        <is>
          <t>36</t>
        </is>
      </c>
      <c r="Q15894" t="inlineStr">
        <is>
          <t>https://www.ele.me/shop/E782039508056349934</t>
        </is>
      </c>
      <c r="R15894" t="inlineStr">
        <is>
          <t>4.8</t>
        </is>
      </c>
      <c r="S15894" t="inlineStr">
        <is>
          <t>4.7</t>
        </is>
      </c>
      <c r="T15894" t="inlineStr">
        <is>
          <t>4.8</t>
        </is>
      </c>
      <c r="U15894" t="inlineStr">
        <is>
          <t>4</t>
        </is>
      </c>
      <c r="V15894" t="inlineStr">
        <is>
          <t>[{"pid":"1914561674","desc":"满39减15，满59减25，满99减50","name":"自营销复杂满减活动","type":"减"},{"pid":"21503111059","desc":"特价商品12元起","name":"超值换购","type":"换"},{"pid":"2081272603","desc":"新用户下单立减17元","name":"新用户立减(不与其他活动共享)","type":"首"}]</t>
        </is>
      </c>
      <c r="W15894" t="inlineStr">
        <is>
          <t>[]</t>
        </is>
      </c>
      <c r="X15894" t="inlineStr">
        <is>
          <t>蜂鸟专送</t>
        </is>
      </c>
      <c r="Y15894" t="inlineStr">
        <is>
          <t>20</t>
        </is>
      </c>
      <c r="Z15894" t="inlineStr">
        <is>
          <t>20</t>
        </is>
      </c>
      <c r="AA15894" t="inlineStr">
        <is>
          <t>5</t>
        </is>
      </c>
      <c r="AB15894" t="inlineStr">
        <is>
          <t>[{"sid":"10","desc":"商家原因导致订单取消，赔付代金券","name":"拒单赔"},{"sid":"7","desc":"该商户食品安全已由国泰产险承担，食品安全有保障","name":"食安保"}]</t>
        </is>
      </c>
    </row>
    <row r="15895">
      <c r="A15895" t="inlineStr">
        <is>
          <t>2019-03-29 19:10:51</t>
        </is>
      </c>
      <c r="B15895" t="inlineStr">
        <is>
          <t>https://www.ele.me/shop/E15356450820813309429</t>
        </is>
      </c>
      <c r="C15895" t="inlineStr">
        <is>
          <t>E15356450820813309429</t>
        </is>
      </c>
      <c r="D15895" t="inlineStr">
        <is>
          <t>国大药房(和平街店)</t>
        </is>
      </c>
      <c r="E15895" t="inlineStr">
        <is>
          <t>https://fuss10.elemecdn.com/2/00/cbc359530b9d185ae0a38cefe33c9jpeg.jpeg</t>
        </is>
      </c>
      <c r="F15895" t="inlineStr">
        <is>
          <t>北京市</t>
        </is>
      </c>
      <c r="G15895" t="inlineStr">
        <is>
          <t>北京市</t>
        </is>
      </c>
      <c r="H15895" t="inlineStr">
        <is>
          <t>北京市朝阳区和平西苑20号楼C101号</t>
        </is>
      </c>
      <c r="I15895" t="inlineStr">
        <is>
          <t>39.963868</t>
        </is>
      </c>
      <c r="J15895" t="inlineStr">
        <is>
          <t>116.417333</t>
        </is>
      </c>
      <c r="K15895" t="inlineStr">
        <is>
          <t>[{"sub_cat":"药店","parent_cat":"医药健康"}]</t>
        </is>
      </c>
      <c r="L15895" t="inlineStr">
        <is>
          <t>否</t>
        </is>
      </c>
      <c r="M15895" t="inlineStr">
        <is>
          <t>否</t>
        </is>
      </c>
      <c r="N15895" t="inlineStr">
        <is>
          <t>13911516774</t>
        </is>
      </c>
      <c r="O15895" t="inlineStr">
        <is>
          <t>["08:30/20:00"]</t>
        </is>
      </c>
      <c r="P15895" t="inlineStr">
        <is>
          <t>89</t>
        </is>
      </c>
      <c r="Q15895" t="inlineStr">
        <is>
          <t>https://www.ele.me/shop/E15356450820813309429</t>
        </is>
      </c>
      <c r="R15895" t="inlineStr">
        <is>
          <t>5</t>
        </is>
      </c>
      <c r="S15895" t="inlineStr">
        <is>
          <t/>
        </is>
      </c>
      <c r="T15895" t="inlineStr">
        <is>
          <t/>
        </is>
      </c>
      <c r="U15895" t="inlineStr">
        <is>
          <t>25</t>
        </is>
      </c>
      <c r="V15895" t="inlineStr">
        <is>
          <t>[{"pid":"6000072465","desc":"满49减20，满69减25，满99减30","name":"全店满减","type":"减"},{"pid":"1000000000175131","desc":"立减商品最高优惠12元","name":"爱乐维特价","type":"折"}]</t>
        </is>
      </c>
      <c r="W15895" t="inlineStr">
        <is>
          <t>[]</t>
        </is>
      </c>
      <c r="X15895" t="inlineStr">
        <is>
          <t>蜂鸟专送</t>
        </is>
      </c>
      <c r="Y15895" t="inlineStr">
        <is>
          <t>20</t>
        </is>
      </c>
      <c r="Z15895" t="inlineStr">
        <is>
          <t>20</t>
        </is>
      </c>
      <c r="AA15895" t="inlineStr">
        <is>
          <t>4</t>
        </is>
      </c>
      <c r="AB15895" t="inlineStr">
        <is>
          <t>[{"sid":"4","desc":"该商家支持开发票，请在下单时填写好发票抬头","name":"开发票"}]</t>
        </is>
      </c>
    </row>
    <row r="15896">
      <c r="A15896" t="inlineStr">
        <is>
          <t>2019-03-29 19:10:51</t>
        </is>
      </c>
      <c r="B15896" t="inlineStr">
        <is>
          <t>https://www.ele.me/shop/E18125619115540565056</t>
        </is>
      </c>
      <c r="C15896" t="inlineStr">
        <is>
          <t>E18125619115540565056</t>
        </is>
      </c>
      <c r="D15896" t="inlineStr">
        <is>
          <t>优诺·水果生鲜超市（菊园小区店）</t>
        </is>
      </c>
      <c r="E15896" t="inlineStr">
        <is>
          <t>https://fuss10.elemecdn.com/7/29/d260f6e5f96492bf1e3f992818111jpeg.jpeg</t>
        </is>
      </c>
      <c r="F15896" t="inlineStr">
        <is>
          <t>北京市</t>
        </is>
      </c>
      <c r="G15896" t="inlineStr">
        <is>
          <t>北京市</t>
        </is>
      </c>
      <c r="H15896" t="inlineStr">
        <is>
          <t>北京市海淀区马连洼菊园小区30号院内平房</t>
        </is>
      </c>
      <c r="I15896" t="inlineStr">
        <is>
          <t>40.032379</t>
        </is>
      </c>
      <c r="J15896" t="inlineStr">
        <is>
          <t>116.291398</t>
        </is>
      </c>
      <c r="K15896" t="inlineStr">
        <is>
          <t>[{"sub_cat":"大型超市","parent_cat":"商店超市"}]</t>
        </is>
      </c>
      <c r="L15896" t="inlineStr">
        <is>
          <t>否</t>
        </is>
      </c>
      <c r="M15896" t="inlineStr">
        <is>
          <t>否</t>
        </is>
      </c>
      <c r="N15896" t="inlineStr">
        <is>
          <t>13693095835</t>
        </is>
      </c>
      <c r="O15896" t="inlineStr">
        <is>
          <t>["07:50/21:30"]</t>
        </is>
      </c>
      <c r="P15896" t="inlineStr">
        <is>
          <t>62</t>
        </is>
      </c>
      <c r="Q15896" t="inlineStr">
        <is>
          <t>https://www.ele.me/shop/E18125619115540565056</t>
        </is>
      </c>
      <c r="R15896" t="inlineStr">
        <is>
          <t>4.5</t>
        </is>
      </c>
      <c r="S15896" t="inlineStr">
        <is>
          <t/>
        </is>
      </c>
      <c r="T15896" t="inlineStr">
        <is>
          <t/>
        </is>
      </c>
      <c r="U15896" t="inlineStr">
        <is>
          <t>14</t>
        </is>
      </c>
      <c r="V15896" t="inlineStr">
        <is>
          <t>[{"pid":"6000159121","desc":"满49减5，满79减6，满99减7","name":"全店满减","type":"减"}]</t>
        </is>
      </c>
      <c r="W15896" t="inlineStr">
        <is>
          <t>[]</t>
        </is>
      </c>
      <c r="X15896" t="inlineStr">
        <is>
          <t>蜂鸟专送</t>
        </is>
      </c>
      <c r="Y15896" t="inlineStr">
        <is>
          <t>20</t>
        </is>
      </c>
      <c r="Z15896" t="inlineStr">
        <is>
          <t>20</t>
        </is>
      </c>
      <c r="AA15896" t="inlineStr">
        <is>
          <t>5</t>
        </is>
      </c>
      <c r="AB15896" t="inlineStr">
        <is>
          <t>[]</t>
        </is>
      </c>
    </row>
    <row r="15897">
      <c r="A15897" t="inlineStr">
        <is>
          <t>2019-03-29 19:10:50</t>
        </is>
      </c>
      <c r="B15897" t="inlineStr">
        <is>
          <t>https://www.ele.me/shop/E7334151273858730710</t>
        </is>
      </c>
      <c r="C15897" t="inlineStr">
        <is>
          <t>E7334151273858730710</t>
        </is>
      </c>
      <c r="D15897" t="inlineStr">
        <is>
          <t>伊帆鲜花店（平里七店）</t>
        </is>
      </c>
      <c r="E15897" t="inlineStr">
        <is>
          <t>https://fuss10.elemecdn.com/a/99/909a12e7dbda3bffc806dab9d9fffjpeg.jpeg</t>
        </is>
      </c>
      <c r="F15897" t="inlineStr">
        <is>
          <t>北京市</t>
        </is>
      </c>
      <c r="G15897" t="inlineStr">
        <is>
          <t>北京市</t>
        </is>
      </c>
      <c r="H15897" t="inlineStr">
        <is>
          <t>北京市东城区和平里七区26号楼1-129号(住宅)</t>
        </is>
      </c>
      <c r="I15897" t="inlineStr">
        <is>
          <t>39.961216</t>
        </is>
      </c>
      <c r="J15897" t="inlineStr">
        <is>
          <t>116.418752</t>
        </is>
      </c>
      <c r="K15897" t="inlineStr">
        <is>
          <t>[{"sub_cat":"鲜花","parent_cat":"鲜花绿植"}]</t>
        </is>
      </c>
      <c r="L15897" t="inlineStr">
        <is>
          <t>否</t>
        </is>
      </c>
      <c r="M15897" t="inlineStr">
        <is>
          <t>否</t>
        </is>
      </c>
      <c r="N15897" t="inlineStr">
        <is>
          <t>15990153254</t>
        </is>
      </c>
      <c r="O15897" t="inlineStr">
        <is>
          <t>["00:00/23:55"]</t>
        </is>
      </c>
      <c r="P15897" t="inlineStr">
        <is>
          <t>1</t>
        </is>
      </c>
      <c r="Q15897" t="inlineStr">
        <is>
          <t>https://www.ele.me/shop/E7334151273858730710</t>
        </is>
      </c>
      <c r="R15897" t="inlineStr">
        <is>
          <t>0</t>
        </is>
      </c>
      <c r="S15897" t="inlineStr">
        <is>
          <t/>
        </is>
      </c>
      <c r="T15897" t="inlineStr">
        <is>
          <t/>
        </is>
      </c>
      <c r="U15897" t="inlineStr">
        <is>
          <t>0</t>
        </is>
      </c>
      <c r="V15897" t="inlineStr">
        <is>
          <t>[{"pid":"1000000000150317","desc":"满100减50，满200减100，满500减200","name":"全店满减","type":"减"},{"pid":"6000138845","desc":"折扣商品4折起","name":"(不与其它活动同享)4","type":"折"}]</t>
        </is>
      </c>
      <c r="W15897" t="inlineStr">
        <is>
          <t>[]</t>
        </is>
      </c>
      <c r="X15897" t="inlineStr">
        <is>
          <t/>
        </is>
      </c>
      <c r="Y15897" t="inlineStr">
        <is>
          <t>39</t>
        </is>
      </c>
      <c r="Z15897" t="inlineStr">
        <is>
          <t>20</t>
        </is>
      </c>
      <c r="AA15897" t="inlineStr">
        <is>
          <t>5</t>
        </is>
      </c>
      <c r="AB15897" t="inlineStr">
        <is>
          <t>[{"sid":"4","desc":"该商家支持开发票，请在下单时填写好发票抬头","name":"开发票"}]</t>
        </is>
      </c>
    </row>
    <row r="15898">
      <c r="A15898" t="inlineStr">
        <is>
          <t>2019-03-29 19:10:49</t>
        </is>
      </c>
      <c r="B15898" t="inlineStr">
        <is>
          <t>https://www.ele.me/shop/E2933753564208091387</t>
        </is>
      </c>
      <c r="C15898" t="inlineStr">
        <is>
          <t>E2933753564208091387</t>
        </is>
      </c>
      <c r="D15898" t="inlineStr">
        <is>
          <t>牛十三</t>
        </is>
      </c>
      <c r="E15898" t="inlineStr">
        <is>
          <t>https://fuss10.elemecdn.com/4/6f/57c5ab77801365e60346771b85024jpeg.jpeg</t>
        </is>
      </c>
      <c r="F15898" t="inlineStr">
        <is>
          <t>北京市</t>
        </is>
      </c>
      <c r="G15898" t="inlineStr">
        <is>
          <t>北京市</t>
        </is>
      </c>
      <c r="H15898" t="inlineStr">
        <is>
          <t>北京市海淀区清华东路16号艺海大厦2号楼2层</t>
        </is>
      </c>
      <c r="I15898" t="inlineStr">
        <is>
          <t>40.000266</t>
        </is>
      </c>
      <c r="J15898" t="inlineStr">
        <is>
          <t>116.349976</t>
        </is>
      </c>
      <c r="K15898" t="inlineStr">
        <is>
          <t>[{"sub_cat":"烧烤","parent_cat":"小吃夜宵"},{"sub_cat":"烧烤","parent_cat":"美食"},{"sub_cat":"简餐","parent_cat":"快餐便当"},{"sub_cat":"简餐","parent_cat":"美食"}]</t>
        </is>
      </c>
      <c r="L15898" t="inlineStr">
        <is>
          <t>否</t>
        </is>
      </c>
      <c r="M15898" t="inlineStr">
        <is>
          <t>否</t>
        </is>
      </c>
      <c r="N15898" t="inlineStr">
        <is>
          <t>13932509078</t>
        </is>
      </c>
      <c r="O15898" t="inlineStr">
        <is>
          <t>["11:00/14:00","17:00/24:00"]</t>
        </is>
      </c>
      <c r="P15898" t="inlineStr">
        <is>
          <t>7</t>
        </is>
      </c>
      <c r="Q15898" t="inlineStr">
        <is>
          <t>https://www.ele.me/shop/E2933753564208091387</t>
        </is>
      </c>
      <c r="R15898" t="inlineStr">
        <is>
          <t>0</t>
        </is>
      </c>
      <c r="S15898" t="inlineStr">
        <is>
          <t/>
        </is>
      </c>
      <c r="T15898" t="inlineStr">
        <is>
          <t/>
        </is>
      </c>
      <c r="U15898" t="inlineStr">
        <is>
          <t>0</t>
        </is>
      </c>
      <c r="V15898" t="inlineStr">
        <is>
          <t>[{"pid":"2055966771","desc":"特价商品6元起","name":"超值换购","type":"换"},{"pid":"2083203179","desc":"新用户下单立减17元","name":"新用户立减(不与其他活动共享)","type":"首"}]</t>
        </is>
      </c>
      <c r="W15898" t="inlineStr">
        <is>
          <t>[]</t>
        </is>
      </c>
      <c r="X15898" t="inlineStr">
        <is>
          <t/>
        </is>
      </c>
      <c r="Y15898" t="inlineStr">
        <is>
          <t>24</t>
        </is>
      </c>
      <c r="Z15898" t="inlineStr">
        <is>
          <t>20</t>
        </is>
      </c>
      <c r="AA15898" t="inlineStr">
        <is>
          <t>3</t>
        </is>
      </c>
      <c r="AB15898" t="inlineStr">
        <is>
          <t>[{"sid":"7","desc":"该商户食品安全已由国泰产险承担，食品安全有保障","name":"食安保"}]</t>
        </is>
      </c>
    </row>
    <row r="15899">
      <c r="A15899" t="inlineStr">
        <is>
          <t>2019-03-29 19:10:49</t>
        </is>
      </c>
      <c r="B15899" t="inlineStr">
        <is>
          <t>https://www.ele.me/shop/E18131843338725091382</t>
        </is>
      </c>
      <c r="C15899" t="inlineStr">
        <is>
          <t>E18131843338725091382</t>
        </is>
      </c>
      <c r="D15899" t="inlineStr">
        <is>
          <t>BAKER&amp;SPICE(北京太古里店)</t>
        </is>
      </c>
      <c r="E15899" t="inlineStr">
        <is>
          <t>https://fuss10.elemecdn.com/5/70/9e92ac94b479bf165952e7457a625jpeg.jpeg</t>
        </is>
      </c>
      <c r="F15899" t="inlineStr">
        <is>
          <t>北京市</t>
        </is>
      </c>
      <c r="G15899" t="inlineStr">
        <is>
          <t>北京市</t>
        </is>
      </c>
      <c r="H15899" t="inlineStr">
        <is>
          <t>北京市朝阳区三里屯路11号院地下一层NLG-51单元</t>
        </is>
      </c>
      <c r="I15899" t="inlineStr">
        <is>
          <t>39.938029</t>
        </is>
      </c>
      <c r="J15899" t="inlineStr">
        <is>
          <t>116.455027</t>
        </is>
      </c>
      <c r="K15899" t="inlineStr">
        <is>
          <t>[{"sub_cat":"简餐","parent_cat":"快餐便当"},{"sub_cat":"简餐","parent_cat":"美食"},{"sub_cat":"面包","parent_cat":"面包蛋糕"},{"sub_cat":"面包","parent_cat":"美食"}]</t>
        </is>
      </c>
      <c r="L15899" t="inlineStr">
        <is>
          <t>否</t>
        </is>
      </c>
      <c r="M15899" t="inlineStr">
        <is>
          <t>是</t>
        </is>
      </c>
      <c r="N15899" t="inlineStr">
        <is>
          <t>4006318688</t>
        </is>
      </c>
      <c r="O15899" t="inlineStr">
        <is>
          <t>["10:00/20:30"]</t>
        </is>
      </c>
      <c r="P15899" t="inlineStr">
        <is>
          <t>650</t>
        </is>
      </c>
      <c r="Q15899" t="inlineStr">
        <is>
          <t>https://www.ele.me/shop/E18131843338725091382</t>
        </is>
      </c>
      <c r="R15899" t="inlineStr">
        <is>
          <t>4.8</t>
        </is>
      </c>
      <c r="S15899" t="inlineStr">
        <is>
          <t/>
        </is>
      </c>
      <c r="T15899" t="inlineStr">
        <is>
          <t/>
        </is>
      </c>
      <c r="U15899" t="inlineStr">
        <is>
          <t>183</t>
        </is>
      </c>
      <c r="V15899" t="inlineStr">
        <is>
          <t>[{"pid":"2087923587","desc":"新用户下单立减17元","name":"新用户立减(不与其他活动共享)","type":"首"}]</t>
        </is>
      </c>
      <c r="W15899" t="inlineStr">
        <is>
          <t>[]</t>
        </is>
      </c>
      <c r="X15899" t="inlineStr">
        <is>
          <t>蜂鸟专送</t>
        </is>
      </c>
      <c r="Y15899" t="inlineStr">
        <is>
          <t>23</t>
        </is>
      </c>
      <c r="Z15899" t="inlineStr">
        <is>
          <t>20</t>
        </is>
      </c>
      <c r="AA15899" t="inlineStr">
        <is>
          <t>5</t>
        </is>
      </c>
      <c r="AB15899" t="inlineStr">
        <is>
          <t>[{"sid":"10","desc":"商家原因导致订单取消，赔付代金券","name":"拒单赔"}]</t>
        </is>
      </c>
    </row>
    <row r="15900">
      <c r="A15900" t="inlineStr">
        <is>
          <t>2019-03-29 19:10:48</t>
        </is>
      </c>
      <c r="B15900" t="inlineStr">
        <is>
          <t>https://www.ele.me/shop/E13655120233270988786</t>
        </is>
      </c>
      <c r="C15900" t="inlineStr">
        <is>
          <t>E13655120233270988786</t>
        </is>
      </c>
      <c r="D15900" t="inlineStr">
        <is>
          <t>筋牛座(第14档口天丰利美食城店)</t>
        </is>
      </c>
      <c r="E15900" t="inlineStr">
        <is>
          <t>https://fuss10.elemecdn.com/5/0d/dcd541fe743d509bd9fbfdd3beb73jpeg.jpeg</t>
        </is>
      </c>
      <c r="F15900" t="inlineStr">
        <is>
          <t>北京市</t>
        </is>
      </c>
      <c r="G15900" t="inlineStr">
        <is>
          <t>北京市</t>
        </is>
      </c>
      <c r="H15900" t="inlineStr">
        <is>
          <t>北京市朝阳区和平里西街21号3号楼6层部分</t>
        </is>
      </c>
      <c r="I15900" t="inlineStr">
        <is>
          <t>39.963216</t>
        </is>
      </c>
      <c r="J15900" t="inlineStr">
        <is>
          <t>116.417715</t>
        </is>
      </c>
      <c r="K15900" t="inlineStr">
        <is>
          <t>[{"sub_cat":"香锅砂锅","parent_cat":"快餐便当"},{"sub_cat":"香锅砂锅","parent_cat":"美食"},{"sub_cat":"麻辣烫","parent_cat":"快餐便当"},{"sub_cat":"麻辣烫","parent_cat":"美食"}]</t>
        </is>
      </c>
      <c r="L15900" t="inlineStr">
        <is>
          <t>否</t>
        </is>
      </c>
      <c r="M15900" t="inlineStr">
        <is>
          <t>否</t>
        </is>
      </c>
      <c r="N15900" t="inlineStr">
        <is>
          <t>15313922798 18701223578 010-84285680</t>
        </is>
      </c>
      <c r="O15900" t="inlineStr">
        <is>
          <t>["10:20/20:00"]</t>
        </is>
      </c>
      <c r="P15900" t="inlineStr">
        <is>
          <t>495</t>
        </is>
      </c>
      <c r="Q15900" t="inlineStr">
        <is>
          <t>https://www.ele.me/shop/E13655120233270988786</t>
        </is>
      </c>
      <c r="R15900" t="inlineStr">
        <is>
          <t>4.7</t>
        </is>
      </c>
      <c r="S15900" t="inlineStr">
        <is>
          <t>4.8</t>
        </is>
      </c>
      <c r="T15900" t="inlineStr">
        <is>
          <t>4.7</t>
        </is>
      </c>
      <c r="U15900" t="inlineStr">
        <is>
          <t>314</t>
        </is>
      </c>
      <c r="V15900" t="inlineStr">
        <is>
          <t>[{"pid":"21485915171","desc":"满25减12，满37减18，满55减27，满82减40","name":"自营销复杂满减活动","type":"减"},{"pid":"821970458","desc":"本店新用户立减1元","name":"门店新客立减","type":"新"},{"pid":"21485825883","desc":"折扣商品5.5折起","name":"单品折扣","type":"折"},{"pid":"1901180169","desc":"特价商品2元起","name":"超值换购","type":"换"}]</t>
        </is>
      </c>
      <c r="W15900" t="inlineStr">
        <is>
          <t>[]</t>
        </is>
      </c>
      <c r="X15900" t="inlineStr">
        <is>
          <t>蜂鸟专送</t>
        </is>
      </c>
      <c r="Y15900" t="inlineStr">
        <is>
          <t>20</t>
        </is>
      </c>
      <c r="Z15900" t="inlineStr">
        <is>
          <t>20</t>
        </is>
      </c>
      <c r="AA15900" t="inlineStr">
        <is>
          <t>5</t>
        </is>
      </c>
      <c r="AB15900" t="inlineStr">
        <is>
          <t>[{"sid":"10","desc":"商家原因导致订单取消，赔付代金券","name":"拒单赔"}]</t>
        </is>
      </c>
    </row>
    <row r="15901">
      <c r="A15901" t="inlineStr">
        <is>
          <t>2019-03-29 19:10:47</t>
        </is>
      </c>
      <c r="B15901" t="inlineStr">
        <is>
          <t>https://www.ele.me/shop/E5211559736223322038</t>
        </is>
      </c>
      <c r="C15901" t="inlineStr">
        <is>
          <t>E5211559736223322038</t>
        </is>
      </c>
      <c r="D15901" t="inlineStr">
        <is>
          <t>北京麦当劳顺平路餐厅</t>
        </is>
      </c>
      <c r="E15901" t="inlineStr">
        <is>
          <t>https://fuss10.elemecdn.com/6/89/a039e8ae3804f9e3ab0f6eb6f1428jpeg.jpeg</t>
        </is>
      </c>
      <c r="F15901" t="inlineStr">
        <is>
          <t>北京市</t>
        </is>
      </c>
      <c r="G15901" t="inlineStr">
        <is>
          <t>北京市</t>
        </is>
      </c>
      <c r="H15901" t="inlineStr">
        <is>
          <t>北京市平谷区迎宾街1号院22号楼一层F1-16号和二层F2-15B号商铺</t>
        </is>
      </c>
      <c r="I15901" t="inlineStr">
        <is>
          <t>40.145947</t>
        </is>
      </c>
      <c r="J15901" t="inlineStr">
        <is>
          <t>117.094774</t>
        </is>
      </c>
      <c r="K15901" t="inlineStr">
        <is>
          <t>[{"sub_cat":"汉堡","parent_cat":"快餐便当"},{"sub_cat":"汉堡","parent_cat":"美食"},{"sub_cat":"炸鸡炸串","parent_cat":"小吃夜宵"},{"sub_cat":"炸鸡炸串","parent_cat":"美食"}]</t>
        </is>
      </c>
      <c r="L15901" t="inlineStr">
        <is>
          <t>否</t>
        </is>
      </c>
      <c r="M15901" t="inlineStr">
        <is>
          <t>是</t>
        </is>
      </c>
      <c r="N15901" t="inlineStr">
        <is>
          <t>4000517117</t>
        </is>
      </c>
      <c r="O15901" t="inlineStr">
        <is>
          <t>["07:00/10:15","10:30/22:00"]</t>
        </is>
      </c>
      <c r="P15901" t="inlineStr">
        <is>
          <t>687</t>
        </is>
      </c>
      <c r="Q15901" t="inlineStr">
        <is>
          <t>https://www.ele.me/shop/E5211559736223322038</t>
        </is>
      </c>
      <c r="R15901" t="inlineStr">
        <is>
          <t>4.9</t>
        </is>
      </c>
      <c r="S15901" t="inlineStr">
        <is>
          <t>4.9</t>
        </is>
      </c>
      <c r="T15901" t="inlineStr">
        <is>
          <t>4.9</t>
        </is>
      </c>
      <c r="U15901" t="inlineStr">
        <is>
          <t>204</t>
        </is>
      </c>
      <c r="V15901" t="inlineStr">
        <is>
          <t>[{"pid":"21517370707","desc":"特价商品9元起","name":"超值换购","type":"换"},{"pid":"2092696803","desc":"新用户下单立减17元","name":"新用户立减","type":"首"}]</t>
        </is>
      </c>
      <c r="W15901" t="inlineStr">
        <is>
          <t>[]</t>
        </is>
      </c>
      <c r="X15901" t="inlineStr">
        <is>
          <t/>
        </is>
      </c>
      <c r="Y15901" t="inlineStr">
        <is>
          <t>28</t>
        </is>
      </c>
      <c r="Z15901" t="inlineStr">
        <is>
          <t>0</t>
        </is>
      </c>
      <c r="AA15901" t="inlineStr">
        <is>
          <t>9</t>
        </is>
      </c>
      <c r="AB15901" t="inlineStr">
        <is>
          <t>[]</t>
        </is>
      </c>
    </row>
    <row r="15902">
      <c r="A15902" t="inlineStr">
        <is>
          <t>2019-03-29 19:10:47</t>
        </is>
      </c>
      <c r="B15902" t="inlineStr">
        <is>
          <t>https://www.ele.me/shop/E11425855721670997869</t>
        </is>
      </c>
      <c r="C15902" t="inlineStr">
        <is>
          <t>E11425855721670997869</t>
        </is>
      </c>
      <c r="D15902" t="inlineStr">
        <is>
          <t>RestaurantY</t>
        </is>
      </c>
      <c r="E15902" t="inlineStr">
        <is>
          <t>https://fuss10.elemecdn.com/3/f2/ab1ff68da2240c6dbec50ebb94e79jpeg.jpeg</t>
        </is>
      </c>
      <c r="F15902" t="inlineStr">
        <is>
          <t>北京市</t>
        </is>
      </c>
      <c r="G15902" t="inlineStr">
        <is>
          <t>北京市</t>
        </is>
      </c>
      <c r="H15902" t="inlineStr">
        <is>
          <t>北京市朝阳区三里屯路11号院8号楼二层N8-20单元</t>
        </is>
      </c>
      <c r="I15902" t="inlineStr">
        <is>
          <t>39.938029</t>
        </is>
      </c>
      <c r="J15902" t="inlineStr">
        <is>
          <t>116.455027</t>
        </is>
      </c>
      <c r="K15902" t="inlineStr">
        <is>
          <t>[{"sub_cat":"西餐","parent_cat":"异国料理"},{"sub_cat":"西餐","parent_cat":"美食"}]</t>
        </is>
      </c>
      <c r="L15902" t="inlineStr">
        <is>
          <t>否</t>
        </is>
      </c>
      <c r="M15902" t="inlineStr">
        <is>
          <t>否</t>
        </is>
      </c>
      <c r="N15902" t="inlineStr">
        <is>
          <t>15001169601 010-84059938</t>
        </is>
      </c>
      <c r="O15902" t="inlineStr">
        <is>
          <t>["10:00/21:00"]</t>
        </is>
      </c>
      <c r="P15902" t="inlineStr">
        <is>
          <t>7</t>
        </is>
      </c>
      <c r="Q15902" t="inlineStr">
        <is>
          <t>https://www.ele.me/shop/E11425855721670997869</t>
        </is>
      </c>
      <c r="R15902" t="inlineStr">
        <is>
          <t>0</t>
        </is>
      </c>
      <c r="S15902" t="inlineStr">
        <is>
          <t/>
        </is>
      </c>
      <c r="T15902" t="inlineStr">
        <is>
          <t/>
        </is>
      </c>
      <c r="U15902" t="inlineStr">
        <is>
          <t>0</t>
        </is>
      </c>
      <c r="V15902" t="inlineStr">
        <is>
          <t>[]</t>
        </is>
      </c>
      <c r="W15902" t="inlineStr">
        <is>
          <t>[]</t>
        </is>
      </c>
      <c r="X15902" t="inlineStr">
        <is>
          <t>蜂鸟专送</t>
        </is>
      </c>
      <c r="Y15902" t="inlineStr">
        <is>
          <t>20</t>
        </is>
      </c>
      <c r="Z15902" t="inlineStr">
        <is>
          <t>20</t>
        </is>
      </c>
      <c r="AA15902" t="inlineStr">
        <is>
          <t>5</t>
        </is>
      </c>
      <c r="AB15902" t="inlineStr">
        <is>
          <t>[{"sid":"7","desc":"该商户食品安全已由国泰产险承担，食品安全有保障","name":"食安保"}]</t>
        </is>
      </c>
    </row>
    <row r="15903">
      <c r="A15903" t="inlineStr">
        <is>
          <t>2019-03-29 19:10:47</t>
        </is>
      </c>
      <c r="B15903" t="inlineStr">
        <is>
          <t>https://www.ele.me/shop/E3901179514186140158</t>
        </is>
      </c>
      <c r="C15903" t="inlineStr">
        <is>
          <t>E3901179514186140158</t>
        </is>
      </c>
      <c r="D15903" t="inlineStr">
        <is>
          <t>真真小吃（3.3大厦店）</t>
        </is>
      </c>
      <c r="E15903" t="inlineStr">
        <is>
          <t>https://fuss10.elemecdn.com/b/20/71d3079dada2199872f977a07402cpng.png</t>
        </is>
      </c>
      <c r="F15903" t="inlineStr">
        <is>
          <t>北京市</t>
        </is>
      </c>
      <c r="G15903" t="inlineStr">
        <is>
          <t>北京市</t>
        </is>
      </c>
      <c r="H15903" t="inlineStr">
        <is>
          <t>北京市朝阳区三里屯路33号5层5001号</t>
        </is>
      </c>
      <c r="I15903" t="inlineStr">
        <is>
          <t>39.936827</t>
        </is>
      </c>
      <c r="J15903" t="inlineStr">
        <is>
          <t>116.454356</t>
        </is>
      </c>
      <c r="K15903" t="inlineStr">
        <is>
          <t>[{"sub_cat":"米粉面馆","parent_cat":"快餐便当"},{"sub_cat":"米粉面馆","parent_cat":"美食"},{"sub_cat":"简餐","parent_cat":"快餐便当"},{"sub_cat":"简餐","parent_cat":"美食"}]</t>
        </is>
      </c>
      <c r="L15903" t="inlineStr">
        <is>
          <t>否</t>
        </is>
      </c>
      <c r="M15903" t="inlineStr">
        <is>
          <t>否</t>
        </is>
      </c>
      <c r="N15903" t="inlineStr">
        <is>
          <t>15601051852</t>
        </is>
      </c>
      <c r="O15903" t="inlineStr">
        <is>
          <t>["10:00/21:00"]</t>
        </is>
      </c>
      <c r="P15903" t="inlineStr">
        <is>
          <t>67</t>
        </is>
      </c>
      <c r="Q15903" t="inlineStr">
        <is>
          <t>https://www.ele.me/shop/E3901179514186140158</t>
        </is>
      </c>
      <c r="R15903" t="inlineStr">
        <is>
          <t>4.8</t>
        </is>
      </c>
      <c r="S15903" t="inlineStr">
        <is>
          <t>4.8</t>
        </is>
      </c>
      <c r="T15903" t="inlineStr">
        <is>
          <t>4.7</t>
        </is>
      </c>
      <c r="U15903" t="inlineStr">
        <is>
          <t>2</t>
        </is>
      </c>
      <c r="V15903" t="inlineStr">
        <is>
          <t>[{"pid":"21521134754","desc":"满30减10，满50减20","name":"真真小吃","type":"减"},{"pid":"2107604443","desc":"特价商品6元起","name":"超值换购","type":"换"}]</t>
        </is>
      </c>
      <c r="W15903" t="inlineStr">
        <is>
          <t>[]</t>
        </is>
      </c>
      <c r="X15903" t="inlineStr">
        <is>
          <t>蜂鸟专送</t>
        </is>
      </c>
      <c r="Y15903" t="inlineStr">
        <is>
          <t>20</t>
        </is>
      </c>
      <c r="Z15903" t="inlineStr">
        <is>
          <t>20</t>
        </is>
      </c>
      <c r="AA15903" t="inlineStr">
        <is>
          <t>5</t>
        </is>
      </c>
      <c r="AB15903" t="inlineStr">
        <is>
          <t>[]</t>
        </is>
      </c>
    </row>
    <row r="15904">
      <c r="A15904" t="inlineStr">
        <is>
          <t>2019-03-29 19:10:47</t>
        </is>
      </c>
      <c r="B15904" t="inlineStr">
        <is>
          <t>https://www.ele.me/shop/E324294463569068624</t>
        </is>
      </c>
      <c r="C15904" t="inlineStr">
        <is>
          <t>E324294463569068624</t>
        </is>
      </c>
      <c r="D15904" t="inlineStr">
        <is>
          <t>腰约烤羊腰精酿餐吧(三里屯店)</t>
        </is>
      </c>
      <c r="E15904" t="inlineStr">
        <is>
          <t>https://fuss10.elemecdn.com/c/44/701634d6f895ed9d4c92662825183jpeg.jpeg</t>
        </is>
      </c>
      <c r="F15904" t="inlineStr">
        <is>
          <t>北京市</t>
        </is>
      </c>
      <c r="G15904" t="inlineStr">
        <is>
          <t>北京市</t>
        </is>
      </c>
      <c r="H15904" t="inlineStr">
        <is>
          <t>北京市朝阳区工人体育场东路丁2号1层105</t>
        </is>
      </c>
      <c r="I15904" t="inlineStr">
        <is>
          <t>39.931932</t>
        </is>
      </c>
      <c r="J15904" t="inlineStr">
        <is>
          <t>116.450743</t>
        </is>
      </c>
      <c r="K15904" t="inlineStr">
        <is>
          <t>[{"sub_cat":"烧烤","parent_cat":"小吃夜宵"},{"sub_cat":"烧烤","parent_cat":"美食"},{"sub_cat":"海鲜","parent_cat":"特色菜系"},{"sub_cat":"海鲜","parent_cat":"美食"}]</t>
        </is>
      </c>
      <c r="L15904" t="inlineStr">
        <is>
          <t>否</t>
        </is>
      </c>
      <c r="M15904" t="inlineStr">
        <is>
          <t>否</t>
        </is>
      </c>
      <c r="N15904" t="inlineStr">
        <is>
          <t>17301275613</t>
        </is>
      </c>
      <c r="O15904" t="inlineStr">
        <is>
          <t>["16:30/00:30"]</t>
        </is>
      </c>
      <c r="P15904" t="inlineStr">
        <is>
          <t>108</t>
        </is>
      </c>
      <c r="Q15904" t="inlineStr">
        <is>
          <t>https://www.ele.me/shop/E324294463569068624</t>
        </is>
      </c>
      <c r="R15904" t="inlineStr">
        <is>
          <t>4.5</t>
        </is>
      </c>
      <c r="S15904" t="inlineStr">
        <is>
          <t>4.6</t>
        </is>
      </c>
      <c r="T15904" t="inlineStr">
        <is>
          <t>4.4</t>
        </is>
      </c>
      <c r="U15904" t="inlineStr">
        <is>
          <t>78</t>
        </is>
      </c>
      <c r="V15904" t="inlineStr">
        <is>
          <t>[{"pid":"1594758209","desc":"满48减15，满88减20，满158减30","name":"自营销复杂满减活动","type":"减"},{"pid":"21527632707","desc":"特价商品8元起","name":"周四套餐日","type":"惠"},{"pid":"2081462827","desc":"新用户下单立减17元","name":"新用户立减(不与其他活动共享)","type":"首"},{"pid":"21495130699","desc":"折扣商品3折起","name":"单品折扣","type":"折"}]</t>
        </is>
      </c>
      <c r="W15904" t="inlineStr">
        <is>
          <t>[]</t>
        </is>
      </c>
      <c r="X15904" t="inlineStr">
        <is>
          <t>蜂鸟专送</t>
        </is>
      </c>
      <c r="Y15904" t="inlineStr">
        <is>
          <t>22</t>
        </is>
      </c>
      <c r="Z15904" t="inlineStr">
        <is>
          <t>20</t>
        </is>
      </c>
      <c r="AA15904" t="inlineStr">
        <is>
          <t>4</t>
        </is>
      </c>
      <c r="AB15904" t="inlineStr">
        <is>
          <t>[{"sid":"10","desc":"商家原因导致订单取消，赔付代金券","name":"拒单赔"},{"sid":"7","desc":"该商户食品安全已由国泰产险承担，食品安全有保障","name":"食安保"}]</t>
        </is>
      </c>
    </row>
    <row r="15905">
      <c r="A15905" t="inlineStr">
        <is>
          <t>2019-03-29 19:10:47</t>
        </is>
      </c>
      <c r="B15905" t="inlineStr">
        <is>
          <t>https://www.ele.me/shop/E13437058190562614019</t>
        </is>
      </c>
      <c r="C15905" t="inlineStr">
        <is>
          <t>E13437058190562614019</t>
        </is>
      </c>
      <c r="D15905" t="inlineStr">
        <is>
          <t>馋爷铜炉蛙锅</t>
        </is>
      </c>
      <c r="E15905" t="inlineStr">
        <is>
          <t>https://fuss10.elemecdn.com/a/b1/77c900b2dc54f6febff3ab7e08b5epng.png</t>
        </is>
      </c>
      <c r="F15905" t="inlineStr">
        <is>
          <t>北京市</t>
        </is>
      </c>
      <c r="G15905" t="inlineStr">
        <is>
          <t>北京市</t>
        </is>
      </c>
      <c r="H15905" t="inlineStr">
        <is>
          <t>北京市朝阳区三里屯路33号四层4007号</t>
        </is>
      </c>
      <c r="I15905" t="inlineStr">
        <is>
          <t>39.937088</t>
        </is>
      </c>
      <c r="J15905" t="inlineStr">
        <is>
          <t>116.454861</t>
        </is>
      </c>
      <c r="K15905" t="inlineStr">
        <is>
          <t>[{"sub_cat":"火锅烤鱼","parent_cat":"特色菜系"},{"sub_cat":"火锅烤鱼","parent_cat":"美食"}]</t>
        </is>
      </c>
      <c r="L15905" t="inlineStr">
        <is>
          <t>否</t>
        </is>
      </c>
      <c r="M15905" t="inlineStr">
        <is>
          <t>否</t>
        </is>
      </c>
      <c r="N15905" t="inlineStr">
        <is>
          <t>15011112761 010-51365136</t>
        </is>
      </c>
      <c r="O15905" t="inlineStr">
        <is>
          <t>["10:25/21:00"]</t>
        </is>
      </c>
      <c r="P15905" t="inlineStr">
        <is>
          <t>7</t>
        </is>
      </c>
      <c r="Q15905" t="inlineStr">
        <is>
          <t>https://www.ele.me/shop/E13437058190562614019</t>
        </is>
      </c>
      <c r="R15905" t="inlineStr">
        <is>
          <t>5</t>
        </is>
      </c>
      <c r="S15905" t="inlineStr">
        <is>
          <t>5.0</t>
        </is>
      </c>
      <c r="T15905" t="inlineStr">
        <is>
          <t>5.0</t>
        </is>
      </c>
      <c r="U15905" t="inlineStr">
        <is>
          <t>0</t>
        </is>
      </c>
      <c r="V15905" t="inlineStr">
        <is>
          <t>[{"pid":"1898019801","desc":"满150减10，满200减20","name":"自营销复杂满减活动","type":"减"},{"pid":"2081324139","desc":"新用户下单立减17元","name":"新用户立减(不与其他活动共享)","type":"首"}]</t>
        </is>
      </c>
      <c r="W15905" t="inlineStr">
        <is>
          <t>[]</t>
        </is>
      </c>
      <c r="X15905" t="inlineStr">
        <is>
          <t>蜂鸟专送</t>
        </is>
      </c>
      <c r="Y15905" t="inlineStr">
        <is>
          <t>20</t>
        </is>
      </c>
      <c r="Z15905" t="inlineStr">
        <is>
          <t>20</t>
        </is>
      </c>
      <c r="AA15905" t="inlineStr">
        <is>
          <t>5</t>
        </is>
      </c>
      <c r="AB15905" t="inlineStr">
        <is>
          <t>[{"sid":"7","desc":"该商户食品安全已由国泰产险承担，食品安全有保障","name":"食安保"}]</t>
        </is>
      </c>
    </row>
    <row r="15906">
      <c r="A15906" t="inlineStr">
        <is>
          <t>2019-03-29 19:10:47</t>
        </is>
      </c>
      <c r="B15906" t="inlineStr">
        <is>
          <t>https://www.ele.me/shop/E1669213989532459599</t>
        </is>
      </c>
      <c r="C15906" t="inlineStr">
        <is>
          <t>E1669213989532459599</t>
        </is>
      </c>
      <c r="D15906" t="inlineStr">
        <is>
          <t>权金城.烤串.拌饭(平谷华联店)</t>
        </is>
      </c>
      <c r="E15906" t="inlineStr">
        <is>
          <t>https://fuss10.elemecdn.com/c/e2/aaf719f26cf1a7dd7a1437f6e7963png.png</t>
        </is>
      </c>
      <c r="F15906" t="inlineStr">
        <is>
          <t>北京市</t>
        </is>
      </c>
      <c r="G15906" t="inlineStr">
        <is>
          <t>北京市</t>
        </is>
      </c>
      <c r="H15906" t="inlineStr">
        <is>
          <t>北京市平谷区迎宾街1号院22号楼四层F4-08/09号</t>
        </is>
      </c>
      <c r="I15906" t="inlineStr">
        <is>
          <t>40.146064</t>
        </is>
      </c>
      <c r="J15906" t="inlineStr">
        <is>
          <t>117.093851</t>
        </is>
      </c>
      <c r="K15906" t="inlineStr">
        <is>
          <t>[{"sub_cat":"日韩料理","parent_cat":"异国料理"},{"sub_cat":"日韩料理","parent_cat":"美食"},{"sub_cat":"简餐","parent_cat":"快餐便当"},{"sub_cat":"简餐","parent_cat":"美食"}]</t>
        </is>
      </c>
      <c r="L15906" t="inlineStr">
        <is>
          <t>否</t>
        </is>
      </c>
      <c r="M15906" t="inlineStr">
        <is>
          <t>是</t>
        </is>
      </c>
      <c r="N15906" t="inlineStr">
        <is>
          <t>010-56866692</t>
        </is>
      </c>
      <c r="O15906" t="inlineStr">
        <is>
          <t>["10:30/21:00"]</t>
        </is>
      </c>
      <c r="P15906" t="inlineStr">
        <is>
          <t>231</t>
        </is>
      </c>
      <c r="Q15906" t="inlineStr">
        <is>
          <t>https://www.ele.me/shop/E1669213989532459599</t>
        </is>
      </c>
      <c r="R15906" t="inlineStr">
        <is>
          <t>4.7</t>
        </is>
      </c>
      <c r="S15906" t="inlineStr">
        <is>
          <t>4.8</t>
        </is>
      </c>
      <c r="T15906" t="inlineStr">
        <is>
          <t>4.7</t>
        </is>
      </c>
      <c r="U15906" t="inlineStr">
        <is>
          <t>57</t>
        </is>
      </c>
      <c r="V15906" t="inlineStr">
        <is>
          <t>[{"pid":"2107036210","desc":"满10减5，满40减10，满65减18，满90减25","name":"权金城","type":"减"},{"pid":"2107496923","desc":"特价商品4.8元起","name":"超值换购","type":"换"},{"pid":"2088060395","desc":"新用户下单立减17元","name":"新用户立减(不与其他活动共享)","type":"首"}]</t>
        </is>
      </c>
      <c r="W15906" t="inlineStr">
        <is>
          <t>[]</t>
        </is>
      </c>
      <c r="X15906" t="inlineStr">
        <is>
          <t>蜂鸟专送</t>
        </is>
      </c>
      <c r="Y15906" t="inlineStr">
        <is>
          <t>35</t>
        </is>
      </c>
      <c r="Z15906" t="inlineStr">
        <is>
          <t>20</t>
        </is>
      </c>
      <c r="AA15906" t="inlineStr">
        <is>
          <t>5</t>
        </is>
      </c>
      <c r="AB15906" t="inlineStr">
        <is>
          <t>[{"sid":"4","desc":"该商家支持开发票，请在下单时填写好发票抬头","name":"开发票"}]</t>
        </is>
      </c>
    </row>
    <row r="15907">
      <c r="A15907" t="inlineStr">
        <is>
          <t>2019-03-29 19:10:46</t>
        </is>
      </c>
      <c r="B15907" t="inlineStr">
        <is>
          <t>https://www.ele.me/shop/E4286508888405488477</t>
        </is>
      </c>
      <c r="C15907" t="inlineStr">
        <is>
          <t>E4286508888405488477</t>
        </is>
      </c>
      <c r="D15907" t="inlineStr">
        <is>
          <t>星巴克专星送</t>
        </is>
      </c>
      <c r="E15907" t="inlineStr">
        <is>
          <t>https://fuss10.elemecdn.com/e/64/d3681cf5b588a148e81691e3ebc3dpng.png</t>
        </is>
      </c>
      <c r="F15907" t="inlineStr">
        <is>
          <t>北京市</t>
        </is>
      </c>
      <c r="G15907" t="inlineStr">
        <is>
          <t>北京市</t>
        </is>
      </c>
      <c r="H15907" t="inlineStr">
        <is>
          <t>北京市朝阳区三里屯路11号院地下一层NLG-32a单元</t>
        </is>
      </c>
      <c r="I15907" t="inlineStr">
        <is>
          <t>39.938029</t>
        </is>
      </c>
      <c r="J15907" t="inlineStr">
        <is>
          <t>116.455027</t>
        </is>
      </c>
      <c r="K15907" t="inlineStr">
        <is>
          <t>[{"sub_cat":"咖啡","parent_cat":"甜品饮品"},{"sub_cat":"咖啡","parent_cat":"美食"},{"sub_cat":"简餐","parent_cat":"快餐便当"},{"sub_cat":"简餐","parent_cat":"美食"}]</t>
        </is>
      </c>
      <c r="L15907" t="inlineStr">
        <is>
          <t>否</t>
        </is>
      </c>
      <c r="M15907" t="inlineStr">
        <is>
          <t>是</t>
        </is>
      </c>
      <c r="N15907" t="inlineStr">
        <is>
          <t>02160782939</t>
        </is>
      </c>
      <c r="O15907" t="inlineStr">
        <is>
          <t>["07:30/21:30"]</t>
        </is>
      </c>
      <c r="P15907" t="inlineStr">
        <is>
          <t>493</t>
        </is>
      </c>
      <c r="Q15907" t="inlineStr">
        <is>
          <t>https://www.ele.me/shop/E4286508888405488477</t>
        </is>
      </c>
      <c r="R15907" t="inlineStr">
        <is>
          <t>4.8</t>
        </is>
      </c>
      <c r="S15907" t="inlineStr">
        <is>
          <t/>
        </is>
      </c>
      <c r="T15907" t="inlineStr">
        <is>
          <t/>
        </is>
      </c>
      <c r="U15907" t="inlineStr">
        <is>
          <t>269</t>
        </is>
      </c>
      <c r="V15907" t="inlineStr">
        <is>
          <t>[{"pid":"21531584802","desc":"满60减9，满80减12，满110减15，满140减20","name":"满减3/29","type":"减"},{"pid":"2088022019","desc":"新用户下单立减17元","name":"新用户立减(不与其他活动共享)","type":"首"}]</t>
        </is>
      </c>
      <c r="W15907" t="inlineStr">
        <is>
          <t>[]</t>
        </is>
      </c>
      <c r="X15907" t="inlineStr">
        <is>
          <t>蜂鸟专送</t>
        </is>
      </c>
      <c r="Y15907" t="inlineStr">
        <is>
          <t>30</t>
        </is>
      </c>
      <c r="Z15907" t="inlineStr">
        <is>
          <t>20</t>
        </is>
      </c>
      <c r="AA15907" t="inlineStr">
        <is>
          <t>0</t>
        </is>
      </c>
      <c r="AB15907" t="inlineStr">
        <is>
          <t>[]</t>
        </is>
      </c>
    </row>
    <row r="15908">
      <c r="A15908" t="inlineStr">
        <is>
          <t>2019-03-29 19:10:46</t>
        </is>
      </c>
      <c r="B15908" t="inlineStr">
        <is>
          <t>https://www.ele.me/shop/E8085381396442496529</t>
        </is>
      </c>
      <c r="C15908" t="inlineStr">
        <is>
          <t>E8085381396442496529</t>
        </is>
      </c>
      <c r="D15908" t="inlineStr">
        <is>
          <t>盛芳佳乐大药房（马连洼店）</t>
        </is>
      </c>
      <c r="E15908" t="inlineStr">
        <is>
          <t>https://fuss10.elemecdn.com/4/ef/9977862147a7d87c34924862d47b4jpeg.jpeg</t>
        </is>
      </c>
      <c r="F15908" t="inlineStr">
        <is>
          <t>北京市</t>
        </is>
      </c>
      <c r="G15908" t="inlineStr">
        <is>
          <t>北京市</t>
        </is>
      </c>
      <c r="H15908" t="inlineStr">
        <is>
          <t>北京市海淀区马连洼北路128号</t>
        </is>
      </c>
      <c r="I15908" t="inlineStr">
        <is>
          <t>40.033576</t>
        </is>
      </c>
      <c r="J15908" t="inlineStr">
        <is>
          <t>116.284622</t>
        </is>
      </c>
      <c r="K15908" t="inlineStr">
        <is>
          <t>[{"sub_cat":"药店","parent_cat":"医药健康"}]</t>
        </is>
      </c>
      <c r="L15908" t="inlineStr">
        <is>
          <t>否</t>
        </is>
      </c>
      <c r="M15908" t="inlineStr">
        <is>
          <t>否</t>
        </is>
      </c>
      <c r="N15908" t="inlineStr">
        <is>
          <t>010-88856873</t>
        </is>
      </c>
      <c r="O15908" t="inlineStr">
        <is>
          <t>["08:00/21:00"]</t>
        </is>
      </c>
      <c r="P15908" t="inlineStr">
        <is>
          <t>45</t>
        </is>
      </c>
      <c r="Q15908" t="inlineStr">
        <is>
          <t>https://www.ele.me/shop/E8085381396442496529</t>
        </is>
      </c>
      <c r="R15908" t="inlineStr">
        <is>
          <t>5</t>
        </is>
      </c>
      <c r="S15908" t="inlineStr">
        <is>
          <t>5.0</t>
        </is>
      </c>
      <c r="T15908" t="inlineStr">
        <is>
          <t>5.0</t>
        </is>
      </c>
      <c r="U15908" t="inlineStr">
        <is>
          <t>2</t>
        </is>
      </c>
      <c r="V15908" t="inlineStr">
        <is>
          <t>[]</t>
        </is>
      </c>
      <c r="W15908" t="inlineStr">
        <is>
          <t>[]</t>
        </is>
      </c>
      <c r="X15908" t="inlineStr">
        <is>
          <t>蜂鸟专送</t>
        </is>
      </c>
      <c r="Y15908" t="inlineStr">
        <is>
          <t>20</t>
        </is>
      </c>
      <c r="Z15908" t="inlineStr">
        <is>
          <t>20</t>
        </is>
      </c>
      <c r="AA15908" t="inlineStr">
        <is>
          <t>5</t>
        </is>
      </c>
      <c r="AB15908" t="inlineStr">
        <is>
          <t>[]</t>
        </is>
      </c>
    </row>
    <row r="15909">
      <c r="A15909" t="inlineStr">
        <is>
          <t>2019-03-29 19:10:45</t>
        </is>
      </c>
      <c r="B15909" t="inlineStr">
        <is>
          <t>https://www.ele.me/shop/E15948710818990353179</t>
        </is>
      </c>
      <c r="C15909" t="inlineStr">
        <is>
          <t>E15948710818990353179</t>
        </is>
      </c>
      <c r="D15909" t="inlineStr">
        <is>
          <t>名创优品（北京三里屯北街店）</t>
        </is>
      </c>
      <c r="E15909" t="inlineStr">
        <is>
          <t>https://fuss10.elemecdn.com/1/5e/7a4403933a352d3bcfb8e95d013e5jpeg.jpeg</t>
        </is>
      </c>
      <c r="F15909" t="inlineStr">
        <is>
          <t>北京市</t>
        </is>
      </c>
      <c r="G15909" t="inlineStr">
        <is>
          <t>北京市</t>
        </is>
      </c>
      <c r="H15909" t="inlineStr">
        <is>
          <t>北京市朝阳区北三里屯南43楼1号楼一层南侧</t>
        </is>
      </c>
      <c r="I15909" t="inlineStr">
        <is>
          <t>39.939396</t>
        </is>
      </c>
      <c r="J15909" t="inlineStr">
        <is>
          <t>116.452619</t>
        </is>
      </c>
      <c r="K15909" t="inlineStr">
        <is>
          <t>[{"sub_cat":"美妆母婴","parent_cat":"商店超市"}]</t>
        </is>
      </c>
      <c r="L15909" t="inlineStr">
        <is>
          <t>否</t>
        </is>
      </c>
      <c r="M15909" t="inlineStr">
        <is>
          <t>否</t>
        </is>
      </c>
      <c r="N15909" t="inlineStr">
        <is>
          <t>15203436576</t>
        </is>
      </c>
      <c r="O15909" t="inlineStr">
        <is>
          <t>["10:00/21:00"]</t>
        </is>
      </c>
      <c r="P15909" t="inlineStr">
        <is>
          <t>1</t>
        </is>
      </c>
      <c r="Q15909" t="inlineStr">
        <is>
          <t>https://www.ele.me/shop/E15948710818990353179</t>
        </is>
      </c>
      <c r="R15909" t="inlineStr">
        <is>
          <t>0</t>
        </is>
      </c>
      <c r="S15909" t="inlineStr">
        <is>
          <t/>
        </is>
      </c>
      <c r="T15909" t="inlineStr">
        <is>
          <t/>
        </is>
      </c>
      <c r="U15909" t="inlineStr">
        <is>
          <t>0</t>
        </is>
      </c>
      <c r="V15909" t="inlineStr">
        <is>
          <t>[]</t>
        </is>
      </c>
      <c r="W15909" t="inlineStr">
        <is>
          <t>[]</t>
        </is>
      </c>
      <c r="X15909" t="inlineStr">
        <is>
          <t>蜂鸟专送</t>
        </is>
      </c>
      <c r="Y15909" t="inlineStr">
        <is>
          <t>20</t>
        </is>
      </c>
      <c r="Z15909" t="inlineStr">
        <is>
          <t>20</t>
        </is>
      </c>
      <c r="AA15909" t="inlineStr">
        <is>
          <t>5</t>
        </is>
      </c>
      <c r="AB15909" t="inlineStr">
        <is>
          <t>[]</t>
        </is>
      </c>
    </row>
    <row r="15910">
      <c r="A15910" t="inlineStr">
        <is>
          <t>2019-03-29 19:10:44</t>
        </is>
      </c>
      <c r="B15910" t="inlineStr">
        <is>
          <t>https://www.ele.me/shop/E3353145784803330448</t>
        </is>
      </c>
      <c r="C15910" t="inlineStr">
        <is>
          <t>E3353145784803330448</t>
        </is>
      </c>
      <c r="D15910" t="inlineStr">
        <is>
          <t>多乐之日(平谷店)</t>
        </is>
      </c>
      <c r="E15910" t="inlineStr">
        <is>
          <t>https://fuss10.elemecdn.com/a/ec/fcb9edb4e439240b9d4ca0c0804e5png.png</t>
        </is>
      </c>
      <c r="F15910" t="inlineStr">
        <is>
          <t>北京市</t>
        </is>
      </c>
      <c r="G15910" t="inlineStr">
        <is>
          <t>北京市</t>
        </is>
      </c>
      <c r="H15910" t="inlineStr">
        <is>
          <t>北京市平谷区迎宾街1号院22号楼1层11单位</t>
        </is>
      </c>
      <c r="I15910" t="inlineStr">
        <is>
          <t>40.145947</t>
        </is>
      </c>
      <c r="J15910" t="inlineStr">
        <is>
          <t>117.094774</t>
        </is>
      </c>
      <c r="K15910" t="inlineStr">
        <is>
          <t>[{"sub_cat":"奶茶果汁","parent_cat":"甜品饮品"},{"sub_cat":"奶茶果汁","parent_cat":"美食"},{"sub_cat":"甜品","parent_cat":"甜品饮品"},{"sub_cat":"甜品","parent_cat":"美食"}]</t>
        </is>
      </c>
      <c r="L15910" t="inlineStr">
        <is>
          <t>否</t>
        </is>
      </c>
      <c r="M15910" t="inlineStr">
        <is>
          <t>是</t>
        </is>
      </c>
      <c r="N15910" t="inlineStr">
        <is>
          <t>15910638275 56866634</t>
        </is>
      </c>
      <c r="O15910" t="inlineStr">
        <is>
          <t>["10:00/21:00"]</t>
        </is>
      </c>
      <c r="P15910" t="inlineStr">
        <is>
          <t>146</t>
        </is>
      </c>
      <c r="Q15910" t="inlineStr">
        <is>
          <t>https://www.ele.me/shop/E3353145784803330448</t>
        </is>
      </c>
      <c r="R15910" t="inlineStr">
        <is>
          <t>4.6</t>
        </is>
      </c>
      <c r="S15910" t="inlineStr">
        <is>
          <t/>
        </is>
      </c>
      <c r="T15910" t="inlineStr">
        <is>
          <t/>
        </is>
      </c>
      <c r="U15910" t="inlineStr">
        <is>
          <t>50</t>
        </is>
      </c>
      <c r="V15910" t="inlineStr">
        <is>
          <t>[{"pid":"2132121387","desc":"满4减2，满6减3，满20减5","name":"自营销复杂满减活动","type":"减"},{"pid":"2074321978","desc":"折扣商品5折起","name":"单品折扣","type":"折"},{"pid":"1997397818","desc":"新用户下单立减20元","name":"新用户立减(不与其他活动共享)","type":"首"}]</t>
        </is>
      </c>
      <c r="W15910" t="inlineStr">
        <is>
          <t>[]</t>
        </is>
      </c>
      <c r="X15910" t="inlineStr">
        <is>
          <t>蜂鸟专送</t>
        </is>
      </c>
      <c r="Y15910" t="inlineStr">
        <is>
          <t>30</t>
        </is>
      </c>
      <c r="Z15910" t="inlineStr">
        <is>
          <t>15</t>
        </is>
      </c>
      <c r="AA15910" t="inlineStr">
        <is>
          <t>0</t>
        </is>
      </c>
      <c r="AB15910" t="inlineStr">
        <is>
          <t>[{"sid":"4","desc":"该商家支持开发票，请在下单时填写好发票抬头","name":"开发票"}]</t>
        </is>
      </c>
    </row>
    <row r="15911">
      <c r="A15911" t="inlineStr">
        <is>
          <t>2019-03-29 19:10:44</t>
        </is>
      </c>
      <c r="B15911" t="inlineStr">
        <is>
          <t>https://www.ele.me/shop/E9410195647817940926</t>
        </is>
      </c>
      <c r="C15911" t="inlineStr">
        <is>
          <t>E9410195647817940926</t>
        </is>
      </c>
      <c r="D15911" t="inlineStr">
        <is>
          <t>肯德基宅急送(知春路店）</t>
        </is>
      </c>
      <c r="E15911" t="inlineStr">
        <is>
          <t>https://fuss10.elemecdn.com/7/d3/48a777a6b444dc317cc24d101220cjpeg.jpeg</t>
        </is>
      </c>
      <c r="F15911" t="inlineStr">
        <is>
          <t>北京市</t>
        </is>
      </c>
      <c r="G15911" t="inlineStr">
        <is>
          <t>北京市</t>
        </is>
      </c>
      <c r="H15911" t="inlineStr">
        <is>
          <t>北京市海淀区知春路29号F1+F2</t>
        </is>
      </c>
      <c r="I15911" t="inlineStr">
        <is>
          <t>39.976745</t>
        </is>
      </c>
      <c r="J15911" t="inlineStr">
        <is>
          <t>116.343847</t>
        </is>
      </c>
      <c r="K15911" t="inlineStr">
        <is>
          <t>[{"sub_cat":"汉堡","parent_cat":"快餐便当"},{"sub_cat":"汉堡","parent_cat":"美食"},{"sub_cat":"炸鸡炸串","parent_cat":"小吃夜宵"},{"sub_cat":"炸鸡炸串","parent_cat":"美食"}]</t>
        </is>
      </c>
      <c r="L15911" t="inlineStr">
        <is>
          <t>否</t>
        </is>
      </c>
      <c r="M15911" t="inlineStr">
        <is>
          <t>是</t>
        </is>
      </c>
      <c r="N15911" t="inlineStr">
        <is>
          <t>4009208801</t>
        </is>
      </c>
      <c r="O15911" t="inlineStr">
        <is>
          <t>["05:45/04:00"]</t>
        </is>
      </c>
      <c r="P15911" t="inlineStr">
        <is>
          <t>988</t>
        </is>
      </c>
      <c r="Q15911" t="inlineStr">
        <is>
          <t>https://www.ele.me/shop/E9410195647817940926</t>
        </is>
      </c>
      <c r="R15911" t="inlineStr">
        <is>
          <t>4.9</t>
        </is>
      </c>
      <c r="S15911" t="inlineStr">
        <is>
          <t/>
        </is>
      </c>
      <c r="T15911" t="inlineStr">
        <is>
          <t/>
        </is>
      </c>
      <c r="U15911" t="inlineStr">
        <is>
          <t>161</t>
        </is>
      </c>
      <c r="V15911" t="inlineStr">
        <is>
          <t>[{"pid":"2123368275","desc":"特价商品1元起","name":"新用户1元吃","type":"特"},{"pid":"1233286185","desc":"折扣商品5折起","name":"5折鸡肉卷九珍","type":"折"},{"pid":"2092673115","desc":"新用户下单立减17元","name":"新用户立减","type":"首"}]</t>
        </is>
      </c>
      <c r="W15911" t="inlineStr">
        <is>
          <t>[]</t>
        </is>
      </c>
      <c r="X15911" t="inlineStr">
        <is>
          <t/>
        </is>
      </c>
      <c r="Y15911" t="inlineStr">
        <is>
          <t>30</t>
        </is>
      </c>
      <c r="Z15911" t="inlineStr">
        <is>
          <t>0</t>
        </is>
      </c>
      <c r="AA15911" t="inlineStr">
        <is>
          <t>9</t>
        </is>
      </c>
      <c r="AB15911" t="inlineStr">
        <is>
          <t>[{"sid":"4","desc":"该商家支持开发票，请在下单时填写好发票抬头","name":"开发票"}]</t>
        </is>
      </c>
    </row>
    <row r="15912">
      <c r="A15912" t="inlineStr">
        <is>
          <t>2019-03-29 19:10:44</t>
        </is>
      </c>
      <c r="B15912" t="inlineStr">
        <is>
          <t>https://www.ele.me/shop/E16868611722367537746</t>
        </is>
      </c>
      <c r="C15912" t="inlineStr">
        <is>
          <t>E16868611722367537746</t>
        </is>
      </c>
      <c r="D15912" t="inlineStr">
        <is>
          <t>第一佳大鸡排（华联购物中心）</t>
        </is>
      </c>
      <c r="E15912" t="inlineStr">
        <is>
          <t>https://fuss10.elemecdn.com/4/33/3b8207dfcbb89479a7f506425eb32jpeg.jpeg</t>
        </is>
      </c>
      <c r="F15912" t="inlineStr">
        <is>
          <t>北京市</t>
        </is>
      </c>
      <c r="G15912" t="inlineStr">
        <is>
          <t>北京市</t>
        </is>
      </c>
      <c r="H15912" t="inlineStr">
        <is>
          <t>北京市平谷区迎宾街1号院22号楼F4-07a</t>
        </is>
      </c>
      <c r="I15912" t="inlineStr">
        <is>
          <t>40.145947</t>
        </is>
      </c>
      <c r="J15912" t="inlineStr">
        <is>
          <t>117.094774</t>
        </is>
      </c>
      <c r="K15912" t="inlineStr">
        <is>
          <t>[{"sub_cat":"炸鸡炸串","parent_cat":"小吃夜宵"},{"sub_cat":"炸鸡炸串","parent_cat":"美食"}]</t>
        </is>
      </c>
      <c r="L15912" t="inlineStr">
        <is>
          <t>否</t>
        </is>
      </c>
      <c r="M15912" t="inlineStr">
        <is>
          <t>否</t>
        </is>
      </c>
      <c r="N15912" t="inlineStr">
        <is>
          <t>17812531433</t>
        </is>
      </c>
      <c r="O15912" t="inlineStr">
        <is>
          <t>["10:00/21:00"]</t>
        </is>
      </c>
      <c r="P15912" t="inlineStr">
        <is>
          <t>66</t>
        </is>
      </c>
      <c r="Q15912" t="inlineStr">
        <is>
          <t>https://www.ele.me/shop/E16868611722367537746</t>
        </is>
      </c>
      <c r="R15912" t="inlineStr">
        <is>
          <t>4.5</t>
        </is>
      </c>
      <c r="S15912" t="inlineStr">
        <is>
          <t>4.6</t>
        </is>
      </c>
      <c r="T15912" t="inlineStr">
        <is>
          <t>4.4</t>
        </is>
      </c>
      <c r="U15912" t="inlineStr">
        <is>
          <t>4</t>
        </is>
      </c>
      <c r="V15912" t="inlineStr">
        <is>
          <t>[{"pid":"1997394674","desc":"新用户下单立减20元","name":"新用户立减(不与其他活动共享)","type":"首"}]</t>
        </is>
      </c>
      <c r="W15912" t="inlineStr">
        <is>
          <t>[]</t>
        </is>
      </c>
      <c r="X15912" t="inlineStr">
        <is>
          <t>蜂鸟专送</t>
        </is>
      </c>
      <c r="Y15912" t="inlineStr">
        <is>
          <t>26</t>
        </is>
      </c>
      <c r="Z15912" t="inlineStr">
        <is>
          <t>15</t>
        </is>
      </c>
      <c r="AA15912" t="inlineStr">
        <is>
          <t>0</t>
        </is>
      </c>
      <c r="AB15912" t="inlineStr">
        <is>
          <t>[{"sid":"7","desc":"该商户食品安全已由国泰产险承担，食品安全有保障","name":"食安保"}]</t>
        </is>
      </c>
    </row>
    <row r="15913">
      <c r="A15913" t="inlineStr">
        <is>
          <t>2019-03-29 19:10:43</t>
        </is>
      </c>
      <c r="B15913" t="inlineStr">
        <is>
          <t>https://www.ele.me/shop/E13834161507589233740</t>
        </is>
      </c>
      <c r="C15913" t="inlineStr">
        <is>
          <t>E13834161507589233740</t>
        </is>
      </c>
      <c r="D15913" t="inlineStr">
        <is>
          <t>久川寿司(华联购物中心)</t>
        </is>
      </c>
      <c r="E15913" t="inlineStr">
        <is>
          <t>https://fuss10.elemecdn.com/e/02/90ca064bcd0b616363e13007a31ddjpeg.jpeg</t>
        </is>
      </c>
      <c r="F15913" t="inlineStr">
        <is>
          <t>北京市</t>
        </is>
      </c>
      <c r="G15913" t="inlineStr">
        <is>
          <t>北京市</t>
        </is>
      </c>
      <c r="H15913" t="inlineStr">
        <is>
          <t>北京市平谷区迎宾街1号院22号楼五层F5-09</t>
        </is>
      </c>
      <c r="I15913" t="inlineStr">
        <is>
          <t>40.145947</t>
        </is>
      </c>
      <c r="J15913" t="inlineStr">
        <is>
          <t>117.094774</t>
        </is>
      </c>
      <c r="K15913" t="inlineStr">
        <is>
          <t>[{"sub_cat":"日韩料理","parent_cat":"异国料理"},{"sub_cat":"日韩料理","parent_cat":"美食"}]</t>
        </is>
      </c>
      <c r="L15913" t="inlineStr">
        <is>
          <t>否</t>
        </is>
      </c>
      <c r="M15913" t="inlineStr">
        <is>
          <t>否</t>
        </is>
      </c>
      <c r="N15913" t="inlineStr">
        <is>
          <t>56866625</t>
        </is>
      </c>
      <c r="O15913" t="inlineStr">
        <is>
          <t>["10:40/20:00"]</t>
        </is>
      </c>
      <c r="P15913" t="inlineStr">
        <is>
          <t>80</t>
        </is>
      </c>
      <c r="Q15913" t="inlineStr">
        <is>
          <t>https://www.ele.me/shop/E13834161507589233740</t>
        </is>
      </c>
      <c r="R15913" t="inlineStr">
        <is>
          <t>4.8</t>
        </is>
      </c>
      <c r="S15913" t="inlineStr">
        <is>
          <t>4.8</t>
        </is>
      </c>
      <c r="T15913" t="inlineStr">
        <is>
          <t>4.8</t>
        </is>
      </c>
      <c r="U15913" t="inlineStr">
        <is>
          <t>29</t>
        </is>
      </c>
      <c r="V15913" t="inlineStr">
        <is>
          <t>[]</t>
        </is>
      </c>
      <c r="W15913" t="inlineStr">
        <is>
          <t>[]</t>
        </is>
      </c>
      <c r="X15913" t="inlineStr">
        <is>
          <t>蜂鸟专送</t>
        </is>
      </c>
      <c r="Y15913" t="inlineStr">
        <is>
          <t>37</t>
        </is>
      </c>
      <c r="Z15913" t="inlineStr">
        <is>
          <t>15</t>
        </is>
      </c>
      <c r="AA15913" t="inlineStr">
        <is>
          <t>0</t>
        </is>
      </c>
      <c r="AB15913" t="inlineStr">
        <is>
          <t>[{"sid":"4","desc":"该商家支持开发票，请在下单时填写好发票抬头","name":"开发票"}]</t>
        </is>
      </c>
    </row>
    <row r="15914">
      <c r="A15914" t="inlineStr">
        <is>
          <t>2019-03-29 19:10:42</t>
        </is>
      </c>
      <c r="B15914" t="inlineStr">
        <is>
          <t>https://www.ele.me/shop/E13582488436244666581</t>
        </is>
      </c>
      <c r="C15914" t="inlineStr">
        <is>
          <t>E13582488436244666581</t>
        </is>
      </c>
      <c r="D15914" t="inlineStr">
        <is>
          <t>肯德基宅急送（平谷华联店）</t>
        </is>
      </c>
      <c r="E15914" t="inlineStr">
        <is>
          <t>https://fuss10.elemecdn.com/7/d3/48a777a6b444dc317cc24d101220cjpeg.jpeg</t>
        </is>
      </c>
      <c r="F15914" t="inlineStr">
        <is>
          <t>北京市</t>
        </is>
      </c>
      <c r="G15914" t="inlineStr">
        <is>
          <t>北京市</t>
        </is>
      </c>
      <c r="H15914" t="inlineStr">
        <is>
          <t>北京市平谷区迎宾街1号院22号楼一层F1-06号商铺</t>
        </is>
      </c>
      <c r="I15914" t="inlineStr">
        <is>
          <t>40.146064</t>
        </is>
      </c>
      <c r="J15914" t="inlineStr">
        <is>
          <t>117.093851</t>
        </is>
      </c>
      <c r="K15914" t="inlineStr">
        <is>
          <t>[{"sub_cat":"汉堡","parent_cat":"快餐便当"},{"sub_cat":"汉堡","parent_cat":"美食"},{"sub_cat":"炸鸡炸串","parent_cat":"小吃夜宵"},{"sub_cat":"炸鸡炸串","parent_cat":"美食"}]</t>
        </is>
      </c>
      <c r="L15914" t="inlineStr">
        <is>
          <t>否</t>
        </is>
      </c>
      <c r="M15914" t="inlineStr">
        <is>
          <t>是</t>
        </is>
      </c>
      <c r="N15914" t="inlineStr">
        <is>
          <t>4009208801</t>
        </is>
      </c>
      <c r="O15914" t="inlineStr">
        <is>
          <t>["10:00/22:55"]</t>
        </is>
      </c>
      <c r="P15914" t="inlineStr">
        <is>
          <t>347</t>
        </is>
      </c>
      <c r="Q15914" t="inlineStr">
        <is>
          <t>https://www.ele.me/shop/E13582488436244666581</t>
        </is>
      </c>
      <c r="R15914" t="inlineStr">
        <is>
          <t>4.9</t>
        </is>
      </c>
      <c r="S15914" t="inlineStr">
        <is>
          <t>4.9</t>
        </is>
      </c>
      <c r="T15914" t="inlineStr">
        <is>
          <t>4.9</t>
        </is>
      </c>
      <c r="U15914" t="inlineStr">
        <is>
          <t>55</t>
        </is>
      </c>
      <c r="V15914" t="inlineStr">
        <is>
          <t>[{"pid":"2123369819","desc":"特价商品1元起","name":"新用户1元吃","type":"特"},{"pid":"1228018761","desc":"折扣商品5折起","name":"5折鸡肉卷九珍套餐","type":"折"},{"pid":"2092692715","desc":"新用户下单立减17元","name":"新用户立减","type":"首"}]</t>
        </is>
      </c>
      <c r="W15914" t="inlineStr">
        <is>
          <t>[]</t>
        </is>
      </c>
      <c r="X15914" t="inlineStr">
        <is>
          <t/>
        </is>
      </c>
      <c r="Y15914" t="inlineStr">
        <is>
          <t>30</t>
        </is>
      </c>
      <c r="Z15914" t="inlineStr">
        <is>
          <t>0</t>
        </is>
      </c>
      <c r="AA15914" t="inlineStr">
        <is>
          <t>9</t>
        </is>
      </c>
      <c r="AB15914" t="inlineStr">
        <is>
          <t>[{"sid":"4","desc":"该商家支持开发票，请在下单时填写好发票抬头","name":"开发票"}]</t>
        </is>
      </c>
    </row>
    <row r="15915">
      <c r="A15915" t="inlineStr">
        <is>
          <t>2019-03-29 19:10:41</t>
        </is>
      </c>
      <c r="B15915" t="inlineStr">
        <is>
          <t>https://www.ele.me/shop/E8212000503657184093</t>
        </is>
      </c>
      <c r="C15915" t="inlineStr">
        <is>
          <t>E8212000503657184093</t>
        </is>
      </c>
      <c r="D15915" t="inlineStr">
        <is>
          <t>山西面食馆</t>
        </is>
      </c>
      <c r="E15915" t="inlineStr">
        <is>
          <t>https://fuss10.elemecdn.com/1/71/d84c3f76e90e3bbc76fa890d94dd5jpeg.jpeg</t>
        </is>
      </c>
      <c r="F15915" t="inlineStr">
        <is>
          <t>北京市</t>
        </is>
      </c>
      <c r="G15915" t="inlineStr">
        <is>
          <t>北京市</t>
        </is>
      </c>
      <c r="H15915" t="inlineStr">
        <is>
          <t>北京市海淀区马连洼北路128号一层1021号</t>
        </is>
      </c>
      <c r="I15915" t="inlineStr">
        <is>
          <t>40.033576</t>
        </is>
      </c>
      <c r="J15915" t="inlineStr">
        <is>
          <t>116.284622</t>
        </is>
      </c>
      <c r="K15915" t="inlineStr">
        <is>
          <t>[{"sub_cat":"米粉面馆","parent_cat":"快餐便当"},{"sub_cat":"米粉面馆","parent_cat":"美食"}]</t>
        </is>
      </c>
      <c r="L15915" t="inlineStr">
        <is>
          <t>否</t>
        </is>
      </c>
      <c r="M15915" t="inlineStr">
        <is>
          <t>否</t>
        </is>
      </c>
      <c r="N15915" t="inlineStr">
        <is>
          <t>13681455061</t>
        </is>
      </c>
      <c r="O15915" t="inlineStr">
        <is>
          <t>["10:50/22:00"]</t>
        </is>
      </c>
      <c r="P15915" t="inlineStr">
        <is>
          <t>90</t>
        </is>
      </c>
      <c r="Q15915" t="inlineStr">
        <is>
          <t>https://www.ele.me/shop/E8212000503657184093</t>
        </is>
      </c>
      <c r="R15915" t="inlineStr">
        <is>
          <t>4.5</t>
        </is>
      </c>
      <c r="S15915" t="inlineStr">
        <is>
          <t>4.7</t>
        </is>
      </c>
      <c r="T15915" t="inlineStr">
        <is>
          <t>4.6</t>
        </is>
      </c>
      <c r="U15915" t="inlineStr">
        <is>
          <t>16</t>
        </is>
      </c>
      <c r="V15915" t="inlineStr">
        <is>
          <t>[]</t>
        </is>
      </c>
      <c r="W15915" t="inlineStr">
        <is>
          <t>[]</t>
        </is>
      </c>
      <c r="X15915" t="inlineStr">
        <is>
          <t>蜂鸟专送</t>
        </is>
      </c>
      <c r="Y15915" t="inlineStr">
        <is>
          <t>20</t>
        </is>
      </c>
      <c r="Z15915" t="inlineStr">
        <is>
          <t>20</t>
        </is>
      </c>
      <c r="AA15915" t="inlineStr">
        <is>
          <t>5</t>
        </is>
      </c>
      <c r="AB15915" t="inlineStr">
        <is>
          <t>[{"sid":"7","desc":"该商户食品安全已由国泰产险承担，食品安全有保障","name":"食安保"}]</t>
        </is>
      </c>
    </row>
    <row r="15916">
      <c r="A15916" t="inlineStr">
        <is>
          <t>2019-03-29 19:10:41</t>
        </is>
      </c>
      <c r="B15916" t="inlineStr">
        <is>
          <t>https://www.ele.me/shop/E10836114960488499976</t>
        </is>
      </c>
      <c r="C15916" t="inlineStr">
        <is>
          <t>E10836114960488499976</t>
        </is>
      </c>
      <c r="D15916" t="inlineStr">
        <is>
          <t>大高幸(华联店)</t>
        </is>
      </c>
      <c r="E15916" t="inlineStr">
        <is>
          <t>https://fuss10.elemecdn.com/0/75/84ff84ae8298d02bc39444a81ef8dpng.png</t>
        </is>
      </c>
      <c r="F15916" t="inlineStr">
        <is>
          <t>北京市</t>
        </is>
      </c>
      <c r="G15916" t="inlineStr">
        <is>
          <t>北京市</t>
        </is>
      </c>
      <c r="H15916" t="inlineStr">
        <is>
          <t>北京市平谷区迎宾街1号院22楼5层F5-07</t>
        </is>
      </c>
      <c r="I15916" t="inlineStr">
        <is>
          <t>40.145947</t>
        </is>
      </c>
      <c r="J15916" t="inlineStr">
        <is>
          <t>117.094774</t>
        </is>
      </c>
      <c r="K15916" t="inlineStr">
        <is>
          <t>[{"sub_cat":"日韩料理","parent_cat":"异国料理"},{"sub_cat":"日韩料理","parent_cat":"美食"},{"sub_cat":"简餐","parent_cat":"快餐便当"},{"sub_cat":"简餐","parent_cat":"美食"}]</t>
        </is>
      </c>
      <c r="L15916" t="inlineStr">
        <is>
          <t>否</t>
        </is>
      </c>
      <c r="M15916" t="inlineStr">
        <is>
          <t>否</t>
        </is>
      </c>
      <c r="N15916" t="inlineStr">
        <is>
          <t>13701067933</t>
        </is>
      </c>
      <c r="O15916" t="inlineStr">
        <is>
          <t>["10:00/21:30"]</t>
        </is>
      </c>
      <c r="P15916" t="inlineStr">
        <is>
          <t>68</t>
        </is>
      </c>
      <c r="Q15916" t="inlineStr">
        <is>
          <t>https://www.ele.me/shop/E10836114960488499976</t>
        </is>
      </c>
      <c r="R15916" t="inlineStr">
        <is>
          <t>4.1</t>
        </is>
      </c>
      <c r="S15916" t="inlineStr">
        <is>
          <t>4.1</t>
        </is>
      </c>
      <c r="T15916" t="inlineStr">
        <is>
          <t>4.4</t>
        </is>
      </c>
      <c r="U15916" t="inlineStr">
        <is>
          <t>0</t>
        </is>
      </c>
      <c r="V15916" t="inlineStr">
        <is>
          <t>[{"pid":"21528974842","desc":"满30减5","name":"满减","type":"减"},{"pid":"21528938603","desc":"折扣商品5折起","name":"折扣","type":"折"},{"pid":"1997396858","desc":"新用户下单立减20元","name":"新用户立减(不与其他活动共享)","type":"首"}]</t>
        </is>
      </c>
      <c r="W15916" t="inlineStr">
        <is>
          <t>[]</t>
        </is>
      </c>
      <c r="X15916" t="inlineStr">
        <is>
          <t>蜂鸟专送</t>
        </is>
      </c>
      <c r="Y15916" t="inlineStr">
        <is>
          <t>0</t>
        </is>
      </c>
      <c r="Z15916" t="inlineStr">
        <is>
          <t>20</t>
        </is>
      </c>
      <c r="AA15916" t="inlineStr">
        <is>
          <t>0</t>
        </is>
      </c>
      <c r="AB15916" t="inlineStr">
        <is>
          <t>[{"sid":"7","desc":"该商户食品安全已由国泰产险承担，食品安全有保障","name":"食安保"}]</t>
        </is>
      </c>
    </row>
    <row r="15917">
      <c r="A15917" t="inlineStr">
        <is>
          <t>2019-03-29 19:10:40</t>
        </is>
      </c>
      <c r="B15917" t="inlineStr">
        <is>
          <t>https://www.ele.me/shop/E328050841061922852</t>
        </is>
      </c>
      <c r="C15917" t="inlineStr">
        <is>
          <t>E328050841061922852</t>
        </is>
      </c>
      <c r="D15917" t="inlineStr">
        <is>
          <t>大东北农家菜</t>
        </is>
      </c>
      <c r="E15917" t="inlineStr">
        <is>
          <t>https://fuss10.elemecdn.com/b/9d/492d4ed5ae997dfb7ef8f18f257f2jpeg.jpeg</t>
        </is>
      </c>
      <c r="F15917" t="inlineStr">
        <is>
          <t>北京市</t>
        </is>
      </c>
      <c r="G15917" t="inlineStr">
        <is>
          <t>北京市</t>
        </is>
      </c>
      <c r="H15917" t="inlineStr">
        <is>
          <t>北京市海淀区西北旺镇马连洼北路北平房20号</t>
        </is>
      </c>
      <c r="I15917" t="inlineStr">
        <is>
          <t>40.03438</t>
        </is>
      </c>
      <c r="J15917" t="inlineStr">
        <is>
          <t>116.288505</t>
        </is>
      </c>
      <c r="K15917" t="inlineStr">
        <is>
          <t>[{"sub_cat":"川湘菜","parent_cat":"特色菜系"},{"sub_cat":"川湘菜","parent_cat":"美食"}]</t>
        </is>
      </c>
      <c r="L15917" t="inlineStr">
        <is>
          <t>否</t>
        </is>
      </c>
      <c r="M15917" t="inlineStr">
        <is>
          <t>否</t>
        </is>
      </c>
      <c r="N15917" t="inlineStr">
        <is>
          <t>010-82899685</t>
        </is>
      </c>
      <c r="O15917" t="inlineStr">
        <is>
          <t>["10:00/14:30","16:30/22:00"]</t>
        </is>
      </c>
      <c r="P15917" t="inlineStr">
        <is>
          <t>150</t>
        </is>
      </c>
      <c r="Q15917" t="inlineStr">
        <is>
          <t>https://www.ele.me/shop/E328050841061922852</t>
        </is>
      </c>
      <c r="R15917" t="inlineStr">
        <is>
          <t>4.4</t>
        </is>
      </c>
      <c r="S15917" t="inlineStr">
        <is>
          <t/>
        </is>
      </c>
      <c r="T15917" t="inlineStr">
        <is>
          <t/>
        </is>
      </c>
      <c r="U15917" t="inlineStr">
        <is>
          <t>46</t>
        </is>
      </c>
      <c r="V15917" t="inlineStr">
        <is>
          <t>[{"pid":"2134249955","desc":"特价商品4.99元起","name":"超值换购","type":"换"}]</t>
        </is>
      </c>
      <c r="W15917" t="inlineStr">
        <is>
          <t>[]</t>
        </is>
      </c>
      <c r="X15917" t="inlineStr">
        <is>
          <t>蜂鸟专送</t>
        </is>
      </c>
      <c r="Y15917" t="inlineStr">
        <is>
          <t>20</t>
        </is>
      </c>
      <c r="Z15917" t="inlineStr">
        <is>
          <t>20</t>
        </is>
      </c>
      <c r="AA15917" t="inlineStr">
        <is>
          <t>0</t>
        </is>
      </c>
      <c r="AB15917" t="inlineStr">
        <is>
          <t>[{"sid":"7","desc":"该商户食品安全已由国泰产险承担，食品安全有保障","name":"食安保"}]</t>
        </is>
      </c>
    </row>
    <row r="15918">
      <c r="A15918" t="inlineStr">
        <is>
          <t>2019-03-29 19:10:40</t>
        </is>
      </c>
      <c r="B15918" t="inlineStr">
        <is>
          <t>https://www.ele.me/shop/E11853514021788110476</t>
        </is>
      </c>
      <c r="C15918" t="inlineStr">
        <is>
          <t>E11853514021788110476</t>
        </is>
      </c>
      <c r="D15918" t="inlineStr">
        <is>
          <t>煎饼间</t>
        </is>
      </c>
      <c r="E15918" t="inlineStr">
        <is>
          <t>https://fuss10.elemecdn.com/6/98/4e6f5444c0d36a5685515e2507ac8jpeg.jpeg</t>
        </is>
      </c>
      <c r="F15918" t="inlineStr">
        <is>
          <t>北京市</t>
        </is>
      </c>
      <c r="G15918" t="inlineStr">
        <is>
          <t>北京市</t>
        </is>
      </c>
      <c r="H15918" t="inlineStr">
        <is>
          <t>北京市海淀区知春路29号7-8号楼一层二层</t>
        </is>
      </c>
      <c r="I15918" t="inlineStr">
        <is>
          <t>39.97708</t>
        </is>
      </c>
      <c r="J15918" t="inlineStr">
        <is>
          <t>116.34329</t>
        </is>
      </c>
      <c r="K15918" t="inlineStr">
        <is>
          <t>[]</t>
        </is>
      </c>
      <c r="L15918" t="inlineStr">
        <is>
          <t>否</t>
        </is>
      </c>
      <c r="M15918" t="inlineStr">
        <is>
          <t>否</t>
        </is>
      </c>
      <c r="N15918" t="inlineStr">
        <is>
          <t>18201158510 13161536178</t>
        </is>
      </c>
      <c r="O15918" t="inlineStr">
        <is>
          <t>["07:50/23:00"]</t>
        </is>
      </c>
      <c r="P15918" t="inlineStr">
        <is>
          <t>4391</t>
        </is>
      </c>
      <c r="Q15918" t="inlineStr">
        <is>
          <t>https://www.ele.me/shop/E11853514021788110476</t>
        </is>
      </c>
      <c r="R15918" t="inlineStr">
        <is>
          <t>4.7</t>
        </is>
      </c>
      <c r="S15918" t="inlineStr">
        <is>
          <t/>
        </is>
      </c>
      <c r="T15918" t="inlineStr">
        <is>
          <t/>
        </is>
      </c>
      <c r="U15918" t="inlineStr">
        <is>
          <t>1146</t>
        </is>
      </c>
      <c r="V15918" t="inlineStr">
        <is>
          <t>[{"pid":"21524618210","desc":"满27减16，满37减19，满60减24，满88减25，满110减28","name":"煎饼1","type":"减"},{"pid":"21483874419","desc":"特价商品2元起","name":"超值换购","type":"换"},{"pid":"2081273067","desc":"新用户下单立减17元","name":"新用户立减(不与其他活动共享)","type":"首"}]</t>
        </is>
      </c>
      <c r="W15918" t="inlineStr">
        <is>
          <t>[]</t>
        </is>
      </c>
      <c r="X15918" t="inlineStr">
        <is>
          <t/>
        </is>
      </c>
      <c r="Y15918" t="inlineStr">
        <is>
          <t>23</t>
        </is>
      </c>
      <c r="Z15918" t="inlineStr">
        <is>
          <t>10</t>
        </is>
      </c>
      <c r="AA15918" t="inlineStr">
        <is>
          <t>0.5</t>
        </is>
      </c>
      <c r="AB15918" t="inlineStr">
        <is>
          <t>[{"sid":"7","desc":"该商户食品安全已由国泰产险承担，食品安全有保障","name":"食安保"},{"sid":"4","desc":"该商家支持开发票，请在下单时填写好发票抬头","name":"开发票"}]</t>
        </is>
      </c>
    </row>
    <row r="15919">
      <c r="A15919" t="inlineStr">
        <is>
          <t>2019-03-29 19:10:40</t>
        </is>
      </c>
      <c r="B15919" t="inlineStr">
        <is>
          <t>https://www.ele.me/shop/E7943108003157328221</t>
        </is>
      </c>
      <c r="C15919" t="inlineStr">
        <is>
          <t>E7943108003157328221</t>
        </is>
      </c>
      <c r="D15919" t="inlineStr">
        <is>
          <t>麻辣烫米线(03档口华府美食城店)</t>
        </is>
      </c>
      <c r="E15919" t="inlineStr">
        <is>
          <t>https://fuss10.elemecdn.com/f/64/60a64193eb64f4ff2d1f600a91aebjpeg.jpeg</t>
        </is>
      </c>
      <c r="F15919" t="inlineStr">
        <is>
          <t>北京市</t>
        </is>
      </c>
      <c r="G15919" t="inlineStr">
        <is>
          <t>北京市</t>
        </is>
      </c>
      <c r="H15919" t="inlineStr">
        <is>
          <t>北京市海淀区马连洼北路138号院1号楼-1层-101</t>
        </is>
      </c>
      <c r="I15919" t="inlineStr">
        <is>
          <t>40.033368</t>
        </is>
      </c>
      <c r="J15919" t="inlineStr">
        <is>
          <t>116.282844</t>
        </is>
      </c>
      <c r="K15919" t="inlineStr">
        <is>
          <t>[{"sub_cat":"米粉面馆","parent_cat":"快餐便当"},{"sub_cat":"米粉面馆","parent_cat":"美食"},{"sub_cat":"麻辣烫","parent_cat":"快餐便当"},{"sub_cat":"麻辣烫","parent_cat":"美食"}]</t>
        </is>
      </c>
      <c r="L15919" t="inlineStr">
        <is>
          <t>否</t>
        </is>
      </c>
      <c r="M15919" t="inlineStr">
        <is>
          <t>否</t>
        </is>
      </c>
      <c r="N15919" t="inlineStr">
        <is>
          <t>15652007854 15652007854</t>
        </is>
      </c>
      <c r="O15919" t="inlineStr">
        <is>
          <t>["10:00/20:00"]</t>
        </is>
      </c>
      <c r="P15919" t="inlineStr">
        <is>
          <t>41</t>
        </is>
      </c>
      <c r="Q15919" t="inlineStr">
        <is>
          <t>https://www.ele.me/shop/E7943108003157328221</t>
        </is>
      </c>
      <c r="R15919" t="inlineStr">
        <is>
          <t>4.9</t>
        </is>
      </c>
      <c r="S15919" t="inlineStr">
        <is>
          <t>4.6</t>
        </is>
      </c>
      <c r="T15919" t="inlineStr">
        <is>
          <t>4.9</t>
        </is>
      </c>
      <c r="U15919" t="inlineStr">
        <is>
          <t>1</t>
        </is>
      </c>
      <c r="V15919" t="inlineStr">
        <is>
          <t>[{"pid":"2109705554","desc":"满200减1","name":"活动","type":"减"},{"pid":"2120048739","desc":"特价商品3元起","name":"超值换购","type":"换"}]</t>
        </is>
      </c>
      <c r="W15919" t="inlineStr">
        <is>
          <t>[]</t>
        </is>
      </c>
      <c r="X15919" t="inlineStr">
        <is>
          <t>蜂鸟专送</t>
        </is>
      </c>
      <c r="Y15919" t="inlineStr">
        <is>
          <t>20</t>
        </is>
      </c>
      <c r="Z15919" t="inlineStr">
        <is>
          <t>20</t>
        </is>
      </c>
      <c r="AA15919" t="inlineStr">
        <is>
          <t>5</t>
        </is>
      </c>
      <c r="AB15919" t="inlineStr">
        <is>
          <t>[{"sid":"10","desc":"商家原因导致订单取消，赔付代金券","name":"拒单赔"},{"sid":"7","desc":"该商户食品安全已由国泰产险承担，食品安全有保障","name":"食安保"}]</t>
        </is>
      </c>
    </row>
    <row r="15920">
      <c r="A15920" t="inlineStr">
        <is>
          <t>2019-03-29 19:10:40</t>
        </is>
      </c>
      <c r="B15920" t="inlineStr">
        <is>
          <t>https://www.ele.me/shop/E795779078319192767</t>
        </is>
      </c>
      <c r="C15920" t="inlineStr">
        <is>
          <t>E795779078319192767</t>
        </is>
      </c>
      <c r="D15920" t="inlineStr">
        <is>
          <t>菊园川湘菜</t>
        </is>
      </c>
      <c r="E15920" t="inlineStr">
        <is>
          <t>https://fuss10.elemecdn.com/0/42/503238ed7710df891786e755654ddjpeg.jpeg</t>
        </is>
      </c>
      <c r="F15920" t="inlineStr">
        <is>
          <t>北京市</t>
        </is>
      </c>
      <c r="G15920" t="inlineStr">
        <is>
          <t>北京市</t>
        </is>
      </c>
      <c r="H15920" t="inlineStr">
        <is>
          <t>北京市海淀区菊园小区商务服务平房甲1号23号楼北侧</t>
        </is>
      </c>
      <c r="I15920" t="inlineStr">
        <is>
          <t>40.033858</t>
        </is>
      </c>
      <c r="J15920" t="inlineStr">
        <is>
          <t>116.290237</t>
        </is>
      </c>
      <c r="K15920" t="inlineStr">
        <is>
          <t>[{"sub_cat":"川湘菜","parent_cat":"特色菜系"},{"sub_cat":"川湘菜","parent_cat":"美食"},{"sub_cat":"盖浇饭","parent_cat":"快餐便当"},{"sub_cat":"盖浇饭","parent_cat":"美食"}]</t>
        </is>
      </c>
      <c r="L15920" t="inlineStr">
        <is>
          <t>否</t>
        </is>
      </c>
      <c r="M15920" t="inlineStr">
        <is>
          <t>否</t>
        </is>
      </c>
      <c r="N15920" t="inlineStr">
        <is>
          <t>18210085386</t>
        </is>
      </c>
      <c r="O15920" t="inlineStr">
        <is>
          <t>["06:30/14:40","16:30/21:30"]</t>
        </is>
      </c>
      <c r="P15920" t="inlineStr">
        <is>
          <t>320</t>
        </is>
      </c>
      <c r="Q15920" t="inlineStr">
        <is>
          <t>https://www.ele.me/shop/E795779078319192767</t>
        </is>
      </c>
      <c r="R15920" t="inlineStr">
        <is>
          <t>4.7</t>
        </is>
      </c>
      <c r="S15920" t="inlineStr">
        <is>
          <t/>
        </is>
      </c>
      <c r="T15920" t="inlineStr">
        <is>
          <t/>
        </is>
      </c>
      <c r="U15920" t="inlineStr">
        <is>
          <t>92</t>
        </is>
      </c>
      <c r="V15920" t="inlineStr">
        <is>
          <t>[{"pid":"21480396258","desc":"满30减4，满60减7，满120减13","name":"菊园","type":"减"}]</t>
        </is>
      </c>
      <c r="W15920" t="inlineStr">
        <is>
          <t>[]</t>
        </is>
      </c>
      <c r="X15920" t="inlineStr">
        <is>
          <t>蜂鸟专送</t>
        </is>
      </c>
      <c r="Y15920" t="inlineStr">
        <is>
          <t>23</t>
        </is>
      </c>
      <c r="Z15920" t="inlineStr">
        <is>
          <t>15</t>
        </is>
      </c>
      <c r="AA15920" t="inlineStr">
        <is>
          <t>3</t>
        </is>
      </c>
      <c r="AB15920" t="inlineStr">
        <is>
          <t>[{"sid":"7","desc":"该商户食品安全已由国泰产险承担，食品安全有保障","name":"食安保"},{"sid":"4","desc":"该商家支持开发票，请在下单时填写好发票抬头","name":"开发票"}]</t>
        </is>
      </c>
    </row>
    <row r="15921">
      <c r="A15921" t="inlineStr">
        <is>
          <t>2019-03-29 19:10:39</t>
        </is>
      </c>
      <c r="B15921" t="inlineStr">
        <is>
          <t>https://www.ele.me/shop/E11927855724479007196</t>
        </is>
      </c>
      <c r="C15921" t="inlineStr">
        <is>
          <t>E11927855724479007196</t>
        </is>
      </c>
      <c r="D15921" t="inlineStr">
        <is>
          <t>鼎高高陕西美食(平谷店)</t>
        </is>
      </c>
      <c r="E15921" t="inlineStr">
        <is>
          <t>https://fuss10.elemecdn.com/0/2b/5c8936ee3a98efe62e6c91e61c9c8png.png</t>
        </is>
      </c>
      <c r="F15921" t="inlineStr">
        <is>
          <t>北京市</t>
        </is>
      </c>
      <c r="G15921" t="inlineStr">
        <is>
          <t>北京市</t>
        </is>
      </c>
      <c r="H15921" t="inlineStr">
        <is>
          <t>北京市平谷区迎宾街1号院22号楼B1-01A</t>
        </is>
      </c>
      <c r="I15921" t="inlineStr">
        <is>
          <t>40.145947</t>
        </is>
      </c>
      <c r="J15921" t="inlineStr">
        <is>
          <t>117.094774</t>
        </is>
      </c>
      <c r="K15921" t="inlineStr">
        <is>
          <t>[{"sub_cat":"米粉面馆","parent_cat":"快餐便当"},{"sub_cat":"米粉面馆","parent_cat":"美食"},{"sub_cat":"地方小吃","parent_cat":"小吃夜宵"},{"sub_cat":"地方小吃","parent_cat":"美食"}]</t>
        </is>
      </c>
      <c r="L15921" t="inlineStr">
        <is>
          <t>否</t>
        </is>
      </c>
      <c r="M15921" t="inlineStr">
        <is>
          <t>否</t>
        </is>
      </c>
      <c r="N15921" t="inlineStr">
        <is>
          <t>52741078</t>
        </is>
      </c>
      <c r="O15921" t="inlineStr">
        <is>
          <t>["10:40/20:15"]</t>
        </is>
      </c>
      <c r="P15921" t="inlineStr">
        <is>
          <t>213</t>
        </is>
      </c>
      <c r="Q15921" t="inlineStr">
        <is>
          <t>https://www.ele.me/shop/E11927855724479007196</t>
        </is>
      </c>
      <c r="R15921" t="inlineStr">
        <is>
          <t>4.5</t>
        </is>
      </c>
      <c r="S15921" t="inlineStr">
        <is>
          <t>4.5</t>
        </is>
      </c>
      <c r="T15921" t="inlineStr">
        <is>
          <t>4.5</t>
        </is>
      </c>
      <c r="U15921" t="inlineStr">
        <is>
          <t>38</t>
        </is>
      </c>
      <c r="V15921" t="inlineStr">
        <is>
          <t>[{"pid":"1861779881","desc":"满30减5，满45减7，满65减14","name":"自营销复杂满减活动","type":"减"},{"pid":"2124497251","desc":"特价商品19.9元起","name":"单品定价","type":"特"},{"pid":"1997395042","desc":"新用户下单立减20元","name":"新用户立减(不与其他活动共享)","type":"首"}]</t>
        </is>
      </c>
      <c r="W15921" t="inlineStr">
        <is>
          <t>[]</t>
        </is>
      </c>
      <c r="X15921" t="inlineStr">
        <is>
          <t>蜂鸟专送</t>
        </is>
      </c>
      <c r="Y15921" t="inlineStr">
        <is>
          <t>34</t>
        </is>
      </c>
      <c r="Z15921" t="inlineStr">
        <is>
          <t>15</t>
        </is>
      </c>
      <c r="AA15921" t="inlineStr">
        <is>
          <t>0</t>
        </is>
      </c>
      <c r="AB15921" t="inlineStr">
        <is>
          <t>[]</t>
        </is>
      </c>
    </row>
    <row r="15922">
      <c r="A15922" t="inlineStr">
        <is>
          <t>2019-03-29 19:10:38</t>
        </is>
      </c>
      <c r="B15922" t="inlineStr">
        <is>
          <t>https://www.ele.me/shop/E9390610542110987963</t>
        </is>
      </c>
      <c r="C15922" t="inlineStr">
        <is>
          <t>E9390610542110987963</t>
        </is>
      </c>
      <c r="D15922" t="inlineStr">
        <is>
          <t>鑫瑞家常菜</t>
        </is>
      </c>
      <c r="E15922" t="inlineStr">
        <is>
          <t>https://fuss10.elemecdn.com/e/03/cf3d6caf4681d7c0d55d3b5281addpng.png</t>
        </is>
      </c>
      <c r="F15922" t="inlineStr">
        <is>
          <t>北京市</t>
        </is>
      </c>
      <c r="G15922" t="inlineStr">
        <is>
          <t>北京市</t>
        </is>
      </c>
      <c r="H15922" t="inlineStr">
        <is>
          <t>北京市东城区车辇店胡同5号</t>
        </is>
      </c>
      <c r="I15922" t="inlineStr">
        <is>
          <t>39.945619</t>
        </is>
      </c>
      <c r="J15922" t="inlineStr">
        <is>
          <t>116.407672</t>
        </is>
      </c>
      <c r="K15922" t="inlineStr">
        <is>
          <t>[{"sub_cat":"其他菜系","parent_cat":"特色菜系"},{"sub_cat":"其他菜系","parent_cat":"美食"},{"sub_cat":"简餐","parent_cat":"快餐便当"},{"sub_cat":"简餐","parent_cat":"美食"}]</t>
        </is>
      </c>
      <c r="L15922" t="inlineStr">
        <is>
          <t>否</t>
        </is>
      </c>
      <c r="M15922" t="inlineStr">
        <is>
          <t>否</t>
        </is>
      </c>
      <c r="N15922" t="inlineStr">
        <is>
          <t>13810949038 010-64063309</t>
        </is>
      </c>
      <c r="O15922" t="inlineStr">
        <is>
          <t>["05:00/09:00","10:00/23:00"]</t>
        </is>
      </c>
      <c r="P15922" t="inlineStr">
        <is>
          <t>647</t>
        </is>
      </c>
      <c r="Q15922" t="inlineStr">
        <is>
          <t>https://www.ele.me/shop/E9390610542110987963</t>
        </is>
      </c>
      <c r="R15922" t="inlineStr">
        <is>
          <t>4.6</t>
        </is>
      </c>
      <c r="S15922" t="inlineStr">
        <is>
          <t>4.7</t>
        </is>
      </c>
      <c r="T15922" t="inlineStr">
        <is>
          <t>4.6</t>
        </is>
      </c>
      <c r="U15922" t="inlineStr">
        <is>
          <t>170</t>
        </is>
      </c>
      <c r="V15922" t="inlineStr">
        <is>
          <t>[{"pid":"21524530179","desc":"满30减13，满66减25，满120减45","name":"自营销复杂满减活动","type":"减"},{"pid":"21478017043","desc":"特价商品2元起","name":"超值换购","type":"换"}]</t>
        </is>
      </c>
      <c r="W15922" t="inlineStr">
        <is>
          <t>[]</t>
        </is>
      </c>
      <c r="X15922" t="inlineStr">
        <is>
          <t>蜂鸟专送</t>
        </is>
      </c>
      <c r="Y15922" t="inlineStr">
        <is>
          <t>20</t>
        </is>
      </c>
      <c r="Z15922" t="inlineStr">
        <is>
          <t>20</t>
        </is>
      </c>
      <c r="AA15922" t="inlineStr">
        <is>
          <t>5</t>
        </is>
      </c>
      <c r="AB15922" t="inlineStr">
        <is>
          <t>[{"sid":"4","desc":"该商家支持开发票，请在下单时填写好发票抬头","name":"开发票"}]</t>
        </is>
      </c>
    </row>
    <row r="15923">
      <c r="A15923" t="inlineStr">
        <is>
          <t>2019-03-29 19:10:38</t>
        </is>
      </c>
      <c r="B15923" t="inlineStr">
        <is>
          <t>https://www.ele.me/shop/E1716423939900642348</t>
        </is>
      </c>
      <c r="C15923" t="inlineStr">
        <is>
          <t>E1716423939900642348</t>
        </is>
      </c>
      <c r="D15923" t="inlineStr">
        <is>
          <t>码农煲仔饭(上地店)</t>
        </is>
      </c>
      <c r="E15923" t="inlineStr">
        <is>
          <t>https://fuss10.elemecdn.com/f/94/922a9c895ab8723dd9d82ecb5d2c4jpeg.jpeg</t>
        </is>
      </c>
      <c r="F15923" t="inlineStr">
        <is>
          <t>北京市</t>
        </is>
      </c>
      <c r="G15923" t="inlineStr">
        <is>
          <t>北京市</t>
        </is>
      </c>
      <c r="H15923" t="inlineStr">
        <is>
          <t>北京市海淀区马连洼北路128号1层1023号</t>
        </is>
      </c>
      <c r="I15923" t="inlineStr">
        <is>
          <t>40.033517</t>
        </is>
      </c>
      <c r="J15923" t="inlineStr">
        <is>
          <t>116.283343</t>
        </is>
      </c>
      <c r="K15923" t="inlineStr">
        <is>
          <t>[{"sub_cat":"煲仔饭","parent_cat":"快餐便当"},{"sub_cat":"煲仔饭","parent_cat":"美食"},{"sub_cat":"简餐","parent_cat":"快餐便当"},{"sub_cat":"简餐","parent_cat":"美食"}]</t>
        </is>
      </c>
      <c r="L15923" t="inlineStr">
        <is>
          <t>否</t>
        </is>
      </c>
      <c r="M15923" t="inlineStr">
        <is>
          <t>否</t>
        </is>
      </c>
      <c r="N15923" t="inlineStr">
        <is>
          <t>010-52838274</t>
        </is>
      </c>
      <c r="O15923" t="inlineStr">
        <is>
          <t>["00:00/24:00"]</t>
        </is>
      </c>
      <c r="P15923" t="inlineStr">
        <is>
          <t>987</t>
        </is>
      </c>
      <c r="Q15923" t="inlineStr">
        <is>
          <t>https://www.ele.me/shop/E1716423939900642348</t>
        </is>
      </c>
      <c r="R15923" t="inlineStr">
        <is>
          <t>4.6</t>
        </is>
      </c>
      <c r="S15923" t="inlineStr">
        <is>
          <t>4.7</t>
        </is>
      </c>
      <c r="T15923" t="inlineStr">
        <is>
          <t>4.6</t>
        </is>
      </c>
      <c r="U15923" t="inlineStr">
        <is>
          <t>135</t>
        </is>
      </c>
      <c r="V15923" t="inlineStr">
        <is>
          <t>[{"pid":"2132488626","desc":"满29减12，满39减15，满79减20","name":"码农","type":"减"},{"pid":"1617889194","desc":"特价商品3元起","name":"超值换购","type":"换"}]</t>
        </is>
      </c>
      <c r="W15923" t="inlineStr">
        <is>
          <t>[]</t>
        </is>
      </c>
      <c r="X15923" t="inlineStr">
        <is>
          <t/>
        </is>
      </c>
      <c r="Y15923" t="inlineStr">
        <is>
          <t>36</t>
        </is>
      </c>
      <c r="Z15923" t="inlineStr">
        <is>
          <t>29</t>
        </is>
      </c>
      <c r="AA15923" t="inlineStr">
        <is>
          <t>3</t>
        </is>
      </c>
      <c r="AB15923" t="inlineStr">
        <is>
          <t>[{"sid":"10","desc":"商家原因导致订单取消，赔付代金券","name":"拒单赔"},{"sid":"7","desc":"该商户食品安全已由国泰产险承担，食品安全有保障","name":"食安保"},{"sid":"4","desc":"该商家支持开发票，请在下单时填写好发票抬头","name":"开发票"}]</t>
        </is>
      </c>
    </row>
    <row r="15924">
      <c r="A15924" t="inlineStr">
        <is>
          <t>2019-03-29 19:10:31</t>
        </is>
      </c>
      <c r="B15924" t="inlineStr">
        <is>
          <t>https://www.ele.me/shop/E4536584553980711462</t>
        </is>
      </c>
      <c r="C15924" t="inlineStr">
        <is>
          <t>E4536584553980711462</t>
        </is>
      </c>
      <c r="D15924" t="inlineStr">
        <is>
          <t>彝佤锡云南过桥米线（良乡店）</t>
        </is>
      </c>
      <c r="E15924" t="inlineStr">
        <is>
          <t>https://fuss10.elemecdn.com/7/6d/a82e1cef1a0ebd888a86159804f46png.png</t>
        </is>
      </c>
      <c r="F15924" t="inlineStr">
        <is>
          <t>北京市</t>
        </is>
      </c>
      <c r="G15924" t="inlineStr">
        <is>
          <t>北京市</t>
        </is>
      </c>
      <c r="H15924" t="inlineStr">
        <is>
          <t>北京市房山区良乡北关西路20号外1号</t>
        </is>
      </c>
      <c r="I15924" t="inlineStr">
        <is>
          <t>39.735794</t>
        </is>
      </c>
      <c r="J15924" t="inlineStr">
        <is>
          <t>116.137956</t>
        </is>
      </c>
      <c r="K15924" t="inlineStr">
        <is>
          <t>[{"sub_cat":"简餐","parent_cat":"快餐便当"},{"sub_cat":"简餐","parent_cat":"美食"},{"sub_cat":"米粉面馆","parent_cat":"快餐便当"},{"sub_cat":"米粉面馆","parent_cat":"美食"}]</t>
        </is>
      </c>
      <c r="L15924" t="inlineStr">
        <is>
          <t>否</t>
        </is>
      </c>
      <c r="M15924" t="inlineStr">
        <is>
          <t>否</t>
        </is>
      </c>
      <c r="N15924" t="inlineStr">
        <is>
          <t>15701655161 13683557688</t>
        </is>
      </c>
      <c r="O15924" t="inlineStr">
        <is>
          <t>["09:20/21:20"]</t>
        </is>
      </c>
      <c r="P15924" t="inlineStr">
        <is>
          <t>162</t>
        </is>
      </c>
      <c r="Q15924" t="inlineStr">
        <is>
          <t>https://www.ele.me/shop/E4536584553980711462</t>
        </is>
      </c>
      <c r="R15924" t="inlineStr">
        <is>
          <t>4.8</t>
        </is>
      </c>
      <c r="S15924" t="inlineStr">
        <is>
          <t>5.0</t>
        </is>
      </c>
      <c r="T15924" t="inlineStr">
        <is>
          <t>4.9</t>
        </is>
      </c>
      <c r="U15924" t="inlineStr">
        <is>
          <t>61</t>
        </is>
      </c>
      <c r="V15924" t="inlineStr">
        <is>
          <t>[{"pid":"21509933082","desc":"满24减6，满48减10，满78减15","name":"满减活动","type":"减"},{"pid":"1676775769","desc":"特价商品15.9元起","name":"单品定价","type":"特"},{"pid":"601712834","desc":"本店新用户立减1元","name":"门店新客立减","type":"新"}]</t>
        </is>
      </c>
      <c r="W15924" t="inlineStr">
        <is>
          <t>[]</t>
        </is>
      </c>
      <c r="X15924" t="inlineStr">
        <is>
          <t>蜂鸟专送</t>
        </is>
      </c>
      <c r="Y15924" t="inlineStr">
        <is>
          <t>20</t>
        </is>
      </c>
      <c r="Z15924" t="inlineStr">
        <is>
          <t>20</t>
        </is>
      </c>
      <c r="AA15924" t="inlineStr">
        <is>
          <t>5</t>
        </is>
      </c>
      <c r="AB15924" t="inlineStr">
        <is>
          <t>[{"sid":"10","desc":"商家原因导致订单取消，赔付代金券","name":"拒单赔"}]</t>
        </is>
      </c>
    </row>
    <row r="15925">
      <c r="A15925" t="inlineStr">
        <is>
          <t>2019-03-29 19:10:30</t>
        </is>
      </c>
      <c r="B15925" t="inlineStr">
        <is>
          <t>https://www.ele.me/shop/E691096237152166578</t>
        </is>
      </c>
      <c r="C15925" t="inlineStr">
        <is>
          <t>E691096237152166578</t>
        </is>
      </c>
      <c r="D15925" t="inlineStr">
        <is>
          <t>比格比萨（良乡店）</t>
        </is>
      </c>
      <c r="E15925" t="inlineStr">
        <is>
          <t>https://fuss10.elemecdn.com/c/ec/692b1854bbc6876e51183fd5f7917png.png</t>
        </is>
      </c>
      <c r="F15925" t="inlineStr">
        <is>
          <t>北京市</t>
        </is>
      </c>
      <c r="G15925" t="inlineStr">
        <is>
          <t>北京市</t>
        </is>
      </c>
      <c r="H15925" t="inlineStr">
        <is>
          <t>北京房山区良乡北关西路18号1-2层</t>
        </is>
      </c>
      <c r="I15925" t="inlineStr">
        <is>
          <t>39.735641</t>
        </is>
      </c>
      <c r="J15925" t="inlineStr">
        <is>
          <t>116.138693</t>
        </is>
      </c>
      <c r="K15925" t="inlineStr">
        <is>
          <t>[{"sub_cat":"简餐","parent_cat":"快餐便当"},{"sub_cat":"简餐","parent_cat":"美食"},{"sub_cat":"披萨意面","parent_cat":"异国料理"},{"sub_cat":"披萨意面","parent_cat":"美食"}]</t>
        </is>
      </c>
      <c r="L15925" t="inlineStr">
        <is>
          <t>否</t>
        </is>
      </c>
      <c r="M15925" t="inlineStr">
        <is>
          <t>是</t>
        </is>
      </c>
      <c r="N15925" t="inlineStr">
        <is>
          <t>15010815389 010-60357910</t>
        </is>
      </c>
      <c r="O15925" t="inlineStr">
        <is>
          <t>["09:00/21:00"]</t>
        </is>
      </c>
      <c r="P15925" t="inlineStr">
        <is>
          <t>154</t>
        </is>
      </c>
      <c r="Q15925" t="inlineStr">
        <is>
          <t>https://www.ele.me/shop/E691096237152166578</t>
        </is>
      </c>
      <c r="R15925" t="inlineStr">
        <is>
          <t>4.8</t>
        </is>
      </c>
      <c r="S15925" t="inlineStr">
        <is>
          <t>4.8</t>
        </is>
      </c>
      <c r="T15925" t="inlineStr">
        <is>
          <t>4.8</t>
        </is>
      </c>
      <c r="U15925" t="inlineStr">
        <is>
          <t>24</t>
        </is>
      </c>
      <c r="V15925" t="inlineStr">
        <is>
          <t>[{"pid":"21531762938","desc":"满30减8，满60减22，满110减32，满150减42，满210减50","name":"比格满减","type":"减"},{"pid":"21523720043","desc":"特价商品5.5元起","name":"超值换购","type":"换"},{"pid":"2102293827","desc":"折扣商品5折起","name":"单品折扣","type":"折"}]</t>
        </is>
      </c>
      <c r="W15925" t="inlineStr">
        <is>
          <t>[]</t>
        </is>
      </c>
      <c r="X15925" t="inlineStr">
        <is>
          <t>蜂鸟专送</t>
        </is>
      </c>
      <c r="Y15925" t="inlineStr">
        <is>
          <t>20</t>
        </is>
      </c>
      <c r="Z15925" t="inlineStr">
        <is>
          <t>20</t>
        </is>
      </c>
      <c r="AA15925" t="inlineStr">
        <is>
          <t>0</t>
        </is>
      </c>
      <c r="AB15925" t="inlineStr">
        <is>
          <t>[{"sid":"4","desc":"该商家支持开发票，请在下单时填写好发票抬头","name":"开发票"}]</t>
        </is>
      </c>
    </row>
    <row r="15926">
      <c r="A15926" t="inlineStr">
        <is>
          <t>2019-03-29 19:10:29</t>
        </is>
      </c>
      <c r="B15926" t="inlineStr">
        <is>
          <t>https://www.ele.me/shop/E3871883640936167026</t>
        </is>
      </c>
      <c r="C15926" t="inlineStr">
        <is>
          <t>E3871883640936167026</t>
        </is>
      </c>
      <c r="D15926" t="inlineStr">
        <is>
          <t>秋味稻(良乡店)</t>
        </is>
      </c>
      <c r="E15926" t="inlineStr">
        <is>
          <t>https://fuss10.elemecdn.com/c/cc/a0e70e92b62f9aaf61ce3f784acd3jpeg.jpeg</t>
        </is>
      </c>
      <c r="F15926" t="inlineStr">
        <is>
          <t>北京市</t>
        </is>
      </c>
      <c r="G15926" t="inlineStr">
        <is>
          <t>北京市</t>
        </is>
      </c>
      <c r="H15926" t="inlineStr">
        <is>
          <t>北京市房山区良乡北关西路18号1幢1层101</t>
        </is>
      </c>
      <c r="I15926" t="inlineStr">
        <is>
          <t>39.735641</t>
        </is>
      </c>
      <c r="J15926" t="inlineStr">
        <is>
          <t>116.138693</t>
        </is>
      </c>
      <c r="K15926" t="inlineStr">
        <is>
          <t>[{"sub_cat":"简餐","parent_cat":"快餐便当"},{"sub_cat":"简餐","parent_cat":"美食"},{"sub_cat":"盖浇饭","parent_cat":"快餐便当"},{"sub_cat":"盖浇饭","parent_cat":"美食"}]</t>
        </is>
      </c>
      <c r="L15926" t="inlineStr">
        <is>
          <t>否</t>
        </is>
      </c>
      <c r="M15926" t="inlineStr">
        <is>
          <t>否</t>
        </is>
      </c>
      <c r="N15926" t="inlineStr">
        <is>
          <t>010-56271476</t>
        </is>
      </c>
      <c r="O15926" t="inlineStr">
        <is>
          <t>["10:00/21:40"]</t>
        </is>
      </c>
      <c r="P15926" t="inlineStr">
        <is>
          <t>474</t>
        </is>
      </c>
      <c r="Q15926" t="inlineStr">
        <is>
          <t>https://www.ele.me/shop/E3871883640936167026</t>
        </is>
      </c>
      <c r="R15926" t="inlineStr">
        <is>
          <t>4.5</t>
        </is>
      </c>
      <c r="S15926" t="inlineStr">
        <is>
          <t/>
        </is>
      </c>
      <c r="T15926" t="inlineStr">
        <is>
          <t/>
        </is>
      </c>
      <c r="U15926" t="inlineStr">
        <is>
          <t>155</t>
        </is>
      </c>
      <c r="V15926" t="inlineStr">
        <is>
          <t>[{"pid":"21532838083","desc":"满30减12，满50减15，满75减20","name":"自营销复杂满减活动","type":"减"},{"pid":"21482998411","desc":"特价商品5.5元起","name":"超值换购","type":"换"},{"pid":"2101765387","desc":"折扣商品7.1折起","name":"单品折扣","type":"折"}]</t>
        </is>
      </c>
      <c r="W15926" t="inlineStr">
        <is>
          <t>[]</t>
        </is>
      </c>
      <c r="X15926" t="inlineStr">
        <is>
          <t>蜂鸟专送</t>
        </is>
      </c>
      <c r="Y15926" t="inlineStr">
        <is>
          <t>20</t>
        </is>
      </c>
      <c r="Z15926" t="inlineStr">
        <is>
          <t>20</t>
        </is>
      </c>
      <c r="AA15926" t="inlineStr">
        <is>
          <t>0</t>
        </is>
      </c>
      <c r="AB15926" t="inlineStr">
        <is>
          <t>[{"sid":"7","desc":"该商户食品安全已由国泰产险承担，食品安全有保障","name":"食安保"},{"sid":"4","desc":"该商家支持开发票，请在下单时填写好发票抬头","name":"开发票"}]</t>
        </is>
      </c>
    </row>
    <row r="15927">
      <c r="A15927" t="inlineStr">
        <is>
          <t>2019-03-29 19:10:28</t>
        </is>
      </c>
      <c r="B15927" t="inlineStr">
        <is>
          <t>https://www.ele.me/shop/E2015335703718949316</t>
        </is>
      </c>
      <c r="C15927" t="inlineStr">
        <is>
          <t>E2015335703718949316</t>
        </is>
      </c>
      <c r="D15927" t="inlineStr">
        <is>
          <t>好伦哥小碗菜(良乡店)</t>
        </is>
      </c>
      <c r="E15927" t="inlineStr">
        <is>
          <t>https://fuss10.elemecdn.com/0/84/cb01f134ab24815d204b73f8d94e1png.png</t>
        </is>
      </c>
      <c r="F15927" t="inlineStr">
        <is>
          <t>北京市</t>
        </is>
      </c>
      <c r="G15927" t="inlineStr">
        <is>
          <t>北京市</t>
        </is>
      </c>
      <c r="H15927" t="inlineStr">
        <is>
          <t>北京市房山区良乡北关西路20号楼一幢2001号</t>
        </is>
      </c>
      <c r="I15927" t="inlineStr">
        <is>
          <t>39.735794</t>
        </is>
      </c>
      <c r="J15927" t="inlineStr">
        <is>
          <t>116.137956</t>
        </is>
      </c>
      <c r="K15927" t="inlineStr">
        <is>
          <t>[{"sub_cat":"简餐","parent_cat":"快餐便当"},{"sub_cat":"简餐","parent_cat":"美食"},{"sub_cat":"其他菜系","parent_cat":"特色菜系"},{"sub_cat":"其他菜系","parent_cat":"美食"}]</t>
        </is>
      </c>
      <c r="L15927" t="inlineStr">
        <is>
          <t>否</t>
        </is>
      </c>
      <c r="M15927" t="inlineStr">
        <is>
          <t>否</t>
        </is>
      </c>
      <c r="N15927" t="inlineStr">
        <is>
          <t>18500610333</t>
        </is>
      </c>
      <c r="O15927" t="inlineStr">
        <is>
          <t>["09:30/21:30"]</t>
        </is>
      </c>
      <c r="P15927" t="inlineStr">
        <is>
          <t>105</t>
        </is>
      </c>
      <c r="Q15927" t="inlineStr">
        <is>
          <t>https://www.ele.me/shop/E2015335703718949316</t>
        </is>
      </c>
      <c r="R15927" t="inlineStr">
        <is>
          <t>4.7</t>
        </is>
      </c>
      <c r="S15927" t="inlineStr">
        <is>
          <t>4.8</t>
        </is>
      </c>
      <c r="T15927" t="inlineStr">
        <is>
          <t>4.6</t>
        </is>
      </c>
      <c r="U15927" t="inlineStr">
        <is>
          <t>6</t>
        </is>
      </c>
      <c r="V15927" t="inlineStr">
        <is>
          <t>[{"pid":"2026524723","desc":"满35减12，满50减23，满80减35","name":"自营销复杂满减活动","type":"减"},{"pid":"2044103595","desc":"特价商品3.99元起","name":"单品定价","type":"特"}]</t>
        </is>
      </c>
      <c r="W15927" t="inlineStr">
        <is>
          <t>[]</t>
        </is>
      </c>
      <c r="X15927" t="inlineStr">
        <is>
          <t>蜂鸟专送</t>
        </is>
      </c>
      <c r="Y15927" t="inlineStr">
        <is>
          <t>20</t>
        </is>
      </c>
      <c r="Z15927" t="inlineStr">
        <is>
          <t>20</t>
        </is>
      </c>
      <c r="AA15927" t="inlineStr">
        <is>
          <t>3</t>
        </is>
      </c>
      <c r="AB15927" t="inlineStr">
        <is>
          <t>[{"sid":"7","desc":"该商户食品安全已由国泰产险承担，食品安全有保障","name":"食安保"}]</t>
        </is>
      </c>
    </row>
    <row r="15928">
      <c r="A15928" t="inlineStr">
        <is>
          <t>2019-03-29 19:10:28</t>
        </is>
      </c>
      <c r="B15928" t="inlineStr">
        <is>
          <t>https://www.ele.me/shop/E15457064650071068799</t>
        </is>
      </c>
      <c r="C15928" t="inlineStr">
        <is>
          <t>E15457064650071068799</t>
        </is>
      </c>
      <c r="D15928" t="inlineStr">
        <is>
          <t>摸错门(良乡店)</t>
        </is>
      </c>
      <c r="E15928" t="inlineStr">
        <is>
          <t>https://fuss10.elemecdn.com/f/7d/730df60600c240f5c31b242554543png.png</t>
        </is>
      </c>
      <c r="F15928" t="inlineStr">
        <is>
          <t>北京市</t>
        </is>
      </c>
      <c r="G15928" t="inlineStr">
        <is>
          <t>北京市</t>
        </is>
      </c>
      <c r="H15928" t="inlineStr">
        <is>
          <t>北京市房山区拱辰街道办事处城隍庙街106号良乡二中综合楼1-7号</t>
        </is>
      </c>
      <c r="I15928" t="inlineStr">
        <is>
          <t>39.735641</t>
        </is>
      </c>
      <c r="J15928" t="inlineStr">
        <is>
          <t>116.138693</t>
        </is>
      </c>
      <c r="K15928" t="inlineStr">
        <is>
          <t>[{"sub_cat":"简餐","parent_cat":"快餐便当"},{"sub_cat":"简餐","parent_cat":"美食"},{"sub_cat":"麻辣烫","parent_cat":"快餐便当"},{"sub_cat":"麻辣烫","parent_cat":"美食"}]</t>
        </is>
      </c>
      <c r="L15928" t="inlineStr">
        <is>
          <t>否</t>
        </is>
      </c>
      <c r="M15928" t="inlineStr">
        <is>
          <t>否</t>
        </is>
      </c>
      <c r="N15928" t="inlineStr">
        <is>
          <t>18618256501</t>
        </is>
      </c>
      <c r="O15928" t="inlineStr">
        <is>
          <t>["10:05/21:00"]</t>
        </is>
      </c>
      <c r="P15928" t="inlineStr">
        <is>
          <t>43</t>
        </is>
      </c>
      <c r="Q15928" t="inlineStr">
        <is>
          <t>https://www.ele.me/shop/E15457064650071068799</t>
        </is>
      </c>
      <c r="R15928" t="inlineStr">
        <is>
          <t>4.5</t>
        </is>
      </c>
      <c r="S15928" t="inlineStr">
        <is>
          <t>5.0</t>
        </is>
      </c>
      <c r="T15928" t="inlineStr">
        <is>
          <t>4.9</t>
        </is>
      </c>
      <c r="U15928" t="inlineStr">
        <is>
          <t>11</t>
        </is>
      </c>
      <c r="V15928" t="inlineStr">
        <is>
          <t>[{"pid":"2126651491","desc":"满100减10，满200减20","name":"自营销复杂满减活动","type":"减"},{"pid":"2126657139","desc":"特价商品4.5元起","name":"超值换购","type":"换"}]</t>
        </is>
      </c>
      <c r="W15928" t="inlineStr">
        <is>
          <t>[]</t>
        </is>
      </c>
      <c r="X15928" t="inlineStr">
        <is>
          <t>蜂鸟专送</t>
        </is>
      </c>
      <c r="Y15928" t="inlineStr">
        <is>
          <t>22</t>
        </is>
      </c>
      <c r="Z15928" t="inlineStr">
        <is>
          <t>20</t>
        </is>
      </c>
      <c r="AA15928" t="inlineStr">
        <is>
          <t>5</t>
        </is>
      </c>
      <c r="AB15928" t="inlineStr">
        <is>
          <t>[{"sid":"7","desc":"该商户食品安全已由国泰产险承担，食品安全有保障","name":"食安保"}]</t>
        </is>
      </c>
    </row>
    <row r="15929">
      <c r="A15929" t="inlineStr">
        <is>
          <t>2019-03-29 19:10:28</t>
        </is>
      </c>
      <c r="B15929" t="inlineStr">
        <is>
          <t>https://www.ele.me/shop/E11302596519840533998</t>
        </is>
      </c>
      <c r="C15929" t="inlineStr">
        <is>
          <t>E11302596519840533998</t>
        </is>
      </c>
      <c r="D15929" t="inlineStr">
        <is>
          <t>刀削面羊汤馆(雍和宫店)</t>
        </is>
      </c>
      <c r="E15929" t="inlineStr">
        <is>
          <t>https://fuss10.elemecdn.com/4/81/27b2278ca48b57f34fad7c3a2fcf6jpeg.jpeg</t>
        </is>
      </c>
      <c r="F15929" t="inlineStr">
        <is>
          <t>北京市</t>
        </is>
      </c>
      <c r="G15929" t="inlineStr">
        <is>
          <t>北京市</t>
        </is>
      </c>
      <c r="H15929" t="inlineStr">
        <is>
          <t>北京市东城区戏楼胡同2号1至2层</t>
        </is>
      </c>
      <c r="I15929" t="inlineStr">
        <is>
          <t>39.945294</t>
        </is>
      </c>
      <c r="J15929" t="inlineStr">
        <is>
          <t>116.418629</t>
        </is>
      </c>
      <c r="K15929" t="inlineStr">
        <is>
          <t>[{"sub_cat":"米粉面馆","parent_cat":"快餐便当"},{"sub_cat":"米粉面馆","parent_cat":"美食"},{"sub_cat":"简餐","parent_cat":"快餐便当"},{"sub_cat":"简餐","parent_cat":"美食"}]</t>
        </is>
      </c>
      <c r="L15929" t="inlineStr">
        <is>
          <t>否</t>
        </is>
      </c>
      <c r="M15929" t="inlineStr">
        <is>
          <t>否</t>
        </is>
      </c>
      <c r="N15929" t="inlineStr">
        <is>
          <t>13611314421</t>
        </is>
      </c>
      <c r="O15929" t="inlineStr">
        <is>
          <t>["11:00/21:00"]</t>
        </is>
      </c>
      <c r="P15929" t="inlineStr">
        <is>
          <t>59</t>
        </is>
      </c>
      <c r="Q15929" t="inlineStr">
        <is>
          <t>https://www.ele.me/shop/E11302596519840533998</t>
        </is>
      </c>
      <c r="R15929" t="inlineStr">
        <is>
          <t>4.1</t>
        </is>
      </c>
      <c r="S15929" t="inlineStr">
        <is>
          <t>4.5</t>
        </is>
      </c>
      <c r="T15929" t="inlineStr">
        <is>
          <t>4.0</t>
        </is>
      </c>
      <c r="U15929" t="inlineStr">
        <is>
          <t>6</t>
        </is>
      </c>
      <c r="V15929" t="inlineStr">
        <is>
          <t>[{"pid":"21502853939","desc":"满25减8，满35减12，满50减15，满80减25","name":"自营销复杂满减活动","type":"减"},{"pid":"1913628449","desc":"特价商品2.9元起","name":"超值换购","type":"换"}]</t>
        </is>
      </c>
      <c r="W15929" t="inlineStr">
        <is>
          <t>[]</t>
        </is>
      </c>
      <c r="X15929" t="inlineStr">
        <is>
          <t/>
        </is>
      </c>
      <c r="Y15929" t="inlineStr">
        <is>
          <t>26</t>
        </is>
      </c>
      <c r="Z15929" t="inlineStr">
        <is>
          <t>20</t>
        </is>
      </c>
      <c r="AA15929" t="inlineStr">
        <is>
          <t>3</t>
        </is>
      </c>
      <c r="AB15929" t="inlineStr">
        <is>
          <t>[]</t>
        </is>
      </c>
    </row>
    <row r="15930">
      <c r="A15930" t="inlineStr">
        <is>
          <t>2019-03-29 19:10:28</t>
        </is>
      </c>
      <c r="B15930" t="inlineStr">
        <is>
          <t>https://www.ele.me/shop/E3794830340185741798</t>
        </is>
      </c>
      <c r="C15930" t="inlineStr">
        <is>
          <t>E3794830340185741798</t>
        </is>
      </c>
      <c r="D15930" t="inlineStr">
        <is>
          <t>重庆小面</t>
        </is>
      </c>
      <c r="E15930" t="inlineStr">
        <is>
          <t>https://fuss10.elemecdn.com/9/3a/0f23fb1f0206aa535d9d0c6026aedpng.png</t>
        </is>
      </c>
      <c r="F15930" t="inlineStr">
        <is>
          <t>北京市</t>
        </is>
      </c>
      <c r="G15930" t="inlineStr">
        <is>
          <t>北京市</t>
        </is>
      </c>
      <c r="H15930" t="inlineStr">
        <is>
          <t>北京市东城区戏楼胡同2号1至2层</t>
        </is>
      </c>
      <c r="I15930" t="inlineStr">
        <is>
          <t>39.945463</t>
        </is>
      </c>
      <c r="J15930" t="inlineStr">
        <is>
          <t>116.418991</t>
        </is>
      </c>
      <c r="K15930" t="inlineStr">
        <is>
          <t>[{"sub_cat":"简餐","parent_cat":"快餐便当"},{"sub_cat":"简餐","parent_cat":"美食"}]</t>
        </is>
      </c>
      <c r="L15930" t="inlineStr">
        <is>
          <t>否</t>
        </is>
      </c>
      <c r="M15930" t="inlineStr">
        <is>
          <t>否</t>
        </is>
      </c>
      <c r="N15930" t="inlineStr">
        <is>
          <t>18716848148</t>
        </is>
      </c>
      <c r="O15930" t="inlineStr">
        <is>
          <t>["10:00/19:50"]</t>
        </is>
      </c>
      <c r="P15930" t="inlineStr">
        <is>
          <t>64</t>
        </is>
      </c>
      <c r="Q15930" t="inlineStr">
        <is>
          <t>https://www.ele.me/shop/E3794830340185741798</t>
        </is>
      </c>
      <c r="R15930" t="inlineStr">
        <is>
          <t>4.3</t>
        </is>
      </c>
      <c r="S15930" t="inlineStr">
        <is>
          <t/>
        </is>
      </c>
      <c r="T15930" t="inlineStr">
        <is>
          <t/>
        </is>
      </c>
      <c r="U15930" t="inlineStr">
        <is>
          <t>3</t>
        </is>
      </c>
      <c r="V15930" t="inlineStr">
        <is>
          <t>[{"pid":"21502909059","desc":"满26减8，满50减14，满100减20","name":"自营销复杂满减活动","type":"减"},{"pid":"1897676858","desc":"特价商品3.5元起","name":"超值换购","type":"换"},{"pid":"21477453595","desc":"新用户下单立减26元","name":"北京26-16","type":"首"}]</t>
        </is>
      </c>
      <c r="W15930" t="inlineStr">
        <is>
          <t>[]</t>
        </is>
      </c>
      <c r="X15930" t="inlineStr">
        <is>
          <t>蜂鸟专送</t>
        </is>
      </c>
      <c r="Y15930" t="inlineStr">
        <is>
          <t>20</t>
        </is>
      </c>
      <c r="Z15930" t="inlineStr">
        <is>
          <t>20</t>
        </is>
      </c>
      <c r="AA15930" t="inlineStr">
        <is>
          <t>5</t>
        </is>
      </c>
      <c r="AB15930" t="inlineStr">
        <is>
          <t>[]</t>
        </is>
      </c>
    </row>
    <row r="15931">
      <c r="A15931" t="inlineStr">
        <is>
          <t>2019-03-29 19:10:26</t>
        </is>
      </c>
      <c r="B15931" t="inlineStr">
        <is>
          <t>https://www.ele.me/shop/E9499890626762136204</t>
        </is>
      </c>
      <c r="C15931" t="inlineStr">
        <is>
          <t>E9499890626762136204</t>
        </is>
      </c>
      <c r="D15931" t="inlineStr">
        <is>
          <t>南双北酪(雍和宫店)</t>
        </is>
      </c>
      <c r="E15931" t="inlineStr">
        <is>
          <t>https://fuss10.elemecdn.com/d/90/16c6369ea1fbb6404abbd1563d18cjpeg.jpeg</t>
        </is>
      </c>
      <c r="F15931" t="inlineStr">
        <is>
          <t>北京市</t>
        </is>
      </c>
      <c r="G15931" t="inlineStr">
        <is>
          <t>北京市</t>
        </is>
      </c>
      <c r="H15931" t="inlineStr">
        <is>
          <t>北京市东城区东直门内大街269号</t>
        </is>
      </c>
      <c r="I15931" t="inlineStr">
        <is>
          <t>39.945647</t>
        </is>
      </c>
      <c r="J15931" t="inlineStr">
        <is>
          <t>116.416817</t>
        </is>
      </c>
      <c r="K15931" t="inlineStr">
        <is>
          <t>[{"sub_cat":"奶茶果汁","parent_cat":"甜品饮品"},{"sub_cat":"奶茶果汁","parent_cat":"美食"},{"sub_cat":"甜品","parent_cat":"甜品饮品"},{"sub_cat":"甜品","parent_cat":"美食"}]</t>
        </is>
      </c>
      <c r="L15931" t="inlineStr">
        <is>
          <t>否</t>
        </is>
      </c>
      <c r="M15931" t="inlineStr">
        <is>
          <t>否</t>
        </is>
      </c>
      <c r="N15931" t="inlineStr">
        <is>
          <t>13240156714 18660123844</t>
        </is>
      </c>
      <c r="O15931" t="inlineStr">
        <is>
          <t>["09:00/21:00"]</t>
        </is>
      </c>
      <c r="P15931" t="inlineStr">
        <is>
          <t>346</t>
        </is>
      </c>
      <c r="Q15931" t="inlineStr">
        <is>
          <t>https://www.ele.me/shop/E9499890626762136204</t>
        </is>
      </c>
      <c r="R15931" t="inlineStr">
        <is>
          <t>4.8</t>
        </is>
      </c>
      <c r="S15931" t="inlineStr">
        <is>
          <t/>
        </is>
      </c>
      <c r="T15931" t="inlineStr">
        <is>
          <t/>
        </is>
      </c>
      <c r="U15931" t="inlineStr">
        <is>
          <t>134</t>
        </is>
      </c>
      <c r="V15931" t="inlineStr">
        <is>
          <t>[{"pid":"1950580946","desc":"满38减15，满78减25，满98减35，满138减45","name":"南双","type":"减"},{"pid":"1390560153","desc":"特价商品2.5元起","name":"单品定价","type":"特"},{"pid":"776280018","desc":"本店新用户立减2元","name":"门店新客立减","type":"新"}]</t>
        </is>
      </c>
      <c r="W15931" t="inlineStr">
        <is>
          <t>[]</t>
        </is>
      </c>
      <c r="X15931" t="inlineStr">
        <is>
          <t/>
        </is>
      </c>
      <c r="Y15931" t="inlineStr">
        <is>
          <t>23</t>
        </is>
      </c>
      <c r="Z15931" t="inlineStr">
        <is>
          <t>38</t>
        </is>
      </c>
      <c r="AA15931" t="inlineStr">
        <is>
          <t>3</t>
        </is>
      </c>
      <c r="AB15931" t="inlineStr">
        <is>
          <t>[{"sid":"7","desc":"该商户食品安全已由国泰产险承担，食品安全有保障","name":"食安保"},{"sid":"4","desc":"该商家支持开发票，请在下单时填写好发票抬头","name":"开发票"}]</t>
        </is>
      </c>
    </row>
    <row r="15932">
      <c r="A15932" t="inlineStr">
        <is>
          <t>2019-03-29 19:10:21</t>
        </is>
      </c>
      <c r="B15932" t="inlineStr">
        <is>
          <t>https://www.ele.me/shop/E12006451450829358325</t>
        </is>
      </c>
      <c r="C15932" t="inlineStr">
        <is>
          <t>E12006451450829358325</t>
        </is>
      </c>
      <c r="D15932" t="inlineStr">
        <is>
          <t>妈的盖浇饭(雍和宫店)</t>
        </is>
      </c>
      <c r="E15932" t="inlineStr">
        <is>
          <t>https://fuss10.elemecdn.com/a/3f/1f0e2ad30d0836dbc063b9b1a677ajpeg.jpeg</t>
        </is>
      </c>
      <c r="F15932" t="inlineStr">
        <is>
          <t>北京市</t>
        </is>
      </c>
      <c r="G15932" t="inlineStr">
        <is>
          <t>北京市</t>
        </is>
      </c>
      <c r="H15932" t="inlineStr">
        <is>
          <t>北京市东城区戏楼胡同2号1至2层</t>
        </is>
      </c>
      <c r="I15932" t="inlineStr">
        <is>
          <t>39.945277</t>
        </is>
      </c>
      <c r="J15932" t="inlineStr">
        <is>
          <t>116.418907</t>
        </is>
      </c>
      <c r="K15932" t="inlineStr">
        <is>
          <t>[{"sub_cat":"盖浇饭","parent_cat":"快餐便当"},{"sub_cat":"盖浇饭","parent_cat":"美食"},{"sub_cat":"简餐","parent_cat":"快餐便当"},{"sub_cat":"简餐","parent_cat":"美食"}]</t>
        </is>
      </c>
      <c r="L15932" t="inlineStr">
        <is>
          <t>否</t>
        </is>
      </c>
      <c r="M15932" t="inlineStr">
        <is>
          <t>否</t>
        </is>
      </c>
      <c r="N15932" t="inlineStr">
        <is>
          <t>15601122584</t>
        </is>
      </c>
      <c r="O15932" t="inlineStr">
        <is>
          <t>["10:30/19:30"]</t>
        </is>
      </c>
      <c r="P15932" t="inlineStr">
        <is>
          <t>124</t>
        </is>
      </c>
      <c r="Q15932" t="inlineStr">
        <is>
          <t>https://www.ele.me/shop/E12006451450829358325</t>
        </is>
      </c>
      <c r="R15932" t="inlineStr">
        <is>
          <t>4.8</t>
        </is>
      </c>
      <c r="S15932" t="inlineStr">
        <is>
          <t/>
        </is>
      </c>
      <c r="T15932" t="inlineStr">
        <is>
          <t/>
        </is>
      </c>
      <c r="U15932" t="inlineStr">
        <is>
          <t>42</t>
        </is>
      </c>
      <c r="V15932" t="inlineStr">
        <is>
          <t>[{"pid":"2063198835","desc":"满30减5，满60减11，满80减18","name":"自营销复杂满减活动","type":"减"},{"pid":"21506572059","desc":"特价商品4元起","name":"超值换购","type":"换"}]</t>
        </is>
      </c>
      <c r="W15932" t="inlineStr">
        <is>
          <t>[]</t>
        </is>
      </c>
      <c r="X15932" t="inlineStr">
        <is>
          <t>蜂鸟专送</t>
        </is>
      </c>
      <c r="Y15932" t="inlineStr">
        <is>
          <t>20</t>
        </is>
      </c>
      <c r="Z15932" t="inlineStr">
        <is>
          <t>20</t>
        </is>
      </c>
      <c r="AA15932" t="inlineStr">
        <is>
          <t>5</t>
        </is>
      </c>
      <c r="AB15932" t="inlineStr">
        <is>
          <t>[{"sid":"7","desc":"该商户食品安全已由国泰产险承担，食品安全有保障","name":"食安保"}]</t>
        </is>
      </c>
    </row>
    <row r="15933">
      <c r="A15933" t="inlineStr">
        <is>
          <t>2019-03-29 19:10:21</t>
        </is>
      </c>
      <c r="B15933" t="inlineStr">
        <is>
          <t>https://www.ele.me/shop/E11780900338117204224</t>
        </is>
      </c>
      <c r="C15933" t="inlineStr">
        <is>
          <t>E11780900338117204224</t>
        </is>
      </c>
      <c r="D15933" t="inlineStr">
        <is>
          <t>三义和酒楼(广渠门店)</t>
        </is>
      </c>
      <c r="E15933" t="inlineStr">
        <is>
          <t>https://fuss10.elemecdn.com/0/de/fec48af7005228540752917f118a3png.png</t>
        </is>
      </c>
      <c r="F15933" t="inlineStr">
        <is>
          <t>北京市</t>
        </is>
      </c>
      <c r="G15933" t="inlineStr">
        <is>
          <t>北京市</t>
        </is>
      </c>
      <c r="H15933" t="inlineStr">
        <is>
          <t>北京市东城区绿景馨园东区12号楼1-3层</t>
        </is>
      </c>
      <c r="I15933" t="inlineStr">
        <is>
          <t>39.891114</t>
        </is>
      </c>
      <c r="J15933" t="inlineStr">
        <is>
          <t>116.440365</t>
        </is>
      </c>
      <c r="K15933" t="inlineStr">
        <is>
          <t>[{"sub_cat":"鲁菜","parent_cat":"特色菜系"},{"sub_cat":"鲁菜","parent_cat":"美食"}]</t>
        </is>
      </c>
      <c r="L15933" t="inlineStr">
        <is>
          <t>否</t>
        </is>
      </c>
      <c r="M15933" t="inlineStr">
        <is>
          <t>是</t>
        </is>
      </c>
      <c r="N15933" t="inlineStr">
        <is>
          <t>18511312092</t>
        </is>
      </c>
      <c r="O15933" t="inlineStr">
        <is>
          <t>["10:20/14:00","16:45/21:00"]</t>
        </is>
      </c>
      <c r="P15933" t="inlineStr">
        <is>
          <t>317</t>
        </is>
      </c>
      <c r="Q15933" t="inlineStr">
        <is>
          <t>https://www.ele.me/shop/E11780900338117204224</t>
        </is>
      </c>
      <c r="R15933" t="inlineStr">
        <is>
          <t>4.8</t>
        </is>
      </c>
      <c r="S15933" t="inlineStr">
        <is>
          <t/>
        </is>
      </c>
      <c r="T15933" t="inlineStr">
        <is>
          <t/>
        </is>
      </c>
      <c r="U15933" t="inlineStr">
        <is>
          <t>178</t>
        </is>
      </c>
      <c r="V15933" t="inlineStr">
        <is>
          <t>[{"pid":"21526259162","desc":"满30减6，满50减15，满80减20","name":"三义和","type":"减"},{"pid":"21491427347","desc":"特价商品9.9元起","name":"限时秒杀-9.9晚餐","type":"折"},{"pid":"2082552851","desc":"新用户下单立减17元","name":"新用户立减(不与其他活动共享)","type":"首"},{"pid":"2130268987","desc":"折扣商品5折起","name":"单品折扣","type":"折"}]</t>
        </is>
      </c>
      <c r="W15933" t="inlineStr">
        <is>
          <t>[]</t>
        </is>
      </c>
      <c r="X15933" t="inlineStr">
        <is>
          <t>蜂鸟专送</t>
        </is>
      </c>
      <c r="Y15933" t="inlineStr">
        <is>
          <t>22</t>
        </is>
      </c>
      <c r="Z15933" t="inlineStr">
        <is>
          <t>20</t>
        </is>
      </c>
      <c r="AA15933" t="inlineStr">
        <is>
          <t>5</t>
        </is>
      </c>
      <c r="AB15933" t="inlineStr">
        <is>
          <t>[]</t>
        </is>
      </c>
    </row>
    <row r="15934">
      <c r="A15934" t="inlineStr">
        <is>
          <t>2019-03-29 19:10:20</t>
        </is>
      </c>
      <c r="B15934" t="inlineStr">
        <is>
          <t>https://www.ele.me/shop/E12059759999915595518</t>
        </is>
      </c>
      <c r="C15934" t="inlineStr">
        <is>
          <t>E12059759999915595518</t>
        </is>
      </c>
      <c r="D15934" t="inlineStr">
        <is>
          <t>乡村菜馆(簋街店)</t>
        </is>
      </c>
      <c r="E15934" t="inlineStr">
        <is>
          <t>https://fuss10.elemecdn.com/7/2c/72245a474485e30b162da021bfc5bjpeg.jpeg</t>
        </is>
      </c>
      <c r="F15934" t="inlineStr">
        <is>
          <t>北京市</t>
        </is>
      </c>
      <c r="G15934" t="inlineStr">
        <is>
          <t>北京市</t>
        </is>
      </c>
      <c r="H15934" t="inlineStr">
        <is>
          <t>北京市东城区戏楼二巷1号</t>
        </is>
      </c>
      <c r="I15934" t="inlineStr">
        <is>
          <t>39.945498</t>
        </is>
      </c>
      <c r="J15934" t="inlineStr">
        <is>
          <t>116.418779</t>
        </is>
      </c>
      <c r="K15934" t="inlineStr">
        <is>
          <t>[{"sub_cat":"简餐","parent_cat":"快餐便当"},{"sub_cat":"简餐","parent_cat":"美食"},{"sub_cat":"川湘菜","parent_cat":"特色菜系"},{"sub_cat":"川湘菜","parent_cat":"美食"}]</t>
        </is>
      </c>
      <c r="L15934" t="inlineStr">
        <is>
          <t>否</t>
        </is>
      </c>
      <c r="M15934" t="inlineStr">
        <is>
          <t>否</t>
        </is>
      </c>
      <c r="N15934" t="inlineStr">
        <is>
          <t>15300220665</t>
        </is>
      </c>
      <c r="O15934" t="inlineStr">
        <is>
          <t>["10:30/13:50","17:00/20:00"]</t>
        </is>
      </c>
      <c r="P15934" t="inlineStr">
        <is>
          <t>11</t>
        </is>
      </c>
      <c r="Q15934" t="inlineStr">
        <is>
          <t>https://www.ele.me/shop/E12059759999915595518</t>
        </is>
      </c>
      <c r="R15934" t="inlineStr">
        <is>
          <t>4.6</t>
        </is>
      </c>
      <c r="S15934" t="inlineStr">
        <is>
          <t/>
        </is>
      </c>
      <c r="T15934" t="inlineStr">
        <is>
          <t/>
        </is>
      </c>
      <c r="U15934" t="inlineStr">
        <is>
          <t>13</t>
        </is>
      </c>
      <c r="V15934" t="inlineStr">
        <is>
          <t>[{"pid":"2081523147","desc":"新用户下单立减17元","name":"新用户立减(不与其他活动共享)","type":"首"}]</t>
        </is>
      </c>
      <c r="W15934" t="inlineStr">
        <is>
          <t>[]</t>
        </is>
      </c>
      <c r="X15934" t="inlineStr">
        <is>
          <t>蜂鸟专送</t>
        </is>
      </c>
      <c r="Y15934" t="inlineStr">
        <is>
          <t>20</t>
        </is>
      </c>
      <c r="Z15934" t="inlineStr">
        <is>
          <t>20</t>
        </is>
      </c>
      <c r="AA15934" t="inlineStr">
        <is>
          <t>3</t>
        </is>
      </c>
      <c r="AB15934" t="inlineStr">
        <is>
          <t>[]</t>
        </is>
      </c>
    </row>
    <row r="15935">
      <c r="A15935" t="inlineStr">
        <is>
          <t>2019-03-29 19:10:18</t>
        </is>
      </c>
      <c r="B15935" t="inlineStr">
        <is>
          <t>https://www.ele.me/shop/E10829652007877159228</t>
        </is>
      </c>
      <c r="C15935" t="inlineStr">
        <is>
          <t>E10829652007877159228</t>
        </is>
      </c>
      <c r="D15935" t="inlineStr">
        <is>
          <t>全时便利店（领行国际店)</t>
        </is>
      </c>
      <c r="E15935" t="inlineStr">
        <is>
          <t>https://fuss10.elemecdn.com/a/99/30d95bdc2b79a90d21e878d5cb4f8jpeg.jpeg</t>
        </is>
      </c>
      <c r="F15935" t="inlineStr">
        <is>
          <t>北京市</t>
        </is>
      </c>
      <c r="G15935" t="inlineStr">
        <is>
          <t>北京市</t>
        </is>
      </c>
      <c r="H15935" t="inlineStr">
        <is>
          <t>北京市东城区广渠门内大街2号1层1-8</t>
        </is>
      </c>
      <c r="I15935" t="inlineStr">
        <is>
          <t>39.892907</t>
        </is>
      </c>
      <c r="J15935" t="inlineStr">
        <is>
          <t>116.440949</t>
        </is>
      </c>
      <c r="K15935" t="inlineStr">
        <is>
          <t>[{"sub_cat":"便利店","parent_cat":"商店超市"}]</t>
        </is>
      </c>
      <c r="L15935" t="inlineStr">
        <is>
          <t>否</t>
        </is>
      </c>
      <c r="M15935" t="inlineStr">
        <is>
          <t>否</t>
        </is>
      </c>
      <c r="N15935" t="inlineStr">
        <is>
          <t>010-67127930</t>
        </is>
      </c>
      <c r="O15935" t="inlineStr">
        <is>
          <t>["07:00/23:55"]</t>
        </is>
      </c>
      <c r="P15935" t="inlineStr">
        <is>
          <t>4</t>
        </is>
      </c>
      <c r="Q15935" t="inlineStr">
        <is>
          <t>https://www.ele.me/shop/E10829652007877159228</t>
        </is>
      </c>
      <c r="R15935" t="inlineStr">
        <is>
          <t>0</t>
        </is>
      </c>
      <c r="S15935" t="inlineStr">
        <is>
          <t/>
        </is>
      </c>
      <c r="T15935" t="inlineStr">
        <is>
          <t/>
        </is>
      </c>
      <c r="U15935" t="inlineStr">
        <is>
          <t>0</t>
        </is>
      </c>
      <c r="V15935" t="inlineStr">
        <is>
          <t>[{"pid":"1000000000216014","desc":"特价商品2.2元起","name":"康师傅特价2.2","type":"特"}]</t>
        </is>
      </c>
      <c r="W15935" t="inlineStr">
        <is>
          <t>[]</t>
        </is>
      </c>
      <c r="X15935" t="inlineStr">
        <is>
          <t/>
        </is>
      </c>
      <c r="Y15935" t="inlineStr">
        <is>
          <t>23</t>
        </is>
      </c>
      <c r="Z15935" t="inlineStr">
        <is>
          <t>20</t>
        </is>
      </c>
      <c r="AA15935" t="inlineStr">
        <is>
          <t>5</t>
        </is>
      </c>
      <c r="AB15935" t="inlineStr">
        <is>
          <t>[]</t>
        </is>
      </c>
    </row>
    <row r="15936">
      <c r="A15936" t="inlineStr">
        <is>
          <t>2019-03-29 19:10:17</t>
        </is>
      </c>
      <c r="B15936" t="inlineStr">
        <is>
          <t>https://www.ele.me/shop/E13901001093192732793</t>
        </is>
      </c>
      <c r="C15936" t="inlineStr">
        <is>
          <t>E13901001093192732793</t>
        </is>
      </c>
      <c r="D15936" t="inlineStr">
        <is>
          <t>渝味川菜(雍和宫店)</t>
        </is>
      </c>
      <c r="E15936" t="inlineStr">
        <is>
          <t>https://fuss10.elemecdn.com/c/e6/123e1aa90fc3e0c7f4468114dcc28jpeg.jpeg</t>
        </is>
      </c>
      <c r="F15936" t="inlineStr">
        <is>
          <t>北京市</t>
        </is>
      </c>
      <c r="G15936" t="inlineStr">
        <is>
          <t>北京市</t>
        </is>
      </c>
      <c r="H15936" t="inlineStr">
        <is>
          <t>北京市东城区雍和宫大街46号</t>
        </is>
      </c>
      <c r="I15936" t="inlineStr">
        <is>
          <t>39.944176</t>
        </is>
      </c>
      <c r="J15936" t="inlineStr">
        <is>
          <t>116.41687</t>
        </is>
      </c>
      <c r="K15936" t="inlineStr">
        <is>
          <t>[{"sub_cat":"川湘菜","parent_cat":"特色菜系"},{"sub_cat":"川湘菜","parent_cat":"美食"},{"sub_cat":"简餐","parent_cat":"快餐便当"},{"sub_cat":"简餐","parent_cat":"美食"}]</t>
        </is>
      </c>
      <c r="L15936" t="inlineStr">
        <is>
          <t>否</t>
        </is>
      </c>
      <c r="M15936" t="inlineStr">
        <is>
          <t>否</t>
        </is>
      </c>
      <c r="N15936" t="inlineStr">
        <is>
          <t>17701140580</t>
        </is>
      </c>
      <c r="O15936" t="inlineStr">
        <is>
          <t>["09:35/23:00"]</t>
        </is>
      </c>
      <c r="P15936" t="inlineStr">
        <is>
          <t>1255</t>
        </is>
      </c>
      <c r="Q15936" t="inlineStr">
        <is>
          <t>https://www.ele.me/shop/E13901001093192732793</t>
        </is>
      </c>
      <c r="R15936" t="inlineStr">
        <is>
          <t>4.5</t>
        </is>
      </c>
      <c r="S15936" t="inlineStr">
        <is>
          <t>4.5</t>
        </is>
      </c>
      <c r="T15936" t="inlineStr">
        <is>
          <t>4.5</t>
        </is>
      </c>
      <c r="U15936" t="inlineStr">
        <is>
          <t>353</t>
        </is>
      </c>
      <c r="V15936" t="inlineStr">
        <is>
          <t>[{"pid":"21508790978","desc":"满30减17，满50减26，满99减35","name":"渝味","type":"减"},{"pid":"21486922571","desc":"特价商品9.9元起","name":"限时秒杀-9.9午餐","type":"折"},{"pid":"2096951019","desc":"折扣商品6.6折起","name":"单品折扣","type":"折"}]</t>
        </is>
      </c>
      <c r="W15936" t="inlineStr">
        <is>
          <t>[]</t>
        </is>
      </c>
      <c r="X15936" t="inlineStr">
        <is>
          <t/>
        </is>
      </c>
      <c r="Y15936" t="inlineStr">
        <is>
          <t>23</t>
        </is>
      </c>
      <c r="Z15936" t="inlineStr">
        <is>
          <t>20</t>
        </is>
      </c>
      <c r="AA15936" t="inlineStr">
        <is>
          <t>3</t>
        </is>
      </c>
      <c r="AB15936" t="inlineStr">
        <is>
          <t>[{"sid":"7","desc":"该商户食品安全已由国泰产险承担，食品安全有保障","name":"食安保"}]</t>
        </is>
      </c>
    </row>
    <row r="15937">
      <c r="A15937" t="inlineStr">
        <is>
          <t>2019-03-29 19:10:17</t>
        </is>
      </c>
      <c r="B15937" t="inlineStr">
        <is>
          <t>https://www.ele.me/shop/E4041301484042957181</t>
        </is>
      </c>
      <c r="C15937" t="inlineStr">
        <is>
          <t>E4041301484042957181</t>
        </is>
      </c>
      <c r="D15937" t="inlineStr">
        <is>
          <t>三元梅园(国子监店)</t>
        </is>
      </c>
      <c r="E15937" t="inlineStr">
        <is>
          <t>https://fuss10.elemecdn.com/b/a9/1e44f76d3c724f2f490c8c65e94fajpeg.jpeg</t>
        </is>
      </c>
      <c r="F15937" t="inlineStr">
        <is>
          <t>北京市</t>
        </is>
      </c>
      <c r="G15937" t="inlineStr">
        <is>
          <t>北京市</t>
        </is>
      </c>
      <c r="H15937" t="inlineStr">
        <is>
          <t>北京市东城区国子监街14号3、4号房</t>
        </is>
      </c>
      <c r="I15937" t="inlineStr">
        <is>
          <t>39.945637</t>
        </is>
      </c>
      <c r="J15937" t="inlineStr">
        <is>
          <t>116.415618</t>
        </is>
      </c>
      <c r="K15937" t="inlineStr">
        <is>
          <t>[{"sub_cat":"简餐","parent_cat":"快餐便当"},{"sub_cat":"简餐","parent_cat":"美食"},{"sub_cat":"奶茶果汁","parent_cat":"甜品饮品"},{"sub_cat":"奶茶果汁","parent_cat":"美食"}]</t>
        </is>
      </c>
      <c r="L15937" t="inlineStr">
        <is>
          <t>否</t>
        </is>
      </c>
      <c r="M15937" t="inlineStr">
        <is>
          <t>否</t>
        </is>
      </c>
      <c r="N15937" t="inlineStr">
        <is>
          <t>010-64016821</t>
        </is>
      </c>
      <c r="O15937" t="inlineStr">
        <is>
          <t>["09:00/20:00"]</t>
        </is>
      </c>
      <c r="P15937" t="inlineStr">
        <is>
          <t>149</t>
        </is>
      </c>
      <c r="Q15937" t="inlineStr">
        <is>
          <t>https://www.ele.me/shop/E4041301484042957181</t>
        </is>
      </c>
      <c r="R15937" t="inlineStr">
        <is>
          <t>4.8</t>
        </is>
      </c>
      <c r="S15937" t="inlineStr">
        <is>
          <t>5.0</t>
        </is>
      </c>
      <c r="T15937" t="inlineStr">
        <is>
          <t>4.8</t>
        </is>
      </c>
      <c r="U15937" t="inlineStr">
        <is>
          <t>44</t>
        </is>
      </c>
      <c r="V15937" t="inlineStr">
        <is>
          <t>[{"pid":"21474871234","desc":"满100减1","name":"满减","type":"减"},{"pid":"21523844507","desc":"特价商品19.9元起","name":"超会秒杀套餐19.9","type":"特"}]</t>
        </is>
      </c>
      <c r="W15937" t="inlineStr">
        <is>
          <t>[]</t>
        </is>
      </c>
      <c r="X15937" t="inlineStr">
        <is>
          <t>蜂鸟专送</t>
        </is>
      </c>
      <c r="Y15937" t="inlineStr">
        <is>
          <t>20</t>
        </is>
      </c>
      <c r="Z15937" t="inlineStr">
        <is>
          <t>20</t>
        </is>
      </c>
      <c r="AA15937" t="inlineStr">
        <is>
          <t>5</t>
        </is>
      </c>
      <c r="AB15937" t="inlineStr">
        <is>
          <t>[]</t>
        </is>
      </c>
    </row>
    <row r="15938">
      <c r="A15938" t="inlineStr">
        <is>
          <t>2019-03-29 19:10:16</t>
        </is>
      </c>
      <c r="B15938" t="inlineStr">
        <is>
          <t>https://www.ele.me/shop/E3928858352567905196</t>
        </is>
      </c>
      <c r="C15938" t="inlineStr">
        <is>
          <t>E3928858352567905196</t>
        </is>
      </c>
      <c r="D15938" t="inlineStr">
        <is>
          <t>百味菜谱粥店</t>
        </is>
      </c>
      <c r="E15938" t="inlineStr">
        <is>
          <t>https://fuss10.elemecdn.com/8/9e/cdf45927f81adab86da8a321cbb06png.png</t>
        </is>
      </c>
      <c r="F15938" t="inlineStr">
        <is>
          <t>北京市</t>
        </is>
      </c>
      <c r="G15938" t="inlineStr">
        <is>
          <t>北京市</t>
        </is>
      </c>
      <c r="H15938" t="inlineStr">
        <is>
          <t>北京市朝阳区广渠路南侧44号 [ 5-2 ] -1号</t>
        </is>
      </c>
      <c r="I15938" t="inlineStr">
        <is>
          <t>39.889856</t>
        </is>
      </c>
      <c r="J15938" t="inlineStr">
        <is>
          <t>116.462631</t>
        </is>
      </c>
      <c r="K15938" t="inlineStr">
        <is>
          <t>[{"sub_cat":"其他菜系","parent_cat":"特色菜系"},{"sub_cat":"其他菜系","parent_cat":"美食"},{"sub_cat":"简餐","parent_cat":"快餐便当"},{"sub_cat":"简餐","parent_cat":"美食"}]</t>
        </is>
      </c>
      <c r="L15938" t="inlineStr">
        <is>
          <t>否</t>
        </is>
      </c>
      <c r="M15938" t="inlineStr">
        <is>
          <t>否</t>
        </is>
      </c>
      <c r="N15938" t="inlineStr">
        <is>
          <t>010-57487777</t>
        </is>
      </c>
      <c r="O15938" t="inlineStr">
        <is>
          <t>["00:00/24:00"]</t>
        </is>
      </c>
      <c r="P15938" t="inlineStr">
        <is>
          <t>3439</t>
        </is>
      </c>
      <c r="Q15938" t="inlineStr">
        <is>
          <t>https://www.ele.me/shop/E3928858352567905196</t>
        </is>
      </c>
      <c r="R15938" t="inlineStr">
        <is>
          <t>4.3</t>
        </is>
      </c>
      <c r="S15938" t="inlineStr">
        <is>
          <t/>
        </is>
      </c>
      <c r="T15938" t="inlineStr">
        <is>
          <t/>
        </is>
      </c>
      <c r="U15938" t="inlineStr">
        <is>
          <t>1000</t>
        </is>
      </c>
      <c r="V15938" t="inlineStr">
        <is>
          <t>[{"pid":"21520217803","desc":"满25减16，满35减23，满50减25，满70减30","name":"自营销复杂满减活动","type":"减"},{"pid":"21519041971","desc":"折扣商品5折起","name":"超会特价5折起","type":"折"},{"pid":"2081477939","desc":"新用户下单立减17元","name":"新用户立减(不与其他活动共享)","type":"首"},{"pid":"819395778","desc":"本店新用户立减1元","name":"门店新客立减","type":"新"},{"pid":"2074564970","desc":"特价商品1元起","name":"新客1元吃大牌","type":"特"}]</t>
        </is>
      </c>
      <c r="W15938" t="inlineStr">
        <is>
          <t>[]</t>
        </is>
      </c>
      <c r="X15938" t="inlineStr">
        <is>
          <t/>
        </is>
      </c>
      <c r="Y15938" t="inlineStr">
        <is>
          <t>29</t>
        </is>
      </c>
      <c r="Z15938" t="inlineStr">
        <is>
          <t>20</t>
        </is>
      </c>
      <c r="AA15938" t="inlineStr">
        <is>
          <t>1</t>
        </is>
      </c>
      <c r="AB15938" t="inlineStr">
        <is>
          <t>[{"sid":"10","desc":"商家原因导致订单取消，赔付代金券","name":"拒单赔"},{"sid":"7","desc":"该商户食品安全已由国泰产险承担，食品安全有保障","name":"食安保"}]</t>
        </is>
      </c>
    </row>
    <row r="15939">
      <c r="A15939" t="inlineStr">
        <is>
          <t>2019-03-29 19:10:13</t>
        </is>
      </c>
      <c r="B15939" t="inlineStr">
        <is>
          <t>https://www.ele.me/shop/E1609309483750529829</t>
        </is>
      </c>
      <c r="C15939" t="inlineStr">
        <is>
          <t>E1609309483750529829</t>
        </is>
      </c>
      <c r="D15939" t="inlineStr">
        <is>
          <t>牛氏桂林米粉</t>
        </is>
      </c>
      <c r="E15939" t="inlineStr">
        <is>
          <t>https://fuss10.elemecdn.com/9/be/4f9de5b17e49703828e8f5d46ad12jpeg.jpeg</t>
        </is>
      </c>
      <c r="F15939" t="inlineStr">
        <is>
          <t>北京市</t>
        </is>
      </c>
      <c r="G15939" t="inlineStr">
        <is>
          <t>北京市</t>
        </is>
      </c>
      <c r="H15939" t="inlineStr">
        <is>
          <t>北京市东城区夕照寺西里11楼</t>
        </is>
      </c>
      <c r="I15939" t="inlineStr">
        <is>
          <t>39.892018</t>
        </is>
      </c>
      <c r="J15939" t="inlineStr">
        <is>
          <t>116.439663</t>
        </is>
      </c>
      <c r="K15939" t="inlineStr">
        <is>
          <t>[{"sub_cat":"米粉面馆","parent_cat":"快餐便当"},{"sub_cat":"米粉面馆","parent_cat":"美食"}]</t>
        </is>
      </c>
      <c r="L15939" t="inlineStr">
        <is>
          <t>否</t>
        </is>
      </c>
      <c r="M15939" t="inlineStr">
        <is>
          <t>否</t>
        </is>
      </c>
      <c r="N15939" t="inlineStr">
        <is>
          <t>18601955854 56205389</t>
        </is>
      </c>
      <c r="O15939" t="inlineStr">
        <is>
          <t>["09:00/21:00"]</t>
        </is>
      </c>
      <c r="P15939" t="inlineStr">
        <is>
          <t>451</t>
        </is>
      </c>
      <c r="Q15939" t="inlineStr">
        <is>
          <t>https://www.ele.me/shop/E1609309483750529829</t>
        </is>
      </c>
      <c r="R15939" t="inlineStr">
        <is>
          <t>4.9</t>
        </is>
      </c>
      <c r="S15939" t="inlineStr">
        <is>
          <t>4.9</t>
        </is>
      </c>
      <c r="T15939" t="inlineStr">
        <is>
          <t>4.8</t>
        </is>
      </c>
      <c r="U15939" t="inlineStr">
        <is>
          <t>100</t>
        </is>
      </c>
      <c r="V15939" t="inlineStr">
        <is>
          <t>[{"pid":"2043552410","desc":"满25减5，满35减8，满50减12，满70减20，满100减27","name":"满减","type":"减"},{"pid":"21519085219","desc":"折扣商品5折起","name":"超会特价5折起","type":"折"},{"pid":"2134744379","desc":"特价商品2元起","name":"超值换购","type":"换"}]</t>
        </is>
      </c>
      <c r="W15939" t="inlineStr">
        <is>
          <t>[]</t>
        </is>
      </c>
      <c r="X15939" t="inlineStr">
        <is>
          <t>蜂鸟专送</t>
        </is>
      </c>
      <c r="Y15939" t="inlineStr">
        <is>
          <t>20</t>
        </is>
      </c>
      <c r="Z15939" t="inlineStr">
        <is>
          <t>20</t>
        </is>
      </c>
      <c r="AA15939" t="inlineStr">
        <is>
          <t>6</t>
        </is>
      </c>
      <c r="AB15939" t="inlineStr">
        <is>
          <t>[{"sid":"7","desc":"该商户食品安全已由国泰产险承担，食品安全有保障","name":"食安保"}]</t>
        </is>
      </c>
    </row>
    <row r="15940">
      <c r="A15940" t="inlineStr">
        <is>
          <t>2019-03-29 19:10:12</t>
        </is>
      </c>
      <c r="B15940" t="inlineStr">
        <is>
          <t>https://www.ele.me/shop/E7856059318777501643</t>
        </is>
      </c>
      <c r="C15940" t="inlineStr">
        <is>
          <t>E7856059318777501643</t>
        </is>
      </c>
      <c r="D15940" t="inlineStr">
        <is>
          <t>老马富贵拉面</t>
        </is>
      </c>
      <c r="E15940" t="inlineStr">
        <is>
          <t>https://fuss10.elemecdn.com/6/23/bf25c04959894f82cc0b7f0bf4f75jpeg.jpeg</t>
        </is>
      </c>
      <c r="F15940" t="inlineStr">
        <is>
          <t>北京市</t>
        </is>
      </c>
      <c r="G15940" t="inlineStr">
        <is>
          <t>北京市</t>
        </is>
      </c>
      <c r="H15940" t="inlineStr">
        <is>
          <t>北京市海淀区颐和园路99号东南侧平房1号门</t>
        </is>
      </c>
      <c r="I15940" t="inlineStr">
        <is>
          <t>40.001845</t>
        </is>
      </c>
      <c r="J15940" t="inlineStr">
        <is>
          <t>116.282297</t>
        </is>
      </c>
      <c r="K15940" t="inlineStr">
        <is>
          <t>[{"sub_cat":"米粉面馆","parent_cat":"快餐便当"},{"sub_cat":"米粉面馆","parent_cat":"美食"},{"sub_cat":"汉堡","parent_cat":"快餐便当"},{"sub_cat":"汉堡","parent_cat":"美食"}]</t>
        </is>
      </c>
      <c r="L15940" t="inlineStr">
        <is>
          <t>否</t>
        </is>
      </c>
      <c r="M15940" t="inlineStr">
        <is>
          <t>否</t>
        </is>
      </c>
      <c r="N15940" t="inlineStr">
        <is>
          <t>13993030982</t>
        </is>
      </c>
      <c r="O15940" t="inlineStr">
        <is>
          <t>["10:20/22:00"]</t>
        </is>
      </c>
      <c r="P15940" t="inlineStr">
        <is>
          <t>151</t>
        </is>
      </c>
      <c r="Q15940" t="inlineStr">
        <is>
          <t>https://www.ele.me/shop/E7856059318777501643</t>
        </is>
      </c>
      <c r="R15940" t="inlineStr">
        <is>
          <t>4.5</t>
        </is>
      </c>
      <c r="S15940" t="inlineStr">
        <is>
          <t>4.5</t>
        </is>
      </c>
      <c r="T15940" t="inlineStr">
        <is>
          <t>4.5</t>
        </is>
      </c>
      <c r="U15940" t="inlineStr">
        <is>
          <t>47</t>
        </is>
      </c>
      <c r="V15940" t="inlineStr">
        <is>
          <t>[{"pid":"21511652355","desc":"满150元赠送赠送大可乐1份","name":"赠品活动","type":"赠"},{"pid":"2120066755","desc":"特价商品4.5元起","name":"超值换购","type":"换"}]</t>
        </is>
      </c>
      <c r="W15940" t="inlineStr">
        <is>
          <t>[]</t>
        </is>
      </c>
      <c r="X15940" t="inlineStr">
        <is>
          <t/>
        </is>
      </c>
      <c r="Y15940" t="inlineStr">
        <is>
          <t>28</t>
        </is>
      </c>
      <c r="Z15940" t="inlineStr">
        <is>
          <t>20</t>
        </is>
      </c>
      <c r="AA15940" t="inlineStr">
        <is>
          <t>3</t>
        </is>
      </c>
      <c r="AB15940" t="inlineStr">
        <is>
          <t>[]</t>
        </is>
      </c>
    </row>
    <row r="15941">
      <c r="A15941" t="inlineStr">
        <is>
          <t>2019-03-29 19:10:11</t>
        </is>
      </c>
      <c r="B15941" t="inlineStr">
        <is>
          <t>https://www.ele.me/shop/E3913256165023623651</t>
        </is>
      </c>
      <c r="C15941" t="inlineStr">
        <is>
          <t>E3913256165023623651</t>
        </is>
      </c>
      <c r="D15941" t="inlineStr">
        <is>
          <t>云海肴云南菜(西苑龙湖店)</t>
        </is>
      </c>
      <c r="E15941" t="inlineStr">
        <is>
          <t>https://fuss10.elemecdn.com/f/c9/1ffa632a5a363cb514558089a70f4png.png</t>
        </is>
      </c>
      <c r="F15941" t="inlineStr">
        <is>
          <t>北京市</t>
        </is>
      </c>
      <c r="G15941" t="inlineStr">
        <is>
          <t>北京市</t>
        </is>
      </c>
      <c r="H15941" t="inlineStr">
        <is>
          <t>**</t>
        </is>
      </c>
      <c r="I15941" t="inlineStr">
        <is>
          <t>39.998222</t>
        </is>
      </c>
      <c r="J15941" t="inlineStr">
        <is>
          <t>116.289122</t>
        </is>
      </c>
      <c r="K15941" t="inlineStr">
        <is>
          <t>[{"sub_cat":"云南菜","parent_cat":"特色菜系"},{"sub_cat":"云南菜","parent_cat":"美食"},{"sub_cat":"地方小吃","parent_cat":"小吃夜宵"},{"sub_cat":"地方小吃","parent_cat":"美食"}]</t>
        </is>
      </c>
      <c r="L15941" t="inlineStr">
        <is>
          <t>否</t>
        </is>
      </c>
      <c r="M15941" t="inlineStr">
        <is>
          <t>是</t>
        </is>
      </c>
      <c r="N15941" t="inlineStr">
        <is>
          <t>010-82400029</t>
        </is>
      </c>
      <c r="O15941" t="inlineStr">
        <is>
          <t>["10:00/21:00"]</t>
        </is>
      </c>
      <c r="P15941" t="inlineStr">
        <is>
          <t>518</t>
        </is>
      </c>
      <c r="Q15941" t="inlineStr">
        <is>
          <t>https://www.ele.me/shop/E3913256165023623651</t>
        </is>
      </c>
      <c r="R15941" t="inlineStr">
        <is>
          <t>4.7</t>
        </is>
      </c>
      <c r="S15941" t="inlineStr">
        <is>
          <t/>
        </is>
      </c>
      <c r="T15941" t="inlineStr">
        <is>
          <t/>
        </is>
      </c>
      <c r="U15941" t="inlineStr">
        <is>
          <t>128</t>
        </is>
      </c>
      <c r="V15941" t="inlineStr">
        <is>
          <t>[{"pid":"21529121971","desc":"满60减15，满100减26","name":"自营销复杂满减活动","type":"减"},{"pid":"2103429595","desc":"特价商品1元起","name":"新用户1元吃","type":"特"},{"pid":"2088047187","desc":"新用户下单立减17元","name":"新用户立减(不与其他活动共享)","type":"首"},{"pid":"824566514","desc":"本店新用户立减1元","name":"门店新客立减","type":"新"}]</t>
        </is>
      </c>
      <c r="W15941" t="inlineStr">
        <is>
          <t>[]</t>
        </is>
      </c>
      <c r="X15941" t="inlineStr">
        <is>
          <t>蜂鸟专送</t>
        </is>
      </c>
      <c r="Y15941" t="inlineStr">
        <is>
          <t>37</t>
        </is>
      </c>
      <c r="Z15941" t="inlineStr">
        <is>
          <t>20</t>
        </is>
      </c>
      <c r="AA15941" t="inlineStr">
        <is>
          <t>0</t>
        </is>
      </c>
      <c r="AB15941" t="inlineStr">
        <is>
          <t>[{"sid":"4","desc":"该商家支持开发票，请在下单时填写好发票抬头","name":"开发票"}]</t>
        </is>
      </c>
    </row>
    <row r="15942">
      <c r="A15942" t="inlineStr">
        <is>
          <t>2019-03-29 19:10:11</t>
        </is>
      </c>
      <c r="B15942" t="inlineStr">
        <is>
          <t>https://www.ele.me/shop/E913370966906188658</t>
        </is>
      </c>
      <c r="C15942" t="inlineStr">
        <is>
          <t>E913370966906188658</t>
        </is>
      </c>
      <c r="D15942" t="inlineStr">
        <is>
          <t>时源涮肉(夕照寺店)</t>
        </is>
      </c>
      <c r="E15942" t="inlineStr">
        <is>
          <t>https://fuss10.elemecdn.com/2/84/a153742fb606c38dc6ffc45401bbajpeg.jpeg</t>
        </is>
      </c>
      <c r="F15942" t="inlineStr">
        <is>
          <t>北京市</t>
        </is>
      </c>
      <c r="G15942" t="inlineStr">
        <is>
          <t>北京市</t>
        </is>
      </c>
      <c r="H15942" t="inlineStr">
        <is>
          <t>**</t>
        </is>
      </c>
      <c r="I15942" t="inlineStr">
        <is>
          <t>39.89065</t>
        </is>
      </c>
      <c r="J15942" t="inlineStr">
        <is>
          <t>116.44032</t>
        </is>
      </c>
      <c r="K15942" t="inlineStr">
        <is>
          <t>[{"sub_cat":"简餐","parent_cat":"快餐便当"},{"sub_cat":"简餐","parent_cat":"美食"}]</t>
        </is>
      </c>
      <c r="L15942" t="inlineStr">
        <is>
          <t>否</t>
        </is>
      </c>
      <c r="M15942" t="inlineStr">
        <is>
          <t>否</t>
        </is>
      </c>
      <c r="N15942" t="inlineStr">
        <is>
          <t>13683606964 010-87194328</t>
        </is>
      </c>
      <c r="O15942" t="inlineStr">
        <is>
          <t>["10:00/22:00"]</t>
        </is>
      </c>
      <c r="P15942" t="inlineStr">
        <is>
          <t>11</t>
        </is>
      </c>
      <c r="Q15942" t="inlineStr">
        <is>
          <t>https://www.ele.me/shop/E913370966906188658</t>
        </is>
      </c>
      <c r="R15942" t="inlineStr">
        <is>
          <t>4.2</t>
        </is>
      </c>
      <c r="S15942" t="inlineStr">
        <is>
          <t>4.6</t>
        </is>
      </c>
      <c r="T15942" t="inlineStr">
        <is>
          <t>4.6</t>
        </is>
      </c>
      <c r="U15942" t="inlineStr">
        <is>
          <t>7</t>
        </is>
      </c>
      <c r="V15942" t="inlineStr">
        <is>
          <t>[{"pid":"1204208985","desc":"满100减1","name":"满100元减1元","type":"减"},{"pid":"2081454267","desc":"新用户下单立减17元","name":"新用户立减(不与其他活动共享)","type":"首"}]</t>
        </is>
      </c>
      <c r="W15942" t="inlineStr">
        <is>
          <t>[]</t>
        </is>
      </c>
      <c r="X15942" t="inlineStr">
        <is>
          <t>蜂鸟专送</t>
        </is>
      </c>
      <c r="Y15942" t="inlineStr">
        <is>
          <t>20</t>
        </is>
      </c>
      <c r="Z15942" t="inlineStr">
        <is>
          <t>20</t>
        </is>
      </c>
      <c r="AA15942" t="inlineStr">
        <is>
          <t>5</t>
        </is>
      </c>
      <c r="AB15942" t="inlineStr">
        <is>
          <t>[{"sid":"4","desc":"该商家支持开发票，请在下单时填写好发票抬头","name":"开发票"}]</t>
        </is>
      </c>
    </row>
    <row r="15943">
      <c r="A15943" t="inlineStr">
        <is>
          <t>2019-03-29 19:10:10</t>
        </is>
      </c>
      <c r="B15943" t="inlineStr">
        <is>
          <t>https://www.ele.me/shop/E11504679652657599713</t>
        </is>
      </c>
      <c r="C15943" t="inlineStr">
        <is>
          <t>E11504679652657599713</t>
        </is>
      </c>
      <c r="D15943" t="inlineStr">
        <is>
          <t>白鹿江西餐厅（广渠门店）</t>
        </is>
      </c>
      <c r="E15943" t="inlineStr">
        <is>
          <t>https://fuss10.elemecdn.com/3/43/608b5f75f3d13a4f840e75dc29c11png.png</t>
        </is>
      </c>
      <c r="F15943" t="inlineStr">
        <is>
          <t>北京市</t>
        </is>
      </c>
      <c r="G15943" t="inlineStr">
        <is>
          <t>北京市</t>
        </is>
      </c>
      <c r="H15943" t="inlineStr">
        <is>
          <t>北京市东城区绿景馨园东区13号楼109室</t>
        </is>
      </c>
      <c r="I15943" t="inlineStr">
        <is>
          <t>39.889545</t>
        </is>
      </c>
      <c r="J15943" t="inlineStr">
        <is>
          <t>116.440417</t>
        </is>
      </c>
      <c r="K15943" t="inlineStr">
        <is>
          <t>[{"sub_cat":"江浙菜","parent_cat":"特色菜系"},{"sub_cat":"江浙菜","parent_cat":"美食"}]</t>
        </is>
      </c>
      <c r="L15943" t="inlineStr">
        <is>
          <t>否</t>
        </is>
      </c>
      <c r="M15943" t="inlineStr">
        <is>
          <t>否</t>
        </is>
      </c>
      <c r="N15943" t="inlineStr">
        <is>
          <t>01056271345</t>
        </is>
      </c>
      <c r="O15943" t="inlineStr">
        <is>
          <t>["09:40/14:00","16:30/21:00"]</t>
        </is>
      </c>
      <c r="P15943" t="inlineStr">
        <is>
          <t>1797</t>
        </is>
      </c>
      <c r="Q15943" t="inlineStr">
        <is>
          <t>https://www.ele.me/shop/E11504679652657599713</t>
        </is>
      </c>
      <c r="R15943" t="inlineStr">
        <is>
          <t>4.6</t>
        </is>
      </c>
      <c r="S15943" t="inlineStr">
        <is>
          <t>4.7</t>
        </is>
      </c>
      <c r="T15943" t="inlineStr">
        <is>
          <t>4.6</t>
        </is>
      </c>
      <c r="U15943" t="inlineStr">
        <is>
          <t>350</t>
        </is>
      </c>
      <c r="V15943" t="inlineStr">
        <is>
          <t>[{"pid":"21505685882","desc":"满40减15，满80减21","name":"白鹿满减","type":"减"},{"pid":"1938516467","desc":"折扣商品5折起","name":"单品折扣","type":"折"},{"pid":"2087940611","desc":"新用户下单立减17元","name":"新用户立减(不与其他活动共享)","type":"首"}]</t>
        </is>
      </c>
      <c r="W15943" t="inlineStr">
        <is>
          <t>[]</t>
        </is>
      </c>
      <c r="X15943" t="inlineStr">
        <is>
          <t>蜂鸟专送</t>
        </is>
      </c>
      <c r="Y15943" t="inlineStr">
        <is>
          <t>21</t>
        </is>
      </c>
      <c r="Z15943" t="inlineStr">
        <is>
          <t>20</t>
        </is>
      </c>
      <c r="AA15943" t="inlineStr">
        <is>
          <t>5</t>
        </is>
      </c>
      <c r="AB15943" t="inlineStr">
        <is>
          <t>[{"sid":"10","desc":"商家原因导致订单取消，赔付代金券","name":"拒单赔"},{"sid":"7","desc":"该商户食品安全已由国泰产险承担，食品安全有保障","name":"食安保"},{"sid":"4","desc":"该商家支持开发票，请在下单时填写好发票抬头","name":"开发票"}]</t>
        </is>
      </c>
    </row>
    <row r="15944">
      <c r="A15944" t="inlineStr">
        <is>
          <t>2019-03-29 19:10:10</t>
        </is>
      </c>
      <c r="B15944" t="inlineStr">
        <is>
          <t>https://www.ele.me/shop/E14588353783306329575</t>
        </is>
      </c>
      <c r="C15944" t="inlineStr">
        <is>
          <t>E14588353783306329575</t>
        </is>
      </c>
      <c r="D15944" t="inlineStr">
        <is>
          <t>星巴克专星送</t>
        </is>
      </c>
      <c r="E15944" t="inlineStr">
        <is>
          <t>https://fuss10.elemecdn.com/e/64/d3681cf5b588a148e81691e3ebc3dpng.png</t>
        </is>
      </c>
      <c r="F15944" t="inlineStr">
        <is>
          <t>北京市</t>
        </is>
      </c>
      <c r="G15944" t="inlineStr">
        <is>
          <t>北京市</t>
        </is>
      </c>
      <c r="H15944" t="inlineStr">
        <is>
          <t>北京市海淀区颐和园路206号-14、15、16</t>
        </is>
      </c>
      <c r="I15944" t="inlineStr">
        <is>
          <t>39.998222</t>
        </is>
      </c>
      <c r="J15944" t="inlineStr">
        <is>
          <t>116.289122</t>
        </is>
      </c>
      <c r="K15944" t="inlineStr">
        <is>
          <t>[{"sub_cat":"咖啡","parent_cat":"甜品饮品"},{"sub_cat":"咖啡","parent_cat":"美食"},{"sub_cat":"简餐","parent_cat":"快餐便当"},{"sub_cat":"简餐","parent_cat":"美食"}]</t>
        </is>
      </c>
      <c r="L15944" t="inlineStr">
        <is>
          <t>否</t>
        </is>
      </c>
      <c r="M15944" t="inlineStr">
        <is>
          <t>是</t>
        </is>
      </c>
      <c r="N15944" t="inlineStr">
        <is>
          <t>02160782939</t>
        </is>
      </c>
      <c r="O15944" t="inlineStr">
        <is>
          <t>["08:00/20:30"]</t>
        </is>
      </c>
      <c r="P15944" t="inlineStr">
        <is>
          <t>365</t>
        </is>
      </c>
      <c r="Q15944" t="inlineStr">
        <is>
          <t>https://www.ele.me/shop/E14588353783306329575</t>
        </is>
      </c>
      <c r="R15944" t="inlineStr">
        <is>
          <t>4.9</t>
        </is>
      </c>
      <c r="S15944" t="inlineStr">
        <is>
          <t>4.9</t>
        </is>
      </c>
      <c r="T15944" t="inlineStr">
        <is>
          <t>4.9</t>
        </is>
      </c>
      <c r="U15944" t="inlineStr">
        <is>
          <t>286</t>
        </is>
      </c>
      <c r="V15944" t="inlineStr">
        <is>
          <t>[{"pid":"21531583594","desc":"满60减9，满80减12，满110减15，满140减20","name":"满减3/29","type":"减"},{"pid":"2088063995","desc":"新用户下单立减17元","name":"新用户立减(不与其他活动共享)","type":"首"}]</t>
        </is>
      </c>
      <c r="W15944" t="inlineStr">
        <is>
          <t>[]</t>
        </is>
      </c>
      <c r="X15944" t="inlineStr">
        <is>
          <t>蜂鸟专送</t>
        </is>
      </c>
      <c r="Y15944" t="inlineStr">
        <is>
          <t>30</t>
        </is>
      </c>
      <c r="Z15944" t="inlineStr">
        <is>
          <t>20</t>
        </is>
      </c>
      <c r="AA15944" t="inlineStr">
        <is>
          <t>0</t>
        </is>
      </c>
      <c r="AB15944" t="inlineStr">
        <is>
          <t>[{"sid":"9","desc":"超时10分钟立享赔付","name":"准时达"}]</t>
        </is>
      </c>
    </row>
    <row r="15945">
      <c r="A15945" t="inlineStr">
        <is>
          <t>2019-03-29 19:10:09</t>
        </is>
      </c>
      <c r="B15945" t="inlineStr">
        <is>
          <t>https://www.ele.me/shop/E15078900943444920141</t>
        </is>
      </c>
      <c r="C15945" t="inlineStr">
        <is>
          <t>E15078900943444920141</t>
        </is>
      </c>
      <c r="D15945" t="inlineStr">
        <is>
          <t>菜老包（清源菜市场店）</t>
        </is>
      </c>
      <c r="E15945" t="inlineStr">
        <is>
          <t>https://fuss10.elemecdn.com/4/f9/42db2ae0d4f9665680f59045d8e6ejpeg.jpeg</t>
        </is>
      </c>
      <c r="F15945" t="inlineStr">
        <is>
          <t>北京市</t>
        </is>
      </c>
      <c r="G15945" t="inlineStr">
        <is>
          <t>北京市</t>
        </is>
      </c>
      <c r="H15945" t="inlineStr">
        <is>
          <t>北京市大兴区黄村镇滨河西里小区32号楼86号</t>
        </is>
      </c>
      <c r="I15945" t="inlineStr">
        <is>
          <t>39.74779</t>
        </is>
      </c>
      <c r="J15945" t="inlineStr">
        <is>
          <t>116.33852</t>
        </is>
      </c>
      <c r="K15945" t="inlineStr">
        <is>
          <t>[{"sub_cat":"蔬菜豆品","parent_cat":"果蔬生鲜"}]</t>
        </is>
      </c>
      <c r="L15945" t="inlineStr">
        <is>
          <t>否</t>
        </is>
      </c>
      <c r="M15945" t="inlineStr">
        <is>
          <t>否</t>
        </is>
      </c>
      <c r="N15945" t="inlineStr">
        <is>
          <t>13331128623</t>
        </is>
      </c>
      <c r="O15945" t="inlineStr">
        <is>
          <t>["08:00/20:00"]</t>
        </is>
      </c>
      <c r="P15945" t="inlineStr">
        <is>
          <t>631</t>
        </is>
      </c>
      <c r="Q15945" t="inlineStr">
        <is>
          <t>https://www.ele.me/shop/E15078900943444920141</t>
        </is>
      </c>
      <c r="R15945" t="inlineStr">
        <is>
          <t>4.9</t>
        </is>
      </c>
      <c r="S15945" t="inlineStr">
        <is>
          <t>4.9</t>
        </is>
      </c>
      <c r="T15945" t="inlineStr">
        <is>
          <t>4.9</t>
        </is>
      </c>
      <c r="U15945" t="inlineStr">
        <is>
          <t>713</t>
        </is>
      </c>
      <c r="V15945" t="inlineStr">
        <is>
          <t>[{"pid":"1000000000244801","desc":"满39减15，满49减25，满79减30","name":"全店满减","type":"减"},{"pid":"1000000000204065","desc":"特价商品0.01元起","name":"(不与其它活动同享)鸡蛋4枚一分","type":"特"}]</t>
        </is>
      </c>
      <c r="W15945" t="inlineStr">
        <is>
          <t>[]</t>
        </is>
      </c>
      <c r="X15945" t="inlineStr">
        <is>
          <t/>
        </is>
      </c>
      <c r="Y15945" t="inlineStr">
        <is>
          <t>30</t>
        </is>
      </c>
      <c r="Z15945" t="inlineStr">
        <is>
          <t>20</t>
        </is>
      </c>
      <c r="AA15945" t="inlineStr">
        <is>
          <t>2.5</t>
        </is>
      </c>
      <c r="AB15945" t="inlineStr">
        <is>
          <t>[]</t>
        </is>
      </c>
    </row>
    <row r="15946">
      <c r="A15946" t="inlineStr">
        <is>
          <t>2019-03-29 19:10:08</t>
        </is>
      </c>
      <c r="B15946" t="inlineStr">
        <is>
          <t>https://www.ele.me/shop/E8950551129765314556</t>
        </is>
      </c>
      <c r="C15946" t="inlineStr">
        <is>
          <t>E8950551129765314556</t>
        </is>
      </c>
      <c r="D15946" t="inlineStr">
        <is>
          <t>乐捷便利店</t>
        </is>
      </c>
      <c r="E15946" t="inlineStr">
        <is>
          <t>https://fuss10.elemecdn.com/a/1f/9cf04d15394537137ffa40cb3bddbjpeg.jpeg</t>
        </is>
      </c>
      <c r="F15946" t="inlineStr">
        <is>
          <t>北京市</t>
        </is>
      </c>
      <c r="G15946" t="inlineStr">
        <is>
          <t>北京市</t>
        </is>
      </c>
      <c r="H15946" t="inlineStr">
        <is>
          <t>北京市东城区绿景馨园东区12号楼1层105室</t>
        </is>
      </c>
      <c r="I15946" t="inlineStr">
        <is>
          <t>39.890681</t>
        </is>
      </c>
      <c r="J15946" t="inlineStr">
        <is>
          <t>116.440445</t>
        </is>
      </c>
      <c r="K15946" t="inlineStr">
        <is>
          <t>[{"sub_cat":"便利店","parent_cat":"商店超市"}]</t>
        </is>
      </c>
      <c r="L15946" t="inlineStr">
        <is>
          <t>否</t>
        </is>
      </c>
      <c r="M15946" t="inlineStr">
        <is>
          <t>否</t>
        </is>
      </c>
      <c r="N15946" t="inlineStr">
        <is>
          <t>17326885304</t>
        </is>
      </c>
      <c r="O15946" t="inlineStr">
        <is>
          <t>["09:00/23:55"]</t>
        </is>
      </c>
      <c r="P15946" t="inlineStr">
        <is>
          <t>296</t>
        </is>
      </c>
      <c r="Q15946" t="inlineStr">
        <is>
          <t>https://www.ele.me/shop/E8950551129765314556</t>
        </is>
      </c>
      <c r="R15946" t="inlineStr">
        <is>
          <t>5</t>
        </is>
      </c>
      <c r="S15946" t="inlineStr">
        <is>
          <t>5.0</t>
        </is>
      </c>
      <c r="T15946" t="inlineStr">
        <is>
          <t>5.0</t>
        </is>
      </c>
      <c r="U15946" t="inlineStr">
        <is>
          <t>71</t>
        </is>
      </c>
      <c r="V15946" t="inlineStr">
        <is>
          <t>[{"pid":"1000000000285757","desc":"满39减8，满59减12，满99减15","name":"全店满减","type":"减"},{"pid":"1000000000223138","desc":"折扣商品9.5折起","name":"商品特价","type":"折"},{"pid":"1000000000214209","desc":"特价商品2元起","name":"特价优惠","type":"特"}]</t>
        </is>
      </c>
      <c r="W15946" t="inlineStr">
        <is>
          <t>[]</t>
        </is>
      </c>
      <c r="X15946" t="inlineStr">
        <is>
          <t/>
        </is>
      </c>
      <c r="Y15946" t="inlineStr">
        <is>
          <t>31</t>
        </is>
      </c>
      <c r="Z15946" t="inlineStr">
        <is>
          <t>20</t>
        </is>
      </c>
      <c r="AA15946" t="inlineStr">
        <is>
          <t>3</t>
        </is>
      </c>
      <c r="AB15946" t="inlineStr">
        <is>
          <t>[{"sid":"4","desc":"该商家支持开发票，请在下单时填写好发票抬头","name":"开发票"}]</t>
        </is>
      </c>
    </row>
    <row r="15947">
      <c r="A15947" t="inlineStr">
        <is>
          <t>2019-03-29 19:10:07</t>
        </is>
      </c>
      <c r="B15947" t="inlineStr">
        <is>
          <t>https://www.ele.me/shop/E14572246762068377560</t>
        </is>
      </c>
      <c r="C15947" t="inlineStr">
        <is>
          <t>E14572246762068377560</t>
        </is>
      </c>
      <c r="D15947" t="inlineStr">
        <is>
          <t>潼关人肉夹馍(绿景馨园店）</t>
        </is>
      </c>
      <c r="E15947" t="inlineStr">
        <is>
          <t>https://fuss10.elemecdn.com/4/08/01836ece436fda7b47d2431f6869ejpeg.jpeg</t>
        </is>
      </c>
      <c r="F15947" t="inlineStr">
        <is>
          <t>北京市</t>
        </is>
      </c>
      <c r="G15947" t="inlineStr">
        <is>
          <t>北京市</t>
        </is>
      </c>
      <c r="H15947" t="inlineStr">
        <is>
          <t>北京市东城区绿景馨园东区13号楼108室</t>
        </is>
      </c>
      <c r="I15947" t="inlineStr">
        <is>
          <t>39.889545</t>
        </is>
      </c>
      <c r="J15947" t="inlineStr">
        <is>
          <t>116.440417</t>
        </is>
      </c>
      <c r="K15947" t="inlineStr">
        <is>
          <t>[{"sub_cat":"地方小吃","parent_cat":"小吃夜宵"},{"sub_cat":"地方小吃","parent_cat":"美食"},{"sub_cat":"其他菜系","parent_cat":"特色菜系"},{"sub_cat":"其他菜系","parent_cat":"美食"}]</t>
        </is>
      </c>
      <c r="L15947" t="inlineStr">
        <is>
          <t>否</t>
        </is>
      </c>
      <c r="M15947" t="inlineStr">
        <is>
          <t>否</t>
        </is>
      </c>
      <c r="N15947" t="inlineStr">
        <is>
          <t>13521352226</t>
        </is>
      </c>
      <c r="O15947" t="inlineStr">
        <is>
          <t>["05:30/21:55"]</t>
        </is>
      </c>
      <c r="P15947" t="inlineStr">
        <is>
          <t>136</t>
        </is>
      </c>
      <c r="Q15947" t="inlineStr">
        <is>
          <t>https://www.ele.me/shop/E14572246762068377560</t>
        </is>
      </c>
      <c r="R15947" t="inlineStr">
        <is>
          <t>4.7</t>
        </is>
      </c>
      <c r="S15947" t="inlineStr">
        <is>
          <t>4.8</t>
        </is>
      </c>
      <c r="T15947" t="inlineStr">
        <is>
          <t>4.6</t>
        </is>
      </c>
      <c r="U15947" t="inlineStr">
        <is>
          <t>10</t>
        </is>
      </c>
      <c r="V15947" t="inlineStr">
        <is>
          <t>[{"pid":"2105130539","desc":"满30减8，满50减15，满80减20","name":"自营销复杂满减活动","type":"减"},{"pid":"2134823195","desc":"特价商品3元起","name":"超值换购","type":"换"},{"pid":"2099328083","desc":"折扣商品8.8折起","name":"单品折扣","type":"折"}]</t>
        </is>
      </c>
      <c r="W15947" t="inlineStr">
        <is>
          <t>[]</t>
        </is>
      </c>
      <c r="X15947" t="inlineStr">
        <is>
          <t>蜂鸟专送</t>
        </is>
      </c>
      <c r="Y15947" t="inlineStr">
        <is>
          <t>20</t>
        </is>
      </c>
      <c r="Z15947" t="inlineStr">
        <is>
          <t>15</t>
        </is>
      </c>
      <c r="AA15947" t="inlineStr">
        <is>
          <t>5</t>
        </is>
      </c>
      <c r="AB15947" t="inlineStr">
        <is>
          <t>[{"sid":"7","desc":"该商户食品安全已由国泰产险承担，食品安全有保障","name":"食安保"}]</t>
        </is>
      </c>
    </row>
    <row r="15948">
      <c r="A15948" t="inlineStr">
        <is>
          <t>2019-03-29 19:10:06</t>
        </is>
      </c>
      <c r="B15948" t="inlineStr">
        <is>
          <t>https://www.ele.me/shop/E11719820875082852061</t>
        </is>
      </c>
      <c r="C15948" t="inlineStr">
        <is>
          <t>E11719820875082852061</t>
        </is>
      </c>
      <c r="D15948" t="inlineStr">
        <is>
          <t>小山东杂粮煎饼(夕照寺店)</t>
        </is>
      </c>
      <c r="E15948" t="inlineStr">
        <is>
          <t>https://fuss10.elemecdn.com/5/d4/97ee2829b04257da19fd19179aa3cjpeg.jpeg</t>
        </is>
      </c>
      <c r="F15948" t="inlineStr">
        <is>
          <t>北京市</t>
        </is>
      </c>
      <c r="G15948" t="inlineStr">
        <is>
          <t>北京市</t>
        </is>
      </c>
      <c r="H15948" t="inlineStr">
        <is>
          <t>绿景馨园东区13号楼1层105室</t>
        </is>
      </c>
      <c r="I15948" t="inlineStr">
        <is>
          <t>39.89065</t>
        </is>
      </c>
      <c r="J15948" t="inlineStr">
        <is>
          <t>116.44032</t>
        </is>
      </c>
      <c r="K15948" t="inlineStr">
        <is>
          <t>[]</t>
        </is>
      </c>
      <c r="L15948" t="inlineStr">
        <is>
          <t>否</t>
        </is>
      </c>
      <c r="M15948" t="inlineStr">
        <is>
          <t>否</t>
        </is>
      </c>
      <c r="N15948" t="inlineStr">
        <is>
          <t>17737172230 17746539921</t>
        </is>
      </c>
      <c r="O15948" t="inlineStr">
        <is>
          <t>["05:50/20:30"]</t>
        </is>
      </c>
      <c r="P15948" t="inlineStr">
        <is>
          <t>109</t>
        </is>
      </c>
      <c r="Q15948" t="inlineStr">
        <is>
          <t>https://www.ele.me/shop/E11719820875082852061</t>
        </is>
      </c>
      <c r="R15948" t="inlineStr">
        <is>
          <t>4.8</t>
        </is>
      </c>
      <c r="S15948" t="inlineStr">
        <is>
          <t>4.8</t>
        </is>
      </c>
      <c r="T15948" t="inlineStr">
        <is>
          <t>4.8</t>
        </is>
      </c>
      <c r="U15948" t="inlineStr">
        <is>
          <t>58</t>
        </is>
      </c>
      <c r="V15948" t="inlineStr">
        <is>
          <t>[{"pid":"1885887321","desc":"满25减8，满38减13，满60减20，满100减40","name":"自营销复杂满减活动","type":"减"},{"pid":"21486912531","desc":"特价商品9.9元起","name":"限时秒杀-9.9午餐","type":"折"},{"pid":"2081444355","desc":"新用户下单立减17元","name":"新用户立减(不与其他活动共享)","type":"首"}]</t>
        </is>
      </c>
      <c r="W15948" t="inlineStr">
        <is>
          <t>[]</t>
        </is>
      </c>
      <c r="X15948" t="inlineStr">
        <is>
          <t>蜂鸟专送</t>
        </is>
      </c>
      <c r="Y15948" t="inlineStr">
        <is>
          <t>20</t>
        </is>
      </c>
      <c r="Z15948" t="inlineStr">
        <is>
          <t>20</t>
        </is>
      </c>
      <c r="AA15948" t="inlineStr">
        <is>
          <t>5</t>
        </is>
      </c>
      <c r="AB15948" t="inlineStr">
        <is>
          <t>[]</t>
        </is>
      </c>
    </row>
    <row r="15949">
      <c r="A15949" t="inlineStr">
        <is>
          <t>2019-03-29 19:10:04</t>
        </is>
      </c>
      <c r="B15949" t="inlineStr">
        <is>
          <t>https://www.ele.me/shop/E6282887300887998765</t>
        </is>
      </c>
      <c r="C15949" t="inlineStr">
        <is>
          <t>E6282887300887998765</t>
        </is>
      </c>
      <c r="D15949" t="inlineStr">
        <is>
          <t>福大海鲜烧烤</t>
        </is>
      </c>
      <c r="E15949" t="inlineStr">
        <is>
          <t>https://fuss10.elemecdn.com/3/9f/e9781a19338a4bb66d39429d4f43djpeg.jpeg</t>
        </is>
      </c>
      <c r="F15949" t="inlineStr">
        <is>
          <t>北京市</t>
        </is>
      </c>
      <c r="G15949" t="inlineStr">
        <is>
          <t>北京市</t>
        </is>
      </c>
      <c r="H15949" t="inlineStr">
        <is>
          <t>北京市朝阳区双桥东路5号院1号楼1层109</t>
        </is>
      </c>
      <c r="I15949" t="inlineStr">
        <is>
          <t>39.90574</t>
        </is>
      </c>
      <c r="J15949" t="inlineStr">
        <is>
          <t>116.565266</t>
        </is>
      </c>
      <c r="K15949" t="inlineStr">
        <is>
          <t>[{"sub_cat":"烧烤","parent_cat":"小吃夜宵"},{"sub_cat":"烧烤","parent_cat":"美食"},{"sub_cat":"地方小吃","parent_cat":"小吃夜宵"},{"sub_cat":"地方小吃","parent_cat":"美食"}]</t>
        </is>
      </c>
      <c r="L15949" t="inlineStr">
        <is>
          <t>否</t>
        </is>
      </c>
      <c r="M15949" t="inlineStr">
        <is>
          <t>否</t>
        </is>
      </c>
      <c r="N15949" t="inlineStr">
        <is>
          <t>18601959195</t>
        </is>
      </c>
      <c r="O15949" t="inlineStr">
        <is>
          <t>["17:30/05:00"]</t>
        </is>
      </c>
      <c r="P15949" t="inlineStr">
        <is>
          <t>61</t>
        </is>
      </c>
      <c r="Q15949" t="inlineStr">
        <is>
          <t>https://www.ele.me/shop/E6282887300887998765</t>
        </is>
      </c>
      <c r="R15949" t="inlineStr">
        <is>
          <t>4.5</t>
        </is>
      </c>
      <c r="S15949" t="inlineStr">
        <is>
          <t>4.7</t>
        </is>
      </c>
      <c r="T15949" t="inlineStr">
        <is>
          <t>4.7</t>
        </is>
      </c>
      <c r="U15949" t="inlineStr">
        <is>
          <t>15</t>
        </is>
      </c>
      <c r="V15949" t="inlineStr">
        <is>
          <t>[{"pid":"2097830595","desc":"满48减15，满88减35，满128减55","name":"自营销复杂满减活动","type":"减"},{"pid":"1931429673","desc":"特价商品5元起","name":"超值换购","type":"换"},{"pid":"816699874","desc":"本店新用户立减2元","name":"门店新客立减","type":"新"}]</t>
        </is>
      </c>
      <c r="W15949" t="inlineStr">
        <is>
          <t>[]</t>
        </is>
      </c>
      <c r="X15949" t="inlineStr">
        <is>
          <t/>
        </is>
      </c>
      <c r="Y15949" t="inlineStr">
        <is>
          <t>41</t>
        </is>
      </c>
      <c r="Z15949" t="inlineStr">
        <is>
          <t>20</t>
        </is>
      </c>
      <c r="AA15949" t="inlineStr">
        <is>
          <t>5</t>
        </is>
      </c>
      <c r="AB15949" t="inlineStr">
        <is>
          <t>[{"sid":"7","desc":"该商户食品安全已由国泰产险承担，食品安全有保障","name":"食安保"}]</t>
        </is>
      </c>
    </row>
    <row r="15950">
      <c r="A15950" t="inlineStr">
        <is>
          <t>2019-03-29 19:10:03</t>
        </is>
      </c>
      <c r="B15950" t="inlineStr">
        <is>
          <t>https://www.ele.me/shop/E9093364958348888506</t>
        </is>
      </c>
      <c r="C15950" t="inlineStr">
        <is>
          <t>E9093364958348888506</t>
        </is>
      </c>
      <c r="D15950" t="inlineStr">
        <is>
          <t>双流老妈兔头（双井店）</t>
        </is>
      </c>
      <c r="E15950" t="inlineStr">
        <is>
          <t>https://fuss10.elemecdn.com/2/47/d69dc09f7da1a4f27039c8f862cddjpeg.jpeg</t>
        </is>
      </c>
      <c r="F15950" t="inlineStr">
        <is>
          <t>北京市</t>
        </is>
      </c>
      <c r="G15950" t="inlineStr">
        <is>
          <t>北京市</t>
        </is>
      </c>
      <c r="H15950" t="inlineStr">
        <is>
          <t>北京市朝阳区广渠路南侧44号（5－3）18号平房</t>
        </is>
      </c>
      <c r="I15950" t="inlineStr">
        <is>
          <t>39.890377</t>
        </is>
      </c>
      <c r="J15950" t="inlineStr">
        <is>
          <t>116.462161</t>
        </is>
      </c>
      <c r="K15950" t="inlineStr">
        <is>
          <t>[{"sub_cat":"川湘菜","parent_cat":"特色菜系"},{"sub_cat":"川湘菜","parent_cat":"美食"},{"sub_cat":"地方小吃","parent_cat":"小吃夜宵"},{"sub_cat":"地方小吃","parent_cat":"美食"}]</t>
        </is>
      </c>
      <c r="L15950" t="inlineStr">
        <is>
          <t>否</t>
        </is>
      </c>
      <c r="M15950" t="inlineStr">
        <is>
          <t>否</t>
        </is>
      </c>
      <c r="N15950" t="inlineStr">
        <is>
          <t>010-65405858</t>
        </is>
      </c>
      <c r="O15950" t="inlineStr">
        <is>
          <t>["11:10/22:30"]</t>
        </is>
      </c>
      <c r="P15950" t="inlineStr">
        <is>
          <t>2177</t>
        </is>
      </c>
      <c r="Q15950" t="inlineStr">
        <is>
          <t>https://www.ele.me/shop/E9093364958348888506</t>
        </is>
      </c>
      <c r="R15950" t="inlineStr">
        <is>
          <t>4.7</t>
        </is>
      </c>
      <c r="S15950" t="inlineStr">
        <is>
          <t/>
        </is>
      </c>
      <c r="T15950" t="inlineStr">
        <is>
          <t/>
        </is>
      </c>
      <c r="U15950" t="inlineStr">
        <is>
          <t>437</t>
        </is>
      </c>
      <c r="V15950" t="inlineStr">
        <is>
          <t>[{"pid":"1388483169","desc":"满30减4，满70减8，满120减20，满300减40","name":"自营销复杂满减活动","type":"减"},{"pid":"2088038651","desc":"新用户下单立减17元","name":"新用户立减(不与其他活动共享)","type":"首"}]</t>
        </is>
      </c>
      <c r="W15950" t="inlineStr">
        <is>
          <t>[]</t>
        </is>
      </c>
      <c r="X15950" t="inlineStr">
        <is>
          <t>蜂鸟专送</t>
        </is>
      </c>
      <c r="Y15950" t="inlineStr">
        <is>
          <t>24</t>
        </is>
      </c>
      <c r="Z15950" t="inlineStr">
        <is>
          <t>20</t>
        </is>
      </c>
      <c r="AA15950" t="inlineStr">
        <is>
          <t>3</t>
        </is>
      </c>
      <c r="AB15950" t="inlineStr">
        <is>
          <t>[]</t>
        </is>
      </c>
    </row>
    <row r="15951">
      <c r="A15951" t="inlineStr">
        <is>
          <t>2019-03-29 19:10:03</t>
        </is>
      </c>
      <c r="B15951" t="inlineStr">
        <is>
          <t>https://www.ele.me/shop/E9294094398144238009</t>
        </is>
      </c>
      <c r="C15951" t="inlineStr">
        <is>
          <t>E9294094398144238009</t>
        </is>
      </c>
      <c r="D15951" t="inlineStr">
        <is>
          <t>CFB炸鸡啤酒(百环店)</t>
        </is>
      </c>
      <c r="E15951" t="inlineStr">
        <is>
          <t>https://fuss10.elemecdn.com/f/81/cd42750150b99cc7c4f98587eb831png.png</t>
        </is>
      </c>
      <c r="F15951" t="inlineStr">
        <is>
          <t>北京市</t>
        </is>
      </c>
      <c r="G15951" t="inlineStr">
        <is>
          <t>北京市</t>
        </is>
      </c>
      <c r="H15951" t="inlineStr">
        <is>
          <t>北京市朝阳区广渠路66号院甲19号楼1层A1</t>
        </is>
      </c>
      <c r="I15951" t="inlineStr">
        <is>
          <t>39.889458</t>
        </is>
      </c>
      <c r="J15951" t="inlineStr">
        <is>
          <t>116.463389</t>
        </is>
      </c>
      <c r="K15951" t="inlineStr">
        <is>
          <t>[{"sub_cat":"炸鸡炸串","parent_cat":"小吃夜宵"},{"sub_cat":"炸鸡炸串","parent_cat":"美食"}]</t>
        </is>
      </c>
      <c r="L15951" t="inlineStr">
        <is>
          <t>否</t>
        </is>
      </c>
      <c r="M15951" t="inlineStr">
        <is>
          <t>否</t>
        </is>
      </c>
      <c r="N15951" t="inlineStr">
        <is>
          <t>15311298282</t>
        </is>
      </c>
      <c r="O15951" t="inlineStr">
        <is>
          <t>["10:00/04:00"]</t>
        </is>
      </c>
      <c r="P15951" t="inlineStr">
        <is>
          <t>122</t>
        </is>
      </c>
      <c r="Q15951" t="inlineStr">
        <is>
          <t>https://www.ele.me/shop/E9294094398144238009</t>
        </is>
      </c>
      <c r="R15951" t="inlineStr">
        <is>
          <t>4.6</t>
        </is>
      </c>
      <c r="S15951" t="inlineStr">
        <is>
          <t/>
        </is>
      </c>
      <c r="T15951" t="inlineStr">
        <is>
          <t/>
        </is>
      </c>
      <c r="U15951" t="inlineStr">
        <is>
          <t>9</t>
        </is>
      </c>
      <c r="V15951" t="inlineStr">
        <is>
          <t>[{"pid":"2042880234","desc":"满30减14，满50减18，满66减22，满88减27，满110减31","name":"炸鸡啤酒（压制竞对）","type":"减"},{"pid":"1991817003","desc":"折扣商品8折起","name":"单品折扣","type":"折"}]</t>
        </is>
      </c>
      <c r="W15951" t="inlineStr">
        <is>
          <t>[]</t>
        </is>
      </c>
      <c r="X15951" t="inlineStr">
        <is>
          <t/>
        </is>
      </c>
      <c r="Y15951" t="inlineStr">
        <is>
          <t>31</t>
        </is>
      </c>
      <c r="Z15951" t="inlineStr">
        <is>
          <t>40</t>
        </is>
      </c>
      <c r="AA15951" t="inlineStr">
        <is>
          <t>8</t>
        </is>
      </c>
      <c r="AB15951" t="inlineStr">
        <is>
          <t>[{"sid":"7","desc":"该商户食品安全已由国泰产险承担，食品安全有保障","name":"食安保"}]</t>
        </is>
      </c>
    </row>
    <row r="15952">
      <c r="A15952" t="inlineStr">
        <is>
          <t>2019-03-29 19:10:01</t>
        </is>
      </c>
      <c r="B15952" t="inlineStr">
        <is>
          <t>https://www.ele.me/shop/E7400174380151575812</t>
        </is>
      </c>
      <c r="C15952" t="inlineStr">
        <is>
          <t>E7400174380151575812</t>
        </is>
      </c>
      <c r="D15952" t="inlineStr">
        <is>
          <t>丽丽古尔新疆餐厅(双井店)</t>
        </is>
      </c>
      <c r="E15952" t="inlineStr">
        <is>
          <t>https://fuss10.elemecdn.com/c/a9/2e6027eace5d9bf0fb63d07bf48d1png.png</t>
        </is>
      </c>
      <c r="F15952" t="inlineStr">
        <is>
          <t>北京市</t>
        </is>
      </c>
      <c r="G15952" t="inlineStr">
        <is>
          <t>北京市</t>
        </is>
      </c>
      <c r="H15952" t="inlineStr">
        <is>
          <t>北京市朝阳区广渠路南侧44号(5-2)</t>
        </is>
      </c>
      <c r="I15952" t="inlineStr">
        <is>
          <t>39.889209</t>
        </is>
      </c>
      <c r="J15952" t="inlineStr">
        <is>
          <t>116.462173</t>
        </is>
      </c>
      <c r="K15952" t="inlineStr">
        <is>
          <t>[{"sub_cat":"包子粥店","parent_cat":"快餐便当"},{"sub_cat":"包子粥店","parent_cat":"美食"},{"sub_cat":"简餐","parent_cat":"快餐便当"},{"sub_cat":"简餐","parent_cat":"美食"}]</t>
        </is>
      </c>
      <c r="L15952" t="inlineStr">
        <is>
          <t>否</t>
        </is>
      </c>
      <c r="M15952" t="inlineStr">
        <is>
          <t>否</t>
        </is>
      </c>
      <c r="N15952" t="inlineStr">
        <is>
          <t>010-87772686</t>
        </is>
      </c>
      <c r="O15952" t="inlineStr">
        <is>
          <t>["06:30/09:30","11:00/14:00","17:00/22:00"]</t>
        </is>
      </c>
      <c r="P15952" t="inlineStr">
        <is>
          <t>160</t>
        </is>
      </c>
      <c r="Q15952" t="inlineStr">
        <is>
          <t>https://www.ele.me/shop/E7400174380151575812</t>
        </is>
      </c>
      <c r="R15952" t="inlineStr">
        <is>
          <t>4.6</t>
        </is>
      </c>
      <c r="S15952" t="inlineStr">
        <is>
          <t/>
        </is>
      </c>
      <c r="T15952" t="inlineStr">
        <is>
          <t/>
        </is>
      </c>
      <c r="U15952" t="inlineStr">
        <is>
          <t>45</t>
        </is>
      </c>
      <c r="V15952" t="inlineStr">
        <is>
          <t>[{"pid":"2102107475","desc":"满25减7，满45减12，满65减20","name":"自营销复杂满减活动","type":"减"},{"pid":"2132357219","desc":"特价商品3元起","name":"超值换购","type":"换"}]</t>
        </is>
      </c>
      <c r="W15952" t="inlineStr">
        <is>
          <t>[]</t>
        </is>
      </c>
      <c r="X15952" t="inlineStr">
        <is>
          <t>蜂鸟专送</t>
        </is>
      </c>
      <c r="Y15952" t="inlineStr">
        <is>
          <t>21</t>
        </is>
      </c>
      <c r="Z15952" t="inlineStr">
        <is>
          <t>15</t>
        </is>
      </c>
      <c r="AA15952" t="inlineStr">
        <is>
          <t>5</t>
        </is>
      </c>
      <c r="AB15952" t="inlineStr">
        <is>
          <t>[{"sid":"7","desc":"该商户食品安全已由国泰产险承担，食品安全有保障","name":"食安保"}]</t>
        </is>
      </c>
    </row>
    <row r="15953">
      <c r="A15953" t="inlineStr">
        <is>
          <t>2019-03-29 19:10:01</t>
        </is>
      </c>
      <c r="B15953" t="inlineStr">
        <is>
          <t>https://www.ele.me/shop/E2250501240811430328</t>
        </is>
      </c>
      <c r="C15953" t="inlineStr">
        <is>
          <t>E2250501240811430328</t>
        </is>
      </c>
      <c r="D15953" t="inlineStr">
        <is>
          <t>蜀山里小面烧菜(双井店)</t>
        </is>
      </c>
      <c r="E15953" t="inlineStr">
        <is>
          <t>https://fuss10.elemecdn.com/2/81/649868dfa2a46195c40b77a356bbcjpeg.jpeg</t>
        </is>
      </c>
      <c r="F15953" t="inlineStr">
        <is>
          <t>北京市</t>
        </is>
      </c>
      <c r="G15953" t="inlineStr">
        <is>
          <t>北京市</t>
        </is>
      </c>
      <c r="H15953" t="inlineStr">
        <is>
          <t>北京市朝阳区广渠路南侧44号</t>
        </is>
      </c>
      <c r="I15953" t="inlineStr">
        <is>
          <t>39.889974</t>
        </is>
      </c>
      <c r="J15953" t="inlineStr">
        <is>
          <t>116.461887</t>
        </is>
      </c>
      <c r="K15953" t="inlineStr">
        <is>
          <t>[{"sub_cat":"简餐","parent_cat":"快餐便当"},{"sub_cat":"简餐","parent_cat":"美食"}]</t>
        </is>
      </c>
      <c r="L15953" t="inlineStr">
        <is>
          <t>否</t>
        </is>
      </c>
      <c r="M15953" t="inlineStr">
        <is>
          <t>否</t>
        </is>
      </c>
      <c r="N15953" t="inlineStr">
        <is>
          <t>18328238880</t>
        </is>
      </c>
      <c r="O15953" t="inlineStr">
        <is>
          <t>["09:30/21:45"]</t>
        </is>
      </c>
      <c r="P15953" t="inlineStr">
        <is>
          <t>453</t>
        </is>
      </c>
      <c r="Q15953" t="inlineStr">
        <is>
          <t>https://www.ele.me/shop/E2250501240811430328</t>
        </is>
      </c>
      <c r="R15953" t="inlineStr">
        <is>
          <t>4.8</t>
        </is>
      </c>
      <c r="S15953" t="inlineStr">
        <is>
          <t>4.9</t>
        </is>
      </c>
      <c r="T15953" t="inlineStr">
        <is>
          <t>4.8</t>
        </is>
      </c>
      <c r="U15953" t="inlineStr">
        <is>
          <t>163</t>
        </is>
      </c>
      <c r="V15953" t="inlineStr">
        <is>
          <t>[{"pid":"1894979857","desc":"满25减3，满38减12，满60减15，满100减22","name":"自营销复杂满减活动","type":"减"},{"pid":"2043179067","desc":"特价商品4元起","name":"超值换购","type":"换"}]</t>
        </is>
      </c>
      <c r="W15953" t="inlineStr">
        <is>
          <t>[]</t>
        </is>
      </c>
      <c r="X15953" t="inlineStr">
        <is>
          <t>蜂鸟专送</t>
        </is>
      </c>
      <c r="Y15953" t="inlineStr">
        <is>
          <t>20</t>
        </is>
      </c>
      <c r="Z15953" t="inlineStr">
        <is>
          <t>20</t>
        </is>
      </c>
      <c r="AA15953" t="inlineStr">
        <is>
          <t>5</t>
        </is>
      </c>
      <c r="AB15953" t="inlineStr">
        <is>
          <t>[{"sid":"7","desc":"该商户食品安全已由国泰产险承担，食品安全有保障","name":"食安保"}]</t>
        </is>
      </c>
    </row>
    <row r="15954">
      <c r="A15954" t="inlineStr">
        <is>
          <t>2019-03-29 19:09:56</t>
        </is>
      </c>
      <c r="B15954" t="inlineStr">
        <is>
          <t>https://www.ele.me/shop/E18155642220807243370</t>
        </is>
      </c>
      <c r="C15954" t="inlineStr">
        <is>
          <t>E18155642220807243370</t>
        </is>
      </c>
      <c r="D15954" t="inlineStr">
        <is>
          <t>辣度湘菜</t>
        </is>
      </c>
      <c r="E15954" t="inlineStr">
        <is>
          <t>https://fuss10.elemecdn.com/c/8a/f2877b8b550a4fdb8cf3759f5f93fpng.png</t>
        </is>
      </c>
      <c r="F15954" t="inlineStr">
        <is>
          <t>北京市</t>
        </is>
      </c>
      <c r="G15954" t="inlineStr">
        <is>
          <t>北京市</t>
        </is>
      </c>
      <c r="H15954" t="inlineStr">
        <is>
          <t>北京市海淀区骚子营甲300号</t>
        </is>
      </c>
      <c r="I15954" t="inlineStr">
        <is>
          <t>40.006855</t>
        </is>
      </c>
      <c r="J15954" t="inlineStr">
        <is>
          <t>116.283407</t>
        </is>
      </c>
      <c r="K15954" t="inlineStr">
        <is>
          <t>[{"sub_cat":"其他菜系","parent_cat":"特色菜系"},{"sub_cat":"其他菜系","parent_cat":"美食"},{"sub_cat":"川湘菜","parent_cat":"特色菜系"},{"sub_cat":"川湘菜","parent_cat":"美食"}]</t>
        </is>
      </c>
      <c r="L15954" t="inlineStr">
        <is>
          <t>否</t>
        </is>
      </c>
      <c r="M15954" t="inlineStr">
        <is>
          <t>否</t>
        </is>
      </c>
      <c r="N15954" t="inlineStr">
        <is>
          <t>15010122022 010-62870980</t>
        </is>
      </c>
      <c r="O15954" t="inlineStr">
        <is>
          <t>["10:00/21:50"]</t>
        </is>
      </c>
      <c r="P15954" t="inlineStr">
        <is>
          <t>593</t>
        </is>
      </c>
      <c r="Q15954" t="inlineStr">
        <is>
          <t>https://www.ele.me/shop/E18155642220807243370</t>
        </is>
      </c>
      <c r="R15954" t="inlineStr">
        <is>
          <t>4.8</t>
        </is>
      </c>
      <c r="S15954" t="inlineStr">
        <is>
          <t>4.9</t>
        </is>
      </c>
      <c r="T15954" t="inlineStr">
        <is>
          <t>4.7</t>
        </is>
      </c>
      <c r="U15954" t="inlineStr">
        <is>
          <t>167</t>
        </is>
      </c>
      <c r="V15954" t="inlineStr">
        <is>
          <t>[{"pid":"2132565018","desc":"满30减12，满60减18，满100减23","name":"辣度","type":"减"},{"pid":"1756102865","desc":"特价商品8元起","name":"超值换购","type":"换"},{"pid":"1620502530","desc":"折扣商品5折起","name":"单品折扣","type":"折"}]</t>
        </is>
      </c>
      <c r="W15954" t="inlineStr">
        <is>
          <t>[]</t>
        </is>
      </c>
      <c r="X15954" t="inlineStr">
        <is>
          <t/>
        </is>
      </c>
      <c r="Y15954" t="inlineStr">
        <is>
          <t>29</t>
        </is>
      </c>
      <c r="Z15954" t="inlineStr">
        <is>
          <t>30</t>
        </is>
      </c>
      <c r="AA15954" t="inlineStr">
        <is>
          <t>0</t>
        </is>
      </c>
      <c r="AB15954" t="inlineStr">
        <is>
          <t>[]</t>
        </is>
      </c>
    </row>
    <row r="15955">
      <c r="A15955" t="inlineStr">
        <is>
          <t>2019-03-29 19:09:56</t>
        </is>
      </c>
      <c r="B15955" t="inlineStr">
        <is>
          <t>https://www.ele.me/shop/E11769749854151672737</t>
        </is>
      </c>
      <c r="C15955" t="inlineStr">
        <is>
          <t>E11769749854151672737</t>
        </is>
      </c>
      <c r="D15955" t="inlineStr">
        <is>
          <t>船老大（川菜）</t>
        </is>
      </c>
      <c r="E15955" t="inlineStr">
        <is>
          <t>https://fuss10.elemecdn.com/d/77/bf9f6c195667eed254f93c29cba4cjpeg.jpeg</t>
        </is>
      </c>
      <c r="F15955" t="inlineStr">
        <is>
          <t>北京市</t>
        </is>
      </c>
      <c r="G15955" t="inlineStr">
        <is>
          <t>北京市</t>
        </is>
      </c>
      <c r="H15955" t="inlineStr">
        <is>
          <t>北京市海淀区北京大学校内</t>
        </is>
      </c>
      <c r="I15955" t="inlineStr">
        <is>
          <t>40.007149</t>
        </is>
      </c>
      <c r="J15955" t="inlineStr">
        <is>
          <t>116.287078</t>
        </is>
      </c>
      <c r="K15955" t="inlineStr">
        <is>
          <t>[{"sub_cat":"川湘菜","parent_cat":"特色菜系"},{"sub_cat":"川湘菜","parent_cat":"美食"},{"sub_cat":"盖浇饭","parent_cat":"快餐便当"},{"sub_cat":"盖浇饭","parent_cat":"美食"}]</t>
        </is>
      </c>
      <c r="L15955" t="inlineStr">
        <is>
          <t>否</t>
        </is>
      </c>
      <c r="M15955" t="inlineStr">
        <is>
          <t>否</t>
        </is>
      </c>
      <c r="N15955" t="inlineStr">
        <is>
          <t>13051883735</t>
        </is>
      </c>
      <c r="O15955" t="inlineStr">
        <is>
          <t>["09:30/21:45"]</t>
        </is>
      </c>
      <c r="P15955" t="inlineStr">
        <is>
          <t>100</t>
        </is>
      </c>
      <c r="Q15955" t="inlineStr">
        <is>
          <t>https://www.ele.me/shop/E11769749854151672737</t>
        </is>
      </c>
      <c r="R15955" t="inlineStr">
        <is>
          <t>4.6</t>
        </is>
      </c>
      <c r="S15955" t="inlineStr">
        <is>
          <t>4.5</t>
        </is>
      </c>
      <c r="T15955" t="inlineStr">
        <is>
          <t>4.6</t>
        </is>
      </c>
      <c r="U15955" t="inlineStr">
        <is>
          <t>14</t>
        </is>
      </c>
      <c r="V15955" t="inlineStr">
        <is>
          <t>[{"pid":"1756084665","desc":"特价商品2元起","name":"超值换购","type":"换"},{"pid":"2081213971","desc":"新用户下单立减17元","name":"新用户立减(不与其他活动共享)","type":"首"}]</t>
        </is>
      </c>
      <c r="W15955" t="inlineStr">
        <is>
          <t>[]</t>
        </is>
      </c>
      <c r="X15955" t="inlineStr">
        <is>
          <t/>
        </is>
      </c>
      <c r="Y15955" t="inlineStr">
        <is>
          <t>27</t>
        </is>
      </c>
      <c r="Z15955" t="inlineStr">
        <is>
          <t>32</t>
        </is>
      </c>
      <c r="AA15955" t="inlineStr">
        <is>
          <t>5</t>
        </is>
      </c>
      <c r="AB15955" t="inlineStr">
        <is>
          <t>[{"sid":"7","desc":"该商户食品安全已由国泰产险承担，食品安全有保障","name":"食安保"}]</t>
        </is>
      </c>
    </row>
    <row r="15956">
      <c r="A15956" t="inlineStr">
        <is>
          <t>2019-03-29 19:09:55</t>
        </is>
      </c>
      <c r="B15956" t="inlineStr">
        <is>
          <t>https://www.ele.me/shop/E1554921394361423527</t>
        </is>
      </c>
      <c r="C15956" t="inlineStr">
        <is>
          <t>E1554921394361423527</t>
        </is>
      </c>
      <c r="D15956" t="inlineStr">
        <is>
          <t>皇家鸡排(彩虹新城店)</t>
        </is>
      </c>
      <c r="E15956" t="inlineStr">
        <is>
          <t>https://fuss10.elemecdn.com/7/5d/f0b15ec24cc6ced2d8fcab5f63772png.png</t>
        </is>
      </c>
      <c r="F15956" t="inlineStr">
        <is>
          <t>北京市</t>
        </is>
      </c>
      <c r="G15956" t="inlineStr">
        <is>
          <t>北京市</t>
        </is>
      </c>
      <c r="H15956" t="inlineStr">
        <is>
          <t>北京市大兴区黄村镇兴华北路(二段)78号院78号-114号1至2层111</t>
        </is>
      </c>
      <c r="I15956" t="inlineStr">
        <is>
          <t>39.750015</t>
        </is>
      </c>
      <c r="J15956" t="inlineStr">
        <is>
          <t>116.33732</t>
        </is>
      </c>
      <c r="K15956" t="inlineStr">
        <is>
          <t>[{"sub_cat":"炸鸡炸串","parent_cat":"小吃夜宵"},{"sub_cat":"炸鸡炸串","parent_cat":"美食"},{"sub_cat":"简餐","parent_cat":"快餐便当"},{"sub_cat":"简餐","parent_cat":"美食"}]</t>
        </is>
      </c>
      <c r="L15956" t="inlineStr">
        <is>
          <t>否</t>
        </is>
      </c>
      <c r="M15956" t="inlineStr">
        <is>
          <t>否</t>
        </is>
      </c>
      <c r="N15956" t="inlineStr">
        <is>
          <t>18790108667</t>
        </is>
      </c>
      <c r="O15956" t="inlineStr">
        <is>
          <t>["11:30/14:00","16:30/22:00"]</t>
        </is>
      </c>
      <c r="P15956" t="inlineStr">
        <is>
          <t>137</t>
        </is>
      </c>
      <c r="Q15956" t="inlineStr">
        <is>
          <t>https://www.ele.me/shop/E1554921394361423527</t>
        </is>
      </c>
      <c r="R15956" t="inlineStr">
        <is>
          <t>4.8</t>
        </is>
      </c>
      <c r="S15956" t="inlineStr">
        <is>
          <t/>
        </is>
      </c>
      <c r="T15956" t="inlineStr">
        <is>
          <t/>
        </is>
      </c>
      <c r="U15956" t="inlineStr">
        <is>
          <t>61</t>
        </is>
      </c>
      <c r="V15956" t="inlineStr">
        <is>
          <t>[{"pid":"2106615138","desc":"满200减1","name":"满减","type":"减"},{"pid":"21491005987","desc":"特价商品9.9元起","name":"限时秒杀-9.9午夜场","type":"折"},{"pid":"1604399673","desc":"折扣商品5折起","name":"单品折扣","type":"折"}]</t>
        </is>
      </c>
      <c r="W15956" t="inlineStr">
        <is>
          <t>[]</t>
        </is>
      </c>
      <c r="X15956" t="inlineStr">
        <is>
          <t/>
        </is>
      </c>
      <c r="Y15956" t="inlineStr">
        <is>
          <t>33</t>
        </is>
      </c>
      <c r="Z15956" t="inlineStr">
        <is>
          <t>20</t>
        </is>
      </c>
      <c r="AA15956" t="inlineStr">
        <is>
          <t>3</t>
        </is>
      </c>
      <c r="AB15956" t="inlineStr">
        <is>
          <t>[{"sid":"10","desc":"商家原因导致订单取消，赔付代金券","name":"拒单赔"},{"sid":"7","desc":"该商户食品安全已由国泰产险承担，食品安全有保障","name":"食安保"}]</t>
        </is>
      </c>
    </row>
    <row r="15957">
      <c r="A15957" t="inlineStr">
        <is>
          <t>2019-03-29 19:09:54</t>
        </is>
      </c>
      <c r="B15957" t="inlineStr">
        <is>
          <t>https://www.ele.me/shop/E12549813366632626897</t>
        </is>
      </c>
      <c r="C15957" t="inlineStr">
        <is>
          <t>E12549813366632626897</t>
        </is>
      </c>
      <c r="D15957" t="inlineStr">
        <is>
          <t>老北京包子</t>
        </is>
      </c>
      <c r="E15957" t="inlineStr">
        <is>
          <t>https://fuss10.elemecdn.com/2/b2/d646a8fd43f0da4981cb1b47eb345jpeg.jpeg</t>
        </is>
      </c>
      <c r="F15957" t="inlineStr">
        <is>
          <t>北京市</t>
        </is>
      </c>
      <c r="G15957" t="inlineStr">
        <is>
          <t>北京市</t>
        </is>
      </c>
      <c r="H15957" t="inlineStr">
        <is>
          <t>北京市海淀区哨子营大街22号平房</t>
        </is>
      </c>
      <c r="I15957" t="inlineStr">
        <is>
          <t>40.007585</t>
        </is>
      </c>
      <c r="J15957" t="inlineStr">
        <is>
          <t>116.283909</t>
        </is>
      </c>
      <c r="K15957" t="inlineStr">
        <is>
          <t>[{"sub_cat":"包子粥店","parent_cat":"快餐便当"},{"sub_cat":"包子粥店","parent_cat":"美食"},{"sub_cat":"简餐","parent_cat":"快餐便当"},{"sub_cat":"简餐","parent_cat":"美食"}]</t>
        </is>
      </c>
      <c r="L15957" t="inlineStr">
        <is>
          <t>否</t>
        </is>
      </c>
      <c r="M15957" t="inlineStr">
        <is>
          <t>否</t>
        </is>
      </c>
      <c r="N15957" t="inlineStr">
        <is>
          <t>17610739198</t>
        </is>
      </c>
      <c r="O15957" t="inlineStr">
        <is>
          <t>["05:40/22:00"]</t>
        </is>
      </c>
      <c r="P15957" t="inlineStr">
        <is>
          <t>316</t>
        </is>
      </c>
      <c r="Q15957" t="inlineStr">
        <is>
          <t>https://www.ele.me/shop/E12549813366632626897</t>
        </is>
      </c>
      <c r="R15957" t="inlineStr">
        <is>
          <t>4.6</t>
        </is>
      </c>
      <c r="S15957" t="inlineStr">
        <is>
          <t/>
        </is>
      </c>
      <c r="T15957" t="inlineStr">
        <is>
          <t/>
        </is>
      </c>
      <c r="U15957" t="inlineStr">
        <is>
          <t>110</t>
        </is>
      </c>
      <c r="V15957" t="inlineStr">
        <is>
          <t>[{"pid":"1894274585","desc":"满20减1，满25减2，满35减3","name":"自营销复杂满减活动","type":"减"},{"pid":"2124860099","desc":"特价商品0.09元起","name":"超值换购","type":"换"},{"pid":"817988690","desc":"本店新用户立减1元","name":"门店新客立减","type":"新"}]</t>
        </is>
      </c>
      <c r="W15957" t="inlineStr">
        <is>
          <t>[]</t>
        </is>
      </c>
      <c r="X15957" t="inlineStr">
        <is>
          <t/>
        </is>
      </c>
      <c r="Y15957" t="inlineStr">
        <is>
          <t>25</t>
        </is>
      </c>
      <c r="Z15957" t="inlineStr">
        <is>
          <t>20</t>
        </is>
      </c>
      <c r="AA15957" t="inlineStr">
        <is>
          <t>3</t>
        </is>
      </c>
      <c r="AB15957" t="inlineStr">
        <is>
          <t>[]</t>
        </is>
      </c>
    </row>
    <row r="15958">
      <c r="A15958" t="inlineStr">
        <is>
          <t>2019-03-29 19:09:52</t>
        </is>
      </c>
      <c r="B15958" t="inlineStr">
        <is>
          <t>https://www.ele.me/shop/E11288144924871328249</t>
        </is>
      </c>
      <c r="C15958" t="inlineStr">
        <is>
          <t>E11288144924871328249</t>
        </is>
      </c>
      <c r="D15958" t="inlineStr">
        <is>
          <t>煎饼侠</t>
        </is>
      </c>
      <c r="E15958" t="inlineStr">
        <is>
          <t>https://fuss10.elemecdn.com/9/e8/741edfae71fece18f3d9369b0f92ajpeg.jpeg</t>
        </is>
      </c>
      <c r="F15958" t="inlineStr">
        <is>
          <t>北京市</t>
        </is>
      </c>
      <c r="G15958" t="inlineStr">
        <is>
          <t>北京市</t>
        </is>
      </c>
      <c r="H15958" t="inlineStr">
        <is>
          <t>北京市大兴区兴华北路(二段)78号院131号-157号1至2层133</t>
        </is>
      </c>
      <c r="I15958" t="inlineStr">
        <is>
          <t>39.74779</t>
        </is>
      </c>
      <c r="J15958" t="inlineStr">
        <is>
          <t>116.33852</t>
        </is>
      </c>
      <c r="K15958" t="inlineStr">
        <is>
          <t>[{"sub_cat":"地方小吃","parent_cat":"小吃夜宵"},{"sub_cat":"地方小吃","parent_cat":"美食"}]</t>
        </is>
      </c>
      <c r="L15958" t="inlineStr">
        <is>
          <t>否</t>
        </is>
      </c>
      <c r="M15958" t="inlineStr">
        <is>
          <t>否</t>
        </is>
      </c>
      <c r="N15958" t="inlineStr">
        <is>
          <t>18338770361</t>
        </is>
      </c>
      <c r="O15958" t="inlineStr">
        <is>
          <t>["08:00/20:00"]</t>
        </is>
      </c>
      <c r="P15958" t="inlineStr">
        <is>
          <t>57</t>
        </is>
      </c>
      <c r="Q15958" t="inlineStr">
        <is>
          <t>https://www.ele.me/shop/E11288144924871328249</t>
        </is>
      </c>
      <c r="R15958" t="inlineStr">
        <is>
          <t>4.9</t>
        </is>
      </c>
      <c r="S15958" t="inlineStr">
        <is>
          <t>4.9</t>
        </is>
      </c>
      <c r="T15958" t="inlineStr">
        <is>
          <t>4.8</t>
        </is>
      </c>
      <c r="U15958" t="inlineStr">
        <is>
          <t>6</t>
        </is>
      </c>
      <c r="V15958" t="inlineStr">
        <is>
          <t>[{"pid":"2081257779","desc":"新用户下单立减17元","name":"新用户立减(不与其他活动共享)","type":"首"}]</t>
        </is>
      </c>
      <c r="W15958" t="inlineStr">
        <is>
          <t>[]</t>
        </is>
      </c>
      <c r="X15958" t="inlineStr">
        <is>
          <t>蜂鸟专送</t>
        </is>
      </c>
      <c r="Y15958" t="inlineStr">
        <is>
          <t>20</t>
        </is>
      </c>
      <c r="Z15958" t="inlineStr">
        <is>
          <t>20</t>
        </is>
      </c>
      <c r="AA15958" t="inlineStr">
        <is>
          <t>5</t>
        </is>
      </c>
      <c r="AB15958" t="inlineStr">
        <is>
          <t>[{"sid":"7","desc":"该商户食品安全已由国泰产险承担，食品安全有保障","name":"食安保"}]</t>
        </is>
      </c>
    </row>
    <row r="15959">
      <c r="A15959" t="inlineStr">
        <is>
          <t>2019-03-29 19:09:52</t>
        </is>
      </c>
      <c r="B15959" t="inlineStr">
        <is>
          <t>https://www.ele.me/shop/E1225734341181641399</t>
        </is>
      </c>
      <c r="C15959" t="inlineStr">
        <is>
          <t>E1225734341181641399</t>
        </is>
      </c>
      <c r="D15959" t="inlineStr">
        <is>
          <t>阿堡家炸鸡汉堡</t>
        </is>
      </c>
      <c r="E15959" t="inlineStr">
        <is>
          <t>https://fuss10.elemecdn.com/3/4e/18ee531652517eee31eb92555ccc1jpeg.jpeg</t>
        </is>
      </c>
      <c r="F15959" t="inlineStr">
        <is>
          <t>北京市</t>
        </is>
      </c>
      <c r="G15959" t="inlineStr">
        <is>
          <t>北京市</t>
        </is>
      </c>
      <c r="H15959" t="inlineStr">
        <is>
          <t>北京市海淀区骚子营无煤化空气能转集中供暖站下</t>
        </is>
      </c>
      <c r="I15959" t="inlineStr">
        <is>
          <t>40.00521</t>
        </is>
      </c>
      <c r="J15959" t="inlineStr">
        <is>
          <t>116.283305</t>
        </is>
      </c>
      <c r="K15959" t="inlineStr">
        <is>
          <t>[{"sub_cat":"汉堡","parent_cat":"快餐便当"},{"sub_cat":"汉堡","parent_cat":"美食"},{"sub_cat":"炸鸡炸串","parent_cat":"小吃夜宵"},{"sub_cat":"炸鸡炸串","parent_cat":"美食"}]</t>
        </is>
      </c>
      <c r="L15959" t="inlineStr">
        <is>
          <t>否</t>
        </is>
      </c>
      <c r="M15959" t="inlineStr">
        <is>
          <t>否</t>
        </is>
      </c>
      <c r="N15959" t="inlineStr">
        <is>
          <t>18613801686</t>
        </is>
      </c>
      <c r="O15959" t="inlineStr">
        <is>
          <t>["10:00/20:55"]</t>
        </is>
      </c>
      <c r="P15959" t="inlineStr">
        <is>
          <t>52</t>
        </is>
      </c>
      <c r="Q15959" t="inlineStr">
        <is>
          <t>https://www.ele.me/shop/E1225734341181641399</t>
        </is>
      </c>
      <c r="R15959" t="inlineStr">
        <is>
          <t>4.7</t>
        </is>
      </c>
      <c r="S15959" t="inlineStr">
        <is>
          <t>4.7</t>
        </is>
      </c>
      <c r="T15959" t="inlineStr">
        <is>
          <t>4.7</t>
        </is>
      </c>
      <c r="U15959" t="inlineStr">
        <is>
          <t>19</t>
        </is>
      </c>
      <c r="V15959" t="inlineStr">
        <is>
          <t>[{"pid":"2126509691","desc":"满30减5，满66减12","name":"自营销复杂满减活动","type":"减"},{"pid":"2134990131","desc":"特价商品9元起","name":"超值换购","type":"换"},{"pid":"799292250","desc":"本店新用户立减2元","name":"门店新客立减","type":"新"},{"pid":"2134920579","desc":"折扣商品9折起","name":"单品折扣","type":"折"}]</t>
        </is>
      </c>
      <c r="W15959" t="inlineStr">
        <is>
          <t>[]</t>
        </is>
      </c>
      <c r="X15959" t="inlineStr">
        <is>
          <t/>
        </is>
      </c>
      <c r="Y15959" t="inlineStr">
        <is>
          <t>29</t>
        </is>
      </c>
      <c r="Z15959" t="inlineStr">
        <is>
          <t>20</t>
        </is>
      </c>
      <c r="AA15959" t="inlineStr">
        <is>
          <t>2</t>
        </is>
      </c>
      <c r="AB15959" t="inlineStr">
        <is>
          <t>[{"sid":"7","desc":"该商户食品安全已由国泰产险承担，食品安全有保障","name":"食安保"}]</t>
        </is>
      </c>
    </row>
    <row r="15960">
      <c r="A15960" t="inlineStr">
        <is>
          <t>2019-03-29 19:09:48</t>
        </is>
      </c>
      <c r="B15960" t="inlineStr">
        <is>
          <t>https://www.ele.me/shop/E7059842143692198915</t>
        </is>
      </c>
      <c r="C15960" t="inlineStr">
        <is>
          <t>E7059842143692198915</t>
        </is>
      </c>
      <c r="D15960" t="inlineStr">
        <is>
          <t>盛和轩烤鸭店</t>
        </is>
      </c>
      <c r="E15960" t="inlineStr">
        <is>
          <t>https://fuss10.elemecdn.com/d/b2/57bf533cd4d013656c2ef311a201ejpeg.jpeg</t>
        </is>
      </c>
      <c r="F15960" t="inlineStr">
        <is>
          <t>北京市</t>
        </is>
      </c>
      <c r="G15960" t="inlineStr">
        <is>
          <t>北京市</t>
        </is>
      </c>
      <c r="H15960" t="inlineStr">
        <is>
          <t>北京市大兴区黄村镇兴华北路（二段）78号院110号</t>
        </is>
      </c>
      <c r="I15960" t="inlineStr">
        <is>
          <t>39.750015</t>
        </is>
      </c>
      <c r="J15960" t="inlineStr">
        <is>
          <t>116.33732</t>
        </is>
      </c>
      <c r="K15960" t="inlineStr">
        <is>
          <t>[{"sub_cat":"简餐","parent_cat":"快餐便当"},{"sub_cat":"简餐","parent_cat":"美食"}]</t>
        </is>
      </c>
      <c r="L15960" t="inlineStr">
        <is>
          <t>否</t>
        </is>
      </c>
      <c r="M15960" t="inlineStr">
        <is>
          <t>否</t>
        </is>
      </c>
      <c r="N15960" t="inlineStr">
        <is>
          <t>13718675465</t>
        </is>
      </c>
      <c r="O15960" t="inlineStr">
        <is>
          <t>["10:25/22:00"]</t>
        </is>
      </c>
      <c r="P15960" t="inlineStr">
        <is>
          <t>246</t>
        </is>
      </c>
      <c r="Q15960" t="inlineStr">
        <is>
          <t>https://www.ele.me/shop/E7059842143692198915</t>
        </is>
      </c>
      <c r="R15960" t="inlineStr">
        <is>
          <t>4.7</t>
        </is>
      </c>
      <c r="S15960" t="inlineStr">
        <is>
          <t/>
        </is>
      </c>
      <c r="T15960" t="inlineStr">
        <is>
          <t/>
        </is>
      </c>
      <c r="U15960" t="inlineStr">
        <is>
          <t>84</t>
        </is>
      </c>
      <c r="V15960" t="inlineStr">
        <is>
          <t>[{"pid":"1337651225","desc":"满50减3","name":"满减","type":"减"},{"pid":"21491111819","desc":"特价商品19.9元起","name":"限时秒杀-19.9午夜场","type":"折"}]</t>
        </is>
      </c>
      <c r="W15960" t="inlineStr">
        <is>
          <t>[]</t>
        </is>
      </c>
      <c r="X15960" t="inlineStr">
        <is>
          <t/>
        </is>
      </c>
      <c r="Y15960" t="inlineStr">
        <is>
          <t>33</t>
        </is>
      </c>
      <c r="Z15960" t="inlineStr">
        <is>
          <t>20</t>
        </is>
      </c>
      <c r="AA15960" t="inlineStr">
        <is>
          <t>3</t>
        </is>
      </c>
      <c r="AB15960" t="inlineStr">
        <is>
          <t>[{"sid":"7","desc":"该商户食品安全已由国泰产险承担，食品安全有保障","name":"食安保"}]</t>
        </is>
      </c>
    </row>
    <row r="15961">
      <c r="A15961" t="inlineStr">
        <is>
          <t>2019-03-29 19:09:47</t>
        </is>
      </c>
      <c r="B15961" t="inlineStr">
        <is>
          <t>https://www.ele.me/shop/E7384305004550629852</t>
        </is>
      </c>
      <c r="C15961" t="inlineStr">
        <is>
          <t>E7384305004550629852</t>
        </is>
      </c>
      <c r="D15961" t="inlineStr">
        <is>
          <t>悦八方饺子(土桥店)</t>
        </is>
      </c>
      <c r="E15961" t="inlineStr">
        <is>
          <t>https://fuss10.elemecdn.com/b/06/5b99fec5a07834f7fac262426143bpng.png</t>
        </is>
      </c>
      <c r="F15961" t="inlineStr">
        <is>
          <t>北京市</t>
        </is>
      </c>
      <c r="G15961" t="inlineStr">
        <is>
          <t>北京市</t>
        </is>
      </c>
      <c r="H15961" t="inlineStr">
        <is>
          <t>北京市通州区砖厂南里40号楼2层208</t>
        </is>
      </c>
      <c r="I15961" t="inlineStr">
        <is>
          <t>39.871055</t>
        </is>
      </c>
      <c r="J15961" t="inlineStr">
        <is>
          <t>116.696015</t>
        </is>
      </c>
      <c r="K15961" t="inlineStr">
        <is>
          <t>[{"sub_cat":"东北菜","parent_cat":"特色菜系"},{"sub_cat":"东北菜","parent_cat":"美食"},{"sub_cat":"饺子馄饨","parent_cat":"快餐便当"},{"sub_cat":"饺子馄饨","parent_cat":"美食"}]</t>
        </is>
      </c>
      <c r="L15961" t="inlineStr">
        <is>
          <t>否</t>
        </is>
      </c>
      <c r="M15961" t="inlineStr">
        <is>
          <t>否</t>
        </is>
      </c>
      <c r="N15961" t="inlineStr">
        <is>
          <t>15010978060</t>
        </is>
      </c>
      <c r="O15961" t="inlineStr">
        <is>
          <t>["10:00/22:00"]</t>
        </is>
      </c>
      <c r="P15961" t="inlineStr">
        <is>
          <t>1477</t>
        </is>
      </c>
      <c r="Q15961" t="inlineStr">
        <is>
          <t>https://www.ele.me/shop/E7384305004550629852</t>
        </is>
      </c>
      <c r="R15961" t="inlineStr">
        <is>
          <t>4.8</t>
        </is>
      </c>
      <c r="S15961" t="inlineStr">
        <is>
          <t>4.8</t>
        </is>
      </c>
      <c r="T15961" t="inlineStr">
        <is>
          <t>4.8</t>
        </is>
      </c>
      <c r="U15961" t="inlineStr">
        <is>
          <t>387</t>
        </is>
      </c>
      <c r="V15961" t="inlineStr">
        <is>
          <t>[{"pid":"21507564387","desc":"满28减12，满48减14，满68减20，满98减30","name":"自营销复杂满减活动","type":"减"},{"pid":"21525206755","desc":"折扣商品5折起","name":"周三半价日","type":"折"},{"pid":"2102978643","desc":"特价商品1元起","name":"新客1元吃大牌","type":"特"}]</t>
        </is>
      </c>
      <c r="W15961" t="inlineStr">
        <is>
          <t>[]</t>
        </is>
      </c>
      <c r="X15961" t="inlineStr">
        <is>
          <t>蜂鸟专送</t>
        </is>
      </c>
      <c r="Y15961" t="inlineStr">
        <is>
          <t>27</t>
        </is>
      </c>
      <c r="Z15961" t="inlineStr">
        <is>
          <t>15</t>
        </is>
      </c>
      <c r="AA15961" t="inlineStr">
        <is>
          <t>5</t>
        </is>
      </c>
      <c r="AB15961" t="inlineStr">
        <is>
          <t>[{"sid":"10","desc":"商家原因导致订单取消，赔付代金券","name":"拒单赔"}]</t>
        </is>
      </c>
    </row>
    <row r="15962">
      <c r="A15962" t="inlineStr">
        <is>
          <t>2019-03-29 19:09:46</t>
        </is>
      </c>
      <c r="B15962" t="inlineStr">
        <is>
          <t>https://www.ele.me/shop/E13148268136016975523</t>
        </is>
      </c>
      <c r="C15962" t="inlineStr">
        <is>
          <t>E13148268136016975523</t>
        </is>
      </c>
      <c r="D15962" t="inlineStr">
        <is>
          <t>久久鸭（彩虹新城店）</t>
        </is>
      </c>
      <c r="E15962" t="inlineStr">
        <is>
          <t>https://fuss10.elemecdn.com/f/fc/8a08a27cebc132cac4ed64f777142jpeg.jpeg</t>
        </is>
      </c>
      <c r="F15962" t="inlineStr">
        <is>
          <t>北京市</t>
        </is>
      </c>
      <c r="G15962" t="inlineStr">
        <is>
          <t>北京市</t>
        </is>
      </c>
      <c r="H15962" t="inlineStr">
        <is>
          <t>北京市大兴区黄村镇兴华北路(二段)78号院124号</t>
        </is>
      </c>
      <c r="I15962" t="inlineStr">
        <is>
          <t>39.74779</t>
        </is>
      </c>
      <c r="J15962" t="inlineStr">
        <is>
          <t>116.33852</t>
        </is>
      </c>
      <c r="K15962" t="inlineStr">
        <is>
          <t>[]</t>
        </is>
      </c>
      <c r="L15962" t="inlineStr">
        <is>
          <t>否</t>
        </is>
      </c>
      <c r="M15962" t="inlineStr">
        <is>
          <t>否</t>
        </is>
      </c>
      <c r="N15962" t="inlineStr">
        <is>
          <t>13241689955 15611604011</t>
        </is>
      </c>
      <c r="O15962" t="inlineStr">
        <is>
          <t>["10:00/02:00"]</t>
        </is>
      </c>
      <c r="P15962" t="inlineStr">
        <is>
          <t>337</t>
        </is>
      </c>
      <c r="Q15962" t="inlineStr">
        <is>
          <t>https://www.ele.me/shop/E13148268136016975523</t>
        </is>
      </c>
      <c r="R15962" t="inlineStr">
        <is>
          <t>4.8</t>
        </is>
      </c>
      <c r="S15962" t="inlineStr">
        <is>
          <t/>
        </is>
      </c>
      <c r="T15962" t="inlineStr">
        <is>
          <t/>
        </is>
      </c>
      <c r="U15962" t="inlineStr">
        <is>
          <t>107</t>
        </is>
      </c>
      <c r="V15962" t="inlineStr">
        <is>
          <t>[{"pid":"21477557731","desc":"满35减3，满60减5","name":"自营销复杂满减活动","type":"减"},{"pid":"2122648835","desc":"折扣商品9.8折起","name":"活动","type":"折"},{"pid":"2079536147","desc":"新用户下单立减15元","name":"新用户立减(不与其他活动共享)","type":"首"}]</t>
        </is>
      </c>
      <c r="W15962" t="inlineStr">
        <is>
          <t>[]</t>
        </is>
      </c>
      <c r="X15962" t="inlineStr">
        <is>
          <t>蜂鸟专送</t>
        </is>
      </c>
      <c r="Y15962" t="inlineStr">
        <is>
          <t>20</t>
        </is>
      </c>
      <c r="Z15962" t="inlineStr">
        <is>
          <t>20</t>
        </is>
      </c>
      <c r="AA15962" t="inlineStr">
        <is>
          <t>5</t>
        </is>
      </c>
      <c r="AB15962" t="inlineStr">
        <is>
          <t>[]</t>
        </is>
      </c>
    </row>
    <row r="15963">
      <c r="A15963" t="inlineStr">
        <is>
          <t>2019-03-29 19:09:46</t>
        </is>
      </c>
      <c r="B15963" t="inlineStr">
        <is>
          <t>https://www.ele.me/shop/E3232640467812109976</t>
        </is>
      </c>
      <c r="C15963" t="inlineStr">
        <is>
          <t>E3232640467812109976</t>
        </is>
      </c>
      <c r="D15963" t="inlineStr">
        <is>
          <t>刘二郎烤骨头</t>
        </is>
      </c>
      <c r="E15963" t="inlineStr">
        <is>
          <t>https://fuss10.elemecdn.com/e/3a/ad2596cc74739a68d85241e1e32d0jpeg.jpeg</t>
        </is>
      </c>
      <c r="F15963" t="inlineStr">
        <is>
          <t>北京市</t>
        </is>
      </c>
      <c r="G15963" t="inlineStr">
        <is>
          <t>北京市</t>
        </is>
      </c>
      <c r="H15963" t="inlineStr">
        <is>
          <t>北京市大兴区兴华北路(二段)78号院131号-157号1至2层141、142</t>
        </is>
      </c>
      <c r="I15963" t="inlineStr">
        <is>
          <t>39.749249</t>
        </is>
      </c>
      <c r="J15963" t="inlineStr">
        <is>
          <t>116.337626</t>
        </is>
      </c>
      <c r="K15963" t="inlineStr">
        <is>
          <t>[{"sub_cat":"简餐","parent_cat":"快餐便当"},{"sub_cat":"简餐","parent_cat":"美食"},{"sub_cat":"地方小吃","parent_cat":"小吃夜宵"},{"sub_cat":"地方小吃","parent_cat":"美食"}]</t>
        </is>
      </c>
      <c r="L15963" t="inlineStr">
        <is>
          <t>否</t>
        </is>
      </c>
      <c r="M15963" t="inlineStr">
        <is>
          <t>否</t>
        </is>
      </c>
      <c r="N15963" t="inlineStr">
        <is>
          <t>010-57285139</t>
        </is>
      </c>
      <c r="O15963" t="inlineStr">
        <is>
          <t>["10:00/22:30"]</t>
        </is>
      </c>
      <c r="P15963" t="inlineStr">
        <is>
          <t>288</t>
        </is>
      </c>
      <c r="Q15963" t="inlineStr">
        <is>
          <t>https://www.ele.me/shop/E3232640467812109976</t>
        </is>
      </c>
      <c r="R15963" t="inlineStr">
        <is>
          <t>4.5</t>
        </is>
      </c>
      <c r="S15963" t="inlineStr">
        <is>
          <t/>
        </is>
      </c>
      <c r="T15963" t="inlineStr">
        <is>
          <t/>
        </is>
      </c>
      <c r="U15963" t="inlineStr">
        <is>
          <t>181</t>
        </is>
      </c>
      <c r="V15963" t="inlineStr">
        <is>
          <t>[{"pid":"1903484745","desc":"满30减16，满48减18，满88减28","name":"自营销复杂满减活动","type":"减"},{"pid":"1725191825","desc":"特价商品1元起","name":"单品定价","type":"特"}]</t>
        </is>
      </c>
      <c r="W15963" t="inlineStr">
        <is>
          <t>[]</t>
        </is>
      </c>
      <c r="X15963" t="inlineStr">
        <is>
          <t/>
        </is>
      </c>
      <c r="Y15963" t="inlineStr">
        <is>
          <t>26</t>
        </is>
      </c>
      <c r="Z15963" t="inlineStr">
        <is>
          <t>20</t>
        </is>
      </c>
      <c r="AA15963" t="inlineStr">
        <is>
          <t>3</t>
        </is>
      </c>
      <c r="AB15963" t="inlineStr">
        <is>
          <t>[{"sid":"10","desc":"商家原因导致订单取消，赔付代金券","name":"拒单赔"},{"sid":"7","desc":"该商户食品安全已由国泰产险承担，食品安全有保障","name":"食安保"}]</t>
        </is>
      </c>
    </row>
    <row r="15964">
      <c r="A15964" t="inlineStr">
        <is>
          <t>2019-03-29 19:09:46</t>
        </is>
      </c>
      <c r="B15964" t="inlineStr">
        <is>
          <t>https://www.ele.me/shop/E15040493484954324064</t>
        </is>
      </c>
      <c r="C15964" t="inlineStr">
        <is>
          <t>E15040493484954324064</t>
        </is>
      </c>
      <c r="D15964" t="inlineStr">
        <is>
          <t>青年烧烤</t>
        </is>
      </c>
      <c r="E15964" t="inlineStr">
        <is>
          <t>https://fuss10.elemecdn.com/9/94/0beebabdc4a918fad4cd373af817cjpeg.jpeg</t>
        </is>
      </c>
      <c r="F15964" t="inlineStr">
        <is>
          <t>北京市</t>
        </is>
      </c>
      <c r="G15964" t="inlineStr">
        <is>
          <t>北京市</t>
        </is>
      </c>
      <c r="H15964" t="inlineStr">
        <is>
          <t>北京市朝阳区北花园街甲1号院1号楼-1层-112</t>
        </is>
      </c>
      <c r="I15964" t="inlineStr">
        <is>
          <t>39.90574</t>
        </is>
      </c>
      <c r="J15964" t="inlineStr">
        <is>
          <t>116.565266</t>
        </is>
      </c>
      <c r="K15964" t="inlineStr">
        <is>
          <t>[{"sub_cat":"烧烤","parent_cat":"小吃夜宵"},{"sub_cat":"烧烤","parent_cat":"美食"}]</t>
        </is>
      </c>
      <c r="L15964" t="inlineStr">
        <is>
          <t>是</t>
        </is>
      </c>
      <c r="M15964" t="inlineStr">
        <is>
          <t>否</t>
        </is>
      </c>
      <c r="N15964" t="inlineStr">
        <is>
          <t>13241256778</t>
        </is>
      </c>
      <c r="O15964" t="inlineStr">
        <is>
          <t>["11:30/02:00"]</t>
        </is>
      </c>
      <c r="P15964" t="inlineStr">
        <is>
          <t>927</t>
        </is>
      </c>
      <c r="Q15964" t="inlineStr">
        <is>
          <t>https://www.ele.me/shop/E15040493484954324064</t>
        </is>
      </c>
      <c r="R15964" t="inlineStr">
        <is>
          <t>4.7</t>
        </is>
      </c>
      <c r="S15964" t="inlineStr">
        <is>
          <t>4.8</t>
        </is>
      </c>
      <c r="T15964" t="inlineStr">
        <is>
          <t>4.7</t>
        </is>
      </c>
      <c r="U15964" t="inlineStr">
        <is>
          <t>914</t>
        </is>
      </c>
      <c r="V15964" t="inlineStr">
        <is>
          <t>[{"pid":"2122983859","desc":"满38减15，满68减25，满128减40，满188减50","name":"自营销复杂满减活动","type":"减"},{"pid":"21486875235","desc":"特价商品4元起","name":"超值换购","type":"换"},{"pid":"2125179403","desc":"新用户下单立减17元","name":"新用户立减(不与其他活动共享)","type":"首"},{"pid":"21486117067","desc":"折扣商品3折起","name":"单品折扣","type":"折"}]</t>
        </is>
      </c>
      <c r="W15964" t="inlineStr">
        <is>
          <t>[]</t>
        </is>
      </c>
      <c r="X15964" t="inlineStr">
        <is>
          <t/>
        </is>
      </c>
      <c r="Y15964" t="inlineStr">
        <is>
          <t>32</t>
        </is>
      </c>
      <c r="Z15964" t="inlineStr">
        <is>
          <t>20</t>
        </is>
      </c>
      <c r="AA15964" t="inlineStr">
        <is>
          <t>0</t>
        </is>
      </c>
      <c r="AB15964" t="inlineStr">
        <is>
          <t>[{"sid":"7","desc":"该商户食品安全已由国泰产险承担，食品安全有保障","name":"食安保"}]</t>
        </is>
      </c>
    </row>
    <row r="15965">
      <c r="A15965" t="inlineStr">
        <is>
          <t>2019-03-29 19:09:45</t>
        </is>
      </c>
      <c r="B15965" t="inlineStr">
        <is>
          <t>https://www.ele.me/shop/E7572905993327395149</t>
        </is>
      </c>
      <c r="C15965" t="inlineStr">
        <is>
          <t>E7572905993327395149</t>
        </is>
      </c>
      <c r="D15965" t="inlineStr">
        <is>
          <t>小牛匠台湾牛腱面</t>
        </is>
      </c>
      <c r="E15965" t="inlineStr">
        <is>
          <t>https://fuss10.elemecdn.com/e/df/e5310e79e4c8b15254ada47b75564png.png</t>
        </is>
      </c>
      <c r="F15965" t="inlineStr">
        <is>
          <t>北京市</t>
        </is>
      </c>
      <c r="G15965" t="inlineStr">
        <is>
          <t>北京市</t>
        </is>
      </c>
      <c r="H15965" t="inlineStr">
        <is>
          <t>北京市朝阳区双柳北街39号楼一层103-17室</t>
        </is>
      </c>
      <c r="I15965" t="inlineStr">
        <is>
          <t>39.90574</t>
        </is>
      </c>
      <c r="J15965" t="inlineStr">
        <is>
          <t>116.565266</t>
        </is>
      </c>
      <c r="K15965" t="inlineStr">
        <is>
          <t>[{"sub_cat":"米粉面馆","parent_cat":"快餐便当"},{"sub_cat":"米粉面馆","parent_cat":"美食"}]</t>
        </is>
      </c>
      <c r="L15965" t="inlineStr">
        <is>
          <t>否</t>
        </is>
      </c>
      <c r="M15965" t="inlineStr">
        <is>
          <t>否</t>
        </is>
      </c>
      <c r="N15965" t="inlineStr">
        <is>
          <t>010-85399980</t>
        </is>
      </c>
      <c r="O15965" t="inlineStr">
        <is>
          <t>["08:00/21:30"]</t>
        </is>
      </c>
      <c r="P15965" t="inlineStr">
        <is>
          <t>587</t>
        </is>
      </c>
      <c r="Q15965" t="inlineStr">
        <is>
          <t>https://www.ele.me/shop/E7572905993327395149</t>
        </is>
      </c>
      <c r="R15965" t="inlineStr">
        <is>
          <t>4.7</t>
        </is>
      </c>
      <c r="S15965" t="inlineStr">
        <is>
          <t>4.8</t>
        </is>
      </c>
      <c r="T15965" t="inlineStr">
        <is>
          <t>4.7</t>
        </is>
      </c>
      <c r="U15965" t="inlineStr">
        <is>
          <t>122</t>
        </is>
      </c>
      <c r="V15965" t="inlineStr">
        <is>
          <t>[{"pid":"2058226811","desc":"满25减7，满40减13，满75减28","name":"自营销复杂满减活动","type":"减"},{"pid":"21519247507","desc":"折扣商品5折起","name":"超会特价5折起","type":"折"},{"pid":"633090330","desc":"本店新用户立减2元","name":"门店新客立减","type":"新"},{"pid":"21486831131","desc":"特价商品4元起","name":"超值换购","type":"换"}]</t>
        </is>
      </c>
      <c r="W15965" t="inlineStr">
        <is>
          <t>[]</t>
        </is>
      </c>
      <c r="X15965" t="inlineStr">
        <is>
          <t>蜂鸟专送</t>
        </is>
      </c>
      <c r="Y15965" t="inlineStr">
        <is>
          <t>20</t>
        </is>
      </c>
      <c r="Z15965" t="inlineStr">
        <is>
          <t>20</t>
        </is>
      </c>
      <c r="AA15965" t="inlineStr">
        <is>
          <t>5</t>
        </is>
      </c>
      <c r="AB15965" t="inlineStr">
        <is>
          <t>[]</t>
        </is>
      </c>
    </row>
    <row r="15966">
      <c r="A15966" t="inlineStr">
        <is>
          <t>2019-03-29 19:09:45</t>
        </is>
      </c>
      <c r="B15966" t="inlineStr">
        <is>
          <t>https://www.ele.me/shop/E136528103348170509</t>
        </is>
      </c>
      <c r="C15966" t="inlineStr">
        <is>
          <t>E136528103348170509</t>
        </is>
      </c>
      <c r="D15966" t="inlineStr">
        <is>
          <t>邻活便利（中购365优品便民店）</t>
        </is>
      </c>
      <c r="E15966" t="inlineStr">
        <is>
          <t>https://fuss10.elemecdn.com/2/45/4d770439d3fb684650cc782d24e99jpeg.jpeg</t>
        </is>
      </c>
      <c r="F15966" t="inlineStr">
        <is>
          <t>北京市</t>
        </is>
      </c>
      <c r="G15966" t="inlineStr">
        <is>
          <t>北京市</t>
        </is>
      </c>
      <c r="H15966" t="inlineStr">
        <is>
          <t>北京市朝阳区北花园街甲1号院1层-109</t>
        </is>
      </c>
      <c r="I15966" t="inlineStr">
        <is>
          <t>39.90574</t>
        </is>
      </c>
      <c r="J15966" t="inlineStr">
        <is>
          <t>116.565266</t>
        </is>
      </c>
      <c r="K15966" t="inlineStr">
        <is>
          <t>[{"sub_cat":"便利店","parent_cat":"商店超市"}]</t>
        </is>
      </c>
      <c r="L15966" t="inlineStr">
        <is>
          <t>否</t>
        </is>
      </c>
      <c r="M15966" t="inlineStr">
        <is>
          <t>否</t>
        </is>
      </c>
      <c r="N15966" t="inlineStr">
        <is>
          <t>13717608839</t>
        </is>
      </c>
      <c r="O15966" t="inlineStr">
        <is>
          <t>["08:00/23:55"]</t>
        </is>
      </c>
      <c r="P15966" t="inlineStr">
        <is>
          <t>2352</t>
        </is>
      </c>
      <c r="Q15966" t="inlineStr">
        <is>
          <t>https://www.ele.me/shop/E136528103348170509</t>
        </is>
      </c>
      <c r="R15966" t="inlineStr">
        <is>
          <t>4.9</t>
        </is>
      </c>
      <c r="S15966" t="inlineStr">
        <is>
          <t>4.9</t>
        </is>
      </c>
      <c r="T15966" t="inlineStr">
        <is>
          <t>4.9</t>
        </is>
      </c>
      <c r="U15966" t="inlineStr">
        <is>
          <t>954</t>
        </is>
      </c>
      <c r="V15966" t="inlineStr">
        <is>
          <t>[{"pid":"1000000000262360","desc":"满39减5，满59减7，满79减9","name":"全店满减","type":"减"},{"pid":"6000129660","desc":"折扣商品8.8折起","name":"商品折扣","type":"折"},{"pid":"1000000000205027","desc":"特价商品1.5元起","name":"商品特价","type":"特"}]</t>
        </is>
      </c>
      <c r="W15966" t="inlineStr">
        <is>
          <t>[]</t>
        </is>
      </c>
      <c r="X15966" t="inlineStr">
        <is>
          <t/>
        </is>
      </c>
      <c r="Y15966" t="inlineStr">
        <is>
          <t>41</t>
        </is>
      </c>
      <c r="Z15966" t="inlineStr">
        <is>
          <t>20</t>
        </is>
      </c>
      <c r="AA15966" t="inlineStr">
        <is>
          <t>0</t>
        </is>
      </c>
      <c r="AB15966" t="inlineStr">
        <is>
          <t>[{"sid":"10","desc":"商家原因导致订单取消，赔付代金券","name":"拒单赔"},{"sid":"7","desc":"该商户食品安全已由国泰产险承担，食品安全有保障","name":"食安保"}]</t>
        </is>
      </c>
    </row>
    <row r="15967">
      <c r="A15967" t="inlineStr">
        <is>
          <t>2019-03-29 19:09:44</t>
        </is>
      </c>
      <c r="B15967" t="inlineStr">
        <is>
          <t>https://www.ele.me/shop/E16662496144392244664</t>
        </is>
      </c>
      <c r="C15967" t="inlineStr">
        <is>
          <t>E16662496144392244664</t>
        </is>
      </c>
      <c r="D15967" t="inlineStr">
        <is>
          <t>窑鸡王(双桥店)</t>
        </is>
      </c>
      <c r="E15967" t="inlineStr">
        <is>
          <t>https://fuss10.elemecdn.com/e/3b/c538a166d73691d1e85a3857c12a2png.png</t>
        </is>
      </c>
      <c r="F15967" t="inlineStr">
        <is>
          <t>北京市</t>
        </is>
      </c>
      <c r="G15967" t="inlineStr">
        <is>
          <t>北京市</t>
        </is>
      </c>
      <c r="H15967" t="inlineStr">
        <is>
          <t>北京市朝阳区北花园街8号院5号楼1层51011</t>
        </is>
      </c>
      <c r="I15967" t="inlineStr">
        <is>
          <t>39.903368</t>
        </is>
      </c>
      <c r="J15967" t="inlineStr">
        <is>
          <t>116.563332</t>
        </is>
      </c>
      <c r="K15967" t="inlineStr">
        <is>
          <t>[{"sub_cat":"简餐","parent_cat":"快餐便当"},{"sub_cat":"简餐","parent_cat":"美食"},{"sub_cat":"地方小吃","parent_cat":"小吃夜宵"},{"sub_cat":"地方小吃","parent_cat":"美食"}]</t>
        </is>
      </c>
      <c r="L15967" t="inlineStr">
        <is>
          <t>否</t>
        </is>
      </c>
      <c r="M15967" t="inlineStr">
        <is>
          <t>否</t>
        </is>
      </c>
      <c r="N15967" t="inlineStr">
        <is>
          <t>15600761100</t>
        </is>
      </c>
      <c r="O15967" t="inlineStr">
        <is>
          <t>["10:00/03:00"]</t>
        </is>
      </c>
      <c r="P15967" t="inlineStr">
        <is>
          <t>421</t>
        </is>
      </c>
      <c r="Q15967" t="inlineStr">
        <is>
          <t>https://www.ele.me/shop/E16662496144392244664</t>
        </is>
      </c>
      <c r="R15967" t="inlineStr">
        <is>
          <t>4.7</t>
        </is>
      </c>
      <c r="S15967" t="inlineStr">
        <is>
          <t>4.9</t>
        </is>
      </c>
      <c r="T15967" t="inlineStr">
        <is>
          <t>4.7</t>
        </is>
      </c>
      <c r="U15967" t="inlineStr">
        <is>
          <t>65</t>
        </is>
      </c>
      <c r="V15967" t="inlineStr">
        <is>
          <t>[{"pid":"1365988937","desc":"满60减24，满120减32","name":"自营销复杂满减活动","type":"减"},{"pid":"21532566699","desc":"特价商品4元起","name":"超值换购","type":"换"},{"pid":"21519247587","desc":"折扣商品5折起","name":"超会特价5折起","type":"折"},{"pid":"21478673739","desc":"满88元赠送可乐1份","name":"赠品活动","type":"赠"}]</t>
        </is>
      </c>
      <c r="W15967" t="inlineStr">
        <is>
          <t>[]</t>
        </is>
      </c>
      <c r="X15967" t="inlineStr">
        <is>
          <t/>
        </is>
      </c>
      <c r="Y15967" t="inlineStr">
        <is>
          <t>25</t>
        </is>
      </c>
      <c r="Z15967" t="inlineStr">
        <is>
          <t>0</t>
        </is>
      </c>
      <c r="AA15967" t="inlineStr">
        <is>
          <t>6</t>
        </is>
      </c>
      <c r="AB15967" t="inlineStr">
        <is>
          <t>[{"sid":"7","desc":"该商户食品安全已由国泰产险承担，食品安全有保障","name":"食安保"}]</t>
        </is>
      </c>
    </row>
    <row r="15968">
      <c r="A15968" t="inlineStr">
        <is>
          <t>2019-03-29 19:09:43</t>
        </is>
      </c>
      <c r="B15968" t="inlineStr">
        <is>
          <t>https://www.ele.me/shop/E6468048723848326449</t>
        </is>
      </c>
      <c r="C15968" t="inlineStr">
        <is>
          <t>E6468048723848326449</t>
        </is>
      </c>
      <c r="D15968" t="inlineStr">
        <is>
          <t>麦畔烘培</t>
        </is>
      </c>
      <c r="E15968" t="inlineStr">
        <is>
          <t>https://fuss10.elemecdn.com/3/56/97cc1efacdd8d58d83eeb03b4af96jpeg.jpeg</t>
        </is>
      </c>
      <c r="F15968" t="inlineStr">
        <is>
          <t>北京市</t>
        </is>
      </c>
      <c r="G15968" t="inlineStr">
        <is>
          <t>北京市</t>
        </is>
      </c>
      <c r="H15968" t="inlineStr">
        <is>
          <t>北京市朝阳区双惠苑甲4号楼1至2层01内1层C室</t>
        </is>
      </c>
      <c r="I15968" t="inlineStr">
        <is>
          <t>39.903368</t>
        </is>
      </c>
      <c r="J15968" t="inlineStr">
        <is>
          <t>116.563332</t>
        </is>
      </c>
      <c r="K15968" t="inlineStr">
        <is>
          <t>[{"sub_cat":"甜品","parent_cat":"甜品饮品"},{"sub_cat":"甜品","parent_cat":"美食"}]</t>
        </is>
      </c>
      <c r="L15968" t="inlineStr">
        <is>
          <t>是</t>
        </is>
      </c>
      <c r="M15968" t="inlineStr">
        <is>
          <t>否</t>
        </is>
      </c>
      <c r="N15968" t="inlineStr">
        <is>
          <t>18610165872</t>
        </is>
      </c>
      <c r="O15968" t="inlineStr">
        <is>
          <t>["10:00/22:00"]</t>
        </is>
      </c>
      <c r="P15968" t="inlineStr">
        <is>
          <t>0</t>
        </is>
      </c>
      <c r="Q15968" t="inlineStr">
        <is>
          <t>https://www.ele.me/shop/E6468048723848326449</t>
        </is>
      </c>
      <c r="R15968" t="inlineStr">
        <is>
          <t>0</t>
        </is>
      </c>
      <c r="S15968" t="inlineStr">
        <is>
          <t/>
        </is>
      </c>
      <c r="T15968" t="inlineStr">
        <is>
          <t/>
        </is>
      </c>
      <c r="U15968" t="inlineStr">
        <is>
          <t>0</t>
        </is>
      </c>
      <c r="V15968" t="inlineStr">
        <is>
          <t>[{"pid":"21505063018","desc":"新用户下单立减17元","name":"新用户立减(不与其他活动共享)","type":"首"}]</t>
        </is>
      </c>
      <c r="W15968" t="inlineStr">
        <is>
          <t>[]</t>
        </is>
      </c>
      <c r="X15968" t="inlineStr">
        <is>
          <t/>
        </is>
      </c>
      <c r="Y15968" t="inlineStr">
        <is>
          <t>34</t>
        </is>
      </c>
      <c r="Z15968" t="inlineStr">
        <is>
          <t>20</t>
        </is>
      </c>
      <c r="AA15968" t="inlineStr">
        <is>
          <t>3</t>
        </is>
      </c>
      <c r="AB15968" t="inlineStr">
        <is>
          <t>[]</t>
        </is>
      </c>
    </row>
    <row r="15969">
      <c r="A15969" t="inlineStr">
        <is>
          <t>2019-03-29 19:09:42</t>
        </is>
      </c>
      <c r="B15969" t="inlineStr">
        <is>
          <t>https://www.ele.me/shop/E15544851987201979074</t>
        </is>
      </c>
      <c r="C15969" t="inlineStr">
        <is>
          <t>E15544851987201979074</t>
        </is>
      </c>
      <c r="D15969" t="inlineStr">
        <is>
          <t>秘堂烧烤</t>
        </is>
      </c>
      <c r="E15969" t="inlineStr">
        <is>
          <t>https://fuss10.elemecdn.com/b/a7/7033f339ca370fec2a0d233389a8epng.png</t>
        </is>
      </c>
      <c r="F15969" t="inlineStr">
        <is>
          <t>北京市</t>
        </is>
      </c>
      <c r="G15969" t="inlineStr">
        <is>
          <t>北京市</t>
        </is>
      </c>
      <c r="H15969" t="inlineStr">
        <is>
          <t>北京市朝阳区北花园街甲1号院1号楼-1层-112</t>
        </is>
      </c>
      <c r="I15969" t="inlineStr">
        <is>
          <t>39.90574</t>
        </is>
      </c>
      <c r="J15969" t="inlineStr">
        <is>
          <t>116.565266</t>
        </is>
      </c>
      <c r="K15969" t="inlineStr">
        <is>
          <t>[{"sub_cat":"烧烤","parent_cat":"小吃夜宵"},{"sub_cat":"烧烤","parent_cat":"美食"},{"sub_cat":"简餐","parent_cat":"快餐便当"},{"sub_cat":"简餐","parent_cat":"美食"}]</t>
        </is>
      </c>
      <c r="L15969" t="inlineStr">
        <is>
          <t>否</t>
        </is>
      </c>
      <c r="M15969" t="inlineStr">
        <is>
          <t>否</t>
        </is>
      </c>
      <c r="N15969" t="inlineStr">
        <is>
          <t>18911031064</t>
        </is>
      </c>
      <c r="O15969" t="inlineStr">
        <is>
          <t>["11:30/02:00"]</t>
        </is>
      </c>
      <c r="P15969" t="inlineStr">
        <is>
          <t>529</t>
        </is>
      </c>
      <c r="Q15969" t="inlineStr">
        <is>
          <t>https://www.ele.me/shop/E15544851987201979074</t>
        </is>
      </c>
      <c r="R15969" t="inlineStr">
        <is>
          <t>4.7</t>
        </is>
      </c>
      <c r="S15969" t="inlineStr">
        <is>
          <t>4.8</t>
        </is>
      </c>
      <c r="T15969" t="inlineStr">
        <is>
          <t>4.7</t>
        </is>
      </c>
      <c r="U15969" t="inlineStr">
        <is>
          <t>389</t>
        </is>
      </c>
      <c r="V15969" t="inlineStr">
        <is>
          <t>[{"pid":"1895445073","desc":"满38减15，满68减25，满128减40，满188减50","name":"自营销复杂满减活动","type":"减"},{"pid":"21486575651","desc":"特价商品3元起","name":"超值换购","type":"换"},{"pid":"2100131371","desc":"折扣商品4折起","name":"单品折扣","type":"折"}]</t>
        </is>
      </c>
      <c r="W15969" t="inlineStr">
        <is>
          <t>[]</t>
        </is>
      </c>
      <c r="X15969" t="inlineStr">
        <is>
          <t/>
        </is>
      </c>
      <c r="Y15969" t="inlineStr">
        <is>
          <t>31</t>
        </is>
      </c>
      <c r="Z15969" t="inlineStr">
        <is>
          <t>20</t>
        </is>
      </c>
      <c r="AA15969" t="inlineStr">
        <is>
          <t>0</t>
        </is>
      </c>
      <c r="AB15969" t="inlineStr">
        <is>
          <t>[{"sid":"10","desc":"商家原因导致订单取消，赔付代金券","name":"拒单赔"}]</t>
        </is>
      </c>
    </row>
    <row r="15970">
      <c r="A15970" t="inlineStr">
        <is>
          <t>2019-03-29 19:09:41</t>
        </is>
      </c>
      <c r="B15970" t="inlineStr">
        <is>
          <t>https://www.ele.me/shop/E10520664194162781038</t>
        </is>
      </c>
      <c r="C15970" t="inlineStr">
        <is>
          <t>E10520664194162781038</t>
        </is>
      </c>
      <c r="D15970" t="inlineStr">
        <is>
          <t>万家乐便利店</t>
        </is>
      </c>
      <c r="E15970" t="inlineStr">
        <is>
          <t>https://fuss10.elemecdn.com/1/e7/275c6e484784954e4eb0144acee57jpeg.jpeg</t>
        </is>
      </c>
      <c r="F15970" t="inlineStr">
        <is>
          <t>北京市</t>
        </is>
      </c>
      <c r="G15970" t="inlineStr">
        <is>
          <t>北京市</t>
        </is>
      </c>
      <c r="H15970" t="inlineStr">
        <is>
          <t>北京市通州区张家湾镇土桥村（北京新建房地产开发有限公司）13幢110号</t>
        </is>
      </c>
      <c r="I15970" t="inlineStr">
        <is>
          <t>39.868578</t>
        </is>
      </c>
      <c r="J15970" t="inlineStr">
        <is>
          <t>116.695279</t>
        </is>
      </c>
      <c r="K15970" t="inlineStr">
        <is>
          <t>[{"sub_cat":"便利店","parent_cat":"商店超市"},{"sub_cat":"大型超市","parent_cat":"商店超市"}]</t>
        </is>
      </c>
      <c r="L15970" t="inlineStr">
        <is>
          <t>否</t>
        </is>
      </c>
      <c r="M15970" t="inlineStr">
        <is>
          <t>否</t>
        </is>
      </c>
      <c r="N15970" t="inlineStr">
        <is>
          <t>18522820937</t>
        </is>
      </c>
      <c r="O15970" t="inlineStr">
        <is>
          <t>["07:20/23:20"]</t>
        </is>
      </c>
      <c r="P15970" t="inlineStr">
        <is>
          <t>187</t>
        </is>
      </c>
      <c r="Q15970" t="inlineStr">
        <is>
          <t>https://www.ele.me/shop/E10520664194162781038</t>
        </is>
      </c>
      <c r="R15970" t="inlineStr">
        <is>
          <t>5</t>
        </is>
      </c>
      <c r="S15970" t="inlineStr">
        <is>
          <t/>
        </is>
      </c>
      <c r="T15970" t="inlineStr">
        <is>
          <t/>
        </is>
      </c>
      <c r="U15970" t="inlineStr">
        <is>
          <t>55</t>
        </is>
      </c>
      <c r="V15970" t="inlineStr">
        <is>
          <t>[{"pid":"2132282051","desc":"满39减6，满59减8，满99减12","name":"自营销复杂满减活动","type":"减"},{"pid":"2055369995","desc":"特价商品12.8元起","name":"单品定价","type":"特"},{"pid":"2079680731","desc":"新用户下单立减15元","name":"新用户立减(不与其他活动共享)","type":"首"}]</t>
        </is>
      </c>
      <c r="W15970" t="inlineStr">
        <is>
          <t>[]</t>
        </is>
      </c>
      <c r="X15970" t="inlineStr">
        <is>
          <t/>
        </is>
      </c>
      <c r="Y15970" t="inlineStr">
        <is>
          <t>26</t>
        </is>
      </c>
      <c r="Z15970" t="inlineStr">
        <is>
          <t>20</t>
        </is>
      </c>
      <c r="AA15970" t="inlineStr">
        <is>
          <t>6</t>
        </is>
      </c>
      <c r="AB15970" t="inlineStr">
        <is>
          <t>[{"sid":"10","desc":"商家原因导致订单取消，赔付代金券","name":"拒单赔"}]</t>
        </is>
      </c>
    </row>
    <row r="15971">
      <c r="A15971" t="inlineStr">
        <is>
          <t>2019-03-29 19:09:41</t>
        </is>
      </c>
      <c r="B15971" t="inlineStr">
        <is>
          <t>https://www.ele.me/shop/E1516773045221125602</t>
        </is>
      </c>
      <c r="C15971" t="inlineStr">
        <is>
          <t>E1516773045221125602</t>
        </is>
      </c>
      <c r="D15971" t="inlineStr">
        <is>
          <t>嘉和一品(华远店)</t>
        </is>
      </c>
      <c r="E15971" t="inlineStr">
        <is>
          <t>https://fuss10.elemecdn.com/e/46/03eb3a4a16a407ea9802f0aeeb053png.png</t>
        </is>
      </c>
      <c r="F15971" t="inlineStr">
        <is>
          <t>北京市</t>
        </is>
      </c>
      <c r="G15971" t="inlineStr">
        <is>
          <t>北京市</t>
        </is>
      </c>
      <c r="H15971" t="inlineStr">
        <is>
          <t>北京市通州区砖厂南里40号楼2层204</t>
        </is>
      </c>
      <c r="I15971" t="inlineStr">
        <is>
          <t>39.87112</t>
        </is>
      </c>
      <c r="J15971" t="inlineStr">
        <is>
          <t>116.695407</t>
        </is>
      </c>
      <c r="K15971" t="inlineStr">
        <is>
          <t>[{"sub_cat":"包子粥店","parent_cat":"快餐便当"},{"sub_cat":"包子粥店","parent_cat":"美食"},{"sub_cat":"简餐","parent_cat":"快餐便当"},{"sub_cat":"简餐","parent_cat":"美食"}]</t>
        </is>
      </c>
      <c r="L15971" t="inlineStr">
        <is>
          <t>否</t>
        </is>
      </c>
      <c r="M15971" t="inlineStr">
        <is>
          <t>否</t>
        </is>
      </c>
      <c r="N15971" t="inlineStr">
        <is>
          <t>01061507990</t>
        </is>
      </c>
      <c r="O15971" t="inlineStr">
        <is>
          <t>["09:30/21:50"]</t>
        </is>
      </c>
      <c r="P15971" t="inlineStr">
        <is>
          <t>946</t>
        </is>
      </c>
      <c r="Q15971" t="inlineStr">
        <is>
          <t>https://www.ele.me/shop/E1516773045221125602</t>
        </is>
      </c>
      <c r="R15971" t="inlineStr">
        <is>
          <t>4.8</t>
        </is>
      </c>
      <c r="S15971" t="inlineStr">
        <is>
          <t/>
        </is>
      </c>
      <c r="T15971" t="inlineStr">
        <is>
          <t/>
        </is>
      </c>
      <c r="U15971" t="inlineStr">
        <is>
          <t>271</t>
        </is>
      </c>
      <c r="V15971" t="inlineStr">
        <is>
          <t>[{"pid":"21499417922","desc":"满28减7，满48减12，满88减20","name":"嘉和","type":"减"},{"pid":"1899895929","desc":"特价商品3元起","name":"超值换购","type":"换"}]</t>
        </is>
      </c>
      <c r="W15971" t="inlineStr">
        <is>
          <t>[]</t>
        </is>
      </c>
      <c r="X15971" t="inlineStr">
        <is>
          <t>蜂鸟专送</t>
        </is>
      </c>
      <c r="Y15971" t="inlineStr">
        <is>
          <t>26</t>
        </is>
      </c>
      <c r="Z15971" t="inlineStr">
        <is>
          <t>20</t>
        </is>
      </c>
      <c r="AA15971" t="inlineStr">
        <is>
          <t>5</t>
        </is>
      </c>
      <c r="AB15971" t="inlineStr">
        <is>
          <t>[{"sid":"10","desc":"商家原因导致订单取消，赔付代金券","name":"拒单赔"}]</t>
        </is>
      </c>
    </row>
    <row r="15972">
      <c r="A15972" t="inlineStr">
        <is>
          <t>2019-03-29 19:09:41</t>
        </is>
      </c>
      <c r="B15972" t="inlineStr">
        <is>
          <t>https://www.ele.me/shop/E486633994278331656</t>
        </is>
      </c>
      <c r="C15972" t="inlineStr">
        <is>
          <t>E486633994278331656</t>
        </is>
      </c>
      <c r="D15972" t="inlineStr">
        <is>
          <t>牧典鲜奶吧</t>
        </is>
      </c>
      <c r="E15972" t="inlineStr">
        <is>
          <t>https://fuss10.elemecdn.com/8/6d/405a290dd9380cd7877a7b73af028jpeg.jpeg</t>
        </is>
      </c>
      <c r="F15972" t="inlineStr">
        <is>
          <t>北京市</t>
        </is>
      </c>
      <c r="G15972" t="inlineStr">
        <is>
          <t>北京市</t>
        </is>
      </c>
      <c r="H15972" t="inlineStr">
        <is>
          <t>北京市朝阳区东十里堡路1号楼1层102</t>
        </is>
      </c>
      <c r="I15972" t="inlineStr">
        <is>
          <t>39.903099</t>
        </is>
      </c>
      <c r="J15972" t="inlineStr">
        <is>
          <t>116.564423</t>
        </is>
      </c>
      <c r="K15972" t="inlineStr">
        <is>
          <t>[{"sub_cat":"奶茶果汁","parent_cat":"甜品饮品"},{"sub_cat":"奶茶果汁","parent_cat":"美食"}]</t>
        </is>
      </c>
      <c r="L15972" t="inlineStr">
        <is>
          <t>否</t>
        </is>
      </c>
      <c r="M15972" t="inlineStr">
        <is>
          <t>否</t>
        </is>
      </c>
      <c r="N15972" t="inlineStr">
        <is>
          <t>13811533785</t>
        </is>
      </c>
      <c r="O15972" t="inlineStr">
        <is>
          <t>["09:30/21:30"]</t>
        </is>
      </c>
      <c r="P15972" t="inlineStr">
        <is>
          <t>228</t>
        </is>
      </c>
      <c r="Q15972" t="inlineStr">
        <is>
          <t>https://www.ele.me/shop/E486633994278331656</t>
        </is>
      </c>
      <c r="R15972" t="inlineStr">
        <is>
          <t>4.8</t>
        </is>
      </c>
      <c r="S15972" t="inlineStr">
        <is>
          <t>4.8</t>
        </is>
      </c>
      <c r="T15972" t="inlineStr">
        <is>
          <t>4.8</t>
        </is>
      </c>
      <c r="U15972" t="inlineStr">
        <is>
          <t>35</t>
        </is>
      </c>
      <c r="V15972" t="inlineStr">
        <is>
          <t>[{"pid":"1451050033","desc":"满20减3，满30减6，满55减15，满80减25，满150减50","name":"自营销复杂满减活动","type":"减"},{"pid":"21486940851","desc":"特价商品4元起","name":"超值换购","type":"换"}]</t>
        </is>
      </c>
      <c r="W15972" t="inlineStr">
        <is>
          <t>[]</t>
        </is>
      </c>
      <c r="X15972" t="inlineStr">
        <is>
          <t>蜂鸟专送</t>
        </is>
      </c>
      <c r="Y15972" t="inlineStr">
        <is>
          <t>20</t>
        </is>
      </c>
      <c r="Z15972" t="inlineStr">
        <is>
          <t>20</t>
        </is>
      </c>
      <c r="AA15972" t="inlineStr">
        <is>
          <t>3.5</t>
        </is>
      </c>
      <c r="AB15972" t="inlineStr">
        <is>
          <t>[{"sid":"10","desc":"商家原因导致订单取消，赔付代金券","name":"拒单赔"},{"sid":"7","desc":"该商户食品安全已由国泰产险承担，食品安全有保障","name":"食安保"}]</t>
        </is>
      </c>
    </row>
    <row r="15973">
      <c r="A15973" t="inlineStr">
        <is>
          <t>2019-03-29 19:09:38</t>
        </is>
      </c>
      <c r="B15973" t="inlineStr">
        <is>
          <t>https://www.ele.me/shop/E4727308593234929758</t>
        </is>
      </c>
      <c r="C15973" t="inlineStr">
        <is>
          <t>E4727308593234929758</t>
        </is>
      </c>
      <c r="D15973" t="inlineStr">
        <is>
          <t>蓝波水店</t>
        </is>
      </c>
      <c r="E15973" t="inlineStr">
        <is>
          <t>https://fuss10.elemecdn.com/4/f8/7e3cac124d38e75da009e694798bbpng.png</t>
        </is>
      </c>
      <c r="F15973" t="inlineStr">
        <is>
          <t>北京市</t>
        </is>
      </c>
      <c r="G15973" t="inlineStr">
        <is>
          <t>北京市</t>
        </is>
      </c>
      <c r="H15973" t="inlineStr">
        <is>
          <t>北京市大兴区黄村镇滨河西里北区8号楼6单元103室</t>
        </is>
      </c>
      <c r="I15973" t="inlineStr">
        <is>
          <t>39.749249</t>
        </is>
      </c>
      <c r="J15973" t="inlineStr">
        <is>
          <t>116.337626</t>
        </is>
      </c>
      <c r="K15973" t="inlineStr">
        <is>
          <t>[{"sub_cat":"水站","parent_cat":"商店超市"},{"sub_cat":"饮料冰品","parent_cat":"商店超市"}]</t>
        </is>
      </c>
      <c r="L15973" t="inlineStr">
        <is>
          <t>否</t>
        </is>
      </c>
      <c r="M15973" t="inlineStr">
        <is>
          <t>否</t>
        </is>
      </c>
      <c r="N15973" t="inlineStr">
        <is>
          <t>18301180922</t>
        </is>
      </c>
      <c r="O15973" t="inlineStr">
        <is>
          <t>["08:00/19:40"]</t>
        </is>
      </c>
      <c r="P15973" t="inlineStr">
        <is>
          <t>26</t>
        </is>
      </c>
      <c r="Q15973" t="inlineStr">
        <is>
          <t>https://www.ele.me/shop/E4727308593234929758</t>
        </is>
      </c>
      <c r="R15973" t="inlineStr">
        <is>
          <t>5</t>
        </is>
      </c>
      <c r="S15973" t="inlineStr">
        <is>
          <t>5.0</t>
        </is>
      </c>
      <c r="T15973" t="inlineStr">
        <is>
          <t>5.0</t>
        </is>
      </c>
      <c r="U15973" t="inlineStr">
        <is>
          <t>0</t>
        </is>
      </c>
      <c r="V15973" t="inlineStr">
        <is>
          <t>[]</t>
        </is>
      </c>
      <c r="W15973" t="inlineStr">
        <is>
          <t>[]</t>
        </is>
      </c>
      <c r="X15973" t="inlineStr">
        <is>
          <t/>
        </is>
      </c>
      <c r="Y15973" t="inlineStr">
        <is>
          <t>31</t>
        </is>
      </c>
      <c r="Z15973" t="inlineStr">
        <is>
          <t>0</t>
        </is>
      </c>
      <c r="AA15973" t="inlineStr">
        <is>
          <t>0</t>
        </is>
      </c>
      <c r="AB15973" t="inlineStr">
        <is>
          <t>[]</t>
        </is>
      </c>
    </row>
    <row r="15974">
      <c r="A15974" t="inlineStr">
        <is>
          <t>2019-03-29 19:09:34</t>
        </is>
      </c>
      <c r="B15974" t="inlineStr">
        <is>
          <t>https://www.ele.me/shop/E5070715552614154463</t>
        </is>
      </c>
      <c r="C15974" t="inlineStr">
        <is>
          <t>E5070715552614154463</t>
        </is>
      </c>
      <c r="D15974" t="inlineStr">
        <is>
          <t>帝京城小腰(彩虹新城店)</t>
        </is>
      </c>
      <c r="E15974" t="inlineStr">
        <is>
          <t>https://fuss10.elemecdn.com/0/f6/30002b8e35d4eef9e86f3e72f88bdjpeg.jpeg</t>
        </is>
      </c>
      <c r="F15974" t="inlineStr">
        <is>
          <t>北京市</t>
        </is>
      </c>
      <c r="G15974" t="inlineStr">
        <is>
          <t>北京市</t>
        </is>
      </c>
      <c r="H15974" t="inlineStr">
        <is>
          <t>北京市大兴区兴华北路（二段）78号院131号－157号1至2层138</t>
        </is>
      </c>
      <c r="I15974" t="inlineStr">
        <is>
          <t>39.749249</t>
        </is>
      </c>
      <c r="J15974" t="inlineStr">
        <is>
          <t>116.337626</t>
        </is>
      </c>
      <c r="K15974" t="inlineStr">
        <is>
          <t>[{"sub_cat":"烧烤","parent_cat":"小吃夜宵"},{"sub_cat":"烧烤","parent_cat":"美食"},{"sub_cat":"简餐","parent_cat":"快餐便当"},{"sub_cat":"简餐","parent_cat":"美食"}]</t>
        </is>
      </c>
      <c r="L15974" t="inlineStr">
        <is>
          <t>否</t>
        </is>
      </c>
      <c r="M15974" t="inlineStr">
        <is>
          <t>否</t>
        </is>
      </c>
      <c r="N15974" t="inlineStr">
        <is>
          <t>13070105852 17600188226</t>
        </is>
      </c>
      <c r="O15974" t="inlineStr">
        <is>
          <t>["16:00/02:00"]</t>
        </is>
      </c>
      <c r="P15974" t="inlineStr">
        <is>
          <t>1444</t>
        </is>
      </c>
      <c r="Q15974" t="inlineStr">
        <is>
          <t>https://www.ele.me/shop/E5070715552614154463</t>
        </is>
      </c>
      <c r="R15974" t="inlineStr">
        <is>
          <t>4.7</t>
        </is>
      </c>
      <c r="S15974" t="inlineStr">
        <is>
          <t>4.7</t>
        </is>
      </c>
      <c r="T15974" t="inlineStr">
        <is>
          <t>4.7</t>
        </is>
      </c>
      <c r="U15974" t="inlineStr">
        <is>
          <t>1115</t>
        </is>
      </c>
      <c r="V15974" t="inlineStr">
        <is>
          <t>[{"pid":"21510241835","desc":"满38减22，满58减35，满98减50，满168减68，满288减88","name":"自营销复杂满减活动","type":"减"},{"pid":"21521932403","desc":"特价商品1元起","name":"超值换购","type":"换"},{"pid":"21523137635","desc":"折扣商品5折起","name":"超会特价5折起","type":"折"}]</t>
        </is>
      </c>
      <c r="W15974" t="inlineStr">
        <is>
          <t>[]</t>
        </is>
      </c>
      <c r="X15974" t="inlineStr">
        <is>
          <t/>
        </is>
      </c>
      <c r="Y15974" t="inlineStr">
        <is>
          <t>23</t>
        </is>
      </c>
      <c r="Z15974" t="inlineStr">
        <is>
          <t>15</t>
        </is>
      </c>
      <c r="AA15974" t="inlineStr">
        <is>
          <t>0</t>
        </is>
      </c>
      <c r="AB15974" t="inlineStr">
        <is>
          <t>[{"sid":"10","desc":"商家原因导致订单取消，赔付代金券","name":"拒单赔"},{"sid":"7","desc":"该商户食品安全已由国泰产险承担，食品安全有保障","name":"食安保"}]</t>
        </is>
      </c>
    </row>
    <row r="15975">
      <c r="A15975" t="inlineStr">
        <is>
          <t>2019-03-29 19:09:34</t>
        </is>
      </c>
      <c r="B15975" t="inlineStr">
        <is>
          <t>https://www.ele.me/shop/E4769566317292816746</t>
        </is>
      </c>
      <c r="C15975" t="inlineStr">
        <is>
          <t>E4769566317292816746</t>
        </is>
      </c>
      <c r="D15975" t="inlineStr">
        <is>
          <t>川湘府家常菜</t>
        </is>
      </c>
      <c r="E15975" t="inlineStr">
        <is>
          <t>https://fuss10.elemecdn.com/f/90/95a06043f0c85417ba468f94fc85bjpeg.jpeg</t>
        </is>
      </c>
      <c r="F15975" t="inlineStr">
        <is>
          <t>北京市</t>
        </is>
      </c>
      <c r="G15975" t="inlineStr">
        <is>
          <t>北京市</t>
        </is>
      </c>
      <c r="H15975" t="inlineStr">
        <is>
          <t>北京市通州区张家湾镇土桥村西1幢</t>
        </is>
      </c>
      <c r="I15975" t="inlineStr">
        <is>
          <t>39.868578</t>
        </is>
      </c>
      <c r="J15975" t="inlineStr">
        <is>
          <t>116.695279</t>
        </is>
      </c>
      <c r="K15975" t="inlineStr">
        <is>
          <t>[{"sub_cat":"川湘菜","parent_cat":"特色菜系"},{"sub_cat":"川湘菜","parent_cat":"美食"}]</t>
        </is>
      </c>
      <c r="L15975" t="inlineStr">
        <is>
          <t>否</t>
        </is>
      </c>
      <c r="M15975" t="inlineStr">
        <is>
          <t>否</t>
        </is>
      </c>
      <c r="N15975" t="inlineStr">
        <is>
          <t>13522410582</t>
        </is>
      </c>
      <c r="O15975" t="inlineStr">
        <is>
          <t>["10:00/22:30"]</t>
        </is>
      </c>
      <c r="P15975" t="inlineStr">
        <is>
          <t>240</t>
        </is>
      </c>
      <c r="Q15975" t="inlineStr">
        <is>
          <t>https://www.ele.me/shop/E4769566317292816746</t>
        </is>
      </c>
      <c r="R15975" t="inlineStr">
        <is>
          <t>4.7</t>
        </is>
      </c>
      <c r="S15975" t="inlineStr">
        <is>
          <t/>
        </is>
      </c>
      <c r="T15975" t="inlineStr">
        <is>
          <t/>
        </is>
      </c>
      <c r="U15975" t="inlineStr">
        <is>
          <t>71</t>
        </is>
      </c>
      <c r="V15975" t="inlineStr">
        <is>
          <t>[{"pid":"2132409915","desc":"满30减5，满48减9，满68减13","name":"自营销复杂满减活动","type":"减"},{"pid":"21491576411","desc":"特价商品9.9元起","name":"限时秒杀-9.9晚餐","type":"折"}]</t>
        </is>
      </c>
      <c r="W15975" t="inlineStr">
        <is>
          <t>[]</t>
        </is>
      </c>
      <c r="X15975" t="inlineStr">
        <is>
          <t>蜂鸟专送</t>
        </is>
      </c>
      <c r="Y15975" t="inlineStr">
        <is>
          <t>20</t>
        </is>
      </c>
      <c r="Z15975" t="inlineStr">
        <is>
          <t>20</t>
        </is>
      </c>
      <c r="AA15975" t="inlineStr">
        <is>
          <t>5</t>
        </is>
      </c>
      <c r="AB15975" t="inlineStr">
        <is>
          <t>[{"sid":"7","desc":"该商户食品安全已由国泰产险承担，食品安全有保障","name":"食安保"}]</t>
        </is>
      </c>
    </row>
    <row r="15976">
      <c r="A15976" t="inlineStr">
        <is>
          <t>2019-03-29 19:09:33</t>
        </is>
      </c>
      <c r="B15976" t="inlineStr">
        <is>
          <t>https://www.ele.me/shop/E13314924314548757552</t>
        </is>
      </c>
      <c r="C15976" t="inlineStr">
        <is>
          <t>E13314924314548757552</t>
        </is>
      </c>
      <c r="D15976" t="inlineStr">
        <is>
          <t>如意馄饨（通州华远好天地店）</t>
        </is>
      </c>
      <c r="E15976" t="inlineStr">
        <is>
          <t>https://fuss10.elemecdn.com/1/e1/36bfcddf3b5ce6019141f2711a627png.png</t>
        </is>
      </c>
      <c r="F15976" t="inlineStr">
        <is>
          <t>北京市</t>
        </is>
      </c>
      <c r="G15976" t="inlineStr">
        <is>
          <t>北京市</t>
        </is>
      </c>
      <c r="H15976" t="inlineStr">
        <is>
          <t>北京通州区梨园镇砖厂南里38栋110号</t>
        </is>
      </c>
      <c r="I15976" t="inlineStr">
        <is>
          <t>39.871055</t>
        </is>
      </c>
      <c r="J15976" t="inlineStr">
        <is>
          <t>116.696015</t>
        </is>
      </c>
      <c r="K15976" t="inlineStr">
        <is>
          <t>[{"sub_cat":"饺子馄饨","parent_cat":"快餐便当"},{"sub_cat":"饺子馄饨","parent_cat":"美食"},{"sub_cat":"简餐","parent_cat":"快餐便当"},{"sub_cat":"简餐","parent_cat":"美食"}]</t>
        </is>
      </c>
      <c r="L15976" t="inlineStr">
        <is>
          <t>否</t>
        </is>
      </c>
      <c r="M15976" t="inlineStr">
        <is>
          <t>是</t>
        </is>
      </c>
      <c r="N15976" t="inlineStr">
        <is>
          <t>010-80896658</t>
        </is>
      </c>
      <c r="O15976" t="inlineStr">
        <is>
          <t>["10:20/21:00"]</t>
        </is>
      </c>
      <c r="P15976" t="inlineStr">
        <is>
          <t>809</t>
        </is>
      </c>
      <c r="Q15976" t="inlineStr">
        <is>
          <t>https://www.ele.me/shop/E13314924314548757552</t>
        </is>
      </c>
      <c r="R15976" t="inlineStr">
        <is>
          <t>4.8</t>
        </is>
      </c>
      <c r="S15976" t="inlineStr">
        <is>
          <t>4.8</t>
        </is>
      </c>
      <c r="T15976" t="inlineStr">
        <is>
          <t>4.7</t>
        </is>
      </c>
      <c r="U15976" t="inlineStr">
        <is>
          <t>208</t>
        </is>
      </c>
      <c r="V15976" t="inlineStr">
        <is>
          <t>[{"pid":"2077142866","desc":"满25减10，满35减13，满45减20，满60减25","name":"如意北京三月","type":"减"},{"pid":"21516683547","desc":"折扣商品5折起","name":"单品折扣","type":"折"},{"pid":"21516008867","desc":"特价商品9.9元起","name":"单品定价","type":"特"}]</t>
        </is>
      </c>
      <c r="W15976" t="inlineStr">
        <is>
          <t>[]</t>
        </is>
      </c>
      <c r="X15976" t="inlineStr">
        <is>
          <t>蜂鸟专送</t>
        </is>
      </c>
      <c r="Y15976" t="inlineStr">
        <is>
          <t>25</t>
        </is>
      </c>
      <c r="Z15976" t="inlineStr">
        <is>
          <t>20</t>
        </is>
      </c>
      <c r="AA15976" t="inlineStr">
        <is>
          <t>3</t>
        </is>
      </c>
      <c r="AB15976" t="inlineStr">
        <is>
          <t>[{"sid":"10","desc":"商家原因导致订单取消，赔付代金券","name":"拒单赔"}]</t>
        </is>
      </c>
    </row>
    <row r="15977">
      <c r="A15977" t="inlineStr">
        <is>
          <t>2019-03-29 19:09:32</t>
        </is>
      </c>
      <c r="B15977" t="inlineStr">
        <is>
          <t>https://www.ele.me/shop/E5137094812026730150</t>
        </is>
      </c>
      <c r="C15977" t="inlineStr">
        <is>
          <t>E5137094812026730150</t>
        </is>
      </c>
      <c r="D15977" t="inlineStr">
        <is>
          <t>福廉美超市土桥店</t>
        </is>
      </c>
      <c r="E15977" t="inlineStr">
        <is>
          <t>https://fuss10.elemecdn.com/1/e7/275c6e484784954e4eb0144acee57jpeg.jpeg</t>
        </is>
      </c>
      <c r="F15977" t="inlineStr">
        <is>
          <t>北京市</t>
        </is>
      </c>
      <c r="G15977" t="inlineStr">
        <is>
          <t>北京市</t>
        </is>
      </c>
      <c r="H15977" t="inlineStr">
        <is>
          <t>北京市通州区张家湾镇土桥村委会21-27号</t>
        </is>
      </c>
      <c r="I15977" t="inlineStr">
        <is>
          <t>39.868578</t>
        </is>
      </c>
      <c r="J15977" t="inlineStr">
        <is>
          <t>116.695279</t>
        </is>
      </c>
      <c r="K15977" t="inlineStr">
        <is>
          <t>[{"sub_cat":"大型超市","parent_cat":"商店超市"}]</t>
        </is>
      </c>
      <c r="L15977" t="inlineStr">
        <is>
          <t>否</t>
        </is>
      </c>
      <c r="M15977" t="inlineStr">
        <is>
          <t>否</t>
        </is>
      </c>
      <c r="N15977" t="inlineStr">
        <is>
          <t>13601095348 15201253035</t>
        </is>
      </c>
      <c r="O15977" t="inlineStr">
        <is>
          <t>["09:00/21:50"]</t>
        </is>
      </c>
      <c r="P15977" t="inlineStr">
        <is>
          <t>83</t>
        </is>
      </c>
      <c r="Q15977" t="inlineStr">
        <is>
          <t>https://www.ele.me/shop/E5137094812026730150</t>
        </is>
      </c>
      <c r="R15977" t="inlineStr">
        <is>
          <t>4.8</t>
        </is>
      </c>
      <c r="S15977" t="inlineStr">
        <is>
          <t>4.8</t>
        </is>
      </c>
      <c r="T15977" t="inlineStr">
        <is>
          <t>4.8</t>
        </is>
      </c>
      <c r="U15977" t="inlineStr">
        <is>
          <t>12</t>
        </is>
      </c>
      <c r="V15977" t="inlineStr">
        <is>
          <t>[{"pid":"21526939875","desc":"满39减3，满59减5","name":"北京商超39-359-5","type":"减"},{"pid":"2079658403","desc":"新用户下单立减15元","name":"新用户立减(不与其他活动共享)","type":"首"}]</t>
        </is>
      </c>
      <c r="W15977" t="inlineStr">
        <is>
          <t>[]</t>
        </is>
      </c>
      <c r="X15977" t="inlineStr">
        <is>
          <t/>
        </is>
      </c>
      <c r="Y15977" t="inlineStr">
        <is>
          <t>23</t>
        </is>
      </c>
      <c r="Z15977" t="inlineStr">
        <is>
          <t>20</t>
        </is>
      </c>
      <c r="AA15977" t="inlineStr">
        <is>
          <t>5</t>
        </is>
      </c>
      <c r="AB15977" t="inlineStr">
        <is>
          <t>[{"sid":"10","desc":"商家原因导致订单取消，赔付代金券","name":"拒单赔"},{"sid":"7","desc":"该商户食品安全已由国泰产险承担，食品安全有保障","name":"食安保"}]</t>
        </is>
      </c>
    </row>
    <row r="15978">
      <c r="A15978" t="inlineStr">
        <is>
          <t>2019-03-29 19:09:32</t>
        </is>
      </c>
      <c r="B15978" t="inlineStr">
        <is>
          <t>https://www.ele.me/shop/E7063628701081399949</t>
        </is>
      </c>
      <c r="C15978" t="inlineStr">
        <is>
          <t>E7063628701081399949</t>
        </is>
      </c>
      <c r="D15978" t="inlineStr">
        <is>
          <t>鲜不落山盟烤吧</t>
        </is>
      </c>
      <c r="E15978" t="inlineStr">
        <is>
          <t>https://fuss10.elemecdn.com/4/6f/57c5ab77801365e60346771b85024jpeg.jpeg</t>
        </is>
      </c>
      <c r="F15978" t="inlineStr">
        <is>
          <t>北京市</t>
        </is>
      </c>
      <c r="G15978" t="inlineStr">
        <is>
          <t>北京市</t>
        </is>
      </c>
      <c r="H15978" t="inlineStr">
        <is>
          <t>北京市通州区张家湾镇土桥村20幢1层</t>
        </is>
      </c>
      <c r="I15978" t="inlineStr">
        <is>
          <t>39.868578</t>
        </is>
      </c>
      <c r="J15978" t="inlineStr">
        <is>
          <t>116.695279</t>
        </is>
      </c>
      <c r="K15978" t="inlineStr">
        <is>
          <t>[{"sub_cat":"烧烤","parent_cat":"小吃夜宵"},{"sub_cat":"烧烤","parent_cat":"美食"}]</t>
        </is>
      </c>
      <c r="L15978" t="inlineStr">
        <is>
          <t>是</t>
        </is>
      </c>
      <c r="M15978" t="inlineStr">
        <is>
          <t>否</t>
        </is>
      </c>
      <c r="N15978" t="inlineStr">
        <is>
          <t>15652389658</t>
        </is>
      </c>
      <c r="O15978" t="inlineStr">
        <is>
          <t>["10:00/23:00"]</t>
        </is>
      </c>
      <c r="P15978" t="inlineStr">
        <is>
          <t>7</t>
        </is>
      </c>
      <c r="Q15978" t="inlineStr">
        <is>
          <t>https://www.ele.me/shop/E7063628701081399949</t>
        </is>
      </c>
      <c r="R15978" t="inlineStr">
        <is>
          <t>0</t>
        </is>
      </c>
      <c r="S15978" t="inlineStr">
        <is>
          <t/>
        </is>
      </c>
      <c r="T15978" t="inlineStr">
        <is>
          <t/>
        </is>
      </c>
      <c r="U15978" t="inlineStr">
        <is>
          <t>0</t>
        </is>
      </c>
      <c r="V15978" t="inlineStr">
        <is>
          <t>[{"pid":"21479804603","desc":"满38减10，满66减18","name":"自营销复杂满减活动","type":"减"},{"pid":"21483024683","desc":"特价商品3元起","name":"超值换购","type":"换"},{"pid":"2120608691","desc":"新用户下单立减17元","name":"新用户立减(不与其他活动共享)","type":"首"},{"pid":"21483024459","desc":"折扣商品8.8折起","name":"单品折扣","type":"折"}]</t>
        </is>
      </c>
      <c r="W15978" t="inlineStr">
        <is>
          <t>[]</t>
        </is>
      </c>
      <c r="X15978" t="inlineStr">
        <is>
          <t/>
        </is>
      </c>
      <c r="Y15978" t="inlineStr">
        <is>
          <t>32</t>
        </is>
      </c>
      <c r="Z15978" t="inlineStr">
        <is>
          <t>20</t>
        </is>
      </c>
      <c r="AA15978" t="inlineStr">
        <is>
          <t>3</t>
        </is>
      </c>
      <c r="AB15978" t="inlineStr">
        <is>
          <t>[{"sid":"7","desc":"该商户食品安全已由国泰产险承担，食品安全有保障","name":"食安保"}]</t>
        </is>
      </c>
    </row>
    <row r="15979">
      <c r="A15979" t="inlineStr">
        <is>
          <t>2019-03-29 19:09:31</t>
        </is>
      </c>
      <c r="B15979" t="inlineStr">
        <is>
          <t>https://www.ele.me/shop/E10241312261003635956</t>
        </is>
      </c>
      <c r="C15979" t="inlineStr">
        <is>
          <t>E10241312261003635956</t>
        </is>
      </c>
      <c r="D15979" t="inlineStr">
        <is>
          <t>大鸭梨烤鸭（土桥店）</t>
        </is>
      </c>
      <c r="E15979" t="inlineStr">
        <is>
          <t>https://fuss10.elemecdn.com/5/cb/ebefe9912c2ebb491b8ae79e08893png.png</t>
        </is>
      </c>
      <c r="F15979" t="inlineStr">
        <is>
          <t>北京市</t>
        </is>
      </c>
      <c r="G15979" t="inlineStr">
        <is>
          <t>北京市</t>
        </is>
      </c>
      <c r="H15979" t="inlineStr">
        <is>
          <t>北京市通州区砖厂南里40号楼2层205.206.207</t>
        </is>
      </c>
      <c r="I15979" t="inlineStr">
        <is>
          <t>39.871055</t>
        </is>
      </c>
      <c r="J15979" t="inlineStr">
        <is>
          <t>116.696015</t>
        </is>
      </c>
      <c r="K15979" t="inlineStr">
        <is>
          <t>[{"sub_cat":"其他菜系","parent_cat":"特色菜系"},{"sub_cat":"其他菜系","parent_cat":"美食"}]</t>
        </is>
      </c>
      <c r="L15979" t="inlineStr">
        <is>
          <t>否</t>
        </is>
      </c>
      <c r="M15979" t="inlineStr">
        <is>
          <t>是</t>
        </is>
      </c>
      <c r="N15979" t="inlineStr">
        <is>
          <t>13466653408 010-61565192</t>
        </is>
      </c>
      <c r="O15979" t="inlineStr">
        <is>
          <t>["09:30/22:00"]</t>
        </is>
      </c>
      <c r="P15979" t="inlineStr">
        <is>
          <t>1455</t>
        </is>
      </c>
      <c r="Q15979" t="inlineStr">
        <is>
          <t>https://www.ele.me/shop/E10241312261003635956</t>
        </is>
      </c>
      <c r="R15979" t="inlineStr">
        <is>
          <t>4.7</t>
        </is>
      </c>
      <c r="S15979" t="inlineStr">
        <is>
          <t>4.8</t>
        </is>
      </c>
      <c r="T15979" t="inlineStr">
        <is>
          <t>4.7</t>
        </is>
      </c>
      <c r="U15979" t="inlineStr">
        <is>
          <t>484</t>
        </is>
      </c>
      <c r="V15979" t="inlineStr">
        <is>
          <t>[{"pid":"21532309850","desc":"满50减20，满100减35","name":"满减活动","type":"减"},{"pid":"21529702219","desc":"特价商品8.8元起","name":"单品定价","type":"特"},{"pid":"21477271163","desc":"新用户下单立减30元","name":"北京ka30-20","type":"首"},{"pid":"2115835035","desc":"折扣商品5折起","name":"单品折扣","type":"折"}]</t>
        </is>
      </c>
      <c r="W15979" t="inlineStr">
        <is>
          <t>[]</t>
        </is>
      </c>
      <c r="X15979" t="inlineStr">
        <is>
          <t>蜂鸟专送</t>
        </is>
      </c>
      <c r="Y15979" t="inlineStr">
        <is>
          <t>25</t>
        </is>
      </c>
      <c r="Z15979" t="inlineStr">
        <is>
          <t>20</t>
        </is>
      </c>
      <c r="AA15979" t="inlineStr">
        <is>
          <t>5</t>
        </is>
      </c>
      <c r="AB15979" t="inlineStr">
        <is>
          <t>[{"sid":"4","desc":"该商家支持开发票，请在下单时填写好发票抬头","name":"开发票"}]</t>
        </is>
      </c>
    </row>
    <row r="15980">
      <c r="A15980" t="inlineStr">
        <is>
          <t>2019-03-29 19:09:28</t>
        </is>
      </c>
      <c r="B15980" t="inlineStr">
        <is>
          <t>https://www.ele.me/shop/E5675980359653952092</t>
        </is>
      </c>
      <c r="C15980" t="inlineStr">
        <is>
          <t>E5675980359653952092</t>
        </is>
      </c>
      <c r="D15980" t="inlineStr">
        <is>
          <t>一网情深鲜花（北京花姿锦绣店）</t>
        </is>
      </c>
      <c r="E15980" t="inlineStr">
        <is>
          <t>https://fuss10.elemecdn.com/2/52/a247790c85ad2275893fcc851ab66jpeg.jpeg</t>
        </is>
      </c>
      <c r="F15980" t="inlineStr">
        <is>
          <t>北京市</t>
        </is>
      </c>
      <c r="G15980" t="inlineStr">
        <is>
          <t>北京市</t>
        </is>
      </c>
      <c r="H15980" t="inlineStr">
        <is>
          <t>北京市海淀区清河安宁庄路4号9号办公楼340室</t>
        </is>
      </c>
      <c r="I15980" t="inlineStr">
        <is>
          <t>40.052196</t>
        </is>
      </c>
      <c r="J15980" t="inlineStr">
        <is>
          <t>116.325999</t>
        </is>
      </c>
      <c r="K15980" t="inlineStr">
        <is>
          <t>[{"sub_cat":"鲜花","parent_cat":"鲜花绿植"}]</t>
        </is>
      </c>
      <c r="L15980" t="inlineStr">
        <is>
          <t>否</t>
        </is>
      </c>
      <c r="M15980" t="inlineStr">
        <is>
          <t>否</t>
        </is>
      </c>
      <c r="N15980" t="inlineStr">
        <is>
          <t>13476197916</t>
        </is>
      </c>
      <c r="O15980" t="inlineStr">
        <is>
          <t>["00:00/23:55"]</t>
        </is>
      </c>
      <c r="P15980" t="inlineStr">
        <is>
          <t>262</t>
        </is>
      </c>
      <c r="Q15980" t="inlineStr">
        <is>
          <t>https://www.ele.me/shop/E5675980359653952092</t>
        </is>
      </c>
      <c r="R15980" t="inlineStr">
        <is>
          <t>4.5</t>
        </is>
      </c>
      <c r="S15980" t="inlineStr">
        <is>
          <t>4.6</t>
        </is>
      </c>
      <c r="T15980" t="inlineStr">
        <is>
          <t>4.6</t>
        </is>
      </c>
      <c r="U15980" t="inlineStr">
        <is>
          <t>66</t>
        </is>
      </c>
      <c r="V15980" t="inlineStr">
        <is>
          <t>[{"pid":"1000000000141179","desc":"满99减60，满199减120，满299减150","name":"全店满减","type":"减"},{"pid":"10120850","desc":"满20元赠送精美贺卡1份","name":"下单满赠","type":"赠"},{"pid":"6000211345","desc":"折扣商品3折起","name":"(不与其它活动同享)3折鲜花爆款大促","type":"折"},{"pid":"1000000000220406","desc":"特价商品79元起","name":"(不与其它活动同享)扶郎花束79元","type":"特"}]</t>
        </is>
      </c>
      <c r="W15980" t="inlineStr">
        <is>
          <t>[]</t>
        </is>
      </c>
      <c r="X15980" t="inlineStr">
        <is>
          <t/>
        </is>
      </c>
      <c r="Y15980" t="inlineStr">
        <is>
          <t>37</t>
        </is>
      </c>
      <c r="Z15980" t="inlineStr">
        <is>
          <t>0</t>
        </is>
      </c>
      <c r="AA15980" t="inlineStr">
        <is>
          <t>0</t>
        </is>
      </c>
      <c r="AB15980" t="inlineStr">
        <is>
          <t>[{"sid":"10","desc":"商家原因导致订单取消，赔付代金券","name":"拒单赔"},{"sid":"4","desc":"该商家支持开发票，请在下单时填写好发票抬头","name":"开发票"}]</t>
        </is>
      </c>
    </row>
    <row r="15981">
      <c r="A15981" t="inlineStr">
        <is>
          <t>2019-03-29 19:09:28</t>
        </is>
      </c>
      <c r="B15981" t="inlineStr">
        <is>
          <t>https://www.ele.me/shop/E4217840801268746365</t>
        </is>
      </c>
      <c r="C15981" t="inlineStr">
        <is>
          <t>E4217840801268746365</t>
        </is>
      </c>
      <c r="D15981" t="inlineStr">
        <is>
          <t>杂粮煎饼</t>
        </is>
      </c>
      <c r="E15981" t="inlineStr">
        <is>
          <t>https://fuss10.elemecdn.com/c/c2/45342aae85aa8d991413c670e46cejpeg.jpeg</t>
        </is>
      </c>
      <c r="F15981" t="inlineStr">
        <is>
          <t>北京市</t>
        </is>
      </c>
      <c r="G15981" t="inlineStr">
        <is>
          <t>北京市</t>
        </is>
      </c>
      <c r="H15981" t="inlineStr">
        <is>
          <t>北京市丰台区马家堡东里6号楼一层101室</t>
        </is>
      </c>
      <c r="I15981" t="inlineStr">
        <is>
          <t>39.85613</t>
        </is>
      </c>
      <c r="J15981" t="inlineStr">
        <is>
          <t>116.386585</t>
        </is>
      </c>
      <c r="K15981" t="inlineStr">
        <is>
          <t>[]</t>
        </is>
      </c>
      <c r="L15981" t="inlineStr">
        <is>
          <t>否</t>
        </is>
      </c>
      <c r="M15981" t="inlineStr">
        <is>
          <t>否</t>
        </is>
      </c>
      <c r="N15981" t="inlineStr">
        <is>
          <t>13552431347</t>
        </is>
      </c>
      <c r="O15981" t="inlineStr">
        <is>
          <t>["06:40/20:20"]</t>
        </is>
      </c>
      <c r="P15981" t="inlineStr">
        <is>
          <t>71</t>
        </is>
      </c>
      <c r="Q15981" t="inlineStr">
        <is>
          <t>https://www.ele.me/shop/E4217840801268746365</t>
        </is>
      </c>
      <c r="R15981" t="inlineStr">
        <is>
          <t>4.8</t>
        </is>
      </c>
      <c r="S15981" t="inlineStr">
        <is>
          <t>4.8</t>
        </is>
      </c>
      <c r="T15981" t="inlineStr">
        <is>
          <t>4.8</t>
        </is>
      </c>
      <c r="U15981" t="inlineStr">
        <is>
          <t>32</t>
        </is>
      </c>
      <c r="V15981" t="inlineStr">
        <is>
          <t>[{"pid":"1896339002","desc":"满20减4，满38减9，满55减13","name":"自营销复杂满减活动","type":"减"},{"pid":"21502954395","desc":"特价商品5.8元起","name":"超值换购","type":"换"},{"pid":"21479242979","desc":"折扣商品6折起","name":"单品折扣","type":"折"}]</t>
        </is>
      </c>
      <c r="W15981" t="inlineStr">
        <is>
          <t>[]</t>
        </is>
      </c>
      <c r="X15981" t="inlineStr">
        <is>
          <t>蜂鸟专送</t>
        </is>
      </c>
      <c r="Y15981" t="inlineStr">
        <is>
          <t>22</t>
        </is>
      </c>
      <c r="Z15981" t="inlineStr">
        <is>
          <t>20</t>
        </is>
      </c>
      <c r="AA15981" t="inlineStr">
        <is>
          <t>3.5</t>
        </is>
      </c>
      <c r="AB15981" t="inlineStr">
        <is>
          <t>[{"sid":"7","desc":"该商户食品安全已由国泰产险承担，食品安全有保障","name":"食安保"}]</t>
        </is>
      </c>
    </row>
    <row r="15982">
      <c r="A15982" t="inlineStr">
        <is>
          <t>2019-03-29 19:09:28</t>
        </is>
      </c>
      <c r="B15982" t="inlineStr">
        <is>
          <t>https://www.ele.me/shop/E10835210344327365347</t>
        </is>
      </c>
      <c r="C15982" t="inlineStr">
        <is>
          <t>E10835210344327365347</t>
        </is>
      </c>
      <c r="D15982" t="inlineStr">
        <is>
          <t>沙县小吃(西三旗桥西店)</t>
        </is>
      </c>
      <c r="E15982" t="inlineStr">
        <is>
          <t>https://fuss10.elemecdn.com/8/6f/5748f9c1b40c3b3590aa58291c27fjpeg.jpeg</t>
        </is>
      </c>
      <c r="F15982" t="inlineStr">
        <is>
          <t>北京市</t>
        </is>
      </c>
      <c r="G15982" t="inlineStr">
        <is>
          <t>北京市</t>
        </is>
      </c>
      <c r="H15982" t="inlineStr">
        <is>
          <t>北京市海淀区东升镇西三旗昌临801号院18-4室</t>
        </is>
      </c>
      <c r="I15982" t="inlineStr">
        <is>
          <t>40.054479</t>
        </is>
      </c>
      <c r="J15982" t="inlineStr">
        <is>
          <t>116.327992</t>
        </is>
      </c>
      <c r="K15982" t="inlineStr">
        <is>
          <t>[]</t>
        </is>
      </c>
      <c r="L15982" t="inlineStr">
        <is>
          <t>否</t>
        </is>
      </c>
      <c r="M15982" t="inlineStr">
        <is>
          <t>否</t>
        </is>
      </c>
      <c r="N15982" t="inlineStr">
        <is>
          <t>15010921373</t>
        </is>
      </c>
      <c r="O15982" t="inlineStr">
        <is>
          <t>["08:20/24:00"]</t>
        </is>
      </c>
      <c r="P15982" t="inlineStr">
        <is>
          <t>441</t>
        </is>
      </c>
      <c r="Q15982" t="inlineStr">
        <is>
          <t>https://www.ele.me/shop/E10835210344327365347</t>
        </is>
      </c>
      <c r="R15982" t="inlineStr">
        <is>
          <t>4.7</t>
        </is>
      </c>
      <c r="S15982" t="inlineStr">
        <is>
          <t/>
        </is>
      </c>
      <c r="T15982" t="inlineStr">
        <is>
          <t/>
        </is>
      </c>
      <c r="U15982" t="inlineStr">
        <is>
          <t>74</t>
        </is>
      </c>
      <c r="V15982" t="inlineStr">
        <is>
          <t>[{"pid":"21522671026","desc":"满40减2，满50减5，满80减8","name":"自营销复杂满减活动","type":"减"}]</t>
        </is>
      </c>
      <c r="W15982" t="inlineStr">
        <is>
          <t>[]</t>
        </is>
      </c>
      <c r="X15982" t="inlineStr">
        <is>
          <t/>
        </is>
      </c>
      <c r="Y15982" t="inlineStr">
        <is>
          <t>25</t>
        </is>
      </c>
      <c r="Z15982" t="inlineStr">
        <is>
          <t>20</t>
        </is>
      </c>
      <c r="AA15982" t="inlineStr">
        <is>
          <t>2</t>
        </is>
      </c>
      <c r="AB15982" t="inlineStr">
        <is>
          <t>[]</t>
        </is>
      </c>
    </row>
    <row r="15983">
      <c r="A15983" t="inlineStr">
        <is>
          <t>2019-03-29 19:09:26</t>
        </is>
      </c>
      <c r="B15983" t="inlineStr">
        <is>
          <t>https://www.ele.me/shop/E3341135146252754710</t>
        </is>
      </c>
      <c r="C15983" t="inlineStr">
        <is>
          <t>E3341135146252754710</t>
        </is>
      </c>
      <c r="D15983" t="inlineStr">
        <is>
          <t>国大药房(绒线胡同店)</t>
        </is>
      </c>
      <c r="E15983" t="inlineStr">
        <is>
          <t>https://fuss10.elemecdn.com/2/00/cbc359530b9d185ae0a38cefe33c9jpeg.jpeg</t>
        </is>
      </c>
      <c r="F15983" t="inlineStr">
        <is>
          <t>北京市</t>
        </is>
      </c>
      <c r="G15983" t="inlineStr">
        <is>
          <t>北京市</t>
        </is>
      </c>
      <c r="H15983" t="inlineStr">
        <is>
          <t>北京市西城区西绒线胡同6号楼1-104</t>
        </is>
      </c>
      <c r="I15983" t="inlineStr">
        <is>
          <t>39.904225</t>
        </is>
      </c>
      <c r="J15983" t="inlineStr">
        <is>
          <t>116.380143</t>
        </is>
      </c>
      <c r="K15983" t="inlineStr">
        <is>
          <t>[{"sub_cat":"药店","parent_cat":"医药健康"}]</t>
        </is>
      </c>
      <c r="L15983" t="inlineStr">
        <is>
          <t>否</t>
        </is>
      </c>
      <c r="M15983" t="inlineStr">
        <is>
          <t>否</t>
        </is>
      </c>
      <c r="N15983" t="inlineStr">
        <is>
          <t>13621036066</t>
        </is>
      </c>
      <c r="O15983" t="inlineStr">
        <is>
          <t>["08:30/20:00"]</t>
        </is>
      </c>
      <c r="P15983" t="inlineStr">
        <is>
          <t>71</t>
        </is>
      </c>
      <c r="Q15983" t="inlineStr">
        <is>
          <t>https://www.ele.me/shop/E3341135146252754710</t>
        </is>
      </c>
      <c r="R15983" t="inlineStr">
        <is>
          <t>4.8</t>
        </is>
      </c>
      <c r="S15983" t="inlineStr">
        <is>
          <t/>
        </is>
      </c>
      <c r="T15983" t="inlineStr">
        <is>
          <t/>
        </is>
      </c>
      <c r="U15983" t="inlineStr">
        <is>
          <t>7</t>
        </is>
      </c>
      <c r="V15983" t="inlineStr">
        <is>
          <t>[{"pid":"6000072465","desc":"满49减20，满69减25，满99减30","name":"全店满减","type":"减"},{"pid":"1000000000175131","desc":"立减商品最高优惠12元","name":"爱乐维特价","type":"折"}]</t>
        </is>
      </c>
      <c r="W15983" t="inlineStr">
        <is>
          <t>[]</t>
        </is>
      </c>
      <c r="X15983" t="inlineStr">
        <is>
          <t>蜂鸟专送</t>
        </is>
      </c>
      <c r="Y15983" t="inlineStr">
        <is>
          <t>20</t>
        </is>
      </c>
      <c r="Z15983" t="inlineStr">
        <is>
          <t>20</t>
        </is>
      </c>
      <c r="AA15983" t="inlineStr">
        <is>
          <t>4</t>
        </is>
      </c>
      <c r="AB15983" t="inlineStr">
        <is>
          <t>[{"sid":"4","desc":"该商家支持开发票，请在下单时填写好发票抬头","name":"开发票"}]</t>
        </is>
      </c>
    </row>
    <row r="15984">
      <c r="A15984" t="inlineStr">
        <is>
          <t>2019-03-29 19:09:25</t>
        </is>
      </c>
      <c r="B15984" t="inlineStr">
        <is>
          <t>https://www.ele.me/shop/E14500569593354515339</t>
        </is>
      </c>
      <c r="C15984" t="inlineStr">
        <is>
          <t>E14500569593354515339</t>
        </is>
      </c>
      <c r="D15984" t="inlineStr">
        <is>
          <t>水果超市(新华街店)</t>
        </is>
      </c>
      <c r="E15984" t="inlineStr">
        <is>
          <t>https://fuss10.elemecdn.com/d/a5/a528487dc122b148c6221db852a4dpng.png</t>
        </is>
      </c>
      <c r="F15984" t="inlineStr">
        <is>
          <t>北京市</t>
        </is>
      </c>
      <c r="G15984" t="inlineStr">
        <is>
          <t>北京市</t>
        </is>
      </c>
      <c r="H15984" t="inlineStr">
        <is>
          <t>北京市西城区大六部口街31号</t>
        </is>
      </c>
      <c r="I15984" t="inlineStr">
        <is>
          <t>39.904901</t>
        </is>
      </c>
      <c r="J15984" t="inlineStr">
        <is>
          <t>116.381363</t>
        </is>
      </c>
      <c r="K15984" t="inlineStr">
        <is>
          <t>[{"sub_cat":"水果","parent_cat":"果蔬生鲜"}]</t>
        </is>
      </c>
      <c r="L15984" t="inlineStr">
        <is>
          <t>否</t>
        </is>
      </c>
      <c r="M15984" t="inlineStr">
        <is>
          <t>否</t>
        </is>
      </c>
      <c r="N15984" t="inlineStr">
        <is>
          <t>13164251521 15501051069</t>
        </is>
      </c>
      <c r="O15984" t="inlineStr">
        <is>
          <t>["08:00/23:00"]</t>
        </is>
      </c>
      <c r="P15984" t="inlineStr">
        <is>
          <t>279</t>
        </is>
      </c>
      <c r="Q15984" t="inlineStr">
        <is>
          <t>https://www.ele.me/shop/E14500569593354515339</t>
        </is>
      </c>
      <c r="R15984" t="inlineStr">
        <is>
          <t>4.6</t>
        </is>
      </c>
      <c r="S15984" t="inlineStr">
        <is>
          <t>4.8</t>
        </is>
      </c>
      <c r="T15984" t="inlineStr">
        <is>
          <t>4.6</t>
        </is>
      </c>
      <c r="U15984" t="inlineStr">
        <is>
          <t>114</t>
        </is>
      </c>
      <c r="V15984" t="inlineStr">
        <is>
          <t>[{"pid":"1887252201","desc":"满30减6，满49减13，满79减18，满109减22","name":"自营销复杂满减活动","type":"减"},{"pid":"21531439211","desc":"特价商品11.9元起","name":"单品定价","type":"特"},{"pid":"1887266777","desc":"折扣商品5折起","name":"单品折扣","type":"折"}]</t>
        </is>
      </c>
      <c r="W15984" t="inlineStr">
        <is>
          <t>[]</t>
        </is>
      </c>
      <c r="X15984" t="inlineStr">
        <is>
          <t/>
        </is>
      </c>
      <c r="Y15984" t="inlineStr">
        <is>
          <t>32</t>
        </is>
      </c>
      <c r="Z15984" t="inlineStr">
        <is>
          <t>25</t>
        </is>
      </c>
      <c r="AA15984" t="inlineStr">
        <is>
          <t>5</t>
        </is>
      </c>
      <c r="AB15984" t="inlineStr">
        <is>
          <t>[{"sid":"7","desc":"该商户食品安全已由国泰产险承担，食品安全有保障","name":"食安保"},{"sid":"4","desc":"该商家支持开发票，请在下单时填写好发票抬头","name":"开发票"}]</t>
        </is>
      </c>
    </row>
    <row r="15985">
      <c r="A15985" t="inlineStr">
        <is>
          <t>2019-03-29 19:09:22</t>
        </is>
      </c>
      <c r="B15985" t="inlineStr">
        <is>
          <t>https://www.ele.me/shop/E5915705188397528704</t>
        </is>
      </c>
      <c r="C15985" t="inlineStr">
        <is>
          <t>E5915705188397528704</t>
        </is>
      </c>
      <c r="D15985" t="inlineStr">
        <is>
          <t>寻味麻辣烫</t>
        </is>
      </c>
      <c r="E15985" t="inlineStr">
        <is>
          <t>https://fuss10.elemecdn.com/c/4f/42c5541e95fe5876401f87191971cpng.png</t>
        </is>
      </c>
      <c r="F15985" t="inlineStr">
        <is>
          <t>北京市</t>
        </is>
      </c>
      <c r="G15985" t="inlineStr">
        <is>
          <t>北京市</t>
        </is>
      </c>
      <c r="H15985" t="inlineStr">
        <is>
          <t>北京市丰台区马家堡东里六号楼一层102号</t>
        </is>
      </c>
      <c r="I15985" t="inlineStr">
        <is>
          <t>39.855498</t>
        </is>
      </c>
      <c r="J15985" t="inlineStr">
        <is>
          <t>116.386542</t>
        </is>
      </c>
      <c r="K15985" t="inlineStr">
        <is>
          <t>[{"sub_cat":"麻辣烫","parent_cat":"快餐便当"},{"sub_cat":"麻辣烫","parent_cat":"美食"}]</t>
        </is>
      </c>
      <c r="L15985" t="inlineStr">
        <is>
          <t>否</t>
        </is>
      </c>
      <c r="M15985" t="inlineStr">
        <is>
          <t>否</t>
        </is>
      </c>
      <c r="N15985" t="inlineStr">
        <is>
          <t>15901494323</t>
        </is>
      </c>
      <c r="O15985" t="inlineStr">
        <is>
          <t>["10:25/23:55"]</t>
        </is>
      </c>
      <c r="P15985" t="inlineStr">
        <is>
          <t>1844</t>
        </is>
      </c>
      <c r="Q15985" t="inlineStr">
        <is>
          <t>https://www.ele.me/shop/E5915705188397528704</t>
        </is>
      </c>
      <c r="R15985" t="inlineStr">
        <is>
          <t>4.7</t>
        </is>
      </c>
      <c r="S15985" t="inlineStr">
        <is>
          <t/>
        </is>
      </c>
      <c r="T15985" t="inlineStr">
        <is>
          <t/>
        </is>
      </c>
      <c r="U15985" t="inlineStr">
        <is>
          <t>3431</t>
        </is>
      </c>
      <c r="V15985" t="inlineStr">
        <is>
          <t>[{"pid":"21524943803","desc":"满30减15，满40减20，满55减25","name":"自营销复杂满减活动","type":"减"},{"pid":"2040462171","desc":"特价商品1.88元起","name":"超值换购","type":"换"},{"pid":"2081419803","desc":"新用户下单立减17元","name":"新用户立减(不与其他活动共享)","type":"首"}]</t>
        </is>
      </c>
      <c r="W15985" t="inlineStr">
        <is>
          <t>[]</t>
        </is>
      </c>
      <c r="X15985" t="inlineStr">
        <is>
          <t/>
        </is>
      </c>
      <c r="Y15985" t="inlineStr">
        <is>
          <t>33</t>
        </is>
      </c>
      <c r="Z15985" t="inlineStr">
        <is>
          <t>20</t>
        </is>
      </c>
      <c r="AA15985" t="inlineStr">
        <is>
          <t>3</t>
        </is>
      </c>
      <c r="AB15985" t="inlineStr">
        <is>
          <t>[]</t>
        </is>
      </c>
    </row>
    <row r="15986">
      <c r="A15986" t="inlineStr">
        <is>
          <t>2019-03-29 19:09:18</t>
        </is>
      </c>
      <c r="B15986" t="inlineStr">
        <is>
          <t>https://www.ele.me/shop/E8814525781205563081</t>
        </is>
      </c>
      <c r="C15986" t="inlineStr">
        <is>
          <t>E8814525781205563081</t>
        </is>
      </c>
      <c r="D15986" t="inlineStr">
        <is>
          <t>肯德基宅急送(西三旗桥东店）</t>
        </is>
      </c>
      <c r="E15986" t="inlineStr">
        <is>
          <t>https://fuss10.elemecdn.com/7/d3/48a777a6b444dc317cc24d101220cjpeg.jpeg</t>
        </is>
      </c>
      <c r="F15986" t="inlineStr">
        <is>
          <t>北京市</t>
        </is>
      </c>
      <c r="G15986" t="inlineStr">
        <is>
          <t>北京市</t>
        </is>
      </c>
      <c r="H15986" t="inlineStr">
        <is>
          <t>北京市昌平区建材城西路87号2号楼一，二层</t>
        </is>
      </c>
      <c r="I15986" t="inlineStr">
        <is>
          <t>40.05664</t>
        </is>
      </c>
      <c r="J15986" t="inlineStr">
        <is>
          <t>116.33017</t>
        </is>
      </c>
      <c r="K15986" t="inlineStr">
        <is>
          <t>[{"sub_cat":"汉堡","parent_cat":"快餐便当"},{"sub_cat":"汉堡","parent_cat":"美食"},{"sub_cat":"炸鸡炸串","parent_cat":"小吃夜宵"},{"sub_cat":"炸鸡炸串","parent_cat":"美食"}]</t>
        </is>
      </c>
      <c r="L15986" t="inlineStr">
        <is>
          <t>否</t>
        </is>
      </c>
      <c r="M15986" t="inlineStr">
        <is>
          <t>是</t>
        </is>
      </c>
      <c r="N15986" t="inlineStr">
        <is>
          <t>4009208801</t>
        </is>
      </c>
      <c r="O15986" t="inlineStr">
        <is>
          <t>["05:45/04:00"]</t>
        </is>
      </c>
      <c r="P15986" t="inlineStr">
        <is>
          <t>1165</t>
        </is>
      </c>
      <c r="Q15986" t="inlineStr">
        <is>
          <t>https://www.ele.me/shop/E8814525781205563081</t>
        </is>
      </c>
      <c r="R15986" t="inlineStr">
        <is>
          <t>4.8</t>
        </is>
      </c>
      <c r="S15986" t="inlineStr">
        <is>
          <t/>
        </is>
      </c>
      <c r="T15986" t="inlineStr">
        <is>
          <t/>
        </is>
      </c>
      <c r="U15986" t="inlineStr">
        <is>
          <t>311</t>
        </is>
      </c>
      <c r="V15986" t="inlineStr">
        <is>
          <t>[{"pid":"2123367267","desc":"特价商品1元起","name":"新用户1元吃","type":"特"},{"pid":"1233287041","desc":"折扣商品5折起","name":"5折鸡肉卷九珍","type":"折"},{"pid":"2092668923","desc":"新用户下单立减17元","name":"新用户立减","type":"首"}]</t>
        </is>
      </c>
      <c r="W15986" t="inlineStr">
        <is>
          <t>[]</t>
        </is>
      </c>
      <c r="X15986" t="inlineStr">
        <is>
          <t/>
        </is>
      </c>
      <c r="Y15986" t="inlineStr">
        <is>
          <t>30</t>
        </is>
      </c>
      <c r="Z15986" t="inlineStr">
        <is>
          <t>0</t>
        </is>
      </c>
      <c r="AA15986" t="inlineStr">
        <is>
          <t>9</t>
        </is>
      </c>
      <c r="AB15986" t="inlineStr">
        <is>
          <t>[{"sid":"4","desc":"该商家支持开发票，请在下单时填写好发票抬头","name":"开发票"}]</t>
        </is>
      </c>
    </row>
    <row r="15987">
      <c r="A15987" t="inlineStr">
        <is>
          <t>2019-03-29 19:09:17</t>
        </is>
      </c>
      <c r="B15987" t="inlineStr">
        <is>
          <t>https://www.ele.me/shop/E15338576669208108792</t>
        </is>
      </c>
      <c r="C15987" t="inlineStr">
        <is>
          <t>E15338576669208108792</t>
        </is>
      </c>
      <c r="D15987" t="inlineStr">
        <is>
          <t>相遇休闲酒咖</t>
        </is>
      </c>
      <c r="E15987" t="inlineStr">
        <is>
          <t>https://fuss10.elemecdn.com/8/8b/736485be626a32f8abae3c32d9107jpeg.jpeg</t>
        </is>
      </c>
      <c r="F15987" t="inlineStr">
        <is>
          <t>北京市</t>
        </is>
      </c>
      <c r="G15987" t="inlineStr">
        <is>
          <t>北京市</t>
        </is>
      </c>
      <c r="H15987" t="inlineStr">
        <is>
          <t>北京市海淀区西三旗昌临813号2号楼102室</t>
        </is>
      </c>
      <c r="I15987" t="inlineStr">
        <is>
          <t>40.052303</t>
        </is>
      </c>
      <c r="J15987" t="inlineStr">
        <is>
          <t>116.329692</t>
        </is>
      </c>
      <c r="K15987" t="inlineStr">
        <is>
          <t>[{"sub_cat":"咖啡","parent_cat":"甜品饮品"},{"sub_cat":"咖啡","parent_cat":"美食"},{"sub_cat":"甜品","parent_cat":"甜品饮品"},{"sub_cat":"甜品","parent_cat":"美食"}]</t>
        </is>
      </c>
      <c r="L15987" t="inlineStr">
        <is>
          <t>否</t>
        </is>
      </c>
      <c r="M15987" t="inlineStr">
        <is>
          <t>否</t>
        </is>
      </c>
      <c r="N15987" t="inlineStr">
        <is>
          <t>18612832251</t>
        </is>
      </c>
      <c r="O15987" t="inlineStr">
        <is>
          <t>["09:25/21:30"]</t>
        </is>
      </c>
      <c r="P15987" t="inlineStr">
        <is>
          <t>37</t>
        </is>
      </c>
      <c r="Q15987" t="inlineStr">
        <is>
          <t>https://www.ele.me/shop/E15338576669208108792</t>
        </is>
      </c>
      <c r="R15987" t="inlineStr">
        <is>
          <t>4.7</t>
        </is>
      </c>
      <c r="S15987" t="inlineStr">
        <is>
          <t>4.7</t>
        </is>
      </c>
      <c r="T15987" t="inlineStr">
        <is>
          <t>4.7</t>
        </is>
      </c>
      <c r="U15987" t="inlineStr">
        <is>
          <t>0</t>
        </is>
      </c>
      <c r="V15987" t="inlineStr">
        <is>
          <t>[{"pid":"1872468977","desc":"满15减10，满30减15，满60减22，满100减35","name":"自营销复杂满减活动","type":"减"},{"pid":"21529687235","desc":"特价商品5元起","name":"超值换购","type":"换"},{"pid":"814002442","desc":"本店新用户立减2元","name":"门店新客立减","type":"新"}]</t>
        </is>
      </c>
      <c r="W15987" t="inlineStr">
        <is>
          <t>[]</t>
        </is>
      </c>
      <c r="X15987" t="inlineStr">
        <is>
          <t/>
        </is>
      </c>
      <c r="Y15987" t="inlineStr">
        <is>
          <t>27</t>
        </is>
      </c>
      <c r="Z15987" t="inlineStr">
        <is>
          <t>20</t>
        </is>
      </c>
      <c r="AA15987" t="inlineStr">
        <is>
          <t>1</t>
        </is>
      </c>
      <c r="AB15987" t="inlineStr">
        <is>
          <t>[{"sid":"7","desc":"该商户食品安全已由国泰产险承担，食品安全有保障","name":"食安保"}]</t>
        </is>
      </c>
    </row>
    <row r="15988">
      <c r="A15988" t="inlineStr">
        <is>
          <t>2019-03-29 19:09:15</t>
        </is>
      </c>
      <c r="B15988" t="inlineStr">
        <is>
          <t>https://www.ele.me/shop/E15664945693313281220</t>
        </is>
      </c>
      <c r="C15988" t="inlineStr">
        <is>
          <t>E15664945693313281220</t>
        </is>
      </c>
      <c r="D15988" t="inlineStr">
        <is>
          <t>万卉源鲜花店</t>
        </is>
      </c>
      <c r="E15988" t="inlineStr">
        <is>
          <t>https://fuss10.elemecdn.com/7/6e/5e8c96475d7f87c01842f5d99fde4jpeg.jpeg</t>
        </is>
      </c>
      <c r="F15988" t="inlineStr">
        <is>
          <t>北京市</t>
        </is>
      </c>
      <c r="G15988" t="inlineStr">
        <is>
          <t>北京市</t>
        </is>
      </c>
      <c r="H15988" t="inlineStr">
        <is>
          <t>北京市昌平区回龙观镇昌平路380号院21号楼1层1单元102</t>
        </is>
      </c>
      <c r="I15988" t="inlineStr">
        <is>
          <t>40.054479</t>
        </is>
      </c>
      <c r="J15988" t="inlineStr">
        <is>
          <t>116.327992</t>
        </is>
      </c>
      <c r="K15988" t="inlineStr">
        <is>
          <t>[{"sub_cat":"鲜花","parent_cat":"鲜花绿植"}]</t>
        </is>
      </c>
      <c r="L15988" t="inlineStr">
        <is>
          <t>否</t>
        </is>
      </c>
      <c r="M15988" t="inlineStr">
        <is>
          <t>否</t>
        </is>
      </c>
      <c r="N15988" t="inlineStr">
        <is>
          <t>18710201711</t>
        </is>
      </c>
      <c r="O15988" t="inlineStr">
        <is>
          <t>["06:30/23:50"]</t>
        </is>
      </c>
      <c r="P15988" t="inlineStr">
        <is>
          <t>1</t>
        </is>
      </c>
      <c r="Q15988" t="inlineStr">
        <is>
          <t>https://www.ele.me/shop/E15664945693313281220</t>
        </is>
      </c>
      <c r="R15988" t="inlineStr">
        <is>
          <t>0</t>
        </is>
      </c>
      <c r="S15988" t="inlineStr">
        <is>
          <t/>
        </is>
      </c>
      <c r="T15988" t="inlineStr">
        <is>
          <t/>
        </is>
      </c>
      <c r="U15988" t="inlineStr">
        <is>
          <t>0</t>
        </is>
      </c>
      <c r="V15988" t="inlineStr">
        <is>
          <t>[{"pid":"1745375617","desc":"折扣商品9.9折起","name":"特价9.9","type":"折"},{"pid":"2082253179","desc":"新用户下单立减15元","name":"新用户立减(不与其他活动共享)","type":"首"}]</t>
        </is>
      </c>
      <c r="W15988" t="inlineStr">
        <is>
          <t>[]</t>
        </is>
      </c>
      <c r="X15988" t="inlineStr">
        <is>
          <t/>
        </is>
      </c>
      <c r="Y15988" t="inlineStr">
        <is>
          <t>41</t>
        </is>
      </c>
      <c r="Z15988" t="inlineStr">
        <is>
          <t>0</t>
        </is>
      </c>
      <c r="AA15988" t="inlineStr">
        <is>
          <t>0</t>
        </is>
      </c>
      <c r="AB15988" t="inlineStr">
        <is>
          <t>[{"sid":"4","desc":"该商家支持开发票，开票订单金额300元起，请在下单时填写好发票抬头","name":"开发票"}]</t>
        </is>
      </c>
    </row>
    <row r="15989">
      <c r="A15989" t="inlineStr">
        <is>
          <t>2019-03-29 19:09:14</t>
        </is>
      </c>
      <c r="B15989" t="inlineStr">
        <is>
          <t>https://www.ele.me/shop/E9978013386952994845</t>
        </is>
      </c>
      <c r="C15989" t="inlineStr">
        <is>
          <t>E9978013386952994845</t>
        </is>
      </c>
      <c r="D15989" t="inlineStr">
        <is>
          <t>张亮麻辣烫(洋桥店)</t>
        </is>
      </c>
      <c r="E15989" t="inlineStr">
        <is>
          <t>https://fuss10.elemecdn.com/0/2f/b9a2448fabacdccfc6130730feb1ejpeg.jpeg</t>
        </is>
      </c>
      <c r="F15989" t="inlineStr">
        <is>
          <t>北京市</t>
        </is>
      </c>
      <c r="G15989" t="inlineStr">
        <is>
          <t>北京市</t>
        </is>
      </c>
      <c r="H15989" t="inlineStr">
        <is>
          <t>北京市丰台区海户西里14-4号1-2幢1号</t>
        </is>
      </c>
      <c r="I15989" t="inlineStr">
        <is>
          <t>39.854996</t>
        </is>
      </c>
      <c r="J15989" t="inlineStr">
        <is>
          <t>116.386665</t>
        </is>
      </c>
      <c r="K15989" t="inlineStr">
        <is>
          <t>[{"sub_cat":"麻辣烫","parent_cat":"快餐便当"},{"sub_cat":"麻辣烫","parent_cat":"美食"}]</t>
        </is>
      </c>
      <c r="L15989" t="inlineStr">
        <is>
          <t>否</t>
        </is>
      </c>
      <c r="M15989" t="inlineStr">
        <is>
          <t>否</t>
        </is>
      </c>
      <c r="N15989" t="inlineStr">
        <is>
          <t>13601248677</t>
        </is>
      </c>
      <c r="O15989" t="inlineStr">
        <is>
          <t>["09:30/01:30"]</t>
        </is>
      </c>
      <c r="P15989" t="inlineStr">
        <is>
          <t>3019</t>
        </is>
      </c>
      <c r="Q15989" t="inlineStr">
        <is>
          <t>https://www.ele.me/shop/E9978013386952994845</t>
        </is>
      </c>
      <c r="R15989" t="inlineStr">
        <is>
          <t>4.7</t>
        </is>
      </c>
      <c r="S15989" t="inlineStr">
        <is>
          <t>4.7</t>
        </is>
      </c>
      <c r="T15989" t="inlineStr">
        <is>
          <t>4.7</t>
        </is>
      </c>
      <c r="U15989" t="inlineStr">
        <is>
          <t>4489</t>
        </is>
      </c>
      <c r="V15989" t="inlineStr">
        <is>
          <t>[{"pid":"1991959827","desc":"满28减13，满38减15，满58减19","name":"自营销复杂满减活动","type":"减"},{"pid":"21502911611","desc":"特价商品8.9元起","name":"超值换购","type":"换"}]</t>
        </is>
      </c>
      <c r="W15989" t="inlineStr">
        <is>
          <t>[]</t>
        </is>
      </c>
      <c r="X15989" t="inlineStr">
        <is>
          <t/>
        </is>
      </c>
      <c r="Y15989" t="inlineStr">
        <is>
          <t>27</t>
        </is>
      </c>
      <c r="Z15989" t="inlineStr">
        <is>
          <t>20</t>
        </is>
      </c>
      <c r="AA15989" t="inlineStr">
        <is>
          <t>3</t>
        </is>
      </c>
      <c r="AB15989" t="inlineStr">
        <is>
          <t>[]</t>
        </is>
      </c>
    </row>
    <row r="15990">
      <c r="A15990" t="inlineStr">
        <is>
          <t>2019-03-29 19:09:11</t>
        </is>
      </c>
      <c r="B15990" t="inlineStr">
        <is>
          <t>https://www.ele.me/shop/E12549298899662627386</t>
        </is>
      </c>
      <c r="C15990" t="inlineStr">
        <is>
          <t>E12549298899662627386</t>
        </is>
      </c>
      <c r="D15990" t="inlineStr">
        <is>
          <t>吉野家(西三旗店)</t>
        </is>
      </c>
      <c r="E15990" t="inlineStr">
        <is>
          <t>https://fuss10.elemecdn.com/0/0c/39ca64bc08782d4b5436c8bbe37adpng.png</t>
        </is>
      </c>
      <c r="F15990" t="inlineStr">
        <is>
          <t>北京市</t>
        </is>
      </c>
      <c r="G15990" t="inlineStr">
        <is>
          <t>北京市</t>
        </is>
      </c>
      <c r="H15990" t="inlineStr">
        <is>
          <t>北京市昌平区西三旗北侧上奥世纪中心商业办公楼2号A座B座一层</t>
        </is>
      </c>
      <c r="I15990" t="inlineStr">
        <is>
          <t>40.056703</t>
        </is>
      </c>
      <c r="J15990" t="inlineStr">
        <is>
          <t>116.330089</t>
        </is>
      </c>
      <c r="K15990" t="inlineStr">
        <is>
          <t>[{"sub_cat":"简餐","parent_cat":"快餐便当"},{"sub_cat":"简餐","parent_cat":"美食"},{"sub_cat":"日韩料理","parent_cat":"异国料理"},{"sub_cat":"日韩料理","parent_cat":"美食"}]</t>
        </is>
      </c>
      <c r="L15990" t="inlineStr">
        <is>
          <t>否</t>
        </is>
      </c>
      <c r="M15990" t="inlineStr">
        <is>
          <t>是</t>
        </is>
      </c>
      <c r="N15990" t="inlineStr">
        <is>
          <t>4008197197</t>
        </is>
      </c>
      <c r="O15990" t="inlineStr">
        <is>
          <t>["00:00/01:00","07:00/23:55"]</t>
        </is>
      </c>
      <c r="P15990" t="inlineStr">
        <is>
          <t>1494</t>
        </is>
      </c>
      <c r="Q15990" t="inlineStr">
        <is>
          <t>https://www.ele.me/shop/E12549298899662627386</t>
        </is>
      </c>
      <c r="R15990" t="inlineStr">
        <is>
          <t>4.8</t>
        </is>
      </c>
      <c r="S15990" t="inlineStr">
        <is>
          <t/>
        </is>
      </c>
      <c r="T15990" t="inlineStr">
        <is>
          <t/>
        </is>
      </c>
      <c r="U15990" t="inlineStr">
        <is>
          <t>197</t>
        </is>
      </c>
      <c r="V15990" t="inlineStr">
        <is>
          <t>[{"pid":"2064101859","desc":"特价商品7.9元起","name":"北京吉野家芝士蛋吉多士","type":"特"},{"pid":"2088010483","desc":"新用户下单立减17元","name":"新用户立减(不与其他活动共享)","type":"首"}]</t>
        </is>
      </c>
      <c r="W15990" t="inlineStr">
        <is>
          <t>[]</t>
        </is>
      </c>
      <c r="X15990" t="inlineStr">
        <is>
          <t/>
        </is>
      </c>
      <c r="Y15990" t="inlineStr">
        <is>
          <t>41</t>
        </is>
      </c>
      <c r="Z15990" t="inlineStr">
        <is>
          <t>0</t>
        </is>
      </c>
      <c r="AA15990" t="inlineStr">
        <is>
          <t>8</t>
        </is>
      </c>
      <c r="AB15990" t="inlineStr">
        <is>
          <t>[{"sid":"4","desc":"该商家支持开发票，请在下单时填写好发票抬头","name":"开发票"}]</t>
        </is>
      </c>
    </row>
    <row r="15991">
      <c r="A15991" t="inlineStr">
        <is>
          <t>2019-03-29 19:09:11</t>
        </is>
      </c>
      <c r="B15991" t="inlineStr">
        <is>
          <t>https://www.ele.me/shop/E3377079141993836061</t>
        </is>
      </c>
      <c r="C15991" t="inlineStr">
        <is>
          <t>E3377079141993836061</t>
        </is>
      </c>
      <c r="D15991" t="inlineStr">
        <is>
          <t>百年胡同门框卤煮</t>
        </is>
      </c>
      <c r="E15991" t="inlineStr">
        <is>
          <t>https://fuss10.elemecdn.com/1/42/e62643f2ffca4ae7007c395331189jpeg.jpeg</t>
        </is>
      </c>
      <c r="F15991" t="inlineStr">
        <is>
          <t>北京市</t>
        </is>
      </c>
      <c r="G15991" t="inlineStr">
        <is>
          <t>北京市</t>
        </is>
      </c>
      <c r="H15991" t="inlineStr">
        <is>
          <t>北京市海淀区四道口路1号</t>
        </is>
      </c>
      <c r="I15991" t="inlineStr">
        <is>
          <t>39.961497</t>
        </is>
      </c>
      <c r="J15991" t="inlineStr">
        <is>
          <t>116.344082</t>
        </is>
      </c>
      <c r="K15991" t="inlineStr">
        <is>
          <t>[{"sub_cat":"简餐","parent_cat":"快餐便当"},{"sub_cat":"简餐","parent_cat":"美食"},{"sub_cat":"地方小吃","parent_cat":"小吃夜宵"},{"sub_cat":"地方小吃","parent_cat":"美食"}]</t>
        </is>
      </c>
      <c r="L15991" t="inlineStr">
        <is>
          <t>否</t>
        </is>
      </c>
      <c r="M15991" t="inlineStr">
        <is>
          <t>否</t>
        </is>
      </c>
      <c r="N15991" t="inlineStr">
        <is>
          <t>13311232490</t>
        </is>
      </c>
      <c r="O15991" t="inlineStr">
        <is>
          <t>["10:00/22:00"]</t>
        </is>
      </c>
      <c r="P15991" t="inlineStr">
        <is>
          <t>317</t>
        </is>
      </c>
      <c r="Q15991" t="inlineStr">
        <is>
          <t>https://www.ele.me/shop/E3377079141993836061</t>
        </is>
      </c>
      <c r="R15991" t="inlineStr">
        <is>
          <t>4.8</t>
        </is>
      </c>
      <c r="S15991" t="inlineStr">
        <is>
          <t>4.7</t>
        </is>
      </c>
      <c r="T15991" t="inlineStr">
        <is>
          <t>4.7</t>
        </is>
      </c>
      <c r="U15991" t="inlineStr">
        <is>
          <t>83</t>
        </is>
      </c>
      <c r="V15991" t="inlineStr">
        <is>
          <t>[{"pid":"1949699635","desc":"满30减8，满45减11，满68减15","name":"自营销复杂满减活动","type":"减"}]</t>
        </is>
      </c>
      <c r="W15991" t="inlineStr">
        <is>
          <t>[]</t>
        </is>
      </c>
      <c r="X15991" t="inlineStr">
        <is>
          <t>蜂鸟专送</t>
        </is>
      </c>
      <c r="Y15991" t="inlineStr">
        <is>
          <t>20</t>
        </is>
      </c>
      <c r="Z15991" t="inlineStr">
        <is>
          <t>20</t>
        </is>
      </c>
      <c r="AA15991" t="inlineStr">
        <is>
          <t>5</t>
        </is>
      </c>
      <c r="AB15991" t="inlineStr">
        <is>
          <t>[]</t>
        </is>
      </c>
    </row>
    <row r="15992">
      <c r="A15992" t="inlineStr">
        <is>
          <t>2019-03-29 19:09:09</t>
        </is>
      </c>
      <c r="B15992" t="inlineStr">
        <is>
          <t>https://www.ele.me/shop/E1966662138312462039</t>
        </is>
      </c>
      <c r="C15992" t="inlineStr">
        <is>
          <t>E1966662138312462039</t>
        </is>
      </c>
      <c r="D15992" t="inlineStr">
        <is>
          <t>小巷麻辣香锅（西三旗店）</t>
        </is>
      </c>
      <c r="E15992" t="inlineStr">
        <is>
          <t>https://fuss10.elemecdn.com/b/e2/cdd980f6e8e5537b6dfd93087558cpng.png</t>
        </is>
      </c>
      <c r="F15992" t="inlineStr">
        <is>
          <t>北京市</t>
        </is>
      </c>
      <c r="G15992" t="inlineStr">
        <is>
          <t>北京市</t>
        </is>
      </c>
      <c r="H15992" t="inlineStr">
        <is>
          <t>北京市海淀区西三旗昌临801号25-5,25-6室</t>
        </is>
      </c>
      <c r="I15992" t="inlineStr">
        <is>
          <t>40.053581</t>
        </is>
      </c>
      <c r="J15992" t="inlineStr">
        <is>
          <t>116.327371</t>
        </is>
      </c>
      <c r="K15992" t="inlineStr">
        <is>
          <t>[{"sub_cat":"香锅砂锅","parent_cat":"快餐便当"},{"sub_cat":"香锅砂锅","parent_cat":"美食"}]</t>
        </is>
      </c>
      <c r="L15992" t="inlineStr">
        <is>
          <t>否</t>
        </is>
      </c>
      <c r="M15992" t="inlineStr">
        <is>
          <t>否</t>
        </is>
      </c>
      <c r="N15992" t="inlineStr">
        <is>
          <t>15502285231</t>
        </is>
      </c>
      <c r="O15992" t="inlineStr">
        <is>
          <t>["10:00/21:30"]</t>
        </is>
      </c>
      <c r="P15992" t="inlineStr">
        <is>
          <t>3466</t>
        </is>
      </c>
      <c r="Q15992" t="inlineStr">
        <is>
          <t>https://www.ele.me/shop/E1966662138312462039</t>
        </is>
      </c>
      <c r="R15992" t="inlineStr">
        <is>
          <t>4.5</t>
        </is>
      </c>
      <c r="S15992" t="inlineStr">
        <is>
          <t>4.5</t>
        </is>
      </c>
      <c r="T15992" t="inlineStr">
        <is>
          <t>4.5</t>
        </is>
      </c>
      <c r="U15992" t="inlineStr">
        <is>
          <t>3124</t>
        </is>
      </c>
      <c r="V15992" t="inlineStr">
        <is>
          <t>[{"pid":"21532343827","desc":"满35减20，满45减22，满65减30，满100减40","name":"自营销复杂满减活动","type":"减"},{"pid":"21525197891","desc":"折扣商品5折起","name":"周三半价日","type":"折"},{"pid":"698030290","desc":"满36元赠送软饮1份，满71元赠送软饮2份","name":"自营销赠品活动","type":"赠"}]</t>
        </is>
      </c>
      <c r="W15992" t="inlineStr">
        <is>
          <t>[]</t>
        </is>
      </c>
      <c r="X15992" t="inlineStr">
        <is>
          <t/>
        </is>
      </c>
      <c r="Y15992" t="inlineStr">
        <is>
          <t>31</t>
        </is>
      </c>
      <c r="Z15992" t="inlineStr">
        <is>
          <t>20</t>
        </is>
      </c>
      <c r="AA15992" t="inlineStr">
        <is>
          <t>0</t>
        </is>
      </c>
      <c r="AB15992" t="inlineStr">
        <is>
          <t>[{"sid":"10","desc":"商家原因导致订单取消，赔付代金券","name":"拒单赔"}]</t>
        </is>
      </c>
    </row>
    <row r="15993">
      <c r="A15993" t="inlineStr">
        <is>
          <t>2019-03-29 19:09:07</t>
        </is>
      </c>
      <c r="B15993" t="inlineStr">
        <is>
          <t>https://www.ele.me/shop/E14999992395797092067</t>
        </is>
      </c>
      <c r="C15993" t="inlineStr">
        <is>
          <t>E14999992395797092067</t>
        </is>
      </c>
      <c r="D15993" t="inlineStr">
        <is>
          <t>同聚福饺子馆(四道口店)</t>
        </is>
      </c>
      <c r="E15993" t="inlineStr">
        <is>
          <t>https://fuss10.elemecdn.com/b/c4/640ede76efd85daa123963d737e43jpeg.jpeg</t>
        </is>
      </c>
      <c r="F15993" t="inlineStr">
        <is>
          <t>北京市</t>
        </is>
      </c>
      <c r="G15993" t="inlineStr">
        <is>
          <t>北京市</t>
        </is>
      </c>
      <c r="H15993" t="inlineStr">
        <is>
          <t>北京市海淀区四道口路四道口村2号第6幢平房</t>
        </is>
      </c>
      <c r="I15993" t="inlineStr">
        <is>
          <t>39.960444</t>
        </is>
      </c>
      <c r="J15993" t="inlineStr">
        <is>
          <t>116.344869</t>
        </is>
      </c>
      <c r="K15993" t="inlineStr">
        <is>
          <t>[{"sub_cat":"饺子馄饨","parent_cat":"快餐便当"},{"sub_cat":"饺子馄饨","parent_cat":"美食"},{"sub_cat":"地方小吃","parent_cat":"小吃夜宵"},{"sub_cat":"地方小吃","parent_cat":"美食"}]</t>
        </is>
      </c>
      <c r="L15993" t="inlineStr">
        <is>
          <t>否</t>
        </is>
      </c>
      <c r="M15993" t="inlineStr">
        <is>
          <t>否</t>
        </is>
      </c>
      <c r="N15993" t="inlineStr">
        <is>
          <t>010-82102582</t>
        </is>
      </c>
      <c r="O15993" t="inlineStr">
        <is>
          <t>["10:00/22:25"]</t>
        </is>
      </c>
      <c r="P15993" t="inlineStr">
        <is>
          <t>95</t>
        </is>
      </c>
      <c r="Q15993" t="inlineStr">
        <is>
          <t>https://www.ele.me/shop/E14999992395797092067</t>
        </is>
      </c>
      <c r="R15993" t="inlineStr">
        <is>
          <t>4.7</t>
        </is>
      </c>
      <c r="S15993" t="inlineStr">
        <is>
          <t/>
        </is>
      </c>
      <c r="T15993" t="inlineStr">
        <is>
          <t/>
        </is>
      </c>
      <c r="U15993" t="inlineStr">
        <is>
          <t>2</t>
        </is>
      </c>
      <c r="V15993" t="inlineStr">
        <is>
          <t>[{"pid":"2012439347","desc":"满30减5，满60减8，满100减12","name":"自营销复杂满减活动","type":"减"},{"pid":"2129795947","desc":"特价商品4元起","name":"超值换购","type":"换"},{"pid":"800486986","desc":"本店新用户立减1元","name":"门店新客立减","type":"新"},{"pid":"2056726563","desc":"折扣商品5折起","name":"开学季-5折菜","type":"折"}]</t>
        </is>
      </c>
      <c r="W15993" t="inlineStr">
        <is>
          <t>[]</t>
        </is>
      </c>
      <c r="X15993" t="inlineStr">
        <is>
          <t>蜂鸟专送</t>
        </is>
      </c>
      <c r="Y15993" t="inlineStr">
        <is>
          <t>20</t>
        </is>
      </c>
      <c r="Z15993" t="inlineStr">
        <is>
          <t>20</t>
        </is>
      </c>
      <c r="AA15993" t="inlineStr">
        <is>
          <t>5</t>
        </is>
      </c>
      <c r="AB15993" t="inlineStr">
        <is>
          <t>[{"sid":"10","desc":"商家原因导致订单取消，赔付代金券","name":"拒单赔"},{"sid":"7","desc":"该商户食品安全已由国泰产险承担，食品安全有保障","name":"食安保"},{"sid":"4","desc":"该商家支持开发票，请在下单时填写好发票抬头","name":"开发票"}]</t>
        </is>
      </c>
    </row>
    <row r="15994">
      <c r="A15994" t="inlineStr">
        <is>
          <t>2019-03-29 19:09:06</t>
        </is>
      </c>
      <c r="B15994" t="inlineStr">
        <is>
          <t>https://www.ele.me/shop/E16014333791197458555</t>
        </is>
      </c>
      <c r="C15994" t="inlineStr">
        <is>
          <t>E16014333791197458555</t>
        </is>
      </c>
      <c r="D15994" t="inlineStr">
        <is>
          <t>胖子麻辣香锅</t>
        </is>
      </c>
      <c r="E15994" t="inlineStr">
        <is>
          <t>https://fuss10.elemecdn.com/2/7d/c92f1162307ccd21daf6a9c15e642jpeg.jpeg</t>
        </is>
      </c>
      <c r="F15994" t="inlineStr">
        <is>
          <t>北京市</t>
        </is>
      </c>
      <c r="G15994" t="inlineStr">
        <is>
          <t>北京市</t>
        </is>
      </c>
      <c r="H15994" t="inlineStr">
        <is>
          <t>北京市海淀区西三旗昌临801号25-5、25-6室</t>
        </is>
      </c>
      <c r="I15994" t="inlineStr">
        <is>
          <t>40.053581</t>
        </is>
      </c>
      <c r="J15994" t="inlineStr">
        <is>
          <t>116.327371</t>
        </is>
      </c>
      <c r="K15994" t="inlineStr">
        <is>
          <t>[{"sub_cat":"香锅砂锅","parent_cat":"快餐便当"},{"sub_cat":"香锅砂锅","parent_cat":"美食"}]</t>
        </is>
      </c>
      <c r="L15994" t="inlineStr">
        <is>
          <t>否</t>
        </is>
      </c>
      <c r="M15994" t="inlineStr">
        <is>
          <t>否</t>
        </is>
      </c>
      <c r="N15994" t="inlineStr">
        <is>
          <t>15502285231</t>
        </is>
      </c>
      <c r="O15994" t="inlineStr">
        <is>
          <t>["10:00/21:30"]</t>
        </is>
      </c>
      <c r="P15994" t="inlineStr">
        <is>
          <t>357</t>
        </is>
      </c>
      <c r="Q15994" t="inlineStr">
        <is>
          <t>https://www.ele.me/shop/E16014333791197458555</t>
        </is>
      </c>
      <c r="R15994" t="inlineStr">
        <is>
          <t>4.4</t>
        </is>
      </c>
      <c r="S15994" t="inlineStr">
        <is>
          <t>4.4</t>
        </is>
      </c>
      <c r="T15994" t="inlineStr">
        <is>
          <t>4.5</t>
        </is>
      </c>
      <c r="U15994" t="inlineStr">
        <is>
          <t>230</t>
        </is>
      </c>
      <c r="V15994" t="inlineStr">
        <is>
          <t>[{"pid":"2095241539","desc":"满30减18，满46减22，满65减30，满100减40","name":"自营销复杂满减活动","type":"减"},{"pid":"21519063619","desc":"折扣商品5折起","name":"超会特价5折起","type":"折"},{"pid":"21480587211","desc":"特价商品4元起","name":"超值换购","type":"换"}]</t>
        </is>
      </c>
      <c r="W15994" t="inlineStr">
        <is>
          <t>[]</t>
        </is>
      </c>
      <c r="X15994" t="inlineStr">
        <is>
          <t>蜂鸟专送</t>
        </is>
      </c>
      <c r="Y15994" t="inlineStr">
        <is>
          <t>20</t>
        </is>
      </c>
      <c r="Z15994" t="inlineStr">
        <is>
          <t>20</t>
        </is>
      </c>
      <c r="AA15994" t="inlineStr">
        <is>
          <t>5</t>
        </is>
      </c>
      <c r="AB15994" t="inlineStr">
        <is>
          <t>[{"sid":"10","desc":"商家原因导致订单取消，赔付代金券","name":"拒单赔"}]</t>
        </is>
      </c>
    </row>
    <row r="15995">
      <c r="A15995" t="inlineStr">
        <is>
          <t>2019-03-29 19:09:05</t>
        </is>
      </c>
      <c r="B15995" t="inlineStr">
        <is>
          <t>https://www.ele.me/shop/E6005876716904490440</t>
        </is>
      </c>
      <c r="C15995" t="inlineStr">
        <is>
          <t>E6005876716904490440</t>
        </is>
      </c>
      <c r="D15995" t="inlineStr">
        <is>
          <t>果多美(洋桥店)</t>
        </is>
      </c>
      <c r="E15995" t="inlineStr">
        <is>
          <t>https://fuss10.elemecdn.com/a/0f/7b2a69394bd28af8f183a1c3cbc0ejpeg.jpeg</t>
        </is>
      </c>
      <c r="F15995" t="inlineStr">
        <is>
          <t>北京市</t>
        </is>
      </c>
      <c r="G15995" t="inlineStr">
        <is>
          <t>北京市</t>
        </is>
      </c>
      <c r="H15995" t="inlineStr">
        <is>
          <t>北京市丰台区海户西里2号楼一层</t>
        </is>
      </c>
      <c r="I15995" t="inlineStr">
        <is>
          <t>39.85549</t>
        </is>
      </c>
      <c r="J15995" t="inlineStr">
        <is>
          <t>116.38672</t>
        </is>
      </c>
      <c r="K15995" t="inlineStr">
        <is>
          <t>[{"sub_cat":"水果","parent_cat":"果蔬生鲜"}]</t>
        </is>
      </c>
      <c r="L15995" t="inlineStr">
        <is>
          <t>否</t>
        </is>
      </c>
      <c r="M15995" t="inlineStr">
        <is>
          <t>是</t>
        </is>
      </c>
      <c r="N15995" t="inlineStr">
        <is>
          <t>010-57345010</t>
        </is>
      </c>
      <c r="O15995" t="inlineStr">
        <is>
          <t>["08:30/21:45"]</t>
        </is>
      </c>
      <c r="P15995" t="inlineStr">
        <is>
          <t>528</t>
        </is>
      </c>
      <c r="Q15995" t="inlineStr">
        <is>
          <t>https://www.ele.me/shop/E6005876716904490440</t>
        </is>
      </c>
      <c r="R15995" t="inlineStr">
        <is>
          <t>4.8</t>
        </is>
      </c>
      <c r="S15995" t="inlineStr">
        <is>
          <t>4.9</t>
        </is>
      </c>
      <c r="T15995" t="inlineStr">
        <is>
          <t>4.8</t>
        </is>
      </c>
      <c r="U15995" t="inlineStr">
        <is>
          <t>274</t>
        </is>
      </c>
      <c r="V15995" t="inlineStr">
        <is>
          <t>[{"pid":"6000226026","desc":"满49减10，满59减15，满69减20","name":"全店满减","type":"减"},{"pid":"1000000000283001","desc":"特价商品5.9元起","name":"店长推荐","type":"特"}]</t>
        </is>
      </c>
      <c r="W15995" t="inlineStr">
        <is>
          <t>[]</t>
        </is>
      </c>
      <c r="X15995" t="inlineStr">
        <is>
          <t>蜂鸟专送</t>
        </is>
      </c>
      <c r="Y15995" t="inlineStr">
        <is>
          <t>20</t>
        </is>
      </c>
      <c r="Z15995" t="inlineStr">
        <is>
          <t>20</t>
        </is>
      </c>
      <c r="AA15995" t="inlineStr">
        <is>
          <t>2.5</t>
        </is>
      </c>
      <c r="AB15995" t="inlineStr">
        <is>
          <t>[{"sid":"4","desc":"该商家支持开发票，请在下单时填写好发票抬头","name":"开发票"}]</t>
        </is>
      </c>
    </row>
    <row r="15996">
      <c r="A15996" t="inlineStr">
        <is>
          <t>2019-03-29 19:09:04</t>
        </is>
      </c>
      <c r="B15996" t="inlineStr">
        <is>
          <t>https://www.ele.me/shop/E12325453270233257337</t>
        </is>
      </c>
      <c r="C15996" t="inlineStr">
        <is>
          <t>E12325453270233257337</t>
        </is>
      </c>
      <c r="D15996" t="inlineStr">
        <is>
          <t>聚福源</t>
        </is>
      </c>
      <c r="E15996" t="inlineStr">
        <is>
          <t>https://fuss10.elemecdn.com/3/5f/84714ccc0c929448e6a0342548a14jpeg.jpeg</t>
        </is>
      </c>
      <c r="F15996" t="inlineStr">
        <is>
          <t>北京市</t>
        </is>
      </c>
      <c r="G15996" t="inlineStr">
        <is>
          <t>北京市</t>
        </is>
      </c>
      <c r="H15996" t="inlineStr">
        <is>
          <t>北京市丰台区洋桥海户西里14号</t>
        </is>
      </c>
      <c r="I15996" t="inlineStr">
        <is>
          <t>39.85542</t>
        </is>
      </c>
      <c r="J15996" t="inlineStr">
        <is>
          <t>116.38672</t>
        </is>
      </c>
      <c r="K15996" t="inlineStr">
        <is>
          <t>[{"sub_cat":"川湘菜","parent_cat":"特色菜系"},{"sub_cat":"川湘菜","parent_cat":"美食"},{"sub_cat":"其他菜系","parent_cat":"特色菜系"},{"sub_cat":"其他菜系","parent_cat":"美食"}]</t>
        </is>
      </c>
      <c r="L15996" t="inlineStr">
        <is>
          <t>否</t>
        </is>
      </c>
      <c r="M15996" t="inlineStr">
        <is>
          <t>否</t>
        </is>
      </c>
      <c r="N15996" t="inlineStr">
        <is>
          <t>15810713295</t>
        </is>
      </c>
      <c r="O15996" t="inlineStr">
        <is>
          <t>["10:00/22:20"]</t>
        </is>
      </c>
      <c r="P15996" t="inlineStr">
        <is>
          <t>205</t>
        </is>
      </c>
      <c r="Q15996" t="inlineStr">
        <is>
          <t>https://www.ele.me/shop/E12325453270233257337</t>
        </is>
      </c>
      <c r="R15996" t="inlineStr">
        <is>
          <t>4.7</t>
        </is>
      </c>
      <c r="S15996" t="inlineStr">
        <is>
          <t/>
        </is>
      </c>
      <c r="T15996" t="inlineStr">
        <is>
          <t/>
        </is>
      </c>
      <c r="U15996" t="inlineStr">
        <is>
          <t>61</t>
        </is>
      </c>
      <c r="V15996" t="inlineStr">
        <is>
          <t>[{"pid":"21524904027","desc":"满50减7，满80减8，满110减16","name":"自营销复杂满减活动","type":"减"},{"pid":"21502944891","desc":"特价商品4.8元起","name":"超值换购","type":"换"}]</t>
        </is>
      </c>
      <c r="W15996" t="inlineStr">
        <is>
          <t>[]</t>
        </is>
      </c>
      <c r="X15996" t="inlineStr">
        <is>
          <t>蜂鸟专送</t>
        </is>
      </c>
      <c r="Y15996" t="inlineStr">
        <is>
          <t>22</t>
        </is>
      </c>
      <c r="Z15996" t="inlineStr">
        <is>
          <t>20</t>
        </is>
      </c>
      <c r="AA15996" t="inlineStr">
        <is>
          <t>5</t>
        </is>
      </c>
      <c r="AB15996" t="inlineStr">
        <is>
          <t>[]</t>
        </is>
      </c>
    </row>
    <row r="15997">
      <c r="A15997" t="inlineStr">
        <is>
          <t>2019-03-29 19:09:03</t>
        </is>
      </c>
      <c r="B15997" t="inlineStr">
        <is>
          <t>https://www.ele.me/shop/E12616860160853236050</t>
        </is>
      </c>
      <c r="C15997" t="inlineStr">
        <is>
          <t>E12616860160853236050</t>
        </is>
      </c>
      <c r="D15997" t="inlineStr">
        <is>
          <t>聚福源早餐店</t>
        </is>
      </c>
      <c r="E15997" t="inlineStr">
        <is>
          <t>https://fuss10.elemecdn.com/4/60/52f70c52c1cf5c627225c78d24ce7jpeg.jpeg</t>
        </is>
      </c>
      <c r="F15997" t="inlineStr">
        <is>
          <t>北京市</t>
        </is>
      </c>
      <c r="G15997" t="inlineStr">
        <is>
          <t>北京市</t>
        </is>
      </c>
      <c r="H15997" t="inlineStr">
        <is>
          <t>北京市丰台区洋桥海户西里14号</t>
        </is>
      </c>
      <c r="I15997" t="inlineStr">
        <is>
          <t>39.854996</t>
        </is>
      </c>
      <c r="J15997" t="inlineStr">
        <is>
          <t>116.386665</t>
        </is>
      </c>
      <c r="K15997" t="inlineStr">
        <is>
          <t>[{"sub_cat":"包子粥店","parent_cat":"快餐便当"},{"sub_cat":"包子粥店","parent_cat":"美食"},{"sub_cat":"米粉面馆","parent_cat":"快餐便当"},{"sub_cat":"米粉面馆","parent_cat":"美食"}]</t>
        </is>
      </c>
      <c r="L15997" t="inlineStr">
        <is>
          <t>否</t>
        </is>
      </c>
      <c r="M15997" t="inlineStr">
        <is>
          <t>否</t>
        </is>
      </c>
      <c r="N15997" t="inlineStr">
        <is>
          <t>15321616705</t>
        </is>
      </c>
      <c r="O15997" t="inlineStr">
        <is>
          <t>["05:30/20:00"]</t>
        </is>
      </c>
      <c r="P15997" t="inlineStr">
        <is>
          <t>506</t>
        </is>
      </c>
      <c r="Q15997" t="inlineStr">
        <is>
          <t>https://www.ele.me/shop/E12616860160853236050</t>
        </is>
      </c>
      <c r="R15997" t="inlineStr">
        <is>
          <t>4.6</t>
        </is>
      </c>
      <c r="S15997" t="inlineStr">
        <is>
          <t>4.6</t>
        </is>
      </c>
      <c r="T15997" t="inlineStr">
        <is>
          <t>4.6</t>
        </is>
      </c>
      <c r="U15997" t="inlineStr">
        <is>
          <t>252</t>
        </is>
      </c>
      <c r="V15997" t="inlineStr">
        <is>
          <t>[{"pid":"21502899867","desc":"满25减2，满30减3，满40减4，满50减8","name":"自营销复杂满减活动","type":"减"},{"pid":"2040436347","desc":"特价商品2.66元起","name":"超值换购","type":"换"}]</t>
        </is>
      </c>
      <c r="W15997" t="inlineStr">
        <is>
          <t>[]</t>
        </is>
      </c>
      <c r="X15997" t="inlineStr">
        <is>
          <t/>
        </is>
      </c>
      <c r="Y15997" t="inlineStr">
        <is>
          <t>23</t>
        </is>
      </c>
      <c r="Z15997" t="inlineStr">
        <is>
          <t>15</t>
        </is>
      </c>
      <c r="AA15997" t="inlineStr">
        <is>
          <t>2</t>
        </is>
      </c>
      <c r="AB15997" t="inlineStr">
        <is>
          <t>[]</t>
        </is>
      </c>
    </row>
    <row r="15998">
      <c r="A15998" t="inlineStr">
        <is>
          <t>2019-03-29 19:09:03</t>
        </is>
      </c>
      <c r="B15998" t="inlineStr">
        <is>
          <t>https://www.ele.me/shop/E10057956859935011575</t>
        </is>
      </c>
      <c r="C15998" t="inlineStr">
        <is>
          <t>E10057956859935011575</t>
        </is>
      </c>
      <c r="D15998" t="inlineStr">
        <is>
          <t>砂锅面(第4号档口天易成小吃城店)</t>
        </is>
      </c>
      <c r="E15998" t="inlineStr">
        <is>
          <t>https://fuss10.elemecdn.com/0/f0/4c7693df5807dbdf23d4ea35a7345png.png</t>
        </is>
      </c>
      <c r="F15998" t="inlineStr">
        <is>
          <t>北京市</t>
        </is>
      </c>
      <c r="G15998" t="inlineStr">
        <is>
          <t>北京市</t>
        </is>
      </c>
      <c r="H15998" t="inlineStr">
        <is>
          <t>北京市丰台区海户西里2号楼地下一层</t>
        </is>
      </c>
      <c r="I15998" t="inlineStr">
        <is>
          <t>39.85613</t>
        </is>
      </c>
      <c r="J15998" t="inlineStr">
        <is>
          <t>116.386585</t>
        </is>
      </c>
      <c r="K15998" t="inlineStr">
        <is>
          <t>[{"sub_cat":"香锅砂锅","parent_cat":"快餐便当"},{"sub_cat":"香锅砂锅","parent_cat":"美食"},{"sub_cat":"地方小吃","parent_cat":"小吃夜宵"},{"sub_cat":"地方小吃","parent_cat":"美食"}]</t>
        </is>
      </c>
      <c r="L15998" t="inlineStr">
        <is>
          <t>否</t>
        </is>
      </c>
      <c r="M15998" t="inlineStr">
        <is>
          <t>否</t>
        </is>
      </c>
      <c r="N15998" t="inlineStr">
        <is>
          <t>15701518790</t>
        </is>
      </c>
      <c r="O15998" t="inlineStr">
        <is>
          <t>["10:25/22:20"]</t>
        </is>
      </c>
      <c r="P15998" t="inlineStr">
        <is>
          <t>144</t>
        </is>
      </c>
      <c r="Q15998" t="inlineStr">
        <is>
          <t>https://www.ele.me/shop/E10057956859935011575</t>
        </is>
      </c>
      <c r="R15998" t="inlineStr">
        <is>
          <t>4.4</t>
        </is>
      </c>
      <c r="S15998" t="inlineStr">
        <is>
          <t>4.3</t>
        </is>
      </c>
      <c r="T15998" t="inlineStr">
        <is>
          <t>4.3</t>
        </is>
      </c>
      <c r="U15998" t="inlineStr">
        <is>
          <t>20</t>
        </is>
      </c>
      <c r="V15998" t="inlineStr">
        <is>
          <t>[{"pid":"1705091281","desc":"满25减5，满35减8，满50减12","name":"满减活动","type":"减"},{"pid":"21503105043","desc":"特价商品3.9元起","name":"超值换购","type":"换"}]</t>
        </is>
      </c>
      <c r="W15998" t="inlineStr">
        <is>
          <t>[]</t>
        </is>
      </c>
      <c r="X15998" t="inlineStr">
        <is>
          <t>蜂鸟专送</t>
        </is>
      </c>
      <c r="Y15998" t="inlineStr">
        <is>
          <t>20</t>
        </is>
      </c>
      <c r="Z15998" t="inlineStr">
        <is>
          <t>20</t>
        </is>
      </c>
      <c r="AA15998" t="inlineStr">
        <is>
          <t>5</t>
        </is>
      </c>
      <c r="AB15998" t="inlineStr">
        <is>
          <t>[]</t>
        </is>
      </c>
    </row>
    <row r="15999">
      <c r="A15999" t="inlineStr">
        <is>
          <t>2019-03-29 19:09:02</t>
        </is>
      </c>
      <c r="B15999" t="inlineStr">
        <is>
          <t>https://www.ele.me/shop/E8589889064275616953</t>
        </is>
      </c>
      <c r="C15999" t="inlineStr">
        <is>
          <t>E8589889064275616953</t>
        </is>
      </c>
      <c r="D15999" t="inlineStr">
        <is>
          <t>庆丰包子铺（洋桥店）</t>
        </is>
      </c>
      <c r="E15999" t="inlineStr">
        <is>
          <t>https://fuss10.elemecdn.com/6/dc/631051f58c04893704c841a067529jpeg.jpeg</t>
        </is>
      </c>
      <c r="F15999" t="inlineStr">
        <is>
          <t>北京市</t>
        </is>
      </c>
      <c r="G15999" t="inlineStr">
        <is>
          <t>北京市</t>
        </is>
      </c>
      <c r="H15999" t="inlineStr">
        <is>
          <t>北京市丰台区马家堡东里6号楼一层105号</t>
        </is>
      </c>
      <c r="I15999" t="inlineStr">
        <is>
          <t>39.855112</t>
        </is>
      </c>
      <c r="J15999" t="inlineStr">
        <is>
          <t>116.386536</t>
        </is>
      </c>
      <c r="K15999" t="inlineStr">
        <is>
          <t>[{"sub_cat":"包子粥店","parent_cat":"快餐便当"},{"sub_cat":"包子粥店","parent_cat":"美食"},{"sub_cat":"其他菜系","parent_cat":"特色菜系"},{"sub_cat":"其他菜系","parent_cat":"美食"}]</t>
        </is>
      </c>
      <c r="L15999" t="inlineStr">
        <is>
          <t>否</t>
        </is>
      </c>
      <c r="M15999" t="inlineStr">
        <is>
          <t>是</t>
        </is>
      </c>
      <c r="N15999" t="inlineStr">
        <is>
          <t>010-57226820</t>
        </is>
      </c>
      <c r="O15999" t="inlineStr">
        <is>
          <t>["06:00/20:00"]</t>
        </is>
      </c>
      <c r="P15999" t="inlineStr">
        <is>
          <t>1238</t>
        </is>
      </c>
      <c r="Q15999" t="inlineStr">
        <is>
          <t>https://www.ele.me/shop/E8589889064275616953</t>
        </is>
      </c>
      <c r="R15999" t="inlineStr">
        <is>
          <t>4.8</t>
        </is>
      </c>
      <c r="S15999" t="inlineStr">
        <is>
          <t>4.8</t>
        </is>
      </c>
      <c r="T15999" t="inlineStr">
        <is>
          <t>4.8</t>
        </is>
      </c>
      <c r="U15999" t="inlineStr">
        <is>
          <t>444</t>
        </is>
      </c>
      <c r="V15999" t="inlineStr">
        <is>
          <t>[{"pid":"2088052387","desc":"新用户下单立减17元","name":"新用户立减(不与其他活动共享)","type":"首"}]</t>
        </is>
      </c>
      <c r="W15999" t="inlineStr">
        <is>
          <t>[]</t>
        </is>
      </c>
      <c r="X15999" t="inlineStr">
        <is>
          <t>蜂鸟专送</t>
        </is>
      </c>
      <c r="Y15999" t="inlineStr">
        <is>
          <t>22</t>
        </is>
      </c>
      <c r="Z15999" t="inlineStr">
        <is>
          <t>20</t>
        </is>
      </c>
      <c r="AA15999" t="inlineStr">
        <is>
          <t>5</t>
        </is>
      </c>
      <c r="AB15999" t="inlineStr">
        <is>
          <t>[{"sid":"4","desc":"该商家支持开发票，请在下单时填写好发票抬头","name":"开发票"}]</t>
        </is>
      </c>
    </row>
    <row r="16000">
      <c r="A16000" t="inlineStr">
        <is>
          <t>2019-03-29 19:08:57</t>
        </is>
      </c>
      <c r="B16000" t="inlineStr">
        <is>
          <t>https://www.ele.me/shop/E300130710848115546</t>
        </is>
      </c>
      <c r="C16000" t="inlineStr">
        <is>
          <t>E300130710848115546</t>
        </is>
      </c>
      <c r="D16000" t="inlineStr">
        <is>
          <t>杨国福麻辣烫(四道口店)</t>
        </is>
      </c>
      <c r="E16000" t="inlineStr">
        <is>
          <t>https://fuss10.elemecdn.com/0/0c/176dba668d627266800699df47b91jpeg.jpeg</t>
        </is>
      </c>
      <c r="F16000" t="inlineStr">
        <is>
          <t>北京市</t>
        </is>
      </c>
      <c r="G16000" t="inlineStr">
        <is>
          <t>北京市</t>
        </is>
      </c>
      <c r="H16000" t="inlineStr">
        <is>
          <t>北京市海淀区四道口路1号51幢1层1号</t>
        </is>
      </c>
      <c r="I16000" t="inlineStr">
        <is>
          <t>39.961732</t>
        </is>
      </c>
      <c r="J16000" t="inlineStr">
        <is>
          <t>116.344173</t>
        </is>
      </c>
      <c r="K16000" t="inlineStr">
        <is>
          <t>[{"sub_cat":"麻辣烫","parent_cat":"快餐便当"},{"sub_cat":"麻辣烫","parent_cat":"美食"},{"sub_cat":"简餐","parent_cat":"快餐便当"},{"sub_cat":"简餐","parent_cat":"美食"}]</t>
        </is>
      </c>
      <c r="L16000" t="inlineStr">
        <is>
          <t>否</t>
        </is>
      </c>
      <c r="M16000" t="inlineStr">
        <is>
          <t>否</t>
        </is>
      </c>
      <c r="N16000" t="inlineStr">
        <is>
          <t>18033612378</t>
        </is>
      </c>
      <c r="O16000" t="inlineStr">
        <is>
          <t>["10:00/22:00"]</t>
        </is>
      </c>
      <c r="P16000" t="inlineStr">
        <is>
          <t>374</t>
        </is>
      </c>
      <c r="Q16000" t="inlineStr">
        <is>
          <t>https://www.ele.me/shop/E300130710848115546</t>
        </is>
      </c>
      <c r="R16000" t="inlineStr">
        <is>
          <t>4.7</t>
        </is>
      </c>
      <c r="S16000" t="inlineStr">
        <is>
          <t/>
        </is>
      </c>
      <c r="T16000" t="inlineStr">
        <is>
          <t/>
        </is>
      </c>
      <c r="U16000" t="inlineStr">
        <is>
          <t>355</t>
        </is>
      </c>
      <c r="V16000" t="inlineStr">
        <is>
          <t>[{"pid":"1901003745","desc":"满25减11，满35减14，满55减22","name":"自营销复杂满减活动","type":"减"}]</t>
        </is>
      </c>
      <c r="W16000" t="inlineStr">
        <is>
          <t>[]</t>
        </is>
      </c>
      <c r="X16000" t="inlineStr">
        <is>
          <t/>
        </is>
      </c>
      <c r="Y16000" t="inlineStr">
        <is>
          <t>25</t>
        </is>
      </c>
      <c r="Z16000" t="inlineStr">
        <is>
          <t>20</t>
        </is>
      </c>
      <c r="AA16000" t="inlineStr">
        <is>
          <t>3</t>
        </is>
      </c>
      <c r="AB16000" t="inlineStr">
        <is>
          <t>[]</t>
        </is>
      </c>
    </row>
    <row r="16001">
      <c r="A16001" t="inlineStr">
        <is>
          <t>2019-03-29 19:08:52</t>
        </is>
      </c>
      <c r="B16001" t="inlineStr">
        <is>
          <t>https://www.ele.me/shop/E16412173200550352206</t>
        </is>
      </c>
      <c r="C16001" t="inlineStr">
        <is>
          <t>E16412173200550352206</t>
        </is>
      </c>
      <c r="D16001" t="inlineStr">
        <is>
          <t>小煲贝鸡公煲三汁焖鸡(双井店)</t>
        </is>
      </c>
      <c r="E16001" t="inlineStr">
        <is>
          <t>https://fuss10.elemecdn.com/3/58/572fee71f467703ae6be92b682f97jpeg.jpeg</t>
        </is>
      </c>
      <c r="F16001" t="inlineStr">
        <is>
          <t>北京市</t>
        </is>
      </c>
      <c r="G16001" t="inlineStr">
        <is>
          <t>北京市</t>
        </is>
      </c>
      <c r="H16001" t="inlineStr">
        <is>
          <t>北京市朝阳区垂杨柳北里1号楼东侧平房</t>
        </is>
      </c>
      <c r="I16001" t="inlineStr">
        <is>
          <t>39.891547</t>
        </is>
      </c>
      <c r="J16001" t="inlineStr">
        <is>
          <t>116.46096</t>
        </is>
      </c>
      <c r="K16001" t="inlineStr">
        <is>
          <t>[{"sub_cat":"黄焖鸡米饭","parent_cat":"快餐便当"},{"sub_cat":"黄焖鸡米饭","parent_cat":"美食"},{"sub_cat":"简餐","parent_cat":"快餐便当"},{"sub_cat":"简餐","parent_cat":"美食"}]</t>
        </is>
      </c>
      <c r="L16001" t="inlineStr">
        <is>
          <t>是</t>
        </is>
      </c>
      <c r="M16001" t="inlineStr">
        <is>
          <t>否</t>
        </is>
      </c>
      <c r="N16001" t="inlineStr">
        <is>
          <t>13311365252</t>
        </is>
      </c>
      <c r="O16001" t="inlineStr">
        <is>
          <t>["10:30/23:30"]</t>
        </is>
      </c>
      <c r="P16001" t="inlineStr">
        <is>
          <t>100</t>
        </is>
      </c>
      <c r="Q16001" t="inlineStr">
        <is>
          <t>https://www.ele.me/shop/E16412173200550352206</t>
        </is>
      </c>
      <c r="R16001" t="inlineStr">
        <is>
          <t>4.7</t>
        </is>
      </c>
      <c r="S16001" t="inlineStr">
        <is>
          <t>4.9</t>
        </is>
      </c>
      <c r="T16001" t="inlineStr">
        <is>
          <t>4.7</t>
        </is>
      </c>
      <c r="U16001" t="inlineStr">
        <is>
          <t>45</t>
        </is>
      </c>
      <c r="V16001" t="inlineStr">
        <is>
          <t>[{"pid":"21518993267","desc":"满23减22，满50减27，满65减32，满100减55","name":"自营销复杂满减活动","type":"减"},{"pid":"21518999979","desc":"特价商品18.8元起","name":"单品定价","type":"特"},{"pid":"21495599027","desc":"新用户下单立减17元","name":"新用户立减(不与其他活动共享)","type":"首"}]</t>
        </is>
      </c>
      <c r="W16001" t="inlineStr">
        <is>
          <t>[]</t>
        </is>
      </c>
      <c r="X16001" t="inlineStr">
        <is>
          <t/>
        </is>
      </c>
      <c r="Y16001" t="inlineStr">
        <is>
          <t>26</t>
        </is>
      </c>
      <c r="Z16001" t="inlineStr">
        <is>
          <t>20</t>
        </is>
      </c>
      <c r="AA16001" t="inlineStr">
        <is>
          <t>1.5</t>
        </is>
      </c>
      <c r="AB16001" t="inlineStr">
        <is>
          <t>[{"sid":"4","desc":"该商家支持开发票，请在下单时填写好发票抬头","name":"开发票"}]</t>
        </is>
      </c>
    </row>
    <row r="16002">
      <c r="A16002" t="inlineStr">
        <is>
          <t>2019-03-29 19:08:51</t>
        </is>
      </c>
      <c r="B16002" t="inlineStr">
        <is>
          <t>https://www.ele.me/shop/E6599615872219618915</t>
        </is>
      </c>
      <c r="C16002" t="inlineStr">
        <is>
          <t>E6599615872219618915</t>
        </is>
      </c>
      <c r="D16002" t="inlineStr">
        <is>
          <t>京深海鲜</t>
        </is>
      </c>
      <c r="E16002" t="inlineStr">
        <is>
          <t>https://fuss10.elemecdn.com/b/ad/1c300cd66389dff72782587455443jpeg.jpeg</t>
        </is>
      </c>
      <c r="F16002" t="inlineStr">
        <is>
          <t>北京市</t>
        </is>
      </c>
      <c r="G16002" t="inlineStr">
        <is>
          <t>北京市</t>
        </is>
      </c>
      <c r="H16002" t="inlineStr">
        <is>
          <t>北京市海淀区四道口路1号29号楼一层18号</t>
        </is>
      </c>
      <c r="I16002" t="inlineStr">
        <is>
          <t>39.962337</t>
        </is>
      </c>
      <c r="J16002" t="inlineStr">
        <is>
          <t>116.34414</t>
        </is>
      </c>
      <c r="K16002" t="inlineStr">
        <is>
          <t>[{"sub_cat":"海鲜水产","parent_cat":"果蔬生鲜"}]</t>
        </is>
      </c>
      <c r="L16002" t="inlineStr">
        <is>
          <t>否</t>
        </is>
      </c>
      <c r="M16002" t="inlineStr">
        <is>
          <t>否</t>
        </is>
      </c>
      <c r="N16002" t="inlineStr">
        <is>
          <t>13911975350</t>
        </is>
      </c>
      <c r="O16002" t="inlineStr">
        <is>
          <t>["06:30/21:00"]</t>
        </is>
      </c>
      <c r="P16002" t="inlineStr">
        <is>
          <t>563</t>
        </is>
      </c>
      <c r="Q16002" t="inlineStr">
        <is>
          <t>https://www.ele.me/shop/E6599615872219618915</t>
        </is>
      </c>
      <c r="R16002" t="inlineStr">
        <is>
          <t>4.7</t>
        </is>
      </c>
      <c r="S16002" t="inlineStr">
        <is>
          <t>4.9</t>
        </is>
      </c>
      <c r="T16002" t="inlineStr">
        <is>
          <t>4.8</t>
        </is>
      </c>
      <c r="U16002" t="inlineStr">
        <is>
          <t>286</t>
        </is>
      </c>
      <c r="V16002" t="inlineStr">
        <is>
          <t>[{"pid":"6000210523","desc":"满69减11，满109减18","name":"全店满减","type":"减"},{"pid":"6000162683","desc":"满688元赠送纯鲜三文鱼1份1份","name":"下单满赠","type":"赠"},{"pid":"1000000000285766","desc":"折扣商品8折起","name":"(不与其它活动同享)商品折扣","type":"折"}]</t>
        </is>
      </c>
      <c r="W16002" t="inlineStr">
        <is>
          <t>[]</t>
        </is>
      </c>
      <c r="X16002" t="inlineStr">
        <is>
          <t/>
        </is>
      </c>
      <c r="Y16002" t="inlineStr">
        <is>
          <t>32</t>
        </is>
      </c>
      <c r="Z16002" t="inlineStr">
        <is>
          <t>78</t>
        </is>
      </c>
      <c r="AA16002" t="inlineStr">
        <is>
          <t>5</t>
        </is>
      </c>
      <c r="AB16002" t="inlineStr">
        <is>
          <t>[{"sid":"10","desc":"商家原因导致订单取消，赔付代金券","name":"拒单赔"},{"sid":"7","desc":"该商户食品安全已由国泰产险承担，食品安全有保障","name":"食安保"},{"sid":"4","desc":"该商家支持开发票，请在下单时填写好发票抬头","name":"开发票"}]</t>
        </is>
      </c>
    </row>
    <row r="16003">
      <c r="A16003" t="inlineStr">
        <is>
          <t>2019-03-29 19:08:44</t>
        </is>
      </c>
      <c r="B16003" t="inlineStr">
        <is>
          <t>https://www.ele.me/shop/E9231797411875226688</t>
        </is>
      </c>
      <c r="C16003" t="inlineStr">
        <is>
          <t>E9231797411875226688</t>
        </is>
      </c>
      <c r="D16003" t="inlineStr">
        <is>
          <t>犟骨头排骨饭(四道口店)</t>
        </is>
      </c>
      <c r="E16003" t="inlineStr">
        <is>
          <t>https://fuss10.elemecdn.com/1/a6/47c5418396654ba0613a88ee8a3b1png.png</t>
        </is>
      </c>
      <c r="F16003" t="inlineStr">
        <is>
          <t>北京市</t>
        </is>
      </c>
      <c r="G16003" t="inlineStr">
        <is>
          <t>北京市</t>
        </is>
      </c>
      <c r="H16003" t="inlineStr">
        <is>
          <t>北京市海淀区四道口路1号南46幢</t>
        </is>
      </c>
      <c r="I16003" t="inlineStr">
        <is>
          <t>39.961144</t>
        </is>
      </c>
      <c r="J16003" t="inlineStr">
        <is>
          <t>116.344938</t>
        </is>
      </c>
      <c r="K16003" t="inlineStr">
        <is>
          <t>[{"sub_cat":"简餐","parent_cat":"快餐便当"},{"sub_cat":"简餐","parent_cat":"美食"},{"sub_cat":"盖浇饭","parent_cat":"快餐便当"},{"sub_cat":"盖浇饭","parent_cat":"美食"}]</t>
        </is>
      </c>
      <c r="L16003" t="inlineStr">
        <is>
          <t>否</t>
        </is>
      </c>
      <c r="M16003" t="inlineStr">
        <is>
          <t>是</t>
        </is>
      </c>
      <c r="N16003" t="inlineStr">
        <is>
          <t>18501955905</t>
        </is>
      </c>
      <c r="O16003" t="inlineStr">
        <is>
          <t>["10:25/21:00"]</t>
        </is>
      </c>
      <c r="P16003" t="inlineStr">
        <is>
          <t>3517</t>
        </is>
      </c>
      <c r="Q16003" t="inlineStr">
        <is>
          <t>https://www.ele.me/shop/E9231797411875226688</t>
        </is>
      </c>
      <c r="R16003" t="inlineStr">
        <is>
          <t>4.8</t>
        </is>
      </c>
      <c r="S16003" t="inlineStr">
        <is>
          <t/>
        </is>
      </c>
      <c r="T16003" t="inlineStr">
        <is>
          <t/>
        </is>
      </c>
      <c r="U16003" t="inlineStr">
        <is>
          <t>868</t>
        </is>
      </c>
      <c r="V16003" t="inlineStr">
        <is>
          <t>[{"pid":"2077695090","desc":"满32减8，满46减12，满80减20，满120减28","name":"犟骨头北京","type":"减"},{"pid":"21527447843","desc":"折扣商品5折起","name":"周四套餐日","type":"折"},{"pid":"2088004595","desc":"新用户下单立减17元","name":"新用户立减(不与其他活动共享)","type":"首"},{"pid":"2051166579","desc":"特价商品1元起","name":"新用户1元吃","type":"特"}]</t>
        </is>
      </c>
      <c r="W16003" t="inlineStr">
        <is>
          <t>[]</t>
        </is>
      </c>
      <c r="X16003" t="inlineStr">
        <is>
          <t>蜂鸟专送</t>
        </is>
      </c>
      <c r="Y16003" t="inlineStr">
        <is>
          <t>20</t>
        </is>
      </c>
      <c r="Z16003" t="inlineStr">
        <is>
          <t>20</t>
        </is>
      </c>
      <c r="AA16003" t="inlineStr">
        <is>
          <t>0</t>
        </is>
      </c>
      <c r="AB16003" t="inlineStr">
        <is>
          <t>[{"sid":"7","desc":"该商户食品安全已由国泰产险承担，食品安全有保障","name":"食安保"},{"sid":"4","desc":"该商家支持开发票，请在下单时填写好发票抬头","name":"开发票"}]</t>
        </is>
      </c>
    </row>
    <row r="16004">
      <c r="A16004" t="inlineStr">
        <is>
          <t>2019-03-29 19:08:38</t>
        </is>
      </c>
      <c r="B16004" t="inlineStr">
        <is>
          <t>https://www.ele.me/shop/E15312402102315751851</t>
        </is>
      </c>
      <c r="C16004" t="inlineStr">
        <is>
          <t>E15312402102315751851</t>
        </is>
      </c>
      <c r="D16004" t="inlineStr">
        <is>
          <t>聚福饺子馆(四道口店)</t>
        </is>
      </c>
      <c r="E16004" t="inlineStr">
        <is>
          <t>https://fuss10.elemecdn.com/b/c4/640ede76efd85daa123963d737e43jpeg.jpeg</t>
        </is>
      </c>
      <c r="F16004" t="inlineStr">
        <is>
          <t>北京市</t>
        </is>
      </c>
      <c r="G16004" t="inlineStr">
        <is>
          <t>北京市</t>
        </is>
      </c>
      <c r="H16004" t="inlineStr">
        <is>
          <t>北京市海淀区四道口2号院1号楼1层102</t>
        </is>
      </c>
      <c r="I16004" t="inlineStr">
        <is>
          <t>39.961086</t>
        </is>
      </c>
      <c r="J16004" t="inlineStr">
        <is>
          <t>116.344432</t>
        </is>
      </c>
      <c r="K16004" t="inlineStr">
        <is>
          <t>[{"sub_cat":"饺子馄饨","parent_cat":"快餐便当"},{"sub_cat":"饺子馄饨","parent_cat":"美食"},{"sub_cat":"烧烤","parent_cat":"小吃夜宵"},{"sub_cat":"烧烤","parent_cat":"美食"}]</t>
        </is>
      </c>
      <c r="L16004" t="inlineStr">
        <is>
          <t>否</t>
        </is>
      </c>
      <c r="M16004" t="inlineStr">
        <is>
          <t>否</t>
        </is>
      </c>
      <c r="N16004" t="inlineStr">
        <is>
          <t>13651119088 010-82102582</t>
        </is>
      </c>
      <c r="O16004" t="inlineStr">
        <is>
          <t>["10:00/14:15","17:00/22:15"]</t>
        </is>
      </c>
      <c r="P16004" t="inlineStr">
        <is>
          <t>68</t>
        </is>
      </c>
      <c r="Q16004" t="inlineStr">
        <is>
          <t>https://www.ele.me/shop/E15312402102315751851</t>
        </is>
      </c>
      <c r="R16004" t="inlineStr">
        <is>
          <t>4.5</t>
        </is>
      </c>
      <c r="S16004" t="inlineStr">
        <is>
          <t>4.5</t>
        </is>
      </c>
      <c r="T16004" t="inlineStr">
        <is>
          <t>4.5</t>
        </is>
      </c>
      <c r="U16004" t="inlineStr">
        <is>
          <t>21</t>
        </is>
      </c>
      <c r="V16004" t="inlineStr">
        <is>
          <t>[{"pid":"2012437483","desc":"满30减5，满60减8，满100减12","name":"自营销复杂满减活动","type":"减"},{"pid":"21496450115","desc":"特价商品3元起","name":"超值换购","type":"换"},{"pid":"809469858","desc":"本店新用户立减1元","name":"门店新客立减","type":"新"},{"pid":"2056761971","desc":"折扣商品5折起","name":"开学季-5折菜","type":"折"}]</t>
        </is>
      </c>
      <c r="W16004" t="inlineStr">
        <is>
          <t>[]</t>
        </is>
      </c>
      <c r="X16004" t="inlineStr">
        <is>
          <t>蜂鸟专送</t>
        </is>
      </c>
      <c r="Y16004" t="inlineStr">
        <is>
          <t>20</t>
        </is>
      </c>
      <c r="Z16004" t="inlineStr">
        <is>
          <t>20</t>
        </is>
      </c>
      <c r="AA16004" t="inlineStr">
        <is>
          <t>5</t>
        </is>
      </c>
      <c r="AB16004" t="inlineStr">
        <is>
          <t>[{"sid":"10","desc":"商家原因导致订单取消，赔付代金券","name":"拒单赔"},{"sid":"7","desc":"该商户食品安全已由国泰产险承担，食品安全有保障","name":"食安保"},{"sid":"4","desc":"该商家支持开发票，请在下单时填写好发票抬头","name":"开发票"}]</t>
        </is>
      </c>
    </row>
    <row r="16005">
      <c r="A16005" t="inlineStr">
        <is>
          <t>2019-03-29 19:08:37</t>
        </is>
      </c>
      <c r="B16005" t="inlineStr">
        <is>
          <t>https://www.ele.me/shop/E17835961532225939801</t>
        </is>
      </c>
      <c r="C16005" t="inlineStr">
        <is>
          <t>E17835961532225939801</t>
        </is>
      </c>
      <c r="D16005" t="inlineStr">
        <is>
          <t>会飞的鸡Flyingchicken韩式炸鸡(双井店)</t>
        </is>
      </c>
      <c r="E16005" t="inlineStr">
        <is>
          <t>https://fuss10.elemecdn.com/2/24/55226a9b6688b16bd078dde548088png.png</t>
        </is>
      </c>
      <c r="F16005" t="inlineStr">
        <is>
          <t>北京市</t>
        </is>
      </c>
      <c r="G16005" t="inlineStr">
        <is>
          <t>北京市</t>
        </is>
      </c>
      <c r="H16005" t="inlineStr">
        <is>
          <t>北京市朝阳区垂杨柳北里平房</t>
        </is>
      </c>
      <c r="I16005" t="inlineStr">
        <is>
          <t>39.891547</t>
        </is>
      </c>
      <c r="J16005" t="inlineStr">
        <is>
          <t>116.46096</t>
        </is>
      </c>
      <c r="K16005" t="inlineStr">
        <is>
          <t>[{"sub_cat":"日韩料理","parent_cat":"异国料理"},{"sub_cat":"日韩料理","parent_cat":"美食"},{"sub_cat":"炸鸡炸串","parent_cat":"小吃夜宵"},{"sub_cat":"炸鸡炸串","parent_cat":"美食"}]</t>
        </is>
      </c>
      <c r="L16005" t="inlineStr">
        <is>
          <t>否</t>
        </is>
      </c>
      <c r="M16005" t="inlineStr">
        <is>
          <t>否</t>
        </is>
      </c>
      <c r="N16005" t="inlineStr">
        <is>
          <t>18610826394</t>
        </is>
      </c>
      <c r="O16005" t="inlineStr">
        <is>
          <t>["10:00/22:00"]</t>
        </is>
      </c>
      <c r="P16005" t="inlineStr">
        <is>
          <t>1512</t>
        </is>
      </c>
      <c r="Q16005" t="inlineStr">
        <is>
          <t>https://www.ele.me/shop/E17835961532225939801</t>
        </is>
      </c>
      <c r="R16005" t="inlineStr">
        <is>
          <t>4.8</t>
        </is>
      </c>
      <c r="S16005" t="inlineStr">
        <is>
          <t/>
        </is>
      </c>
      <c r="T16005" t="inlineStr">
        <is>
          <t/>
        </is>
      </c>
      <c r="U16005" t="inlineStr">
        <is>
          <t>341</t>
        </is>
      </c>
      <c r="V16005" t="inlineStr">
        <is>
          <t>[{"pid":"1784835401","desc":"满21减21，满85减35，满135减45，满215减70，满315减84","name":"自营销复杂满减活动","type":"减"},{"pid":"21518081667","desc":"折扣商品5折起","name":"超会特价5折起","type":"折"},{"pid":"399177793","desc":"特价商品5元起","name":"超值换购","type":"换"}]</t>
        </is>
      </c>
      <c r="W16005" t="inlineStr">
        <is>
          <t>[]</t>
        </is>
      </c>
      <c r="X16005" t="inlineStr">
        <is>
          <t/>
        </is>
      </c>
      <c r="Y16005" t="inlineStr">
        <is>
          <t>30</t>
        </is>
      </c>
      <c r="Z16005" t="inlineStr">
        <is>
          <t>20</t>
        </is>
      </c>
      <c r="AA16005" t="inlineStr">
        <is>
          <t>7</t>
        </is>
      </c>
      <c r="AB16005" t="inlineStr">
        <is>
          <t>[{"sid":"10","desc":"商家原因导致订单取消，赔付代金券","name":"拒单赔"},{"sid":"7","desc":"该商户食品安全已由国泰产险承担，食品安全有保障","name":"食安保"}]</t>
        </is>
      </c>
    </row>
    <row r="16006">
      <c r="A16006" t="inlineStr">
        <is>
          <t>2019-03-29 19:08:34</t>
        </is>
      </c>
      <c r="B16006" t="inlineStr">
        <is>
          <t>https://www.ele.me/shop/E1020556123087151737</t>
        </is>
      </c>
      <c r="C16006" t="inlineStr">
        <is>
          <t>E1020556123087151737</t>
        </is>
      </c>
      <c r="D16006" t="inlineStr">
        <is>
          <t>贝克汉堡炸鸡</t>
        </is>
      </c>
      <c r="E16006" t="inlineStr">
        <is>
          <t>https://fuss10.elemecdn.com/f/c2/8746feece555b996312117abe851djpeg.jpeg</t>
        </is>
      </c>
      <c r="F16006" t="inlineStr">
        <is>
          <t>北京市</t>
        </is>
      </c>
      <c r="G16006" t="inlineStr">
        <is>
          <t>北京市</t>
        </is>
      </c>
      <c r="H16006" t="inlineStr">
        <is>
          <t>北京市海淀区四道口路1号南46幢</t>
        </is>
      </c>
      <c r="I16006" t="inlineStr">
        <is>
          <t>39.961144</t>
        </is>
      </c>
      <c r="J16006" t="inlineStr">
        <is>
          <t>116.344938</t>
        </is>
      </c>
      <c r="K16006" t="inlineStr">
        <is>
          <t>[{"sub_cat":"汉堡","parent_cat":"快餐便当"},{"sub_cat":"汉堡","parent_cat":"美食"},{"sub_cat":"炸鸡炸串","parent_cat":"小吃夜宵"},{"sub_cat":"炸鸡炸串","parent_cat":"美食"}]</t>
        </is>
      </c>
      <c r="L16006" t="inlineStr">
        <is>
          <t>否</t>
        </is>
      </c>
      <c r="M16006" t="inlineStr">
        <is>
          <t>否</t>
        </is>
      </c>
      <c r="N16006" t="inlineStr">
        <is>
          <t>13552519626 13439082969</t>
        </is>
      </c>
      <c r="O16006" t="inlineStr">
        <is>
          <t>["00:00/02:00","10:00/23:55"]</t>
        </is>
      </c>
      <c r="P16006" t="inlineStr">
        <is>
          <t>1429</t>
        </is>
      </c>
      <c r="Q16006" t="inlineStr">
        <is>
          <t>https://www.ele.me/shop/E1020556123087151737</t>
        </is>
      </c>
      <c r="R16006" t="inlineStr">
        <is>
          <t>4.7</t>
        </is>
      </c>
      <c r="S16006" t="inlineStr">
        <is>
          <t>4.8</t>
        </is>
      </c>
      <c r="T16006" t="inlineStr">
        <is>
          <t>4.7</t>
        </is>
      </c>
      <c r="U16006" t="inlineStr">
        <is>
          <t>359</t>
        </is>
      </c>
      <c r="V16006" t="inlineStr">
        <is>
          <t>[{"pid":"2056507619","desc":"满33减16，满50减26，满70减36，满100减50","name":"自营销复杂满减活动","type":"减"},{"pid":"21499551579","desc":"折扣商品4.9折起","name":"单品折扣","type":"折"},{"pid":"2081376979","desc":"新用户下单立减17元","name":"新用户立减(不与其他活动共享)","type":"首"},{"pid":"2056524443","desc":"特价商品6元起","name":"超值换购","type":"换"}]</t>
        </is>
      </c>
      <c r="W16006" t="inlineStr">
        <is>
          <t>[]</t>
        </is>
      </c>
      <c r="X16006" t="inlineStr">
        <is>
          <t/>
        </is>
      </c>
      <c r="Y16006" t="inlineStr">
        <is>
          <t>24</t>
        </is>
      </c>
      <c r="Z16006" t="inlineStr">
        <is>
          <t>20</t>
        </is>
      </c>
      <c r="AA16006" t="inlineStr">
        <is>
          <t>0</t>
        </is>
      </c>
      <c r="AB16006" t="inlineStr">
        <is>
          <t>[{"sid":"7","desc":"该商户食品安全已由国泰产险承担，食品安全有保障","name":"食安保"}]</t>
        </is>
      </c>
    </row>
    <row r="16007">
      <c r="A16007" t="inlineStr">
        <is>
          <t>2019-03-29 19:08:32</t>
        </is>
      </c>
      <c r="B16007" t="inlineStr">
        <is>
          <t>https://www.ele.me/shop/E17897072038831144182</t>
        </is>
      </c>
      <c r="C16007" t="inlineStr">
        <is>
          <t>E17897072038831144182</t>
        </is>
      </c>
      <c r="D16007" t="inlineStr">
        <is>
          <t>穆斯林</t>
        </is>
      </c>
      <c r="E16007" t="inlineStr">
        <is>
          <t>https://fuss10.elemecdn.com/3/d5/d1201ec50b104e8d6b2d1e906c400jpeg.jpeg</t>
        </is>
      </c>
      <c r="F16007" t="inlineStr">
        <is>
          <t>北京市</t>
        </is>
      </c>
      <c r="G16007" t="inlineStr">
        <is>
          <t>北京市</t>
        </is>
      </c>
      <c r="H16007" t="inlineStr">
        <is>
          <t>北京市海淀区四道口路1号51幢1层1号</t>
        </is>
      </c>
      <c r="I16007" t="inlineStr">
        <is>
          <t>39.961732</t>
        </is>
      </c>
      <c r="J16007" t="inlineStr">
        <is>
          <t>116.344173</t>
        </is>
      </c>
      <c r="K16007" t="inlineStr">
        <is>
          <t>[{"sub_cat":"新疆菜","parent_cat":"特色菜系"},{"sub_cat":"新疆菜","parent_cat":"美食"},{"sub_cat":"盖浇饭","parent_cat":"快餐便当"},{"sub_cat":"盖浇饭","parent_cat":"美食"}]</t>
        </is>
      </c>
      <c r="L16007" t="inlineStr">
        <is>
          <t>否</t>
        </is>
      </c>
      <c r="M16007" t="inlineStr">
        <is>
          <t>否</t>
        </is>
      </c>
      <c r="N16007" t="inlineStr">
        <is>
          <t>18401078780</t>
        </is>
      </c>
      <c r="O16007" t="inlineStr">
        <is>
          <t>["10:00/23:00"]</t>
        </is>
      </c>
      <c r="P16007" t="inlineStr">
        <is>
          <t>252</t>
        </is>
      </c>
      <c r="Q16007" t="inlineStr">
        <is>
          <t>https://www.ele.me/shop/E17897072038831144182</t>
        </is>
      </c>
      <c r="R16007" t="inlineStr">
        <is>
          <t>4.5</t>
        </is>
      </c>
      <c r="S16007" t="inlineStr">
        <is>
          <t>4.6</t>
        </is>
      </c>
      <c r="T16007" t="inlineStr">
        <is>
          <t>4.6</t>
        </is>
      </c>
      <c r="U16007" t="inlineStr">
        <is>
          <t>81</t>
        </is>
      </c>
      <c r="V16007" t="inlineStr">
        <is>
          <t>[{"pid":"1883039889","desc":"满25减4，满30减6，满50减10，满100减20，满150减30","name":"自营销复杂满减活动","type":"减"},{"pid":"21519263195","desc":"折扣商品5折起","name":"超会特价5折起","type":"折"},{"pid":"804609250","desc":"本店新用户立减1元","name":"门店新客立减","type":"新"},{"pid":"2111183403","desc":"特价商品14元起","name":"超值换购","type":"换"}]</t>
        </is>
      </c>
      <c r="W16007" t="inlineStr">
        <is>
          <t>[]</t>
        </is>
      </c>
      <c r="X16007" t="inlineStr">
        <is>
          <t>蜂鸟专送</t>
        </is>
      </c>
      <c r="Y16007" t="inlineStr">
        <is>
          <t>20</t>
        </is>
      </c>
      <c r="Z16007" t="inlineStr">
        <is>
          <t>20</t>
        </is>
      </c>
      <c r="AA16007" t="inlineStr">
        <is>
          <t>5</t>
        </is>
      </c>
      <c r="AB16007" t="inlineStr">
        <is>
          <t>[{"sid":"7","desc":"该商户食品安全已由国泰产险承担，食品安全有保障","name":"食安保"}]</t>
        </is>
      </c>
    </row>
    <row r="16008">
      <c r="A16008" t="inlineStr">
        <is>
          <t>2019-03-29 19:08:28</t>
        </is>
      </c>
      <c r="B16008" t="inlineStr">
        <is>
          <t>https://www.ele.me/shop/E1908223381769220715</t>
        </is>
      </c>
      <c r="C16008" t="inlineStr">
        <is>
          <t>E1908223381769220715</t>
        </is>
      </c>
      <c r="D16008" t="inlineStr">
        <is>
          <t>世纪华联超市</t>
        </is>
      </c>
      <c r="E16008" t="inlineStr">
        <is>
          <t>https://fuss10.elemecdn.com/2/ee/0fe6c608da41141170eb057751066jpeg.jpeg</t>
        </is>
      </c>
      <c r="F16008" t="inlineStr">
        <is>
          <t>北京市</t>
        </is>
      </c>
      <c r="G16008" t="inlineStr">
        <is>
          <t>北京市</t>
        </is>
      </c>
      <c r="H16008" t="inlineStr">
        <is>
          <t>北京市朝阳区东三环中路18号北平房</t>
        </is>
      </c>
      <c r="I16008" t="inlineStr">
        <is>
          <t>39.891547</t>
        </is>
      </c>
      <c r="J16008" t="inlineStr">
        <is>
          <t>116.46096</t>
        </is>
      </c>
      <c r="K16008" t="inlineStr">
        <is>
          <t>[{"sub_cat":"大型超市","parent_cat":"商店超市"}]</t>
        </is>
      </c>
      <c r="L16008" t="inlineStr">
        <is>
          <t>否</t>
        </is>
      </c>
      <c r="M16008" t="inlineStr">
        <is>
          <t>否</t>
        </is>
      </c>
      <c r="N16008" t="inlineStr">
        <is>
          <t>18810507194</t>
        </is>
      </c>
      <c r="O16008" t="inlineStr">
        <is>
          <t>["00:00/23:55"]</t>
        </is>
      </c>
      <c r="P16008" t="inlineStr">
        <is>
          <t>700</t>
        </is>
      </c>
      <c r="Q16008" t="inlineStr">
        <is>
          <t>https://www.ele.me/shop/E1908223381769220715</t>
        </is>
      </c>
      <c r="R16008" t="inlineStr">
        <is>
          <t>4.8</t>
        </is>
      </c>
      <c r="S16008" t="inlineStr">
        <is>
          <t/>
        </is>
      </c>
      <c r="T16008" t="inlineStr">
        <is>
          <t/>
        </is>
      </c>
      <c r="U16008" t="inlineStr">
        <is>
          <t>224</t>
        </is>
      </c>
      <c r="V16008" t="inlineStr">
        <is>
          <t>[{"pid":"6000114239","desc":"满48减8，满98减15","name":"全店满减","type":"减"},{"pid":"1000000000129215","desc":"满68元赠送神秘礼物1份","name":"下单满赠","type":"赠"},{"pid":"1000000000066314","desc":"折扣商品8折起","name":"商品折扣","type":"折"},{"pid":"1000000000111218","desc":"特价商品1元起","name":"商品特价","type":"特"}]</t>
        </is>
      </c>
      <c r="W16008" t="inlineStr">
        <is>
          <t>[]</t>
        </is>
      </c>
      <c r="X16008" t="inlineStr">
        <is>
          <t/>
        </is>
      </c>
      <c r="Y16008" t="inlineStr">
        <is>
          <t>37</t>
        </is>
      </c>
      <c r="Z16008" t="inlineStr">
        <is>
          <t>28</t>
        </is>
      </c>
      <c r="AA16008" t="inlineStr">
        <is>
          <t>3</t>
        </is>
      </c>
      <c r="AB16008" t="inlineStr">
        <is>
          <t>[{"sid":"10","desc":"商家原因导致订单取消，赔付代金券","name":"拒单赔"},{"sid":"4","desc":"该商家支持开发票，请在下单时填写好发票抬头","name":"开发票"}]</t>
        </is>
      </c>
    </row>
    <row r="16009">
      <c r="A16009" t="inlineStr">
        <is>
          <t>2019-03-29 19:08:26</t>
        </is>
      </c>
      <c r="B16009" t="inlineStr">
        <is>
          <t>https://www.ele.me/shop/E12324513736624400813</t>
        </is>
      </c>
      <c r="C16009" t="inlineStr">
        <is>
          <t>E12324513736624400813</t>
        </is>
      </c>
      <c r="D16009" t="inlineStr">
        <is>
          <t>好邻居(西绒线店)</t>
        </is>
      </c>
      <c r="E16009" t="inlineStr">
        <is>
          <t>https://fuss10.elemecdn.com/b/52/9d8acfa1656612a493eda02dc992ajpeg.jpeg</t>
        </is>
      </c>
      <c r="F16009" t="inlineStr">
        <is>
          <t>北京市</t>
        </is>
      </c>
      <c r="G16009" t="inlineStr">
        <is>
          <t>北京市</t>
        </is>
      </c>
      <c r="H16009" t="inlineStr">
        <is>
          <t>北京市西城区西绒线胡同甲8号</t>
        </is>
      </c>
      <c r="I16009" t="inlineStr">
        <is>
          <t>39.904081</t>
        </is>
      </c>
      <c r="J16009" t="inlineStr">
        <is>
          <t>116.381878</t>
        </is>
      </c>
      <c r="K16009" t="inlineStr">
        <is>
          <t>[{"sub_cat":"便利店","parent_cat":"商店超市"}]</t>
        </is>
      </c>
      <c r="L16009" t="inlineStr">
        <is>
          <t>否</t>
        </is>
      </c>
      <c r="M16009" t="inlineStr">
        <is>
          <t>是</t>
        </is>
      </c>
      <c r="N16009" t="inlineStr">
        <is>
          <t>17710036900</t>
        </is>
      </c>
      <c r="O16009" t="inlineStr">
        <is>
          <t>["09:00/21:30"]</t>
        </is>
      </c>
      <c r="P16009" t="inlineStr">
        <is>
          <t>109</t>
        </is>
      </c>
      <c r="Q16009" t="inlineStr">
        <is>
          <t>https://www.ele.me/shop/E12324513736624400813</t>
        </is>
      </c>
      <c r="R16009" t="inlineStr">
        <is>
          <t>4.9</t>
        </is>
      </c>
      <c r="S16009" t="inlineStr">
        <is>
          <t>4.9</t>
        </is>
      </c>
      <c r="T16009" t="inlineStr">
        <is>
          <t>4.9</t>
        </is>
      </c>
      <c r="U16009" t="inlineStr">
        <is>
          <t>79</t>
        </is>
      </c>
      <c r="V16009" t="inlineStr">
        <is>
          <t>[{"pid":"1000000000141773","desc":"满39减10，满59减15","name":"全店满减","type":"减"},{"pid":"6000162398","desc":"立减商品最高优惠3.21元","name":"限时抢购","type":"折"}]</t>
        </is>
      </c>
      <c r="W16009" t="inlineStr">
        <is>
          <t>[]</t>
        </is>
      </c>
      <c r="X16009" t="inlineStr">
        <is>
          <t/>
        </is>
      </c>
      <c r="Y16009" t="inlineStr">
        <is>
          <t>25</t>
        </is>
      </c>
      <c r="Z16009" t="inlineStr">
        <is>
          <t>20</t>
        </is>
      </c>
      <c r="AA16009" t="inlineStr">
        <is>
          <t>5</t>
        </is>
      </c>
      <c r="AB16009" t="inlineStr">
        <is>
          <t>[{"sid":"10","desc":"商家原因导致订单取消，赔付代金券","name":"拒单赔"},{"sid":"4","desc":"该商家支持开发票，请在下单时填写好发票抬头","name":"开发票"}]</t>
        </is>
      </c>
    </row>
    <row r="16010">
      <c r="A16010" t="inlineStr">
        <is>
          <t>2019-03-29 19:08:25</t>
        </is>
      </c>
      <c r="B16010" t="inlineStr">
        <is>
          <t>https://www.ele.me/shop/E13380825780462706177</t>
        </is>
      </c>
      <c r="C16010" t="inlineStr">
        <is>
          <t>E13380825780462706177</t>
        </is>
      </c>
      <c r="D16010" t="inlineStr">
        <is>
          <t>川湘家常菜</t>
        </is>
      </c>
      <c r="E16010" t="inlineStr">
        <is>
          <t>https://fuss10.elemecdn.com/c/1b/6254ec3ea87e6e33748ea1d7cd1cajpeg.jpeg</t>
        </is>
      </c>
      <c r="F16010" t="inlineStr">
        <is>
          <t>北京市</t>
        </is>
      </c>
      <c r="G16010" t="inlineStr">
        <is>
          <t>北京市</t>
        </is>
      </c>
      <c r="H16010" t="inlineStr">
        <is>
          <t>北京市西城区大六部口胡同13号</t>
        </is>
      </c>
      <c r="I16010" t="inlineStr">
        <is>
          <t>39.90503</t>
        </is>
      </c>
      <c r="J16010" t="inlineStr">
        <is>
          <t>116.38137</t>
        </is>
      </c>
      <c r="K16010" t="inlineStr">
        <is>
          <t>[{"sub_cat":"香锅砂锅","parent_cat":"快餐便当"},{"sub_cat":"香锅砂锅","parent_cat":"美食"},{"sub_cat":"盖浇饭","parent_cat":"快餐便当"},{"sub_cat":"盖浇饭","parent_cat":"美食"}]</t>
        </is>
      </c>
      <c r="L16010" t="inlineStr">
        <is>
          <t>否</t>
        </is>
      </c>
      <c r="M16010" t="inlineStr">
        <is>
          <t>否</t>
        </is>
      </c>
      <c r="N16010" t="inlineStr">
        <is>
          <t>66038022</t>
        </is>
      </c>
      <c r="O16010" t="inlineStr">
        <is>
          <t>["10:00/22:00"]</t>
        </is>
      </c>
      <c r="P16010" t="inlineStr">
        <is>
          <t>32</t>
        </is>
      </c>
      <c r="Q16010" t="inlineStr">
        <is>
          <t>https://www.ele.me/shop/E13380825780462706177</t>
        </is>
      </c>
      <c r="R16010" t="inlineStr">
        <is>
          <t>5</t>
        </is>
      </c>
      <c r="S16010" t="inlineStr">
        <is>
          <t/>
        </is>
      </c>
      <c r="T16010" t="inlineStr">
        <is>
          <t/>
        </is>
      </c>
      <c r="U16010" t="inlineStr">
        <is>
          <t>14</t>
        </is>
      </c>
      <c r="V16010" t="inlineStr">
        <is>
          <t>[{"pid":"2071955835","desc":"满30减10，满50减20，满108减35","name":"自营销复杂满减活动","type":"减"},{"pid":"2037409427","desc":"特价商品7.99元起","name":"超值换购","type":"换"}]</t>
        </is>
      </c>
      <c r="W16010" t="inlineStr">
        <is>
          <t>[]</t>
        </is>
      </c>
      <c r="X16010" t="inlineStr">
        <is>
          <t>蜂鸟专送</t>
        </is>
      </c>
      <c r="Y16010" t="inlineStr">
        <is>
          <t>20</t>
        </is>
      </c>
      <c r="Z16010" t="inlineStr">
        <is>
          <t>20</t>
        </is>
      </c>
      <c r="AA16010" t="inlineStr">
        <is>
          <t>5</t>
        </is>
      </c>
      <c r="AB16010" t="inlineStr">
        <is>
          <t>[{"sid":"7","desc":"该商户食品安全已由国泰产险承担，食品安全有保障","name":"食安保"}]</t>
        </is>
      </c>
    </row>
    <row r="16011">
      <c r="A16011" t="inlineStr">
        <is>
          <t>2019-03-29 19:08:23</t>
        </is>
      </c>
      <c r="B16011" t="inlineStr">
        <is>
          <t>https://www.ele.me/shop/E13641738788200811463</t>
        </is>
      </c>
      <c r="C16011" t="inlineStr">
        <is>
          <t>E13641738788200811463</t>
        </is>
      </c>
      <c r="D16011" t="inlineStr">
        <is>
          <t>杨国福麻辣烫(立水桥南)</t>
        </is>
      </c>
      <c r="E16011" t="inlineStr">
        <is>
          <t>https://fuss10.elemecdn.com/8/9e/f1a541a26cf0d98ad4907854ccd0fjpeg.jpeg</t>
        </is>
      </c>
      <c r="F16011" t="inlineStr">
        <is>
          <t>北京市</t>
        </is>
      </c>
      <c r="G16011" t="inlineStr">
        <is>
          <t>北京市</t>
        </is>
      </c>
      <c r="H16011" t="inlineStr">
        <is>
          <t>**</t>
        </is>
      </c>
      <c r="I16011" t="inlineStr">
        <is>
          <t>40.043571</t>
        </is>
      </c>
      <c r="J16011" t="inlineStr">
        <is>
          <t>116.414238</t>
        </is>
      </c>
      <c r="K16011" t="inlineStr">
        <is>
          <t>[{"sub_cat":"简餐","parent_cat":"快餐便当"},{"sub_cat":"简餐","parent_cat":"美食"}]</t>
        </is>
      </c>
      <c r="L16011" t="inlineStr">
        <is>
          <t>否</t>
        </is>
      </c>
      <c r="M16011" t="inlineStr">
        <is>
          <t>否</t>
        </is>
      </c>
      <c r="N16011" t="inlineStr">
        <is>
          <t>18701559686</t>
        </is>
      </c>
      <c r="O16011" t="inlineStr">
        <is>
          <t>["10:25/22:00"]</t>
        </is>
      </c>
      <c r="P16011" t="inlineStr">
        <is>
          <t>128</t>
        </is>
      </c>
      <c r="Q16011" t="inlineStr">
        <is>
          <t>https://www.ele.me/shop/E13641738788200811463</t>
        </is>
      </c>
      <c r="R16011" t="inlineStr">
        <is>
          <t>4.7</t>
        </is>
      </c>
      <c r="S16011" t="inlineStr">
        <is>
          <t>4.8</t>
        </is>
      </c>
      <c r="T16011" t="inlineStr">
        <is>
          <t>4.7</t>
        </is>
      </c>
      <c r="U16011" t="inlineStr">
        <is>
          <t>186</t>
        </is>
      </c>
      <c r="V16011" t="inlineStr">
        <is>
          <t>[]</t>
        </is>
      </c>
      <c r="W16011" t="inlineStr">
        <is>
          <t>[]</t>
        </is>
      </c>
      <c r="X16011" t="inlineStr">
        <is>
          <t>蜂鸟专送</t>
        </is>
      </c>
      <c r="Y16011" t="inlineStr">
        <is>
          <t>20</t>
        </is>
      </c>
      <c r="Z16011" t="inlineStr">
        <is>
          <t>20</t>
        </is>
      </c>
      <c r="AA16011" t="inlineStr">
        <is>
          <t>5</t>
        </is>
      </c>
      <c r="AB16011" t="inlineStr">
        <is>
          <t>[]</t>
        </is>
      </c>
    </row>
    <row r="16012">
      <c r="A16012" t="inlineStr">
        <is>
          <t>2019-03-29 19:08:18</t>
        </is>
      </c>
      <c r="B16012" t="inlineStr">
        <is>
          <t>https://www.ele.me/shop/E17464892549136008096</t>
        </is>
      </c>
      <c r="C16012" t="inlineStr">
        <is>
          <t>E17464892549136008096</t>
        </is>
      </c>
      <c r="D16012" t="inlineStr">
        <is>
          <t>美蛙</t>
        </is>
      </c>
      <c r="E16012" t="inlineStr">
        <is>
          <t>https://fuss10.elemecdn.com/9/f4/27554c3853294ab7635d0664848e1jpeg.jpeg</t>
        </is>
      </c>
      <c r="F16012" t="inlineStr">
        <is>
          <t>北京市</t>
        </is>
      </c>
      <c r="G16012" t="inlineStr">
        <is>
          <t>北京市</t>
        </is>
      </c>
      <c r="H16012" t="inlineStr">
        <is>
          <t>北京市朝阳区锦芳路1号院14号楼1层14-1</t>
        </is>
      </c>
      <c r="I16012" t="inlineStr">
        <is>
          <t>40.045004</t>
        </is>
      </c>
      <c r="J16012" t="inlineStr">
        <is>
          <t>116.413995</t>
        </is>
      </c>
      <c r="K16012" t="inlineStr">
        <is>
          <t>[{"sub_cat":"川湘菜","parent_cat":"特色菜系"},{"sub_cat":"川湘菜","parent_cat":"美食"},{"sub_cat":"火锅烤鱼","parent_cat":"特色菜系"},{"sub_cat":"火锅烤鱼","parent_cat":"美食"}]</t>
        </is>
      </c>
      <c r="L16012" t="inlineStr">
        <is>
          <t>否</t>
        </is>
      </c>
      <c r="M16012" t="inlineStr">
        <is>
          <t>否</t>
        </is>
      </c>
      <c r="N16012" t="inlineStr">
        <is>
          <t>01056422997</t>
        </is>
      </c>
      <c r="O16012" t="inlineStr">
        <is>
          <t>["10:30/05:00"]</t>
        </is>
      </c>
      <c r="P16012" t="inlineStr">
        <is>
          <t>820</t>
        </is>
      </c>
      <c r="Q16012" t="inlineStr">
        <is>
          <t>https://www.ele.me/shop/E17464892549136008096</t>
        </is>
      </c>
      <c r="R16012" t="inlineStr">
        <is>
          <t>4.6</t>
        </is>
      </c>
      <c r="S16012" t="inlineStr">
        <is>
          <t>4.8</t>
        </is>
      </c>
      <c r="T16012" t="inlineStr">
        <is>
          <t>4.6</t>
        </is>
      </c>
      <c r="U16012" t="inlineStr">
        <is>
          <t>209</t>
        </is>
      </c>
      <c r="V16012" t="inlineStr">
        <is>
          <t>[{"pid":"21501432258","desc":"满30减15，满80减20，满120减35，满200减45","name":"美蛙","type":"减"},{"pid":"2088063939","desc":"新用户下单立减17元","name":"新用户立减(不与其他活动共享)","type":"首"}]</t>
        </is>
      </c>
      <c r="W16012" t="inlineStr">
        <is>
          <t>[]</t>
        </is>
      </c>
      <c r="X16012" t="inlineStr">
        <is>
          <t/>
        </is>
      </c>
      <c r="Y16012" t="inlineStr">
        <is>
          <t>40</t>
        </is>
      </c>
      <c r="Z16012" t="inlineStr">
        <is>
          <t>0</t>
        </is>
      </c>
      <c r="AA16012" t="inlineStr">
        <is>
          <t>12</t>
        </is>
      </c>
      <c r="AB16012" t="inlineStr">
        <is>
          <t>[]</t>
        </is>
      </c>
    </row>
    <row r="16013">
      <c r="A16013" t="inlineStr">
        <is>
          <t>2019-03-29 19:08:17</t>
        </is>
      </c>
      <c r="B16013" t="inlineStr">
        <is>
          <t>https://www.ele.me/shop/E11250978444230304258</t>
        </is>
      </c>
      <c r="C16013" t="inlineStr">
        <is>
          <t>E11250978444230304258</t>
        </is>
      </c>
      <c r="D16013" t="inlineStr">
        <is>
          <t>西来顺(西交民巷口店)</t>
        </is>
      </c>
      <c r="E16013" t="inlineStr">
        <is>
          <t>https://fuss10.elemecdn.com/d/64/ed35c6a6384ef06d317f5295e0c0ejpeg.jpeg</t>
        </is>
      </c>
      <c r="F16013" t="inlineStr">
        <is>
          <t>北京市</t>
        </is>
      </c>
      <c r="G16013" t="inlineStr">
        <is>
          <t>北京市</t>
        </is>
      </c>
      <c r="H16013" t="inlineStr">
        <is>
          <t>**</t>
        </is>
      </c>
      <c r="I16013" t="inlineStr">
        <is>
          <t>39.901881</t>
        </is>
      </c>
      <c r="J16013" t="inlineStr">
        <is>
          <t>116.384322</t>
        </is>
      </c>
      <c r="K16013" t="inlineStr">
        <is>
          <t>[{"sub_cat":"简餐","parent_cat":"快餐便当"},{"sub_cat":"简餐","parent_cat":"美食"}]</t>
        </is>
      </c>
      <c r="L16013" t="inlineStr">
        <is>
          <t>否</t>
        </is>
      </c>
      <c r="M16013" t="inlineStr">
        <is>
          <t>否</t>
        </is>
      </c>
      <c r="N16013" t="inlineStr">
        <is>
          <t>010-66015189</t>
        </is>
      </c>
      <c r="O16013" t="inlineStr">
        <is>
          <t>["10:30/21:30"]</t>
        </is>
      </c>
      <c r="P16013" t="inlineStr">
        <is>
          <t>125</t>
        </is>
      </c>
      <c r="Q16013" t="inlineStr">
        <is>
          <t>https://www.ele.me/shop/E11250978444230304258</t>
        </is>
      </c>
      <c r="R16013" t="inlineStr">
        <is>
          <t>4.6</t>
        </is>
      </c>
      <c r="S16013" t="inlineStr">
        <is>
          <t>4.7</t>
        </is>
      </c>
      <c r="T16013" t="inlineStr">
        <is>
          <t>4.6</t>
        </is>
      </c>
      <c r="U16013" t="inlineStr">
        <is>
          <t>57</t>
        </is>
      </c>
      <c r="V16013" t="inlineStr">
        <is>
          <t>[{"pid":"2087962339","desc":"新用户下单立减17元","name":"新用户立减(不与其他活动共享)","type":"首"}]</t>
        </is>
      </c>
      <c r="W16013" t="inlineStr">
        <is>
          <t>[]</t>
        </is>
      </c>
      <c r="X16013" t="inlineStr">
        <is>
          <t>蜂鸟专送</t>
        </is>
      </c>
      <c r="Y16013" t="inlineStr">
        <is>
          <t>20</t>
        </is>
      </c>
      <c r="Z16013" t="inlineStr">
        <is>
          <t>20</t>
        </is>
      </c>
      <c r="AA16013" t="inlineStr">
        <is>
          <t>5</t>
        </is>
      </c>
      <c r="AB16013" t="inlineStr">
        <is>
          <t>[]</t>
        </is>
      </c>
    </row>
    <row r="16014">
      <c r="A16014" t="inlineStr">
        <is>
          <t>2019-03-29 19:08:17</t>
        </is>
      </c>
      <c r="B16014" t="inlineStr">
        <is>
          <t>https://www.ele.me/shop/E3231850700087194396</t>
        </is>
      </c>
      <c r="C16014" t="inlineStr">
        <is>
          <t>E3231850700087194396</t>
        </is>
      </c>
      <c r="D16014" t="inlineStr">
        <is>
          <t>水果超市(西绒线胡同菜市场店)</t>
        </is>
      </c>
      <c r="E16014" t="inlineStr">
        <is>
          <t>https://fuss10.elemecdn.com/c/94/1f16e022ffb704ec956038d242588jpeg.jpeg</t>
        </is>
      </c>
      <c r="F16014" t="inlineStr">
        <is>
          <t>北京市</t>
        </is>
      </c>
      <c r="G16014" t="inlineStr">
        <is>
          <t>北京市</t>
        </is>
      </c>
      <c r="H16014" t="inlineStr">
        <is>
          <t>北京市西城区西绒线胡同29号西绒线社区菜市场18号摊位</t>
        </is>
      </c>
      <c r="I16014" t="inlineStr">
        <is>
          <t>39.904381</t>
        </is>
      </c>
      <c r="J16014" t="inlineStr">
        <is>
          <t>116.381325</t>
        </is>
      </c>
      <c r="K16014" t="inlineStr">
        <is>
          <t>[{"sub_cat":"水果","parent_cat":"果蔬生鲜"},{"sub_cat":"肉禽蛋品","parent_cat":"果蔬生鲜"}]</t>
        </is>
      </c>
      <c r="L16014" t="inlineStr">
        <is>
          <t>否</t>
        </is>
      </c>
      <c r="M16014" t="inlineStr">
        <is>
          <t>否</t>
        </is>
      </c>
      <c r="N16014" t="inlineStr">
        <is>
          <t>15901273198 15901273198</t>
        </is>
      </c>
      <c r="O16014" t="inlineStr">
        <is>
          <t>["07:00/21:30"]</t>
        </is>
      </c>
      <c r="P16014" t="inlineStr">
        <is>
          <t>67</t>
        </is>
      </c>
      <c r="Q16014" t="inlineStr">
        <is>
          <t>https://www.ele.me/shop/E3231850700087194396</t>
        </is>
      </c>
      <c r="R16014" t="inlineStr">
        <is>
          <t>4.9</t>
        </is>
      </c>
      <c r="S16014" t="inlineStr">
        <is>
          <t>4.9</t>
        </is>
      </c>
      <c r="T16014" t="inlineStr">
        <is>
          <t>4.9</t>
        </is>
      </c>
      <c r="U16014" t="inlineStr">
        <is>
          <t>16</t>
        </is>
      </c>
      <c r="V16014" t="inlineStr">
        <is>
          <t>[{"pid":"2061443099","desc":"满45减5，满98减10","name":"自营销复杂满减活动","type":"减"},{"pid":"21490207539","desc":"特价商品6.8元起","name":"单品定价","type":"特"},{"pid":"2079516275","desc":"新用户下单立减15元","name":"新用户立减(不与其他活动共享)","type":"首"}]</t>
        </is>
      </c>
      <c r="W16014" t="inlineStr">
        <is>
          <t>[]</t>
        </is>
      </c>
      <c r="X16014" t="inlineStr">
        <is>
          <t/>
        </is>
      </c>
      <c r="Y16014" t="inlineStr">
        <is>
          <t>29</t>
        </is>
      </c>
      <c r="Z16014" t="inlineStr">
        <is>
          <t>20</t>
        </is>
      </c>
      <c r="AA16014" t="inlineStr">
        <is>
          <t>4.5</t>
        </is>
      </c>
      <c r="AB16014" t="inlineStr">
        <is>
          <t>[]</t>
        </is>
      </c>
    </row>
    <row r="16015">
      <c r="A16015" t="inlineStr">
        <is>
          <t>2019-03-29 19:08:17</t>
        </is>
      </c>
      <c r="B16015" t="inlineStr">
        <is>
          <t>https://www.ele.me/shop/E276686558666725370</t>
        </is>
      </c>
      <c r="C16015" t="inlineStr">
        <is>
          <t>E276686558666725370</t>
        </is>
      </c>
      <c r="D16015" t="inlineStr">
        <is>
          <t>和平小馆(北新华店)</t>
        </is>
      </c>
      <c r="E16015" t="inlineStr">
        <is>
          <t>https://fuss10.elemecdn.com/7/a4/230b29ed4092c5da05b5015e59988jpeg.jpeg</t>
        </is>
      </c>
      <c r="F16015" t="inlineStr">
        <is>
          <t>北京市</t>
        </is>
      </c>
      <c r="G16015" t="inlineStr">
        <is>
          <t>北京市</t>
        </is>
      </c>
      <c r="H16015" t="inlineStr">
        <is>
          <t>**</t>
        </is>
      </c>
      <c r="I16015" t="inlineStr">
        <is>
          <t>39.901447</t>
        </is>
      </c>
      <c r="J16015" t="inlineStr">
        <is>
          <t>116.38428</t>
        </is>
      </c>
      <c r="K16015" t="inlineStr">
        <is>
          <t>[{"sub_cat":"简餐","parent_cat":"快餐便当"},{"sub_cat":"简餐","parent_cat":"美食"}]</t>
        </is>
      </c>
      <c r="L16015" t="inlineStr">
        <is>
          <t>否</t>
        </is>
      </c>
      <c r="M16015" t="inlineStr">
        <is>
          <t>否</t>
        </is>
      </c>
      <c r="N16015" t="inlineStr">
        <is>
          <t>13911300512</t>
        </is>
      </c>
      <c r="O16015" t="inlineStr">
        <is>
          <t>["10:20/22:30"]</t>
        </is>
      </c>
      <c r="P16015" t="inlineStr">
        <is>
          <t>70</t>
        </is>
      </c>
      <c r="Q16015" t="inlineStr">
        <is>
          <t>https://www.ele.me/shop/E276686558666725370</t>
        </is>
      </c>
      <c r="R16015" t="inlineStr">
        <is>
          <t>4.6</t>
        </is>
      </c>
      <c r="S16015" t="inlineStr">
        <is>
          <t>4.8</t>
        </is>
      </c>
      <c r="T16015" t="inlineStr">
        <is>
          <t>4.6</t>
        </is>
      </c>
      <c r="U16015" t="inlineStr">
        <is>
          <t>15</t>
        </is>
      </c>
      <c r="V16015" t="inlineStr">
        <is>
          <t>[{"pid":"1913471969","desc":"满25减3，满35减4，满55减6","name":"自营销复杂满减活动","type":"减"},{"pid":"21524366723","desc":"特价商品19.9元起","name":"超会秒杀套餐19.9","type":"特"},{"pid":"2081467979","desc":"新用户下单立减17元","name":"新用户立减(不与其他活动共享)","type":"首"}]</t>
        </is>
      </c>
      <c r="W16015" t="inlineStr">
        <is>
          <t>[]</t>
        </is>
      </c>
      <c r="X16015" t="inlineStr">
        <is>
          <t>蜂鸟专送</t>
        </is>
      </c>
      <c r="Y16015" t="inlineStr">
        <is>
          <t>20</t>
        </is>
      </c>
      <c r="Z16015" t="inlineStr">
        <is>
          <t>20</t>
        </is>
      </c>
      <c r="AA16015" t="inlineStr">
        <is>
          <t>5</t>
        </is>
      </c>
      <c r="AB16015" t="inlineStr">
        <is>
          <t>[{"sid":"7","desc":"该商户食品安全已由国泰产险承担，食品安全有保障","name":"食安保"},{"sid":"4","desc":"该商家支持开发票，请在下单时填写好发票抬头","name":"开发票"}]</t>
        </is>
      </c>
    </row>
    <row r="16016">
      <c r="A16016" t="inlineStr">
        <is>
          <t>2019-03-29 19:08:15</t>
        </is>
      </c>
      <c r="B16016" t="inlineStr">
        <is>
          <t>https://www.ele.me/shop/E1199223340950709766</t>
        </is>
      </c>
      <c r="C16016" t="inlineStr">
        <is>
          <t>E1199223340950709766</t>
        </is>
      </c>
      <c r="D16016" t="inlineStr">
        <is>
          <t>东北小炒勺</t>
        </is>
      </c>
      <c r="E16016" t="inlineStr">
        <is>
          <t>https://fuss10.elemecdn.com/9/25/ff12f5b9cec321de10945e44cfd48jpeg.jpeg</t>
        </is>
      </c>
      <c r="F16016" t="inlineStr">
        <is>
          <t>北京市</t>
        </is>
      </c>
      <c r="G16016" t="inlineStr">
        <is>
          <t>北京市</t>
        </is>
      </c>
      <c r="H16016" t="inlineStr">
        <is>
          <t>北京西城区大六部口43号</t>
        </is>
      </c>
      <c r="I16016" t="inlineStr">
        <is>
          <t>39.904381</t>
        </is>
      </c>
      <c r="J16016" t="inlineStr">
        <is>
          <t>116.381325</t>
        </is>
      </c>
      <c r="K16016" t="inlineStr">
        <is>
          <t>[{"sub_cat":"东北菜","parent_cat":"特色菜系"},{"sub_cat":"东北菜","parent_cat":"美食"},{"sub_cat":"简餐","parent_cat":"快餐便当"},{"sub_cat":"简餐","parent_cat":"美食"}]</t>
        </is>
      </c>
      <c r="L16016" t="inlineStr">
        <is>
          <t>否</t>
        </is>
      </c>
      <c r="M16016" t="inlineStr">
        <is>
          <t>否</t>
        </is>
      </c>
      <c r="N16016" t="inlineStr">
        <is>
          <t>15600530983 15600530983</t>
        </is>
      </c>
      <c r="O16016" t="inlineStr">
        <is>
          <t>["09:35/02:00"]</t>
        </is>
      </c>
      <c r="P16016" t="inlineStr">
        <is>
          <t>143</t>
        </is>
      </c>
      <c r="Q16016" t="inlineStr">
        <is>
          <t>https://www.ele.me/shop/E1199223340950709766</t>
        </is>
      </c>
      <c r="R16016" t="inlineStr">
        <is>
          <t>4.4</t>
        </is>
      </c>
      <c r="S16016" t="inlineStr">
        <is>
          <t>4.5</t>
        </is>
      </c>
      <c r="T16016" t="inlineStr">
        <is>
          <t>4.3</t>
        </is>
      </c>
      <c r="U16016" t="inlineStr">
        <is>
          <t>45</t>
        </is>
      </c>
      <c r="V16016" t="inlineStr">
        <is>
          <t>[{"pid":"21502043059","desc":"满35减10，满60减15","name":"自营销复杂满减活动","type":"减"},{"pid":"21522818539","desc":"特价商品29.9元起","name":"超会秒杀套餐29.9","type":"特"}]</t>
        </is>
      </c>
      <c r="W16016" t="inlineStr">
        <is>
          <t>[]</t>
        </is>
      </c>
      <c r="X16016" t="inlineStr">
        <is>
          <t>蜂鸟专送</t>
        </is>
      </c>
      <c r="Y16016" t="inlineStr">
        <is>
          <t>20</t>
        </is>
      </c>
      <c r="Z16016" t="inlineStr">
        <is>
          <t>20</t>
        </is>
      </c>
      <c r="AA16016" t="inlineStr">
        <is>
          <t>5</t>
        </is>
      </c>
      <c r="AB16016" t="inlineStr">
        <is>
          <t>[]</t>
        </is>
      </c>
    </row>
    <row r="16017">
      <c r="A16017" t="inlineStr">
        <is>
          <t>2019-03-29 19:08:14</t>
        </is>
      </c>
      <c r="B16017" t="inlineStr">
        <is>
          <t>https://www.ele.me/shop/E990618439523819350</t>
        </is>
      </c>
      <c r="C16017" t="inlineStr">
        <is>
          <t>E990618439523819350</t>
        </is>
      </c>
      <c r="D16017" t="inlineStr">
        <is>
          <t>老家肉饼(鹿海园店)</t>
        </is>
      </c>
      <c r="E16017" t="inlineStr">
        <is>
          <t>https://fuss10.elemecdn.com/8/b1/42a94c290e16992cb8d3ba7f378efpng.png</t>
        </is>
      </c>
      <c r="F16017" t="inlineStr">
        <is>
          <t>北京市</t>
        </is>
      </c>
      <c r="G16017" t="inlineStr">
        <is>
          <t>北京市</t>
        </is>
      </c>
      <c r="H16017" t="inlineStr">
        <is>
          <t>北京市大兴区亦庄镇鹿海苑一里20号一层底商</t>
        </is>
      </c>
      <c r="I16017" t="inlineStr">
        <is>
          <t>39.760258</t>
        </is>
      </c>
      <c r="J16017" t="inlineStr">
        <is>
          <t>116.502327</t>
        </is>
      </c>
      <c r="K16017" t="inlineStr">
        <is>
          <t>[{"sub_cat":"简餐","parent_cat":"快餐便当"},{"sub_cat":"简餐","parent_cat":"美食"},{"sub_cat":"包子粥店","parent_cat":"快餐便当"},{"sub_cat":"包子粥店","parent_cat":"美食"}]</t>
        </is>
      </c>
      <c r="L16017" t="inlineStr">
        <is>
          <t>否</t>
        </is>
      </c>
      <c r="M16017" t="inlineStr">
        <is>
          <t>否</t>
        </is>
      </c>
      <c r="N16017" t="inlineStr">
        <is>
          <t>15311296713</t>
        </is>
      </c>
      <c r="O16017" t="inlineStr">
        <is>
          <t>["10:00/21:00"]</t>
        </is>
      </c>
      <c r="P16017" t="inlineStr">
        <is>
          <t>226</t>
        </is>
      </c>
      <c r="Q16017" t="inlineStr">
        <is>
          <t>https://www.ele.me/shop/E990618439523819350</t>
        </is>
      </c>
      <c r="R16017" t="inlineStr">
        <is>
          <t>4.7</t>
        </is>
      </c>
      <c r="S16017" t="inlineStr">
        <is>
          <t/>
        </is>
      </c>
      <c r="T16017" t="inlineStr">
        <is>
          <t/>
        </is>
      </c>
      <c r="U16017" t="inlineStr">
        <is>
          <t>73</t>
        </is>
      </c>
      <c r="V16017" t="inlineStr">
        <is>
          <t>[{"pid":"1954128891","desc":"满33减5，满45减7，满66减10","name":"自营销复杂满减活动","type":"减"},{"pid":"21523237787","desc":"特价商品4.5元起","name":"超值换购","type":"换"}]</t>
        </is>
      </c>
      <c r="W16017" t="inlineStr">
        <is>
          <t>[]</t>
        </is>
      </c>
      <c r="X16017" t="inlineStr">
        <is>
          <t>蜂鸟专送</t>
        </is>
      </c>
      <c r="Y16017" t="inlineStr">
        <is>
          <t>20</t>
        </is>
      </c>
      <c r="Z16017" t="inlineStr">
        <is>
          <t>20</t>
        </is>
      </c>
      <c r="AA16017" t="inlineStr">
        <is>
          <t>5</t>
        </is>
      </c>
      <c r="AB16017" t="inlineStr">
        <is>
          <t>[]</t>
        </is>
      </c>
    </row>
    <row r="16018">
      <c r="A16018" t="inlineStr">
        <is>
          <t>2019-03-29 19:08:13</t>
        </is>
      </c>
      <c r="B16018" t="inlineStr">
        <is>
          <t>https://www.ele.me/shop/E2164676971505245725</t>
        </is>
      </c>
      <c r="C16018" t="inlineStr">
        <is>
          <t>E2164676971505245725</t>
        </is>
      </c>
      <c r="D16018" t="inlineStr">
        <is>
          <t>晋老家刀削面(立水桥南店)</t>
        </is>
      </c>
      <c r="E16018" t="inlineStr">
        <is>
          <t>https://fuss10.elemecdn.com/4/81/27b2278ca48b57f34fad7c3a2fcf6jpeg.jpeg</t>
        </is>
      </c>
      <c r="F16018" t="inlineStr">
        <is>
          <t>北京市</t>
        </is>
      </c>
      <c r="G16018" t="inlineStr">
        <is>
          <t>北京市</t>
        </is>
      </c>
      <c r="H16018" t="inlineStr">
        <is>
          <t>**</t>
        </is>
      </c>
      <c r="I16018" t="inlineStr">
        <is>
          <t>40.045766</t>
        </is>
      </c>
      <c r="J16018" t="inlineStr">
        <is>
          <t>116.414583</t>
        </is>
      </c>
      <c r="K16018" t="inlineStr">
        <is>
          <t>[{"sub_cat":"简餐","parent_cat":"快餐便当"},{"sub_cat":"简餐","parent_cat":"美食"}]</t>
        </is>
      </c>
      <c r="L16018" t="inlineStr">
        <is>
          <t>否</t>
        </is>
      </c>
      <c r="M16018" t="inlineStr">
        <is>
          <t>否</t>
        </is>
      </c>
      <c r="N16018" t="inlineStr">
        <is>
          <t>13601302022</t>
        </is>
      </c>
      <c r="O16018" t="inlineStr">
        <is>
          <t>["10:30/22:00"]</t>
        </is>
      </c>
      <c r="P16018" t="inlineStr">
        <is>
          <t>283</t>
        </is>
      </c>
      <c r="Q16018" t="inlineStr">
        <is>
          <t>https://www.ele.me/shop/E2164676971505245725</t>
        </is>
      </c>
      <c r="R16018" t="inlineStr">
        <is>
          <t>4.7</t>
        </is>
      </c>
      <c r="S16018" t="inlineStr">
        <is>
          <t>4.8</t>
        </is>
      </c>
      <c r="T16018" t="inlineStr">
        <is>
          <t>4.7</t>
        </is>
      </c>
      <c r="U16018" t="inlineStr">
        <is>
          <t>101</t>
        </is>
      </c>
      <c r="V16018" t="inlineStr">
        <is>
          <t>[{"pid":"2065050339","desc":"满30减5，满50减9","name":"自营销复杂满减活动","type":"减"},{"pid":"2116692755","desc":"特价商品0.8元起","name":"单品定价","type":"特"},{"pid":"772022290","desc":"本店新用户立减1元","name":"门店新客立减","type":"新"}]</t>
        </is>
      </c>
      <c r="W16018" t="inlineStr">
        <is>
          <t>[]</t>
        </is>
      </c>
      <c r="X16018" t="inlineStr">
        <is>
          <t>蜂鸟专送</t>
        </is>
      </c>
      <c r="Y16018" t="inlineStr">
        <is>
          <t>20</t>
        </is>
      </c>
      <c r="Z16018" t="inlineStr">
        <is>
          <t>20</t>
        </is>
      </c>
      <c r="AA16018" t="inlineStr">
        <is>
          <t>4</t>
        </is>
      </c>
      <c r="AB16018" t="inlineStr">
        <is>
          <t>[{"sid":"10","desc":"商家原因导致订单取消，赔付代金券","name":"拒单赔"},{"sid":"7","desc":"该商户食品安全已由国泰产险承担，食品安全有保障","name":"食安保"}]</t>
        </is>
      </c>
    </row>
    <row r="16019">
      <c r="A16019" t="inlineStr">
        <is>
          <t>2019-03-29 19:08:12</t>
        </is>
      </c>
      <c r="B16019" t="inlineStr">
        <is>
          <t>https://www.ele.me/shop/E15941561312951645987</t>
        </is>
      </c>
      <c r="C16019" t="inlineStr">
        <is>
          <t>E15941561312951645987</t>
        </is>
      </c>
      <c r="D16019" t="inlineStr">
        <is>
          <t>成都小厨</t>
        </is>
      </c>
      <c r="E16019" t="inlineStr">
        <is>
          <t>https://fuss10.elemecdn.com/8/4c/d53a70b141e6a386d62cb0dc62196jpeg.jpeg</t>
        </is>
      </c>
      <c r="F16019" t="inlineStr">
        <is>
          <t>北京市</t>
        </is>
      </c>
      <c r="G16019" t="inlineStr">
        <is>
          <t>北京市</t>
        </is>
      </c>
      <c r="H16019" t="inlineStr">
        <is>
          <t>北京市西城区西绒线胡同1号</t>
        </is>
      </c>
      <c r="I16019" t="inlineStr">
        <is>
          <t>39.904635</t>
        </is>
      </c>
      <c r="J16019" t="inlineStr">
        <is>
          <t>116.383845</t>
        </is>
      </c>
      <c r="K16019" t="inlineStr">
        <is>
          <t>[{"sub_cat":"川湘菜","parent_cat":"特色菜系"},{"sub_cat":"川湘菜","parent_cat":"美食"}]</t>
        </is>
      </c>
      <c r="L16019" t="inlineStr">
        <is>
          <t>否</t>
        </is>
      </c>
      <c r="M16019" t="inlineStr">
        <is>
          <t>否</t>
        </is>
      </c>
      <c r="N16019" t="inlineStr">
        <is>
          <t>13552722334</t>
        </is>
      </c>
      <c r="O16019" t="inlineStr">
        <is>
          <t>["10:00/22:00"]</t>
        </is>
      </c>
      <c r="P16019" t="inlineStr">
        <is>
          <t>100</t>
        </is>
      </c>
      <c r="Q16019" t="inlineStr">
        <is>
          <t>https://www.ele.me/shop/E15941561312951645987</t>
        </is>
      </c>
      <c r="R16019" t="inlineStr">
        <is>
          <t>4.5</t>
        </is>
      </c>
      <c r="S16019" t="inlineStr">
        <is>
          <t>4.6</t>
        </is>
      </c>
      <c r="T16019" t="inlineStr">
        <is>
          <t>4.7</t>
        </is>
      </c>
      <c r="U16019" t="inlineStr">
        <is>
          <t>23</t>
        </is>
      </c>
      <c r="V16019" t="inlineStr">
        <is>
          <t>[{"pid":"1756052737","desc":"满30减10，满60减20，满100减40","name":"自营销复杂满减活动","type":"减"},{"pid":"21519196571","desc":"折扣商品5折起","name":"超会特价5折起","type":"折"},{"pid":"21502066547","desc":"特价商品5元起","name":"超值换购","type":"换"}]</t>
        </is>
      </c>
      <c r="W16019" t="inlineStr">
        <is>
          <t>[]</t>
        </is>
      </c>
      <c r="X16019" t="inlineStr">
        <is>
          <t/>
        </is>
      </c>
      <c r="Y16019" t="inlineStr">
        <is>
          <t>26</t>
        </is>
      </c>
      <c r="Z16019" t="inlineStr">
        <is>
          <t>20</t>
        </is>
      </c>
      <c r="AA16019" t="inlineStr">
        <is>
          <t>3</t>
        </is>
      </c>
      <c r="AB16019" t="inlineStr">
        <is>
          <t>[]</t>
        </is>
      </c>
    </row>
    <row r="16020">
      <c r="A16020" t="inlineStr">
        <is>
          <t>2019-03-29 19:08:11</t>
        </is>
      </c>
      <c r="B16020" t="inlineStr">
        <is>
          <t>https://www.ele.me/shop/E15141258841466932752</t>
        </is>
      </c>
      <c r="C16020" t="inlineStr">
        <is>
          <t>E15141258841466932752</t>
        </is>
      </c>
      <c r="D16020" t="inlineStr">
        <is>
          <t>金象大药房（和平门店）</t>
        </is>
      </c>
      <c r="E16020" t="inlineStr">
        <is>
          <t>https://fuss10.elemecdn.com/2/85/ea0b750b338fef81335a9f188c814jpeg.jpeg</t>
        </is>
      </c>
      <c r="F16020" t="inlineStr">
        <is>
          <t>北京市</t>
        </is>
      </c>
      <c r="G16020" t="inlineStr">
        <is>
          <t>北京市</t>
        </is>
      </c>
      <c r="H16020" t="inlineStr">
        <is>
          <t>北京市西城区北新华街29号楼一层103</t>
        </is>
      </c>
      <c r="I16020" t="inlineStr">
        <is>
          <t>39.903686</t>
        </is>
      </c>
      <c r="J16020" t="inlineStr">
        <is>
          <t>116.383391</t>
        </is>
      </c>
      <c r="K16020" t="inlineStr">
        <is>
          <t>[{"sub_cat":"药店","parent_cat":"医药健康"}]</t>
        </is>
      </c>
      <c r="L16020" t="inlineStr">
        <is>
          <t>否</t>
        </is>
      </c>
      <c r="M16020" t="inlineStr">
        <is>
          <t>否</t>
        </is>
      </c>
      <c r="N16020" t="inlineStr">
        <is>
          <t>13651010002</t>
        </is>
      </c>
      <c r="O16020" t="inlineStr">
        <is>
          <t>["08:30/21:00"]</t>
        </is>
      </c>
      <c r="P16020" t="inlineStr">
        <is>
          <t>80</t>
        </is>
      </c>
      <c r="Q16020" t="inlineStr">
        <is>
          <t>https://www.ele.me/shop/E15141258841466932752</t>
        </is>
      </c>
      <c r="R16020" t="inlineStr">
        <is>
          <t>5</t>
        </is>
      </c>
      <c r="S16020" t="inlineStr">
        <is>
          <t>5.0</t>
        </is>
      </c>
      <c r="T16020" t="inlineStr">
        <is>
          <t>5.0</t>
        </is>
      </c>
      <c r="U16020" t="inlineStr">
        <is>
          <t>15</t>
        </is>
      </c>
      <c r="V16020" t="inlineStr">
        <is>
          <t>[{"pid":"6000075520","desc":"满49减20，满69减25，满99减30","name":"全店满减","type":"减"}]</t>
        </is>
      </c>
      <c r="W16020" t="inlineStr">
        <is>
          <t>[]</t>
        </is>
      </c>
      <c r="X16020" t="inlineStr">
        <is>
          <t>蜂鸟专送</t>
        </is>
      </c>
      <c r="Y16020" t="inlineStr">
        <is>
          <t>20</t>
        </is>
      </c>
      <c r="Z16020" t="inlineStr">
        <is>
          <t>20</t>
        </is>
      </c>
      <c r="AA16020" t="inlineStr">
        <is>
          <t>4</t>
        </is>
      </c>
      <c r="AB16020" t="inlineStr">
        <is>
          <t>[{"sid":"4","desc":"该商家支持开发票，请在下单时填写好发票抬头","name":"开发票"}]</t>
        </is>
      </c>
    </row>
    <row r="16021">
      <c r="A16021" t="inlineStr">
        <is>
          <t>2019-03-29 19:08:11</t>
        </is>
      </c>
      <c r="B16021" t="inlineStr">
        <is>
          <t>https://www.ele.me/shop/E1132190349721897542</t>
        </is>
      </c>
      <c r="C16021" t="inlineStr">
        <is>
          <t>E1132190349721897542</t>
        </is>
      </c>
      <c r="D16021" t="inlineStr">
        <is>
          <t>桂林米粉广式煲仔饭</t>
        </is>
      </c>
      <c r="E16021" t="inlineStr">
        <is>
          <t>https://fuss10.elemecdn.com/7/20/0c96defda9137800bc353c3dd915ajpeg.jpeg</t>
        </is>
      </c>
      <c r="F16021" t="inlineStr">
        <is>
          <t>北京市</t>
        </is>
      </c>
      <c r="G16021" t="inlineStr">
        <is>
          <t>北京市</t>
        </is>
      </c>
      <c r="H16021" t="inlineStr">
        <is>
          <t>北京市朝阳区锦芳路1号院3号楼1层101</t>
        </is>
      </c>
      <c r="I16021" t="inlineStr">
        <is>
          <t>40.045454</t>
        </is>
      </c>
      <c r="J16021" t="inlineStr">
        <is>
          <t>116.415543</t>
        </is>
      </c>
      <c r="K16021" t="inlineStr">
        <is>
          <t>[{"sub_cat":"米粉面馆","parent_cat":"快餐便当"},{"sub_cat":"米粉面馆","parent_cat":"美食"},{"sub_cat":"煲仔饭","parent_cat":"快餐便当"},{"sub_cat":"煲仔饭","parent_cat":"美食"}]</t>
        </is>
      </c>
      <c r="L16021" t="inlineStr">
        <is>
          <t>否</t>
        </is>
      </c>
      <c r="M16021" t="inlineStr">
        <is>
          <t>否</t>
        </is>
      </c>
      <c r="N16021" t="inlineStr">
        <is>
          <t>18813091700 15701237380</t>
        </is>
      </c>
      <c r="O16021" t="inlineStr">
        <is>
          <t>["09:15/23:30"]</t>
        </is>
      </c>
      <c r="P16021" t="inlineStr">
        <is>
          <t>362</t>
        </is>
      </c>
      <c r="Q16021" t="inlineStr">
        <is>
          <t>https://www.ele.me/shop/E1132190349721897542</t>
        </is>
      </c>
      <c r="R16021" t="inlineStr">
        <is>
          <t>4.7</t>
        </is>
      </c>
      <c r="S16021" t="inlineStr">
        <is>
          <t>4.8</t>
        </is>
      </c>
      <c r="T16021" t="inlineStr">
        <is>
          <t>4.6</t>
        </is>
      </c>
      <c r="U16021" t="inlineStr">
        <is>
          <t>74</t>
        </is>
      </c>
      <c r="V16021" t="inlineStr">
        <is>
          <t>[{"pid":"1467794401","desc":"满30减5，满50减10","name":"自营销复杂满减活动","type":"减"},{"pid":"21491003387","desc":"特价商品9.9元起","name":"限时秒杀-9.9午夜场","type":"折"}]</t>
        </is>
      </c>
      <c r="W16021" t="inlineStr">
        <is>
          <t>[]</t>
        </is>
      </c>
      <c r="X16021" t="inlineStr">
        <is>
          <t>蜂鸟专送</t>
        </is>
      </c>
      <c r="Y16021" t="inlineStr">
        <is>
          <t>20</t>
        </is>
      </c>
      <c r="Z16021" t="inlineStr">
        <is>
          <t>20</t>
        </is>
      </c>
      <c r="AA16021" t="inlineStr">
        <is>
          <t>4.5</t>
        </is>
      </c>
      <c r="AB16021" t="inlineStr">
        <is>
          <t>[{"sid":"7","desc":"该商户食品安全已由国泰产险承担，食品安全有保障","name":"食安保"}]</t>
        </is>
      </c>
    </row>
    <row r="16022">
      <c r="A16022" t="inlineStr">
        <is>
          <t>2019-03-29 19:08:10</t>
        </is>
      </c>
      <c r="B16022" t="inlineStr">
        <is>
          <t>https://www.ele.me/shop/E8954081404534599098</t>
        </is>
      </c>
      <c r="C16022" t="inlineStr">
        <is>
          <t>E8954081404534599098</t>
        </is>
      </c>
      <c r="D16022" t="inlineStr">
        <is>
          <t>全时便利店（立水桥南乐邦广场店)</t>
        </is>
      </c>
      <c r="E16022" t="inlineStr">
        <is>
          <t>https://fuss10.elemecdn.com/a/99/30d95bdc2b79a90d21e878d5cb4f8jpeg.jpeg</t>
        </is>
      </c>
      <c r="F16022" t="inlineStr">
        <is>
          <t>北京市</t>
        </is>
      </c>
      <c r="G16022" t="inlineStr">
        <is>
          <t>北京市</t>
        </is>
      </c>
      <c r="H16022" t="inlineStr">
        <is>
          <t>北京市朝阳区锦芳路1号院11号楼1层101-02</t>
        </is>
      </c>
      <c r="I16022" t="inlineStr">
        <is>
          <t>40.045004</t>
        </is>
      </c>
      <c r="J16022" t="inlineStr">
        <is>
          <t>116.413995</t>
        </is>
      </c>
      <c r="K16022" t="inlineStr">
        <is>
          <t>[{"sub_cat":"便利店","parent_cat":"商店超市"}]</t>
        </is>
      </c>
      <c r="L16022" t="inlineStr">
        <is>
          <t>否</t>
        </is>
      </c>
      <c r="M16022" t="inlineStr">
        <is>
          <t>是</t>
        </is>
      </c>
      <c r="N16022" t="inlineStr">
        <is>
          <t>010-64187248</t>
        </is>
      </c>
      <c r="O16022" t="inlineStr">
        <is>
          <t>["07:00/23:55"]</t>
        </is>
      </c>
      <c r="P16022" t="inlineStr">
        <is>
          <t>183</t>
        </is>
      </c>
      <c r="Q16022" t="inlineStr">
        <is>
          <t>https://www.ele.me/shop/E8954081404534599098</t>
        </is>
      </c>
      <c r="R16022" t="inlineStr">
        <is>
          <t>4.9</t>
        </is>
      </c>
      <c r="S16022" t="inlineStr">
        <is>
          <t>5.0</t>
        </is>
      </c>
      <c r="T16022" t="inlineStr">
        <is>
          <t>4.9</t>
        </is>
      </c>
      <c r="U16022" t="inlineStr">
        <is>
          <t>76</t>
        </is>
      </c>
      <c r="V16022" t="inlineStr">
        <is>
          <t>[{"pid":"1000000000216014","desc":"特价商品2.2元起","name":"康师傅特价2.2","type":"特"}]</t>
        </is>
      </c>
      <c r="W16022" t="inlineStr">
        <is>
          <t>[]</t>
        </is>
      </c>
      <c r="X16022" t="inlineStr">
        <is>
          <t/>
        </is>
      </c>
      <c r="Y16022" t="inlineStr">
        <is>
          <t>34</t>
        </is>
      </c>
      <c r="Z16022" t="inlineStr">
        <is>
          <t>20</t>
        </is>
      </c>
      <c r="AA16022" t="inlineStr">
        <is>
          <t>5</t>
        </is>
      </c>
      <c r="AB16022" t="inlineStr">
        <is>
          <t>[]</t>
        </is>
      </c>
    </row>
    <row r="16023">
      <c r="A16023" t="inlineStr">
        <is>
          <t>2019-03-29 19:08:09</t>
        </is>
      </c>
      <c r="B16023" t="inlineStr">
        <is>
          <t>https://www.ele.me/shop/E4050284836365059163</t>
        </is>
      </c>
      <c r="C16023" t="inlineStr">
        <is>
          <t>E4050284836365059163</t>
        </is>
      </c>
      <c r="D16023" t="inlineStr">
        <is>
          <t>BREWTOWN不同西餐厅</t>
        </is>
      </c>
      <c r="E16023" t="inlineStr">
        <is>
          <t>https://fuss10.elemecdn.com/2/f7/2d15d1dec2ed5dbd6717ec098c979jpeg.jpeg</t>
        </is>
      </c>
      <c r="F16023" t="inlineStr">
        <is>
          <t>北京市</t>
        </is>
      </c>
      <c r="G16023" t="inlineStr">
        <is>
          <t>北京市</t>
        </is>
      </c>
      <c r="H16023" t="inlineStr">
        <is>
          <t>北京市朝阳区锦芳路1号院4号楼1层01</t>
        </is>
      </c>
      <c r="I16023" t="inlineStr">
        <is>
          <t>40.045004</t>
        </is>
      </c>
      <c r="J16023" t="inlineStr">
        <is>
          <t>116.413995</t>
        </is>
      </c>
      <c r="K16023" t="inlineStr">
        <is>
          <t>[{"sub_cat":"西餐","parent_cat":"异国料理"},{"sub_cat":"西餐","parent_cat":"美食"}]</t>
        </is>
      </c>
      <c r="L16023" t="inlineStr">
        <is>
          <t>否</t>
        </is>
      </c>
      <c r="M16023" t="inlineStr">
        <is>
          <t>否</t>
        </is>
      </c>
      <c r="N16023" t="inlineStr">
        <is>
          <t>010-52468242</t>
        </is>
      </c>
      <c r="O16023" t="inlineStr">
        <is>
          <t>["09:00/21:20"]</t>
        </is>
      </c>
      <c r="P16023" t="inlineStr">
        <is>
          <t>308</t>
        </is>
      </c>
      <c r="Q16023" t="inlineStr">
        <is>
          <t>https://www.ele.me/shop/E4050284836365059163</t>
        </is>
      </c>
      <c r="R16023" t="inlineStr">
        <is>
          <t>4.8</t>
        </is>
      </c>
      <c r="S16023" t="inlineStr">
        <is>
          <t>4.8</t>
        </is>
      </c>
      <c r="T16023" t="inlineStr">
        <is>
          <t>4.8</t>
        </is>
      </c>
      <c r="U16023" t="inlineStr">
        <is>
          <t>53</t>
        </is>
      </c>
      <c r="V16023" t="inlineStr">
        <is>
          <t>[{"pid":"21518277611","desc":"折扣商品5折起","name":"超会特价5折起","type":"折"},{"pid":"1948938443","desc":"特价商品12元起","name":"单品定价","type":"特"}]</t>
        </is>
      </c>
      <c r="W16023" t="inlineStr">
        <is>
          <t>[]</t>
        </is>
      </c>
      <c r="X16023" t="inlineStr">
        <is>
          <t>蜂鸟专送</t>
        </is>
      </c>
      <c r="Y16023" t="inlineStr">
        <is>
          <t>22</t>
        </is>
      </c>
      <c r="Z16023" t="inlineStr">
        <is>
          <t>20</t>
        </is>
      </c>
      <c r="AA16023" t="inlineStr">
        <is>
          <t>6</t>
        </is>
      </c>
      <c r="AB16023" t="inlineStr">
        <is>
          <t>[{"sid":"7","desc":"该商户食品安全已由国泰产险承担，食品安全有保障","name":"食安保"}]</t>
        </is>
      </c>
    </row>
    <row r="16024">
      <c r="A16024" t="inlineStr">
        <is>
          <t>2019-03-29 19:08:08</t>
        </is>
      </c>
      <c r="B16024" t="inlineStr">
        <is>
          <t>https://www.ele.me/shop/E7874107856256552533</t>
        </is>
      </c>
      <c r="C16024" t="inlineStr">
        <is>
          <t>E7874107856256552533</t>
        </is>
      </c>
      <c r="D16024" t="inlineStr">
        <is>
          <t>京客隆旭都便利店</t>
        </is>
      </c>
      <c r="E16024" t="inlineStr">
        <is>
          <t>https://fuss10.elemecdn.com/1/e7/275c6e484784954e4eb0144acee57jpeg.jpeg</t>
        </is>
      </c>
      <c r="F16024" t="inlineStr">
        <is>
          <t>北京市</t>
        </is>
      </c>
      <c r="G16024" t="inlineStr">
        <is>
          <t>北京市</t>
        </is>
      </c>
      <c r="H16024" t="inlineStr">
        <is>
          <t>北京市朝阳区锦芳路1号院3号楼1层101</t>
        </is>
      </c>
      <c r="I16024" t="inlineStr">
        <is>
          <t>40.045004</t>
        </is>
      </c>
      <c r="J16024" t="inlineStr">
        <is>
          <t>116.413995</t>
        </is>
      </c>
      <c r="K16024" t="inlineStr">
        <is>
          <t>[{"sub_cat":"便利店","parent_cat":"商店超市"}]</t>
        </is>
      </c>
      <c r="L16024" t="inlineStr">
        <is>
          <t>否</t>
        </is>
      </c>
      <c r="M16024" t="inlineStr">
        <is>
          <t>否</t>
        </is>
      </c>
      <c r="N16024" t="inlineStr">
        <is>
          <t>13683351382</t>
        </is>
      </c>
      <c r="O16024" t="inlineStr">
        <is>
          <t>["08:00/23:55"]</t>
        </is>
      </c>
      <c r="P16024" t="inlineStr">
        <is>
          <t>203</t>
        </is>
      </c>
      <c r="Q16024" t="inlineStr">
        <is>
          <t>https://www.ele.me/shop/E7874107856256552533</t>
        </is>
      </c>
      <c r="R16024" t="inlineStr">
        <is>
          <t>4.9</t>
        </is>
      </c>
      <c r="S16024" t="inlineStr">
        <is>
          <t>4.9</t>
        </is>
      </c>
      <c r="T16024" t="inlineStr">
        <is>
          <t>4.9</t>
        </is>
      </c>
      <c r="U16024" t="inlineStr">
        <is>
          <t>73</t>
        </is>
      </c>
      <c r="V16024" t="inlineStr">
        <is>
          <t>[]</t>
        </is>
      </c>
      <c r="W16024" t="inlineStr">
        <is>
          <t>[]</t>
        </is>
      </c>
      <c r="X16024" t="inlineStr">
        <is>
          <t>蜂鸟专送</t>
        </is>
      </c>
      <c r="Y16024" t="inlineStr">
        <is>
          <t>52</t>
        </is>
      </c>
      <c r="Z16024" t="inlineStr">
        <is>
          <t>20</t>
        </is>
      </c>
      <c r="AA16024" t="inlineStr">
        <is>
          <t>5</t>
        </is>
      </c>
      <c r="AB16024" t="inlineStr">
        <is>
          <t>[]</t>
        </is>
      </c>
    </row>
    <row r="16025">
      <c r="A16025" t="inlineStr">
        <is>
          <t>2019-03-29 19:08:08</t>
        </is>
      </c>
      <c r="B16025" t="inlineStr">
        <is>
          <t>https://www.ele.me/shop/E15212223828241747845</t>
        </is>
      </c>
      <c r="C16025" t="inlineStr">
        <is>
          <t>E15212223828241747845</t>
        </is>
      </c>
      <c r="D16025" t="inlineStr">
        <is>
          <t>正宗武汉久久鸭</t>
        </is>
      </c>
      <c r="E16025" t="inlineStr">
        <is>
          <t>https://fuss10.elemecdn.com/9/53/6c5ef1ce15ad4404860ad36f74bafjpeg.jpeg</t>
        </is>
      </c>
      <c r="F16025" t="inlineStr">
        <is>
          <t>北京市</t>
        </is>
      </c>
      <c r="G16025" t="inlineStr">
        <is>
          <t>北京市</t>
        </is>
      </c>
      <c r="H16025" t="inlineStr">
        <is>
          <t>北京市锦芳路1号院3号楼1层101</t>
        </is>
      </c>
      <c r="I16025" t="inlineStr">
        <is>
          <t>40.045004</t>
        </is>
      </c>
      <c r="J16025" t="inlineStr">
        <is>
          <t>116.413995</t>
        </is>
      </c>
      <c r="K16025" t="inlineStr">
        <is>
          <t>[]</t>
        </is>
      </c>
      <c r="L16025" t="inlineStr">
        <is>
          <t>否</t>
        </is>
      </c>
      <c r="M16025" t="inlineStr">
        <is>
          <t>否</t>
        </is>
      </c>
      <c r="N16025" t="inlineStr">
        <is>
          <t>17301357076 13671180318</t>
        </is>
      </c>
      <c r="O16025" t="inlineStr">
        <is>
          <t>["11:50/01:00"]</t>
        </is>
      </c>
      <c r="P16025" t="inlineStr">
        <is>
          <t>734</t>
        </is>
      </c>
      <c r="Q16025" t="inlineStr">
        <is>
          <t>https://www.ele.me/shop/E15212223828241747845</t>
        </is>
      </c>
      <c r="R16025" t="inlineStr">
        <is>
          <t>4.8</t>
        </is>
      </c>
      <c r="S16025" t="inlineStr">
        <is>
          <t/>
        </is>
      </c>
      <c r="T16025" t="inlineStr">
        <is>
          <t/>
        </is>
      </c>
      <c r="U16025" t="inlineStr">
        <is>
          <t>546</t>
        </is>
      </c>
      <c r="V16025" t="inlineStr">
        <is>
          <t>[{"pid":"2050077475","desc":"满45减5，满55减7，满78减9，满108减12，满168减18","name":"自营销复杂满减活动","type":"减"},{"pid":"776648866","desc":"满40元赠送雪花啤酒或饮料1份","name":"自营销赠品活动","type":"赠"},{"pid":"2079651955","desc":"新用户下单立减15元","name":"新用户立减(不与其他活动共享)","type":"首"}]</t>
        </is>
      </c>
      <c r="W16025" t="inlineStr">
        <is>
          <t>[]</t>
        </is>
      </c>
      <c r="X16025" t="inlineStr">
        <is>
          <t/>
        </is>
      </c>
      <c r="Y16025" t="inlineStr">
        <is>
          <t>27</t>
        </is>
      </c>
      <c r="Z16025" t="inlineStr">
        <is>
          <t>20</t>
        </is>
      </c>
      <c r="AA16025" t="inlineStr">
        <is>
          <t>6</t>
        </is>
      </c>
      <c r="AB16025" t="inlineStr">
        <is>
          <t>[]</t>
        </is>
      </c>
    </row>
    <row r="16026">
      <c r="A16026" t="inlineStr">
        <is>
          <t>2019-03-29 19:08:05</t>
        </is>
      </c>
      <c r="B16026" t="inlineStr">
        <is>
          <t>https://www.ele.me/shop/E17870920641601104660</t>
        </is>
      </c>
      <c r="C16026" t="inlineStr">
        <is>
          <t>E17870920641601104660</t>
        </is>
      </c>
      <c r="D16026" t="inlineStr">
        <is>
          <t>汉堡王（中粮祥云店20673）</t>
        </is>
      </c>
      <c r="E16026" t="inlineStr">
        <is>
          <t>https://fuss10.elemecdn.com/e/17/27fa41fc2b03b1b8c2d794a5cf139jpeg.jpeg</t>
        </is>
      </c>
      <c r="F16026" t="inlineStr">
        <is>
          <t>北京市</t>
        </is>
      </c>
      <c r="G16026" t="inlineStr">
        <is>
          <t>北京市</t>
        </is>
      </c>
      <c r="H16026" t="inlineStr">
        <is>
          <t>北京市顺义区临空经济核心区安泰大街9号院8号楼103号</t>
        </is>
      </c>
      <c r="I16026" t="inlineStr">
        <is>
          <t>40.089293</t>
        </is>
      </c>
      <c r="J16026" t="inlineStr">
        <is>
          <t>116.535897</t>
        </is>
      </c>
      <c r="K16026" t="inlineStr">
        <is>
          <t>[{"sub_cat":"汉堡","parent_cat":"快餐便当"},{"sub_cat":"汉堡","parent_cat":"美食"},{"sub_cat":"炸鸡炸串","parent_cat":"小吃夜宵"},{"sub_cat":"炸鸡炸串","parent_cat":"美食"}]</t>
        </is>
      </c>
      <c r="L16026" t="inlineStr">
        <is>
          <t>否</t>
        </is>
      </c>
      <c r="M16026" t="inlineStr">
        <is>
          <t>是</t>
        </is>
      </c>
      <c r="N16026" t="inlineStr">
        <is>
          <t>4008988788</t>
        </is>
      </c>
      <c r="O16026" t="inlineStr">
        <is>
          <t>["07:00/22:45"]</t>
        </is>
      </c>
      <c r="P16026" t="inlineStr">
        <is>
          <t>2459</t>
        </is>
      </c>
      <c r="Q16026" t="inlineStr">
        <is>
          <t>https://www.ele.me/shop/E17870920641601104660</t>
        </is>
      </c>
      <c r="R16026" t="inlineStr">
        <is>
          <t>4.7</t>
        </is>
      </c>
      <c r="S16026" t="inlineStr">
        <is>
          <t/>
        </is>
      </c>
      <c r="T16026" t="inlineStr">
        <is>
          <t/>
        </is>
      </c>
      <c r="U16026" t="inlineStr">
        <is>
          <t>490</t>
        </is>
      </c>
      <c r="V16026" t="inlineStr">
        <is>
          <t>[{"pid":"21529355882","desc":"满69减15，满90减30","name":"T1满减","type":"减"},{"pid":"21476115571","desc":"超级会员折扣商品5折起","name":"超会买一送一","type":"折"},{"pid":"2087936083","desc":"新用户下单立减17元","name":"新用户立减(不与其他活动共享)","type":"首"},{"pid":"21476064195","desc":"特价商品1元起","name":"新用户1元吃","type":"特"}]</t>
        </is>
      </c>
      <c r="W16026" t="inlineStr">
        <is>
          <t>[]</t>
        </is>
      </c>
      <c r="X16026" t="inlineStr">
        <is>
          <t>蜂鸟专送</t>
        </is>
      </c>
      <c r="Y16026" t="inlineStr">
        <is>
          <t>20</t>
        </is>
      </c>
      <c r="Z16026" t="inlineStr">
        <is>
          <t>20</t>
        </is>
      </c>
      <c r="AA16026" t="inlineStr">
        <is>
          <t>5</t>
        </is>
      </c>
      <c r="AB16026" t="inlineStr">
        <is>
          <t>[{"sid":"4","desc":"该商家支持开发票，请在下单时填写好发票抬头","name":"开发票"}]</t>
        </is>
      </c>
    </row>
    <row r="16027">
      <c r="A16027" t="inlineStr">
        <is>
          <t>2019-03-29 19:08:01</t>
        </is>
      </c>
      <c r="B16027" t="inlineStr">
        <is>
          <t>https://www.ele.me/shop/E4317218221160064264</t>
        </is>
      </c>
      <c r="C16027" t="inlineStr">
        <is>
          <t>E4317218221160064264</t>
        </is>
      </c>
      <c r="D16027" t="inlineStr">
        <is>
          <t>渔康渔粉</t>
        </is>
      </c>
      <c r="E16027" t="inlineStr">
        <is>
          <t>https://fuss10.elemecdn.com/e/1f/ab7858c8ba9a5f0b7120c805af14cpng.png</t>
        </is>
      </c>
      <c r="F16027" t="inlineStr">
        <is>
          <t>北京市</t>
        </is>
      </c>
      <c r="G16027" t="inlineStr">
        <is>
          <t>北京市</t>
        </is>
      </c>
      <c r="H16027" t="inlineStr">
        <is>
          <t>北京市平谷区滨河街道新平南路130号院9幢地下一层205-B023、B024</t>
        </is>
      </c>
      <c r="I16027" t="inlineStr">
        <is>
          <t>40.133988</t>
        </is>
      </c>
      <c r="J16027" t="inlineStr">
        <is>
          <t>117.096813</t>
        </is>
      </c>
      <c r="K16027" t="inlineStr">
        <is>
          <t>[{"sub_cat":"米粉面馆","parent_cat":"快餐便当"},{"sub_cat":"米粉面馆","parent_cat":"美食"},{"sub_cat":"地方小吃","parent_cat":"小吃夜宵"},{"sub_cat":"地方小吃","parent_cat":"美食"}]</t>
        </is>
      </c>
      <c r="L16027" t="inlineStr">
        <is>
          <t>否</t>
        </is>
      </c>
      <c r="M16027" t="inlineStr">
        <is>
          <t>否</t>
        </is>
      </c>
      <c r="N16027" t="inlineStr">
        <is>
          <t>15201190633</t>
        </is>
      </c>
      <c r="O16027" t="inlineStr">
        <is>
          <t>["10:00/20:30"]</t>
        </is>
      </c>
      <c r="P16027" t="inlineStr">
        <is>
          <t>115</t>
        </is>
      </c>
      <c r="Q16027" t="inlineStr">
        <is>
          <t>https://www.ele.me/shop/E4317218221160064264</t>
        </is>
      </c>
      <c r="R16027" t="inlineStr">
        <is>
          <t>4.9</t>
        </is>
      </c>
      <c r="S16027" t="inlineStr">
        <is>
          <t/>
        </is>
      </c>
      <c r="T16027" t="inlineStr">
        <is>
          <t/>
        </is>
      </c>
      <c r="U16027" t="inlineStr">
        <is>
          <t>65</t>
        </is>
      </c>
      <c r="V16027" t="inlineStr">
        <is>
          <t>[{"pid":"2134283771","desc":"满30减15，满60减30，满200减100","name":"自营销复杂满减活动","type":"减"},{"pid":"2099338730","desc":"新用户下单立减20元","name":"新用户立减(不与其他活动共享)","type":"首"}]</t>
        </is>
      </c>
      <c r="W16027" t="inlineStr">
        <is>
          <t>[]</t>
        </is>
      </c>
      <c r="X16027" t="inlineStr">
        <is>
          <t>蜂鸟专送</t>
        </is>
      </c>
      <c r="Y16027" t="inlineStr">
        <is>
          <t>32</t>
        </is>
      </c>
      <c r="Z16027" t="inlineStr">
        <is>
          <t>15</t>
        </is>
      </c>
      <c r="AA16027" t="inlineStr">
        <is>
          <t>0</t>
        </is>
      </c>
      <c r="AB16027" t="inlineStr">
        <is>
          <t>[{"sid":"7","desc":"该商户食品安全已由国泰产险承担，食品安全有保障","name":"食安保"}]</t>
        </is>
      </c>
    </row>
    <row r="16028">
      <c r="A16028" t="inlineStr">
        <is>
          <t>2019-03-29 19:07:59</t>
        </is>
      </c>
      <c r="B16028" t="inlineStr">
        <is>
          <t>https://www.ele.me/shop/E17958281169514700590</t>
        </is>
      </c>
      <c r="C16028" t="inlineStr">
        <is>
          <t>E17958281169514700590</t>
        </is>
      </c>
      <c r="D16028" t="inlineStr">
        <is>
          <t>亮子烧烤</t>
        </is>
      </c>
      <c r="E16028" t="inlineStr">
        <is>
          <t>https://fuss10.elemecdn.com/4/6f/57c5ab77801365e60346771b85024jpeg.jpeg</t>
        </is>
      </c>
      <c r="F16028" t="inlineStr">
        <is>
          <t>北京市</t>
        </is>
      </c>
      <c r="G16028" t="inlineStr">
        <is>
          <t>北京市</t>
        </is>
      </c>
      <c r="H16028" t="inlineStr">
        <is>
          <t>北京市大兴区鹿海园一里20号楼3号商铺2层</t>
        </is>
      </c>
      <c r="I16028" t="inlineStr">
        <is>
          <t>39.760258</t>
        </is>
      </c>
      <c r="J16028" t="inlineStr">
        <is>
          <t>116.502327</t>
        </is>
      </c>
      <c r="K16028" t="inlineStr">
        <is>
          <t>[{"sub_cat":"烧烤","parent_cat":"小吃夜宵"},{"sub_cat":"烧烤","parent_cat":"美食"}]</t>
        </is>
      </c>
      <c r="L16028" t="inlineStr">
        <is>
          <t>否</t>
        </is>
      </c>
      <c r="M16028" t="inlineStr">
        <is>
          <t>否</t>
        </is>
      </c>
      <c r="N16028" t="inlineStr">
        <is>
          <t>15321586806</t>
        </is>
      </c>
      <c r="O16028" t="inlineStr">
        <is>
          <t>["17:00/02:00"]</t>
        </is>
      </c>
      <c r="P16028" t="inlineStr">
        <is>
          <t>910</t>
        </is>
      </c>
      <c r="Q16028" t="inlineStr">
        <is>
          <t>https://www.ele.me/shop/E17958281169514700590</t>
        </is>
      </c>
      <c r="R16028" t="inlineStr">
        <is>
          <t>4.8</t>
        </is>
      </c>
      <c r="S16028" t="inlineStr">
        <is>
          <t>4.9</t>
        </is>
      </c>
      <c r="T16028" t="inlineStr">
        <is>
          <t>4.8</t>
        </is>
      </c>
      <c r="U16028" t="inlineStr">
        <is>
          <t>570</t>
        </is>
      </c>
      <c r="V16028" t="inlineStr">
        <is>
          <t>[{"pid":"21507784579","desc":"满20减15，满78减28，满108减34，满158减40，满258减50","name":"自营销复杂满减活动","type":"减"},{"pid":"21518988923","desc":"折扣商品5折起","name":"超会特价5折起","type":"折"},{"pid":"2098933739","desc":"特价商品1元起","name":"超值换购","type":"换"},{"pid":"2098934019","desc":"满18元赠送小果汁1份","name":"赠品活动","type":"赠"}]</t>
        </is>
      </c>
      <c r="W16028" t="inlineStr">
        <is>
          <t>[]</t>
        </is>
      </c>
      <c r="X16028" t="inlineStr">
        <is>
          <t/>
        </is>
      </c>
      <c r="Y16028" t="inlineStr">
        <is>
          <t>25</t>
        </is>
      </c>
      <c r="Z16028" t="inlineStr">
        <is>
          <t>38</t>
        </is>
      </c>
      <c r="AA16028" t="inlineStr">
        <is>
          <t>4</t>
        </is>
      </c>
      <c r="AB16028" t="inlineStr">
        <is>
          <t>[{"sid":"10","desc":"商家原因导致订单取消，赔付代金券","name":"拒单赔"},{"sid":"7","desc":"该商户食品安全已由国泰产险承担，食品安全有保障","name":"食安保"}]</t>
        </is>
      </c>
    </row>
    <row r="16029">
      <c r="A16029" t="inlineStr">
        <is>
          <t>2019-03-29 19:07:58</t>
        </is>
      </c>
      <c r="B16029" t="inlineStr">
        <is>
          <t>https://www.ele.me/shop/E1710258920494301803</t>
        </is>
      </c>
      <c r="C16029" t="inlineStr">
        <is>
          <t>E1710258920494301803</t>
        </is>
      </c>
      <c r="D16029" t="inlineStr">
        <is>
          <t>小吾厨房</t>
        </is>
      </c>
      <c r="E16029" t="inlineStr">
        <is>
          <t>https://fuss10.elemecdn.com/7/7b/065aa49a2424853ed888a738c9fdbpng.png</t>
        </is>
      </c>
      <c r="F16029" t="inlineStr">
        <is>
          <t>北京市</t>
        </is>
      </c>
      <c r="G16029" t="inlineStr">
        <is>
          <t>北京市</t>
        </is>
      </c>
      <c r="H16029" t="inlineStr">
        <is>
          <t>北京市顺义区空港街道安泰大街9号院8号楼1层104室</t>
        </is>
      </c>
      <c r="I16029" t="inlineStr">
        <is>
          <t>40.089293</t>
        </is>
      </c>
      <c r="J16029" t="inlineStr">
        <is>
          <t>116.535897</t>
        </is>
      </c>
      <c r="K16029" t="inlineStr">
        <is>
          <t>[{"sub_cat":"简餐","parent_cat":"快餐便当"},{"sub_cat":"简餐","parent_cat":"美食"}]</t>
        </is>
      </c>
      <c r="L16029" t="inlineStr">
        <is>
          <t>否</t>
        </is>
      </c>
      <c r="M16029" t="inlineStr">
        <is>
          <t>否</t>
        </is>
      </c>
      <c r="N16029" t="inlineStr">
        <is>
          <t>15101121207 01080499913</t>
        </is>
      </c>
      <c r="O16029" t="inlineStr">
        <is>
          <t>["10:00/21:00"]</t>
        </is>
      </c>
      <c r="P16029" t="inlineStr">
        <is>
          <t>160</t>
        </is>
      </c>
      <c r="Q16029" t="inlineStr">
        <is>
          <t>https://www.ele.me/shop/E1710258920494301803</t>
        </is>
      </c>
      <c r="R16029" t="inlineStr">
        <is>
          <t>4.9</t>
        </is>
      </c>
      <c r="S16029" t="inlineStr">
        <is>
          <t/>
        </is>
      </c>
      <c r="T16029" t="inlineStr">
        <is>
          <t/>
        </is>
      </c>
      <c r="U16029" t="inlineStr">
        <is>
          <t>34</t>
        </is>
      </c>
      <c r="V16029" t="inlineStr">
        <is>
          <t>[{"pid":"1895200833","desc":"满35减4，满60减8，满100减15","name":"自营销复杂满减活动","type":"减"},{"pid":"2124830987","desc":"折扣商品9.9折起","name":"单品折扣","type":"折"},{"pid":"21477444139","desc":"新用户下单立减30元","name":"北京白领30-19","type":"首"},{"pid":"2124832515","desc":"特价商品4.99元起","name":"超值换购","type":"换"}]</t>
        </is>
      </c>
      <c r="W16029" t="inlineStr">
        <is>
          <t>[]</t>
        </is>
      </c>
      <c r="X16029" t="inlineStr">
        <is>
          <t>蜂鸟专送</t>
        </is>
      </c>
      <c r="Y16029" t="inlineStr">
        <is>
          <t>22</t>
        </is>
      </c>
      <c r="Z16029" t="inlineStr">
        <is>
          <t>20</t>
        </is>
      </c>
      <c r="AA16029" t="inlineStr">
        <is>
          <t>4.5</t>
        </is>
      </c>
      <c r="AB16029" t="inlineStr">
        <is>
          <t>[]</t>
        </is>
      </c>
    </row>
    <row r="16030">
      <c r="A16030" t="inlineStr">
        <is>
          <t>2019-03-29 19:07:58</t>
        </is>
      </c>
      <c r="B16030" t="inlineStr">
        <is>
          <t>https://www.ele.me/shop/E7865566663761858165</t>
        </is>
      </c>
      <c r="C16030" t="inlineStr">
        <is>
          <t>E7865566663761858165</t>
        </is>
      </c>
      <c r="D16030" t="inlineStr">
        <is>
          <t>小贝糕点(鹿海园京客隆店)</t>
        </is>
      </c>
      <c r="E16030" t="inlineStr">
        <is>
          <t>https://fuss10.elemecdn.com/f/43/d019eb76ca3ca9ae821a22b2f2334png.png</t>
        </is>
      </c>
      <c r="F16030" t="inlineStr">
        <is>
          <t>北京市</t>
        </is>
      </c>
      <c r="G16030" t="inlineStr">
        <is>
          <t>北京市</t>
        </is>
      </c>
      <c r="H16030" t="inlineStr">
        <is>
          <t>北京市北京经济技术开发区鹿海园四里8号楼一层8115室-06号</t>
        </is>
      </c>
      <c r="I16030" t="inlineStr">
        <is>
          <t>39.760258</t>
        </is>
      </c>
      <c r="J16030" t="inlineStr">
        <is>
          <t>116.502327</t>
        </is>
      </c>
      <c r="K16030" t="inlineStr">
        <is>
          <t>[{"sub_cat":"简餐","parent_cat":"快餐便当"},{"sub_cat":"简餐","parent_cat":"美食"},{"sub_cat":"甜品","parent_cat":"甜品饮品"},{"sub_cat":"甜品","parent_cat":"美食"}]</t>
        </is>
      </c>
      <c r="L16030" t="inlineStr">
        <is>
          <t>否</t>
        </is>
      </c>
      <c r="M16030" t="inlineStr">
        <is>
          <t>否</t>
        </is>
      </c>
      <c r="N16030" t="inlineStr">
        <is>
          <t>15810361229</t>
        </is>
      </c>
      <c r="O16030" t="inlineStr">
        <is>
          <t>["09:00/21:00"]</t>
        </is>
      </c>
      <c r="P16030" t="inlineStr">
        <is>
          <t>89</t>
        </is>
      </c>
      <c r="Q16030" t="inlineStr">
        <is>
          <t>https://www.ele.me/shop/E7865566663761858165</t>
        </is>
      </c>
      <c r="R16030" t="inlineStr">
        <is>
          <t>4.7</t>
        </is>
      </c>
      <c r="S16030" t="inlineStr">
        <is>
          <t>4.9</t>
        </is>
      </c>
      <c r="T16030" t="inlineStr">
        <is>
          <t>4.9</t>
        </is>
      </c>
      <c r="U16030" t="inlineStr">
        <is>
          <t>31</t>
        </is>
      </c>
      <c r="V16030" t="inlineStr">
        <is>
          <t>[{"pid":"1732852545","desc":"满30减6，满50减12，满80减16，满100减25","name":"11111","type":"减"},{"pid":"2135129107","desc":"特价商品6元起","name":"超值换购","type":"换"}]</t>
        </is>
      </c>
      <c r="W16030" t="inlineStr">
        <is>
          <t>[]</t>
        </is>
      </c>
      <c r="X16030" t="inlineStr">
        <is>
          <t>蜂鸟专送</t>
        </is>
      </c>
      <c r="Y16030" t="inlineStr">
        <is>
          <t>20</t>
        </is>
      </c>
      <c r="Z16030" t="inlineStr">
        <is>
          <t>15</t>
        </is>
      </c>
      <c r="AA16030" t="inlineStr">
        <is>
          <t>1.5</t>
        </is>
      </c>
      <c r="AB16030" t="inlineStr">
        <is>
          <t>[]</t>
        </is>
      </c>
    </row>
    <row r="16031">
      <c r="A16031" t="inlineStr">
        <is>
          <t>2019-03-29 19:07:57</t>
        </is>
      </c>
      <c r="B16031" t="inlineStr">
        <is>
          <t>https://www.ele.me/shop/E9468751750966170608</t>
        </is>
      </c>
      <c r="C16031" t="inlineStr">
        <is>
          <t>E9468751750966170608</t>
        </is>
      </c>
      <c r="D16031" t="inlineStr">
        <is>
          <t>华冠超市(良乡中心店)</t>
        </is>
      </c>
      <c r="E16031" t="inlineStr">
        <is>
          <t>https://fuss10.elemecdn.com/0/85/cf509efacbf9fc008d98799bcb6e9jpeg.jpeg</t>
        </is>
      </c>
      <c r="F16031" t="inlineStr">
        <is>
          <t>北京市</t>
        </is>
      </c>
      <c r="G16031" t="inlineStr">
        <is>
          <t>北京市</t>
        </is>
      </c>
      <c r="H16031" t="inlineStr">
        <is>
          <t>北京市房山区良乡镇小营村村委会东1200米院内201室</t>
        </is>
      </c>
      <c r="I16031" t="inlineStr">
        <is>
          <t>39.735206</t>
        </is>
      </c>
      <c r="J16031" t="inlineStr">
        <is>
          <t>116.139054</t>
        </is>
      </c>
      <c r="K16031" t="inlineStr">
        <is>
          <t>[{"sub_cat":"大型超市","parent_cat":"商店超市"}]</t>
        </is>
      </c>
      <c r="L16031" t="inlineStr">
        <is>
          <t>否</t>
        </is>
      </c>
      <c r="M16031" t="inlineStr">
        <is>
          <t>否</t>
        </is>
      </c>
      <c r="N16031" t="inlineStr">
        <is>
          <t>010-69353006</t>
        </is>
      </c>
      <c r="O16031" t="inlineStr">
        <is>
          <t>["09:00/20:00"]</t>
        </is>
      </c>
      <c r="P16031" t="inlineStr">
        <is>
          <t>244</t>
        </is>
      </c>
      <c r="Q16031" t="inlineStr">
        <is>
          <t>https://www.ele.me/shop/E9468751750966170608</t>
        </is>
      </c>
      <c r="R16031" t="inlineStr">
        <is>
          <t>4.7</t>
        </is>
      </c>
      <c r="S16031" t="inlineStr">
        <is>
          <t>4.8</t>
        </is>
      </c>
      <c r="T16031" t="inlineStr">
        <is>
          <t>4.8</t>
        </is>
      </c>
      <c r="U16031" t="inlineStr">
        <is>
          <t>204</t>
        </is>
      </c>
      <c r="V16031" t="inlineStr">
        <is>
          <t>[{"pid":"1000000000216014","desc":"特价商品2.2元起","name":"康师傅特价2.2","type":"特"}]</t>
        </is>
      </c>
      <c r="W16031" t="inlineStr">
        <is>
          <t>[]</t>
        </is>
      </c>
      <c r="X16031" t="inlineStr">
        <is>
          <t>蜂鸟专送</t>
        </is>
      </c>
      <c r="Y16031" t="inlineStr">
        <is>
          <t>20</t>
        </is>
      </c>
      <c r="Z16031" t="inlineStr">
        <is>
          <t>20</t>
        </is>
      </c>
      <c r="AA16031" t="inlineStr">
        <is>
          <t>5</t>
        </is>
      </c>
      <c r="AB16031" t="inlineStr">
        <is>
          <t>[{"sid":"4","desc":"该商家支持开发票，请在下单时填写好发票抬头","name":"开发票"}]</t>
        </is>
      </c>
    </row>
    <row r="16032">
      <c r="A16032" t="inlineStr">
        <is>
          <t>2019-03-29 19:07:56</t>
        </is>
      </c>
      <c r="B16032" t="inlineStr">
        <is>
          <t>https://www.ele.me/shop/E537508057540954335</t>
        </is>
      </c>
      <c r="C16032" t="inlineStr">
        <is>
          <t>E537508057540954335</t>
        </is>
      </c>
      <c r="D16032" t="inlineStr">
        <is>
          <t>鸭迷</t>
        </is>
      </c>
      <c r="E16032" t="inlineStr">
        <is>
          <t>https://fuss10.elemecdn.com/9/6e/ea29dfa1d842bc44873b9658faa9ejpeg.jpeg</t>
        </is>
      </c>
      <c r="F16032" t="inlineStr">
        <is>
          <t>北京市</t>
        </is>
      </c>
      <c r="G16032" t="inlineStr">
        <is>
          <t>北京市</t>
        </is>
      </c>
      <c r="H16032" t="inlineStr">
        <is>
          <t>北京市大兴区亦庄镇博兴七街鹿海园一里20 号一层底商</t>
        </is>
      </c>
      <c r="I16032" t="inlineStr">
        <is>
          <t>39.764433</t>
        </is>
      </c>
      <c r="J16032" t="inlineStr">
        <is>
          <t>116.501808</t>
        </is>
      </c>
      <c r="K16032" t="inlineStr">
        <is>
          <t>[]</t>
        </is>
      </c>
      <c r="L16032" t="inlineStr">
        <is>
          <t>否</t>
        </is>
      </c>
      <c r="M16032" t="inlineStr">
        <is>
          <t>否</t>
        </is>
      </c>
      <c r="N16032" t="inlineStr">
        <is>
          <t>13641133658</t>
        </is>
      </c>
      <c r="O16032" t="inlineStr">
        <is>
          <t>["10:05/21:00"]</t>
        </is>
      </c>
      <c r="P16032" t="inlineStr">
        <is>
          <t>34</t>
        </is>
      </c>
      <c r="Q16032" t="inlineStr">
        <is>
          <t>https://www.ele.me/shop/E537508057540954335</t>
        </is>
      </c>
      <c r="R16032" t="inlineStr">
        <is>
          <t>4.8</t>
        </is>
      </c>
      <c r="S16032" t="inlineStr">
        <is>
          <t/>
        </is>
      </c>
      <c r="T16032" t="inlineStr">
        <is>
          <t/>
        </is>
      </c>
      <c r="U16032" t="inlineStr">
        <is>
          <t>15</t>
        </is>
      </c>
      <c r="V16032" t="inlineStr">
        <is>
          <t>[{"pid":"2079628899","desc":"新用户下单立减15元","name":"新用户立减(不与其他活动共享)","type":"首"}]</t>
        </is>
      </c>
      <c r="W16032" t="inlineStr">
        <is>
          <t>[]</t>
        </is>
      </c>
      <c r="X16032" t="inlineStr">
        <is>
          <t>蜂鸟专送</t>
        </is>
      </c>
      <c r="Y16032" t="inlineStr">
        <is>
          <t>20</t>
        </is>
      </c>
      <c r="Z16032" t="inlineStr">
        <is>
          <t>20</t>
        </is>
      </c>
      <c r="AA16032" t="inlineStr">
        <is>
          <t>5</t>
        </is>
      </c>
      <c r="AB16032" t="inlineStr">
        <is>
          <t>[{"sid":"7","desc":"该商户食品安全已由国泰产险承担，食品安全有保障","name":"食安保"}]</t>
        </is>
      </c>
    </row>
    <row r="16033">
      <c r="A16033" t="inlineStr">
        <is>
          <t>2019-03-29 19:07:55</t>
        </is>
      </c>
      <c r="B16033" t="inlineStr">
        <is>
          <t>https://www.ele.me/shop/E11854405593578563055</t>
        </is>
      </c>
      <c r="C16033" t="inlineStr">
        <is>
          <t>E11854405593578563055</t>
        </is>
      </c>
      <c r="D16033" t="inlineStr">
        <is>
          <t>隐酌火锅鸡(北京鹿海园店)</t>
        </is>
      </c>
      <c r="E16033" t="inlineStr">
        <is>
          <t>https://fuss10.elemecdn.com/9/9a/ff91638879f5bdb8f372548846043jpeg.jpeg</t>
        </is>
      </c>
      <c r="F16033" t="inlineStr">
        <is>
          <t>北京市</t>
        </is>
      </c>
      <c r="G16033" t="inlineStr">
        <is>
          <t>北京市</t>
        </is>
      </c>
      <c r="H16033" t="inlineStr">
        <is>
          <t>北京市北京经济技术开发区鹿海园四里8号楼一层8121室</t>
        </is>
      </c>
      <c r="I16033" t="inlineStr">
        <is>
          <t>39.760258</t>
        </is>
      </c>
      <c r="J16033" t="inlineStr">
        <is>
          <t>116.502327</t>
        </is>
      </c>
      <c r="K16033" t="inlineStr">
        <is>
          <t>[{"sub_cat":"黄焖鸡米饭","parent_cat":"快餐便当"},{"sub_cat":"黄焖鸡米饭","parent_cat":"美食"},{"sub_cat":"盖浇饭","parent_cat":"快餐便当"},{"sub_cat":"盖浇饭","parent_cat":"美食"}]</t>
        </is>
      </c>
      <c r="L16033" t="inlineStr">
        <is>
          <t>否</t>
        </is>
      </c>
      <c r="M16033" t="inlineStr">
        <is>
          <t>否</t>
        </is>
      </c>
      <c r="N16033" t="inlineStr">
        <is>
          <t>18610000536</t>
        </is>
      </c>
      <c r="O16033" t="inlineStr">
        <is>
          <t>["10:30/13:30","17:00/21:30"]</t>
        </is>
      </c>
      <c r="P16033" t="inlineStr">
        <is>
          <t>59</t>
        </is>
      </c>
      <c r="Q16033" t="inlineStr">
        <is>
          <t>https://www.ele.me/shop/E11854405593578563055</t>
        </is>
      </c>
      <c r="R16033" t="inlineStr">
        <is>
          <t>4.6</t>
        </is>
      </c>
      <c r="S16033" t="inlineStr">
        <is>
          <t/>
        </is>
      </c>
      <c r="T16033" t="inlineStr">
        <is>
          <t/>
        </is>
      </c>
      <c r="U16033" t="inlineStr">
        <is>
          <t>15</t>
        </is>
      </c>
      <c r="V16033" t="inlineStr">
        <is>
          <t>[{"pid":"2122910875","desc":"满50减5，满100减10","name":"自营销复杂满减活动","type":"减"},{"pid":"1757549281","desc":"特价商品7元起","name":"超值换购","type":"换"}]</t>
        </is>
      </c>
      <c r="W16033" t="inlineStr">
        <is>
          <t>[]</t>
        </is>
      </c>
      <c r="X16033" t="inlineStr">
        <is>
          <t>蜂鸟专送</t>
        </is>
      </c>
      <c r="Y16033" t="inlineStr">
        <is>
          <t>20</t>
        </is>
      </c>
      <c r="Z16033" t="inlineStr">
        <is>
          <t>20</t>
        </is>
      </c>
      <c r="AA16033" t="inlineStr">
        <is>
          <t>0</t>
        </is>
      </c>
      <c r="AB16033" t="inlineStr">
        <is>
          <t>[{"sid":"7","desc":"该商户食品安全已由国泰产险承担，食品安全有保障","name":"食安保"}]</t>
        </is>
      </c>
    </row>
    <row r="16034">
      <c r="A16034" t="inlineStr">
        <is>
          <t>2019-03-29 19:07:53</t>
        </is>
      </c>
      <c r="B16034" t="inlineStr">
        <is>
          <t>https://www.ele.me/shop/E10452307645023518482</t>
        </is>
      </c>
      <c r="C16034" t="inlineStr">
        <is>
          <t>E10452307645023518482</t>
        </is>
      </c>
      <c r="D16034" t="inlineStr">
        <is>
          <t>小胖包子（鹿海园店）</t>
        </is>
      </c>
      <c r="E16034" t="inlineStr">
        <is>
          <t>https://fuss10.elemecdn.com/b/a0/96f348b8cc90997c3f39ab4de37edjpeg.jpeg</t>
        </is>
      </c>
      <c r="F16034" t="inlineStr">
        <is>
          <t>北京市</t>
        </is>
      </c>
      <c r="G16034" t="inlineStr">
        <is>
          <t>北京市</t>
        </is>
      </c>
      <c r="H16034" t="inlineStr">
        <is>
          <t>北京市大兴区亦庄镇博兴七路鹿海园一里甲20号一层</t>
        </is>
      </c>
      <c r="I16034" t="inlineStr">
        <is>
          <t>39.760258</t>
        </is>
      </c>
      <c r="J16034" t="inlineStr">
        <is>
          <t>116.502327</t>
        </is>
      </c>
      <c r="K16034" t="inlineStr">
        <is>
          <t>[{"sub_cat":"包子粥店","parent_cat":"快餐便当"},{"sub_cat":"包子粥店","parent_cat":"美食"}]</t>
        </is>
      </c>
      <c r="L16034" t="inlineStr">
        <is>
          <t>否</t>
        </is>
      </c>
      <c r="M16034" t="inlineStr">
        <is>
          <t>否</t>
        </is>
      </c>
      <c r="N16034" t="inlineStr">
        <is>
          <t>010-67851800</t>
        </is>
      </c>
      <c r="O16034" t="inlineStr">
        <is>
          <t>["07:00/22:30"]</t>
        </is>
      </c>
      <c r="P16034" t="inlineStr">
        <is>
          <t>725</t>
        </is>
      </c>
      <c r="Q16034" t="inlineStr">
        <is>
          <t>https://www.ele.me/shop/E10452307645023518482</t>
        </is>
      </c>
      <c r="R16034" t="inlineStr">
        <is>
          <t>4.7</t>
        </is>
      </c>
      <c r="S16034" t="inlineStr">
        <is>
          <t>4.7</t>
        </is>
      </c>
      <c r="T16034" t="inlineStr">
        <is>
          <t>4.7</t>
        </is>
      </c>
      <c r="U16034" t="inlineStr">
        <is>
          <t>229</t>
        </is>
      </c>
      <c r="V16034" t="inlineStr">
        <is>
          <t>[{"pid":"2132204050","desc":"满50减1","name":"11","type":"减"}]</t>
        </is>
      </c>
      <c r="W16034" t="inlineStr">
        <is>
          <t>[]</t>
        </is>
      </c>
      <c r="X16034" t="inlineStr">
        <is>
          <t>蜂鸟专送</t>
        </is>
      </c>
      <c r="Y16034" t="inlineStr">
        <is>
          <t>20</t>
        </is>
      </c>
      <c r="Z16034" t="inlineStr">
        <is>
          <t>13</t>
        </is>
      </c>
      <c r="AA16034" t="inlineStr">
        <is>
          <t>2</t>
        </is>
      </c>
      <c r="AB16034" t="inlineStr">
        <is>
          <t>[]</t>
        </is>
      </c>
    </row>
    <row r="16035">
      <c r="A16035" t="inlineStr">
        <is>
          <t>2019-03-29 19:07:53</t>
        </is>
      </c>
      <c r="B16035" t="inlineStr">
        <is>
          <t>https://www.ele.me/shop/E16351383106989831050</t>
        </is>
      </c>
      <c r="C16035" t="inlineStr">
        <is>
          <t>E16351383106989831050</t>
        </is>
      </c>
      <c r="D16035" t="inlineStr">
        <is>
          <t>大红果食府(平谷大酒店)</t>
        </is>
      </c>
      <c r="E16035" t="inlineStr">
        <is>
          <t>https://fuss10.elemecdn.com/9/82/cf54238d13904ccd99248e4d0421cpng.png</t>
        </is>
      </c>
      <c r="F16035" t="inlineStr">
        <is>
          <t>北京市</t>
        </is>
      </c>
      <c r="G16035" t="inlineStr">
        <is>
          <t>北京市</t>
        </is>
      </c>
      <c r="H16035" t="inlineStr">
        <is>
          <t>北京市平谷区中关村科技园区平谷园兴谷B区西环南路11号</t>
        </is>
      </c>
      <c r="I16035" t="inlineStr">
        <is>
          <t>40.13405</t>
        </is>
      </c>
      <c r="J16035" t="inlineStr">
        <is>
          <t>117.095751</t>
        </is>
      </c>
      <c r="K16035" t="inlineStr">
        <is>
          <t>[{"sub_cat":"川湘菜","parent_cat":"特色菜系"},{"sub_cat":"川湘菜","parent_cat":"美食"},{"sub_cat":"鲁菜","parent_cat":"特色菜系"},{"sub_cat":"鲁菜","parent_cat":"美食"}]</t>
        </is>
      </c>
      <c r="L16035" t="inlineStr">
        <is>
          <t>否</t>
        </is>
      </c>
      <c r="M16035" t="inlineStr">
        <is>
          <t>否</t>
        </is>
      </c>
      <c r="N16035" t="inlineStr">
        <is>
          <t>01089985600 89982900</t>
        </is>
      </c>
      <c r="O16035" t="inlineStr">
        <is>
          <t>["10:10/13:50","16:50/20:40"]</t>
        </is>
      </c>
      <c r="P16035" t="inlineStr">
        <is>
          <t>355</t>
        </is>
      </c>
      <c r="Q16035" t="inlineStr">
        <is>
          <t>https://www.ele.me/shop/E16351383106989831050</t>
        </is>
      </c>
      <c r="R16035" t="inlineStr">
        <is>
          <t>4.6</t>
        </is>
      </c>
      <c r="S16035" t="inlineStr">
        <is>
          <t/>
        </is>
      </c>
      <c r="T16035" t="inlineStr">
        <is>
          <t/>
        </is>
      </c>
      <c r="U16035" t="inlineStr">
        <is>
          <t>137</t>
        </is>
      </c>
      <c r="V16035" t="inlineStr">
        <is>
          <t>[{"pid":"21522259434","desc":"满2减1，满4减2，满20减5","name":"自营销复杂满减活动","type":"减"},{"pid":"21529436963","desc":"折扣商品5折起","name":"单品折扣","type":"折"}]</t>
        </is>
      </c>
      <c r="W16035" t="inlineStr">
        <is>
          <t>[]</t>
        </is>
      </c>
      <c r="X16035" t="inlineStr">
        <is>
          <t>蜂鸟专送</t>
        </is>
      </c>
      <c r="Y16035" t="inlineStr">
        <is>
          <t>35</t>
        </is>
      </c>
      <c r="Z16035" t="inlineStr">
        <is>
          <t>15</t>
        </is>
      </c>
      <c r="AA16035" t="inlineStr">
        <is>
          <t>5</t>
        </is>
      </c>
      <c r="AB16035" t="inlineStr">
        <is>
          <t>[]</t>
        </is>
      </c>
    </row>
    <row r="16036">
      <c r="A16036" t="inlineStr">
        <is>
          <t>2019-03-29 19:07:50</t>
        </is>
      </c>
      <c r="B16036" t="inlineStr">
        <is>
          <t>https://www.ele.me/shop/E15306791389372938599</t>
        </is>
      </c>
      <c r="C16036" t="inlineStr">
        <is>
          <t>E15306791389372938599</t>
        </is>
      </c>
      <c r="D16036" t="inlineStr">
        <is>
          <t>胖哥俩肉蟹煲(北京良乡华冠店)</t>
        </is>
      </c>
      <c r="E16036" t="inlineStr">
        <is>
          <t>https://fuss10.elemecdn.com/9/47/4080f13087cfcda6350fb2c077903png.png</t>
        </is>
      </c>
      <c r="F16036" t="inlineStr">
        <is>
          <t>北京市</t>
        </is>
      </c>
      <c r="G16036" t="inlineStr">
        <is>
          <t>北京市</t>
        </is>
      </c>
      <c r="H16036" t="inlineStr">
        <is>
          <t>北京市房山区拱辰街道北关西路14号1幢4层W4010</t>
        </is>
      </c>
      <c r="I16036" t="inlineStr">
        <is>
          <t>39.735206</t>
        </is>
      </c>
      <c r="J16036" t="inlineStr">
        <is>
          <t>116.139054</t>
        </is>
      </c>
      <c r="K16036" t="inlineStr">
        <is>
          <t>[{"sub_cat":"江浙菜","parent_cat":"特色菜系"},{"sub_cat":"江浙菜","parent_cat":"美食"},{"sub_cat":"海鲜","parent_cat":"特色菜系"},{"sub_cat":"海鲜","parent_cat":"美食"}]</t>
        </is>
      </c>
      <c r="L16036" t="inlineStr">
        <is>
          <t>否</t>
        </is>
      </c>
      <c r="M16036" t="inlineStr">
        <is>
          <t>是</t>
        </is>
      </c>
      <c r="N16036" t="inlineStr">
        <is>
          <t>15353431107</t>
        </is>
      </c>
      <c r="O16036" t="inlineStr">
        <is>
          <t>["10:30/20:00"]</t>
        </is>
      </c>
      <c r="P16036" t="inlineStr">
        <is>
          <t>336</t>
        </is>
      </c>
      <c r="Q16036" t="inlineStr">
        <is>
          <t>https://www.ele.me/shop/E15306791389372938599</t>
        </is>
      </c>
      <c r="R16036" t="inlineStr">
        <is>
          <t>4.8</t>
        </is>
      </c>
      <c r="S16036" t="inlineStr">
        <is>
          <t/>
        </is>
      </c>
      <c r="T16036" t="inlineStr">
        <is>
          <t/>
        </is>
      </c>
      <c r="U16036" t="inlineStr">
        <is>
          <t>94</t>
        </is>
      </c>
      <c r="V16036" t="inlineStr">
        <is>
          <t>[{"pid":"21512142754","desc":"满140减20","name":"胖哥俩常规满减","type":"减"},{"pid":"21474884083","desc":"折扣商品9.9折起","name":"单品折扣","type":"折"},{"pid":"2088009611","desc":"新用户下单立减17元","name":"新用户立减(不与其他活动共享)","type":"首"},{"pid":"776183522","desc":"本店新用户立减1元","name":"门店新客立减","type":"新"}]</t>
        </is>
      </c>
      <c r="W16036" t="inlineStr">
        <is>
          <t>[]</t>
        </is>
      </c>
      <c r="X16036" t="inlineStr">
        <is>
          <t/>
        </is>
      </c>
      <c r="Y16036" t="inlineStr">
        <is>
          <t>38</t>
        </is>
      </c>
      <c r="Z16036" t="inlineStr">
        <is>
          <t>20</t>
        </is>
      </c>
      <c r="AA16036" t="inlineStr">
        <is>
          <t>5</t>
        </is>
      </c>
      <c r="AB16036" t="inlineStr">
        <is>
          <t>[]</t>
        </is>
      </c>
    </row>
    <row r="16037">
      <c r="A16037" t="inlineStr">
        <is>
          <t>2019-03-29 19:07:50</t>
        </is>
      </c>
      <c r="B16037" t="inlineStr">
        <is>
          <t>https://www.ele.me/shop/E10555814732675965687</t>
        </is>
      </c>
      <c r="C16037" t="inlineStr">
        <is>
          <t>E10555814732675965687</t>
        </is>
      </c>
      <c r="D16037" t="inlineStr">
        <is>
          <t>鹿苑饭庄（鹿海园店）</t>
        </is>
      </c>
      <c r="E16037" t="inlineStr">
        <is>
          <t>https://fuss10.elemecdn.com/8/07/ab3838af757594f9ca204b48c34c7png.png</t>
        </is>
      </c>
      <c r="F16037" t="inlineStr">
        <is>
          <t>北京市</t>
        </is>
      </c>
      <c r="G16037" t="inlineStr">
        <is>
          <t>北京市</t>
        </is>
      </c>
      <c r="H16037" t="inlineStr">
        <is>
          <t>北京市大兴区亦庄镇博兴七街鹿海园一里20号一层底商</t>
        </is>
      </c>
      <c r="I16037" t="inlineStr">
        <is>
          <t>39.760258</t>
        </is>
      </c>
      <c r="J16037" t="inlineStr">
        <is>
          <t>116.502327</t>
        </is>
      </c>
      <c r="K16037" t="inlineStr">
        <is>
          <t>[{"sub_cat":"东北菜","parent_cat":"特色菜系"},{"sub_cat":"东北菜","parent_cat":"美食"},{"sub_cat":"盖浇饭","parent_cat":"快餐便当"},{"sub_cat":"盖浇饭","parent_cat":"美食"}]</t>
        </is>
      </c>
      <c r="L16037" t="inlineStr">
        <is>
          <t>否</t>
        </is>
      </c>
      <c r="M16037" t="inlineStr">
        <is>
          <t>否</t>
        </is>
      </c>
      <c r="N16037" t="inlineStr">
        <is>
          <t>13641133658</t>
        </is>
      </c>
      <c r="O16037" t="inlineStr">
        <is>
          <t>["10:00/21:00"]</t>
        </is>
      </c>
      <c r="P16037" t="inlineStr">
        <is>
          <t>73</t>
        </is>
      </c>
      <c r="Q16037" t="inlineStr">
        <is>
          <t>https://www.ele.me/shop/E10555814732675965687</t>
        </is>
      </c>
      <c r="R16037" t="inlineStr">
        <is>
          <t>4.8</t>
        </is>
      </c>
      <c r="S16037" t="inlineStr">
        <is>
          <t>4.9</t>
        </is>
      </c>
      <c r="T16037" t="inlineStr">
        <is>
          <t>4.8</t>
        </is>
      </c>
      <c r="U16037" t="inlineStr">
        <is>
          <t>12</t>
        </is>
      </c>
      <c r="V16037" t="inlineStr">
        <is>
          <t>[{"pid":"2090103514","desc":"满50减3","name":"111","type":"减"},{"pid":"2135123075","desc":"特价商品7.5元起","name":"超值换购","type":"换"}]</t>
        </is>
      </c>
      <c r="W16037" t="inlineStr">
        <is>
          <t>[]</t>
        </is>
      </c>
      <c r="X16037" t="inlineStr">
        <is>
          <t>蜂鸟专送</t>
        </is>
      </c>
      <c r="Y16037" t="inlineStr">
        <is>
          <t>20</t>
        </is>
      </c>
      <c r="Z16037" t="inlineStr">
        <is>
          <t>20</t>
        </is>
      </c>
      <c r="AA16037" t="inlineStr">
        <is>
          <t>4.5</t>
        </is>
      </c>
      <c r="AB16037" t="inlineStr">
        <is>
          <t>[{"sid":"7","desc":"该商户食品安全已由国泰产险承担，食品安全有保障","name":"食安保"}]</t>
        </is>
      </c>
    </row>
    <row r="16038">
      <c r="A16038" t="inlineStr">
        <is>
          <t>2019-03-29 19:07:50</t>
        </is>
      </c>
      <c r="B16038" t="inlineStr">
        <is>
          <t>https://www.ele.me/shop/E9440305885635642787</t>
        </is>
      </c>
      <c r="C16038" t="inlineStr">
        <is>
          <t>E9440305885635642787</t>
        </is>
      </c>
      <c r="D16038" t="inlineStr">
        <is>
          <t>爱有梅有（祥云店）</t>
        </is>
      </c>
      <c r="E16038" t="inlineStr">
        <is>
          <t>https://fuss10.elemecdn.com/6/87/43ba5bf13b5f017c6e5af1e05a5d2png.png</t>
        </is>
      </c>
      <c r="F16038" t="inlineStr">
        <is>
          <t>北京市</t>
        </is>
      </c>
      <c r="G16038" t="inlineStr">
        <is>
          <t>北京市</t>
        </is>
      </c>
      <c r="H16038" t="inlineStr">
        <is>
          <t>北京市顺义区空港街道安泰大街9号院7号楼二层201室</t>
        </is>
      </c>
      <c r="I16038" t="inlineStr">
        <is>
          <t>40.089293</t>
        </is>
      </c>
      <c r="J16038" t="inlineStr">
        <is>
          <t>116.535897</t>
        </is>
      </c>
      <c r="K16038" t="inlineStr">
        <is>
          <t>[{"sub_cat":"地方小吃","parent_cat":"小吃夜宵"},{"sub_cat":"地方小吃","parent_cat":"美食"},{"sub_cat":"零食","parent_cat":"小吃夜宵"},{"sub_cat":"零食","parent_cat":"美食"}]</t>
        </is>
      </c>
      <c r="L16038" t="inlineStr">
        <is>
          <t>是</t>
        </is>
      </c>
      <c r="M16038" t="inlineStr">
        <is>
          <t>否</t>
        </is>
      </c>
      <c r="N16038" t="inlineStr">
        <is>
          <t>15901225617</t>
        </is>
      </c>
      <c r="O16038" t="inlineStr">
        <is>
          <t>["10:00/22:00"]</t>
        </is>
      </c>
      <c r="P16038" t="inlineStr">
        <is>
          <t>8</t>
        </is>
      </c>
      <c r="Q16038" t="inlineStr">
        <is>
          <t>https://www.ele.me/shop/E9440305885635642787</t>
        </is>
      </c>
      <c r="R16038" t="inlineStr">
        <is>
          <t>5</t>
        </is>
      </c>
      <c r="S16038" t="inlineStr">
        <is>
          <t/>
        </is>
      </c>
      <c r="T16038" t="inlineStr">
        <is>
          <t/>
        </is>
      </c>
      <c r="U16038" t="inlineStr">
        <is>
          <t>3</t>
        </is>
      </c>
      <c r="V16038" t="inlineStr">
        <is>
          <t>[{"pid":"21484051266","desc":"满30减4，满50减6","name":"爱有梅有满减活动","type":"减"},{"pid":"2111472979","desc":"折扣商品9折起","name":"单品折扣","type":"折"},{"pid":"2114509627","desc":"新用户下单立减17元","name":"新用户立减(不与其他活动共享)","type":"首"}]</t>
        </is>
      </c>
      <c r="W16038" t="inlineStr">
        <is>
          <t>[]</t>
        </is>
      </c>
      <c r="X16038" t="inlineStr">
        <is>
          <t>蜂鸟专送</t>
        </is>
      </c>
      <c r="Y16038" t="inlineStr">
        <is>
          <t>20</t>
        </is>
      </c>
      <c r="Z16038" t="inlineStr">
        <is>
          <t>20</t>
        </is>
      </c>
      <c r="AA16038" t="inlineStr">
        <is>
          <t>5</t>
        </is>
      </c>
      <c r="AB16038" t="inlineStr">
        <is>
          <t>[{"sid":"7","desc":"该商户食品安全已由国泰产险承担，食品安全有保障","name":"食安保"}]</t>
        </is>
      </c>
    </row>
    <row r="16039">
      <c r="A16039" t="inlineStr">
        <is>
          <t>2019-03-29 19:07:48</t>
        </is>
      </c>
      <c r="B16039" t="inlineStr">
        <is>
          <t>https://www.ele.me/shop/E2007202491906126952</t>
        </is>
      </c>
      <c r="C16039" t="inlineStr">
        <is>
          <t>E2007202491906126952</t>
        </is>
      </c>
      <c r="D16039" t="inlineStr">
        <is>
          <t>驴肉火烧(首航店)</t>
        </is>
      </c>
      <c r="E16039" t="inlineStr">
        <is>
          <t>https://fuss10.elemecdn.com/d/09/5476766206448a910d8845c1cdacdjpeg.jpeg</t>
        </is>
      </c>
      <c r="F16039" t="inlineStr">
        <is>
          <t>北京市</t>
        </is>
      </c>
      <c r="G16039" t="inlineStr">
        <is>
          <t>北京市</t>
        </is>
      </c>
      <c r="H16039" t="inlineStr">
        <is>
          <t>北京市大兴区亦庄镇鹿海苑一里20号首航超市外北侧门脸房</t>
        </is>
      </c>
      <c r="I16039" t="inlineStr">
        <is>
          <t>39.760258</t>
        </is>
      </c>
      <c r="J16039" t="inlineStr">
        <is>
          <t>116.502327</t>
        </is>
      </c>
      <c r="K16039" t="inlineStr">
        <is>
          <t>[]</t>
        </is>
      </c>
      <c r="L16039" t="inlineStr">
        <is>
          <t>否</t>
        </is>
      </c>
      <c r="M16039" t="inlineStr">
        <is>
          <t>否</t>
        </is>
      </c>
      <c r="N16039" t="inlineStr">
        <is>
          <t>15811442731</t>
        </is>
      </c>
      <c r="O16039" t="inlineStr">
        <is>
          <t>["09:00/21:00"]</t>
        </is>
      </c>
      <c r="P16039" t="inlineStr">
        <is>
          <t>425</t>
        </is>
      </c>
      <c r="Q16039" t="inlineStr">
        <is>
          <t>https://www.ele.me/shop/E2007202491906126952</t>
        </is>
      </c>
      <c r="R16039" t="inlineStr">
        <is>
          <t>4.8</t>
        </is>
      </c>
      <c r="S16039" t="inlineStr">
        <is>
          <t>4.9</t>
        </is>
      </c>
      <c r="T16039" t="inlineStr">
        <is>
          <t>4.8</t>
        </is>
      </c>
      <c r="U16039" t="inlineStr">
        <is>
          <t>75</t>
        </is>
      </c>
      <c r="V16039" t="inlineStr">
        <is>
          <t>[{"pid":"1933713761","desc":"满100减1","name":"1111","type":"减"},{"pid":"1612549633","desc":"特价商品10元起","name":"超值换购","type":"换"}]</t>
        </is>
      </c>
      <c r="W16039" t="inlineStr">
        <is>
          <t>[]</t>
        </is>
      </c>
      <c r="X16039" t="inlineStr">
        <is>
          <t>蜂鸟专送</t>
        </is>
      </c>
      <c r="Y16039" t="inlineStr">
        <is>
          <t>20</t>
        </is>
      </c>
      <c r="Z16039" t="inlineStr">
        <is>
          <t>20</t>
        </is>
      </c>
      <c r="AA16039" t="inlineStr">
        <is>
          <t>5</t>
        </is>
      </c>
      <c r="AB16039" t="inlineStr">
        <is>
          <t>[{"sid":"7","desc":"该商户食品安全已由国泰产险承担，食品安全有保障","name":"食安保"}]</t>
        </is>
      </c>
    </row>
    <row r="16040">
      <c r="A16040" t="inlineStr">
        <is>
          <t>2019-03-29 19:07:45</t>
        </is>
      </c>
      <c r="B16040" t="inlineStr">
        <is>
          <t>https://www.ele.me/shop/E10980704200178906130</t>
        </is>
      </c>
      <c r="C16040" t="inlineStr">
        <is>
          <t>E10980704200178906130</t>
        </is>
      </c>
      <c r="D16040" t="inlineStr">
        <is>
          <t>茶谷地</t>
        </is>
      </c>
      <c r="E16040" t="inlineStr">
        <is>
          <t>https://fuss10.elemecdn.com/e/bc/c3f73599529898dfcf653689e9b5cpng.png</t>
        </is>
      </c>
      <c r="F16040" t="inlineStr">
        <is>
          <t>北京市</t>
        </is>
      </c>
      <c r="G16040" t="inlineStr">
        <is>
          <t>北京市</t>
        </is>
      </c>
      <c r="H16040" t="inlineStr">
        <is>
          <t>北京市平谷区滨河街道新平南路130号院9幢地下一层205-B025</t>
        </is>
      </c>
      <c r="I16040" t="inlineStr">
        <is>
          <t>40.133988</t>
        </is>
      </c>
      <c r="J16040" t="inlineStr">
        <is>
          <t>117.096813</t>
        </is>
      </c>
      <c r="K16040" t="inlineStr">
        <is>
          <t>[{"sub_cat":"奶茶果汁","parent_cat":"甜品饮品"},{"sub_cat":"奶茶果汁","parent_cat":"美食"},{"sub_cat":"甜品","parent_cat":"甜品饮品"},{"sub_cat":"甜品","parent_cat":"美食"}]</t>
        </is>
      </c>
      <c r="L16040" t="inlineStr">
        <is>
          <t>否</t>
        </is>
      </c>
      <c r="M16040" t="inlineStr">
        <is>
          <t>否</t>
        </is>
      </c>
      <c r="N16040" t="inlineStr">
        <is>
          <t>18601126702</t>
        </is>
      </c>
      <c r="O16040" t="inlineStr">
        <is>
          <t>["10:30/20:50"]</t>
        </is>
      </c>
      <c r="P16040" t="inlineStr">
        <is>
          <t>48</t>
        </is>
      </c>
      <c r="Q16040" t="inlineStr">
        <is>
          <t>https://www.ele.me/shop/E10980704200178906130</t>
        </is>
      </c>
      <c r="R16040" t="inlineStr">
        <is>
          <t>4.8</t>
        </is>
      </c>
      <c r="S16040" t="inlineStr">
        <is>
          <t>4.8</t>
        </is>
      </c>
      <c r="T16040" t="inlineStr">
        <is>
          <t>4.8</t>
        </is>
      </c>
      <c r="U16040" t="inlineStr">
        <is>
          <t>16</t>
        </is>
      </c>
      <c r="V16040" t="inlineStr">
        <is>
          <t>[{"pid":"21530877323","desc":"折扣商品5折起","name":"5折，","type":"折"},{"pid":"2051915858","desc":"新用户下单立减20元","name":"新用户立减(不与其他活动共享)","type":"首"}]</t>
        </is>
      </c>
      <c r="W16040" t="inlineStr">
        <is>
          <t>[]</t>
        </is>
      </c>
      <c r="X16040" t="inlineStr">
        <is>
          <t>蜂鸟专送</t>
        </is>
      </c>
      <c r="Y16040" t="inlineStr">
        <is>
          <t>32</t>
        </is>
      </c>
      <c r="Z16040" t="inlineStr">
        <is>
          <t>10</t>
        </is>
      </c>
      <c r="AA16040" t="inlineStr">
        <is>
          <t>0</t>
        </is>
      </c>
      <c r="AB16040" t="inlineStr">
        <is>
          <t>[{"sid":"7","desc":"该商户食品安全已由国泰产险承担，食品安全有保障","name":"食安保"}]</t>
        </is>
      </c>
    </row>
    <row r="16041">
      <c r="A16041" t="inlineStr">
        <is>
          <t>2019-03-29 19:07:43</t>
        </is>
      </c>
      <c r="B16041" t="inlineStr">
        <is>
          <t>https://www.ele.me/shop/E13318234311917823585</t>
        </is>
      </c>
      <c r="C16041" t="inlineStr">
        <is>
          <t>E13318234311917823585</t>
        </is>
      </c>
      <c r="D16041" t="inlineStr">
        <is>
          <t>邦均大饼羊汤(海关大街店)</t>
        </is>
      </c>
      <c r="E16041" t="inlineStr">
        <is>
          <t>https://fuss10.elemecdn.com/6/5f/b1859f1ad240185c6311cd995d393png.png</t>
        </is>
      </c>
      <c r="F16041" t="inlineStr">
        <is>
          <t>北京市</t>
        </is>
      </c>
      <c r="G16041" t="inlineStr">
        <is>
          <t>北京市</t>
        </is>
      </c>
      <c r="H16041" t="inlineStr">
        <is>
          <t>北京市平谷区海关大街5号</t>
        </is>
      </c>
      <c r="I16041" t="inlineStr">
        <is>
          <t>40.139681</t>
        </is>
      </c>
      <c r="J16041" t="inlineStr">
        <is>
          <t>117.095428</t>
        </is>
      </c>
      <c r="K16041" t="inlineStr">
        <is>
          <t>[{"sub_cat":"其他菜系","parent_cat":"特色菜系"},{"sub_cat":"其他菜系","parent_cat":"美食"},{"sub_cat":"地方小吃","parent_cat":"小吃夜宵"},{"sub_cat":"地方小吃","parent_cat":"美食"}]</t>
        </is>
      </c>
      <c r="L16041" t="inlineStr">
        <is>
          <t>否</t>
        </is>
      </c>
      <c r="M16041" t="inlineStr">
        <is>
          <t>否</t>
        </is>
      </c>
      <c r="N16041" t="inlineStr">
        <is>
          <t>13120162359</t>
        </is>
      </c>
      <c r="O16041" t="inlineStr">
        <is>
          <t>["06:30/14:00","16:00/21:00"]</t>
        </is>
      </c>
      <c r="P16041" t="inlineStr">
        <is>
          <t>28</t>
        </is>
      </c>
      <c r="Q16041" t="inlineStr">
        <is>
          <t>https://www.ele.me/shop/E13318234311917823585</t>
        </is>
      </c>
      <c r="R16041" t="inlineStr">
        <is>
          <t>4</t>
        </is>
      </c>
      <c r="S16041" t="inlineStr">
        <is>
          <t/>
        </is>
      </c>
      <c r="T16041" t="inlineStr">
        <is>
          <t/>
        </is>
      </c>
      <c r="U16041" t="inlineStr">
        <is>
          <t>2</t>
        </is>
      </c>
      <c r="V16041" t="inlineStr">
        <is>
          <t>[{"pid":"21507418290","desc":"满2减1，满4减2","name":"满减","type":"减"},{"pid":"1997395490","desc":"新用户下单立减20元","name":"新用户立减(不与其他活动共享)","type":"首"}]</t>
        </is>
      </c>
      <c r="W16041" t="inlineStr">
        <is>
          <t>[]</t>
        </is>
      </c>
      <c r="X16041" t="inlineStr">
        <is>
          <t>蜂鸟专送</t>
        </is>
      </c>
      <c r="Y16041" t="inlineStr">
        <is>
          <t>38</t>
        </is>
      </c>
      <c r="Z16041" t="inlineStr">
        <is>
          <t>20</t>
        </is>
      </c>
      <c r="AA16041" t="inlineStr">
        <is>
          <t>0</t>
        </is>
      </c>
      <c r="AB16041" t="inlineStr">
        <is>
          <t>[{"sid":"7","desc":"该商户食品安全已由国泰产险承担，食品安全有保障","name":"食安保"}]</t>
        </is>
      </c>
    </row>
    <row r="16042">
      <c r="A16042" t="inlineStr">
        <is>
          <t>2019-03-29 19:07:42</t>
        </is>
      </c>
      <c r="B16042" t="inlineStr">
        <is>
          <t>https://www.ele.me/shop/E8627497063645187356</t>
        </is>
      </c>
      <c r="C16042" t="inlineStr">
        <is>
          <t>E8627497063645187356</t>
        </is>
      </c>
      <c r="D16042" t="inlineStr">
        <is>
          <t>白鹿江西餐厅(金海店)</t>
        </is>
      </c>
      <c r="E16042" t="inlineStr">
        <is>
          <t>https://fuss10.elemecdn.com/9/f3/e2d573a4699cc9824262ea5d4e84epng.png</t>
        </is>
      </c>
      <c r="F16042" t="inlineStr">
        <is>
          <t>北京市</t>
        </is>
      </c>
      <c r="G16042" t="inlineStr">
        <is>
          <t>北京市</t>
        </is>
      </c>
      <c r="H16042" t="inlineStr">
        <is>
          <t>北京市平谷区平谷镇新平西路10号3幢</t>
        </is>
      </c>
      <c r="I16042" t="inlineStr">
        <is>
          <t>40.137396</t>
        </is>
      </c>
      <c r="J16042" t="inlineStr">
        <is>
          <t>117.100066</t>
        </is>
      </c>
      <c r="K16042" t="inlineStr">
        <is>
          <t>[{"sub_cat":"江浙菜","parent_cat":"特色菜系"},{"sub_cat":"江浙菜","parent_cat":"美食"}]</t>
        </is>
      </c>
      <c r="L16042" t="inlineStr">
        <is>
          <t>否</t>
        </is>
      </c>
      <c r="M16042" t="inlineStr">
        <is>
          <t>否</t>
        </is>
      </c>
      <c r="N16042" t="inlineStr">
        <is>
          <t>61996988</t>
        </is>
      </c>
      <c r="O16042" t="inlineStr">
        <is>
          <t>["10:00/14:00","16:30/21:00"]</t>
        </is>
      </c>
      <c r="P16042" t="inlineStr">
        <is>
          <t>361</t>
        </is>
      </c>
      <c r="Q16042" t="inlineStr">
        <is>
          <t>https://www.ele.me/shop/E8627497063645187356</t>
        </is>
      </c>
      <c r="R16042" t="inlineStr">
        <is>
          <t>4.6</t>
        </is>
      </c>
      <c r="S16042" t="inlineStr">
        <is>
          <t/>
        </is>
      </c>
      <c r="T16042" t="inlineStr">
        <is>
          <t/>
        </is>
      </c>
      <c r="U16042" t="inlineStr">
        <is>
          <t>151</t>
        </is>
      </c>
      <c r="V16042" t="inlineStr">
        <is>
          <t>[{"pid":"2108078707","desc":"满30减16，满60减30，满200减100","name":"自营销复杂满减活动","type":"减"},{"pid":"2088058403","desc":"新用户下单立减17元","name":"新用户立减(不与其他活动共享)","type":"首"}]</t>
        </is>
      </c>
      <c r="W16042" t="inlineStr">
        <is>
          <t>[]</t>
        </is>
      </c>
      <c r="X16042" t="inlineStr">
        <is>
          <t>蜂鸟专送</t>
        </is>
      </c>
      <c r="Y16042" t="inlineStr">
        <is>
          <t>35</t>
        </is>
      </c>
      <c r="Z16042" t="inlineStr">
        <is>
          <t>15</t>
        </is>
      </c>
      <c r="AA16042" t="inlineStr">
        <is>
          <t>5</t>
        </is>
      </c>
      <c r="AB16042" t="inlineStr">
        <is>
          <t>[{"sid":"4","desc":"该商家支持开发票，请在下单时填写好发票抬头","name":"开发票"}]</t>
        </is>
      </c>
    </row>
    <row r="16043">
      <c r="A16043" t="inlineStr">
        <is>
          <t>2019-03-29 19:07:41</t>
        </is>
      </c>
      <c r="B16043" t="inlineStr">
        <is>
          <t>https://www.ele.me/shop/E3846826667266280881</t>
        </is>
      </c>
      <c r="C16043" t="inlineStr">
        <is>
          <t>E3846826667266280881</t>
        </is>
      </c>
      <c r="D16043" t="inlineStr">
        <is>
          <t>骨汤麻辣烫(食百汇美食城店)</t>
        </is>
      </c>
      <c r="E16043" t="inlineStr">
        <is>
          <t>https://fuss10.elemecdn.com/4/06/7e3ad037169dbf601207709eda991jpeg.jpeg</t>
        </is>
      </c>
      <c r="F16043" t="inlineStr">
        <is>
          <t>北京市</t>
        </is>
      </c>
      <c r="G16043" t="inlineStr">
        <is>
          <t>北京市</t>
        </is>
      </c>
      <c r="H16043" t="inlineStr">
        <is>
          <t>北京市房山区拱辰街道北关西路14号1幢</t>
        </is>
      </c>
      <c r="I16043" t="inlineStr">
        <is>
          <t>39.735206</t>
        </is>
      </c>
      <c r="J16043" t="inlineStr">
        <is>
          <t>116.139054</t>
        </is>
      </c>
      <c r="K16043" t="inlineStr">
        <is>
          <t>[{"sub_cat":"麻辣烫","parent_cat":"快餐便当"},{"sub_cat":"麻辣烫","parent_cat":"美食"}]</t>
        </is>
      </c>
      <c r="L16043" t="inlineStr">
        <is>
          <t>否</t>
        </is>
      </c>
      <c r="M16043" t="inlineStr">
        <is>
          <t>否</t>
        </is>
      </c>
      <c r="N16043" t="inlineStr">
        <is>
          <t>13031157219 13141112889</t>
        </is>
      </c>
      <c r="O16043" t="inlineStr">
        <is>
          <t>["10:00/20:30"]</t>
        </is>
      </c>
      <c r="P16043" t="inlineStr">
        <is>
          <t>113</t>
        </is>
      </c>
      <c r="Q16043" t="inlineStr">
        <is>
          <t>https://www.ele.me/shop/E3846826667266280881</t>
        </is>
      </c>
      <c r="R16043" t="inlineStr">
        <is>
          <t>4.6</t>
        </is>
      </c>
      <c r="S16043" t="inlineStr">
        <is>
          <t>4.7</t>
        </is>
      </c>
      <c r="T16043" t="inlineStr">
        <is>
          <t>4.7</t>
        </is>
      </c>
      <c r="U16043" t="inlineStr">
        <is>
          <t>259</t>
        </is>
      </c>
      <c r="V16043" t="inlineStr">
        <is>
          <t>[{"pid":"2036183955","desc":"满30减8，满50减12，满80减18","name":"自营销复杂满减活动","type":"减"}]</t>
        </is>
      </c>
      <c r="W16043" t="inlineStr">
        <is>
          <t>[]</t>
        </is>
      </c>
      <c r="X16043" t="inlineStr">
        <is>
          <t>蜂鸟专送</t>
        </is>
      </c>
      <c r="Y16043" t="inlineStr">
        <is>
          <t>21</t>
        </is>
      </c>
      <c r="Z16043" t="inlineStr">
        <is>
          <t>20</t>
        </is>
      </c>
      <c r="AA16043" t="inlineStr">
        <is>
          <t>0</t>
        </is>
      </c>
      <c r="AB16043" t="inlineStr">
        <is>
          <t>[{"sid":"7","desc":"该商户食品安全已由国泰产险承担，食品安全有保障","name":"食安保"}]</t>
        </is>
      </c>
    </row>
    <row r="16044">
      <c r="A16044" t="inlineStr">
        <is>
          <t>2019-03-29 19:07:39</t>
        </is>
      </c>
      <c r="B16044" t="inlineStr">
        <is>
          <t>https://www.ele.me/shop/E8649914755415222822</t>
        </is>
      </c>
      <c r="C16044" t="inlineStr">
        <is>
          <t>E8649914755415222822</t>
        </is>
      </c>
      <c r="D16044" t="inlineStr">
        <is>
          <t>鑫煜百货商店</t>
        </is>
      </c>
      <c r="E16044" t="inlineStr">
        <is>
          <t>https://fuss10.elemecdn.com/9/6d/d38ef4760c901464c5689c3da03b7jpeg.jpeg</t>
        </is>
      </c>
      <c r="F16044" t="inlineStr">
        <is>
          <t>北京市</t>
        </is>
      </c>
      <c r="G16044" t="inlineStr">
        <is>
          <t>北京市</t>
        </is>
      </c>
      <c r="H16044" t="inlineStr">
        <is>
          <t>渔阳海关大街南一巷4号2</t>
        </is>
      </c>
      <c r="I16044" t="inlineStr">
        <is>
          <t>40.139681</t>
        </is>
      </c>
      <c r="J16044" t="inlineStr">
        <is>
          <t>117.095428</t>
        </is>
      </c>
      <c r="K16044" t="inlineStr">
        <is>
          <t>[{"sub_cat":"大型超市","parent_cat":"商店超市"},{"sub_cat":"蔬菜豆品","parent_cat":"果蔬生鲜"}]</t>
        </is>
      </c>
      <c r="L16044" t="inlineStr">
        <is>
          <t>否</t>
        </is>
      </c>
      <c r="M16044" t="inlineStr">
        <is>
          <t>否</t>
        </is>
      </c>
      <c r="N16044" t="inlineStr">
        <is>
          <t>13716613961</t>
        </is>
      </c>
      <c r="O16044" t="inlineStr">
        <is>
          <t>["07:30/21:00"]</t>
        </is>
      </c>
      <c r="P16044" t="inlineStr">
        <is>
          <t>0</t>
        </is>
      </c>
      <c r="Q16044" t="inlineStr">
        <is>
          <t>https://www.ele.me/shop/E8649914755415222822</t>
        </is>
      </c>
      <c r="R16044" t="inlineStr">
        <is>
          <t>0</t>
        </is>
      </c>
      <c r="S16044" t="inlineStr">
        <is>
          <t/>
        </is>
      </c>
      <c r="T16044" t="inlineStr">
        <is>
          <t/>
        </is>
      </c>
      <c r="U16044" t="inlineStr">
        <is>
          <t>0</t>
        </is>
      </c>
      <c r="V16044" t="inlineStr">
        <is>
          <t>[{"pid":"21531909322","desc":"满10减1，满30减3","name":"满减","type":"减"},{"pid":"2051915794","desc":"新用户下单立减20元","name":"新用户立减(不与其他活动共享)","type":"首"}]</t>
        </is>
      </c>
      <c r="W16044" t="inlineStr">
        <is>
          <t>[]</t>
        </is>
      </c>
      <c r="X16044" t="inlineStr">
        <is>
          <t>蜂鸟专送</t>
        </is>
      </c>
      <c r="Y16044" t="inlineStr">
        <is>
          <t>0</t>
        </is>
      </c>
      <c r="Z16044" t="inlineStr">
        <is>
          <t>15</t>
        </is>
      </c>
      <c r="AA16044" t="inlineStr">
        <is>
          <t>0</t>
        </is>
      </c>
      <c r="AB16044" t="inlineStr">
        <is>
          <t>[]</t>
        </is>
      </c>
    </row>
    <row r="16045">
      <c r="A16045" t="inlineStr">
        <is>
          <t>2019-03-29 19:07:37</t>
        </is>
      </c>
      <c r="B16045" t="inlineStr">
        <is>
          <t>https://www.ele.me/shop/E4945054224993532397</t>
        </is>
      </c>
      <c r="C16045" t="inlineStr">
        <is>
          <t>E4945054224993532397</t>
        </is>
      </c>
      <c r="D16045" t="inlineStr">
        <is>
          <t>野人牧坊·冰淇淋果昔(祥云小镇店)</t>
        </is>
      </c>
      <c r="E16045" t="inlineStr">
        <is>
          <t>https://fuss10.elemecdn.com/7/3d/0ddc9c089442850aabc0013eb66e9png.png</t>
        </is>
      </c>
      <c r="F16045" t="inlineStr">
        <is>
          <t>北京市</t>
        </is>
      </c>
      <c r="G16045" t="inlineStr">
        <is>
          <t>北京市</t>
        </is>
      </c>
      <c r="H16045" t="inlineStr">
        <is>
          <t>北京市顺义区空港街道安泰大街9号院7号楼二层201室</t>
        </is>
      </c>
      <c r="I16045" t="inlineStr">
        <is>
          <t>40.089293</t>
        </is>
      </c>
      <c r="J16045" t="inlineStr">
        <is>
          <t>116.535897</t>
        </is>
      </c>
      <c r="K16045" t="inlineStr">
        <is>
          <t>[{"sub_cat":"零食","parent_cat":"小吃夜宵"},{"sub_cat":"零食","parent_cat":"美食"},{"sub_cat":"甜品","parent_cat":"甜品饮品"},{"sub_cat":"甜品","parent_cat":"美食"}]</t>
        </is>
      </c>
      <c r="L16045" t="inlineStr">
        <is>
          <t>否</t>
        </is>
      </c>
      <c r="M16045" t="inlineStr">
        <is>
          <t>否</t>
        </is>
      </c>
      <c r="N16045" t="inlineStr">
        <is>
          <t>15710025221</t>
        </is>
      </c>
      <c r="O16045" t="inlineStr">
        <is>
          <t>["11:00/20:30"]</t>
        </is>
      </c>
      <c r="P16045" t="inlineStr">
        <is>
          <t>22</t>
        </is>
      </c>
      <c r="Q16045" t="inlineStr">
        <is>
          <t>https://www.ele.me/shop/E4945054224993532397</t>
        </is>
      </c>
      <c r="R16045" t="inlineStr">
        <is>
          <t>5</t>
        </is>
      </c>
      <c r="S16045" t="inlineStr">
        <is>
          <t>5.0</t>
        </is>
      </c>
      <c r="T16045" t="inlineStr">
        <is>
          <t>4.7</t>
        </is>
      </c>
      <c r="U16045" t="inlineStr">
        <is>
          <t>1</t>
        </is>
      </c>
      <c r="V16045" t="inlineStr">
        <is>
          <t>[{"pid":"2102147874","desc":"满40减9，满60减17，满80减28","name":"野人活动大促","type":"减"},{"pid":"21523541739","desc":"特价商品9.9元起","name":"超值换购","type":"换"}]</t>
        </is>
      </c>
      <c r="W16045" t="inlineStr">
        <is>
          <t>[]</t>
        </is>
      </c>
      <c r="X16045" t="inlineStr">
        <is>
          <t>蜂鸟专送</t>
        </is>
      </c>
      <c r="Y16045" t="inlineStr">
        <is>
          <t>20</t>
        </is>
      </c>
      <c r="Z16045" t="inlineStr">
        <is>
          <t>20</t>
        </is>
      </c>
      <c r="AA16045" t="inlineStr">
        <is>
          <t>5</t>
        </is>
      </c>
      <c r="AB16045" t="inlineStr">
        <is>
          <t>[]</t>
        </is>
      </c>
    </row>
    <row r="16046">
      <c r="A16046" t="inlineStr">
        <is>
          <t>2019-03-29 19:07:35</t>
        </is>
      </c>
      <c r="B16046" t="inlineStr">
        <is>
          <t>https://www.ele.me/shop/E6041455920677720358</t>
        </is>
      </c>
      <c r="C16046" t="inlineStr">
        <is>
          <t>E6041455920677720358</t>
        </is>
      </c>
      <c r="D16046" t="inlineStr">
        <is>
          <t>脆小鸡</t>
        </is>
      </c>
      <c r="E16046" t="inlineStr">
        <is>
          <t>https://fuss10.elemecdn.com/d/72/b45dcbb05a21c3c0741728c7fb46cjpeg.jpeg</t>
        </is>
      </c>
      <c r="F16046" t="inlineStr">
        <is>
          <t>北京市</t>
        </is>
      </c>
      <c r="G16046" t="inlineStr">
        <is>
          <t>北京市</t>
        </is>
      </c>
      <c r="H16046" t="inlineStr">
        <is>
          <t>北京市平谷区滨河街道新平南路130号院9幢地下一层205-B026</t>
        </is>
      </c>
      <c r="I16046" t="inlineStr">
        <is>
          <t>40.133988</t>
        </is>
      </c>
      <c r="J16046" t="inlineStr">
        <is>
          <t>117.096813</t>
        </is>
      </c>
      <c r="K16046" t="inlineStr">
        <is>
          <t>[{"sub_cat":"简餐","parent_cat":"快餐便当"},{"sub_cat":"简餐","parent_cat":"美食"},{"sub_cat":"炸鸡炸串","parent_cat":"小吃夜宵"},{"sub_cat":"炸鸡炸串","parent_cat":"美食"}]</t>
        </is>
      </c>
      <c r="L16046" t="inlineStr">
        <is>
          <t>否</t>
        </is>
      </c>
      <c r="M16046" t="inlineStr">
        <is>
          <t>否</t>
        </is>
      </c>
      <c r="N16046" t="inlineStr">
        <is>
          <t>18519895970</t>
        </is>
      </c>
      <c r="O16046" t="inlineStr">
        <is>
          <t>["09:30/20:40"]</t>
        </is>
      </c>
      <c r="P16046" t="inlineStr">
        <is>
          <t>36</t>
        </is>
      </c>
      <c r="Q16046" t="inlineStr">
        <is>
          <t>https://www.ele.me/shop/E6041455920677720358</t>
        </is>
      </c>
      <c r="R16046" t="inlineStr">
        <is>
          <t>4.7</t>
        </is>
      </c>
      <c r="S16046" t="inlineStr">
        <is>
          <t>4.4</t>
        </is>
      </c>
      <c r="T16046" t="inlineStr">
        <is>
          <t>4.7</t>
        </is>
      </c>
      <c r="U16046" t="inlineStr">
        <is>
          <t>23</t>
        </is>
      </c>
      <c r="V16046" t="inlineStr">
        <is>
          <t>[{"pid":"2104407123","desc":"满2减1，满4减2，满20减5，满30减7，满50减10","name":"自营销复杂满减活动","type":"减"},{"pid":"21530602379","desc":"折扣商品7折起","name":"单品折扣","type":"折"},{"pid":"2051915826","desc":"新用户下单立减20元","name":"新用户立减(不与其他活动共享)","type":"首"}]</t>
        </is>
      </c>
      <c r="W16046" t="inlineStr">
        <is>
          <t>[]</t>
        </is>
      </c>
      <c r="X16046" t="inlineStr">
        <is>
          <t>蜂鸟专送</t>
        </is>
      </c>
      <c r="Y16046" t="inlineStr">
        <is>
          <t>33</t>
        </is>
      </c>
      <c r="Z16046" t="inlineStr">
        <is>
          <t>15</t>
        </is>
      </c>
      <c r="AA16046" t="inlineStr">
        <is>
          <t>5</t>
        </is>
      </c>
      <c r="AB16046" t="inlineStr">
        <is>
          <t>[{"sid":"7","desc":"该商户食品安全已由国泰产险承担，食品安全有保障","name":"食安保"}]</t>
        </is>
      </c>
    </row>
    <row r="16047">
      <c r="A16047" t="inlineStr">
        <is>
          <t>2019-03-29 19:07:34</t>
        </is>
      </c>
      <c r="B16047" t="inlineStr">
        <is>
          <t>https://www.ele.me/shop/E13359545256355180712</t>
        </is>
      </c>
      <c r="C16047" t="inlineStr">
        <is>
          <t>E13359545256355180712</t>
        </is>
      </c>
      <c r="D16047" t="inlineStr">
        <is>
          <t>里里鸡滋补鸡汤手撕鸡（明光村店）</t>
        </is>
      </c>
      <c r="E16047" t="inlineStr">
        <is>
          <t>https://fuss10.elemecdn.com/7/91/eeee74d9a4bf6bb4579cb01d7ce45png.png</t>
        </is>
      </c>
      <c r="F16047" t="inlineStr">
        <is>
          <t>北京市</t>
        </is>
      </c>
      <c r="G16047" t="inlineStr">
        <is>
          <t>北京市</t>
        </is>
      </c>
      <c r="H16047" t="inlineStr">
        <is>
          <t>北京市海淀区明光村2号</t>
        </is>
      </c>
      <c r="I16047" t="inlineStr">
        <is>
          <t>39.958281</t>
        </is>
      </c>
      <c r="J16047" t="inlineStr">
        <is>
          <t>116.349534</t>
        </is>
      </c>
      <c r="K16047" t="inlineStr">
        <is>
          <t>[{"sub_cat":"简餐","parent_cat":"快餐便当"},{"sub_cat":"简餐","parent_cat":"美食"},{"sub_cat":"盖浇饭","parent_cat":"快餐便当"},{"sub_cat":"盖浇饭","parent_cat":"美食"}]</t>
        </is>
      </c>
      <c r="L16047" t="inlineStr">
        <is>
          <t>否</t>
        </is>
      </c>
      <c r="M16047" t="inlineStr">
        <is>
          <t>否</t>
        </is>
      </c>
      <c r="N16047" t="inlineStr">
        <is>
          <t>15910738835</t>
        </is>
      </c>
      <c r="O16047" t="inlineStr">
        <is>
          <t>["00:00/24:00"]</t>
        </is>
      </c>
      <c r="P16047" t="inlineStr">
        <is>
          <t>220</t>
        </is>
      </c>
      <c r="Q16047" t="inlineStr">
        <is>
          <t>https://www.ele.me/shop/E13359545256355180712</t>
        </is>
      </c>
      <c r="R16047" t="inlineStr">
        <is>
          <t>4.8</t>
        </is>
      </c>
      <c r="S16047" t="inlineStr">
        <is>
          <t>4.9</t>
        </is>
      </c>
      <c r="T16047" t="inlineStr">
        <is>
          <t>4.8</t>
        </is>
      </c>
      <c r="U16047" t="inlineStr">
        <is>
          <t>21</t>
        </is>
      </c>
      <c r="V16047" t="inlineStr">
        <is>
          <t>[{"pid":"1917383833","desc":"满78减10，满128减18","name":"自营销复杂满减活动","type":"减"},{"pid":"1712600745","desc":"特价商品4.8元起","name":"单品定价","type":"特"},{"pid":"616763706","desc":"本店新用户立减2元","name":"门店新客立减","type":"新"}]</t>
        </is>
      </c>
      <c r="W16047" t="inlineStr">
        <is>
          <t>[]</t>
        </is>
      </c>
      <c r="X16047" t="inlineStr">
        <is>
          <t/>
        </is>
      </c>
      <c r="Y16047" t="inlineStr">
        <is>
          <t>39</t>
        </is>
      </c>
      <c r="Z16047" t="inlineStr">
        <is>
          <t>30</t>
        </is>
      </c>
      <c r="AA16047" t="inlineStr">
        <is>
          <t>7</t>
        </is>
      </c>
      <c r="AB16047" t="inlineStr">
        <is>
          <t>[{"sid":"10","desc":"商家原因导致订单取消，赔付代金券","name":"拒单赔"},{"sid":"7","desc":"该商户食品安全已由国泰产险承担，食品安全有保障","name":"食安保"}]</t>
        </is>
      </c>
    </row>
    <row r="16048">
      <c r="A16048" t="inlineStr">
        <is>
          <t>2019-03-29 19:07:33</t>
        </is>
      </c>
      <c r="B16048" t="inlineStr">
        <is>
          <t>https://www.ele.me/shop/E7550392772666448910</t>
        </is>
      </c>
      <c r="C16048" t="inlineStr">
        <is>
          <t>E7550392772666448910</t>
        </is>
      </c>
      <c r="D16048" t="inlineStr">
        <is>
          <t>北京天天永青蔬菜店</t>
        </is>
      </c>
      <c r="E16048" t="inlineStr">
        <is>
          <t>https://fuss10.elemecdn.com/6/27/aedb18947f332f4c6ccfd6bc1b9afjpeg.jpeg</t>
        </is>
      </c>
      <c r="F16048" t="inlineStr">
        <is>
          <t>北京市</t>
        </is>
      </c>
      <c r="G16048" t="inlineStr">
        <is>
          <t>北京市</t>
        </is>
      </c>
      <c r="H16048" t="inlineStr">
        <is>
          <t>北京市平谷区平谷镇岳各庄海关大街南一巷4号</t>
        </is>
      </c>
      <c r="I16048" t="inlineStr">
        <is>
          <t>40.139681</t>
        </is>
      </c>
      <c r="J16048" t="inlineStr">
        <is>
          <t>117.095428</t>
        </is>
      </c>
      <c r="K16048" t="inlineStr">
        <is>
          <t>[{"sub_cat":"蔬菜豆品","parent_cat":"果蔬生鲜"},{"sub_cat":"粮油副食","parent_cat":"商店超市"}]</t>
        </is>
      </c>
      <c r="L16048" t="inlineStr">
        <is>
          <t>否</t>
        </is>
      </c>
      <c r="M16048" t="inlineStr">
        <is>
          <t>否</t>
        </is>
      </c>
      <c r="N16048" t="inlineStr">
        <is>
          <t>13693187429</t>
        </is>
      </c>
      <c r="O16048" t="inlineStr">
        <is>
          <t>["08:00/20:30"]</t>
        </is>
      </c>
      <c r="P16048" t="inlineStr">
        <is>
          <t>487</t>
        </is>
      </c>
      <c r="Q16048" t="inlineStr">
        <is>
          <t>https://www.ele.me/shop/E7550392772666448910</t>
        </is>
      </c>
      <c r="R16048" t="inlineStr">
        <is>
          <t>5</t>
        </is>
      </c>
      <c r="S16048" t="inlineStr">
        <is>
          <t>4.7</t>
        </is>
      </c>
      <c r="T16048" t="inlineStr">
        <is>
          <t>4.7</t>
        </is>
      </c>
      <c r="U16048" t="inlineStr">
        <is>
          <t>3</t>
        </is>
      </c>
      <c r="V16048" t="inlineStr">
        <is>
          <t>[{"pid":"21503157059","desc":"满50减2，满100减5","name":"自营销复杂满减活动","type":"减"},{"pid":"1997394466","desc":"新用户下单立减20元","name":"新用户立减(不与其他活动共享)","type":"首"}]</t>
        </is>
      </c>
      <c r="W16048" t="inlineStr">
        <is>
          <t>[]</t>
        </is>
      </c>
      <c r="X16048" t="inlineStr">
        <is>
          <t/>
        </is>
      </c>
      <c r="Y16048" t="inlineStr">
        <is>
          <t>33</t>
        </is>
      </c>
      <c r="Z16048" t="inlineStr">
        <is>
          <t>0</t>
        </is>
      </c>
      <c r="AA16048" t="inlineStr">
        <is>
          <t>0</t>
        </is>
      </c>
      <c r="AB16048" t="inlineStr">
        <is>
          <t>[{"sid":"7","desc":"该商户食品安全已由国泰产险承担，食品安全有保障","name":"食安保"}]</t>
        </is>
      </c>
    </row>
    <row r="16049">
      <c r="A16049" t="inlineStr">
        <is>
          <t>2019-03-29 19:07:33</t>
        </is>
      </c>
      <c r="B16049" t="inlineStr">
        <is>
          <t>https://www.ele.me/shop/E7365330635967531527</t>
        </is>
      </c>
      <c r="C16049" t="inlineStr">
        <is>
          <t>E7365330635967531527</t>
        </is>
      </c>
      <c r="D16049" t="inlineStr">
        <is>
          <t>麻辣香锅</t>
        </is>
      </c>
      <c r="E16049" t="inlineStr">
        <is>
          <t>https://fuss10.elemecdn.com/7/18/2a3dc529856823cc070d42146b9c7jpeg.jpeg</t>
        </is>
      </c>
      <c r="F16049" t="inlineStr">
        <is>
          <t>北京市</t>
        </is>
      </c>
      <c r="G16049" t="inlineStr">
        <is>
          <t>北京市</t>
        </is>
      </c>
      <c r="H16049" t="inlineStr">
        <is>
          <t>北京市房山区拱辰街道北关西路14号1幢</t>
        </is>
      </c>
      <c r="I16049" t="inlineStr">
        <is>
          <t>39.735206</t>
        </is>
      </c>
      <c r="J16049" t="inlineStr">
        <is>
          <t>116.139054</t>
        </is>
      </c>
      <c r="K16049" t="inlineStr">
        <is>
          <t>[{"sub_cat":"香锅砂锅","parent_cat":"快餐便当"},{"sub_cat":"香锅砂锅","parent_cat":"美食"},{"sub_cat":"简餐","parent_cat":"快餐便当"},{"sub_cat":"简餐","parent_cat":"美食"}]</t>
        </is>
      </c>
      <c r="L16049" t="inlineStr">
        <is>
          <t>否</t>
        </is>
      </c>
      <c r="M16049" t="inlineStr">
        <is>
          <t>否</t>
        </is>
      </c>
      <c r="N16049" t="inlineStr">
        <is>
          <t>15200006736</t>
        </is>
      </c>
      <c r="O16049" t="inlineStr">
        <is>
          <t>["10:00/20:30"]</t>
        </is>
      </c>
      <c r="P16049" t="inlineStr">
        <is>
          <t>70</t>
        </is>
      </c>
      <c r="Q16049" t="inlineStr">
        <is>
          <t>https://www.ele.me/shop/E7365330635967531527</t>
        </is>
      </c>
      <c r="R16049" t="inlineStr">
        <is>
          <t>4.5</t>
        </is>
      </c>
      <c r="S16049" t="inlineStr">
        <is>
          <t>4.7</t>
        </is>
      </c>
      <c r="T16049" t="inlineStr">
        <is>
          <t>4.4</t>
        </is>
      </c>
      <c r="U16049" t="inlineStr">
        <is>
          <t>37</t>
        </is>
      </c>
      <c r="V16049" t="inlineStr">
        <is>
          <t>[{"pid":"2059691083","desc":"满25减8，满50减20，满100减40","name":"自营销复杂满减活动","type":"减"},{"pid":"21483023347","desc":"特价商品1.99元起","name":"超值换购","type":"换"}]</t>
        </is>
      </c>
      <c r="W16049" t="inlineStr">
        <is>
          <t>[]</t>
        </is>
      </c>
      <c r="X16049" t="inlineStr">
        <is>
          <t/>
        </is>
      </c>
      <c r="Y16049" t="inlineStr">
        <is>
          <t>26</t>
        </is>
      </c>
      <c r="Z16049" t="inlineStr">
        <is>
          <t>20</t>
        </is>
      </c>
      <c r="AA16049" t="inlineStr">
        <is>
          <t>3</t>
        </is>
      </c>
      <c r="AB16049" t="inlineStr">
        <is>
          <t>[{"sid":"7","desc":"该商户食品安全已由国泰产险承担，食品安全有保障","name":"食安保"}]</t>
        </is>
      </c>
    </row>
    <row r="16050">
      <c r="A16050" t="inlineStr">
        <is>
          <t>2019-03-29 19:07:33</t>
        </is>
      </c>
      <c r="B16050" t="inlineStr">
        <is>
          <t>https://www.ele.me/shop/E9294593818655199147</t>
        </is>
      </c>
      <c r="C16050" t="inlineStr">
        <is>
          <t>E9294593818655199147</t>
        </is>
      </c>
      <c r="D16050" t="inlineStr">
        <is>
          <t>鲜果时光(良乡店)</t>
        </is>
      </c>
      <c r="E16050" t="inlineStr">
        <is>
          <t>https://fuss10.elemecdn.com/9/4f/bf08315183b93a59ed12261e11c9apng.png</t>
        </is>
      </c>
      <c r="F16050" t="inlineStr">
        <is>
          <t>北京市</t>
        </is>
      </c>
      <c r="G16050" t="inlineStr">
        <is>
          <t>北京市</t>
        </is>
      </c>
      <c r="H16050" t="inlineStr">
        <is>
          <t>北京市房山区拱辰街道城隍庙路106号</t>
        </is>
      </c>
      <c r="I16050" t="inlineStr">
        <is>
          <t>39.735206</t>
        </is>
      </c>
      <c r="J16050" t="inlineStr">
        <is>
          <t>116.139054</t>
        </is>
      </c>
      <c r="K16050" t="inlineStr">
        <is>
          <t>[{"sub_cat":"奶茶果汁","parent_cat":"甜品饮品"},{"sub_cat":"奶茶果汁","parent_cat":"美食"}]</t>
        </is>
      </c>
      <c r="L16050" t="inlineStr">
        <is>
          <t>否</t>
        </is>
      </c>
      <c r="M16050" t="inlineStr">
        <is>
          <t>否</t>
        </is>
      </c>
      <c r="N16050" t="inlineStr">
        <is>
          <t>13810188027</t>
        </is>
      </c>
      <c r="O16050" t="inlineStr">
        <is>
          <t>["09:20/21:30"]</t>
        </is>
      </c>
      <c r="P16050" t="inlineStr">
        <is>
          <t>64</t>
        </is>
      </c>
      <c r="Q16050" t="inlineStr">
        <is>
          <t>https://www.ele.me/shop/E9294593818655199147</t>
        </is>
      </c>
      <c r="R16050" t="inlineStr">
        <is>
          <t>4.8</t>
        </is>
      </c>
      <c r="S16050" t="inlineStr">
        <is>
          <t/>
        </is>
      </c>
      <c r="T16050" t="inlineStr">
        <is>
          <t/>
        </is>
      </c>
      <c r="U16050" t="inlineStr">
        <is>
          <t>13</t>
        </is>
      </c>
      <c r="V16050" t="inlineStr">
        <is>
          <t>[{"pid":"1907257745","desc":"满28减3，满58减6","name":"自营销复杂满减活动","type":"减"},{"pid":"2126665731","desc":"特价商品1.99元起","name":"超值换购","type":"换"},{"pid":"703022066","desc":"本店新用户立减2元","name":"门店新客立减","type":"新"}]</t>
        </is>
      </c>
      <c r="W16050" t="inlineStr">
        <is>
          <t>[]</t>
        </is>
      </c>
      <c r="X16050" t="inlineStr">
        <is>
          <t>蜂鸟专送</t>
        </is>
      </c>
      <c r="Y16050" t="inlineStr">
        <is>
          <t>20</t>
        </is>
      </c>
      <c r="Z16050" t="inlineStr">
        <is>
          <t>20</t>
        </is>
      </c>
      <c r="AA16050" t="inlineStr">
        <is>
          <t>3</t>
        </is>
      </c>
      <c r="AB16050" t="inlineStr">
        <is>
          <t>[{"sid":"10","desc":"商家原因导致订单取消，赔付代金券","name":"拒单赔"},{"sid":"7","desc":"该商户食品安全已由国泰产险承担，食品安全有保障","name":"食安保"}]</t>
        </is>
      </c>
    </row>
    <row r="16051">
      <c r="A16051" t="inlineStr">
        <is>
          <t>2019-03-29 19:07:30</t>
        </is>
      </c>
      <c r="B16051" t="inlineStr">
        <is>
          <t>https://www.ele.me/shop/E7875700009118297072</t>
        </is>
      </c>
      <c r="C16051" t="inlineStr">
        <is>
          <t>E7875700009118297072</t>
        </is>
      </c>
      <c r="D16051" t="inlineStr">
        <is>
          <t>多乐之日（顺义中粮店）</t>
        </is>
      </c>
      <c r="E16051" t="inlineStr">
        <is>
          <t>https://fuss10.elemecdn.com/2/89/49faebf53e0795d65aaff60fa9bbdpng.png</t>
        </is>
      </c>
      <c r="F16051" t="inlineStr">
        <is>
          <t>北京市</t>
        </is>
      </c>
      <c r="G16051" t="inlineStr">
        <is>
          <t>北京市</t>
        </is>
      </c>
      <c r="H16051" t="inlineStr">
        <is>
          <t>北京市顺义区空港街道安泰大街9号院8号楼1层102号</t>
        </is>
      </c>
      <c r="I16051" t="inlineStr">
        <is>
          <t>40.089293</t>
        </is>
      </c>
      <c r="J16051" t="inlineStr">
        <is>
          <t>116.535897</t>
        </is>
      </c>
      <c r="K16051" t="inlineStr">
        <is>
          <t>[{"sub_cat":"面包","parent_cat":"面包蛋糕"},{"sub_cat":"面包","parent_cat":"美食"},{"sub_cat":"甜品","parent_cat":"甜品饮品"},{"sub_cat":"甜品","parent_cat":"美食"}]</t>
        </is>
      </c>
      <c r="L16051" t="inlineStr">
        <is>
          <t>否</t>
        </is>
      </c>
      <c r="M16051" t="inlineStr">
        <is>
          <t>否</t>
        </is>
      </c>
      <c r="N16051" t="inlineStr">
        <is>
          <t>010-80415827 13366126951</t>
        </is>
      </c>
      <c r="O16051" t="inlineStr">
        <is>
          <t>["08:00/21:30"]</t>
        </is>
      </c>
      <c r="P16051" t="inlineStr">
        <is>
          <t>668</t>
        </is>
      </c>
      <c r="Q16051" t="inlineStr">
        <is>
          <t>https://www.ele.me/shop/E7875700009118297072</t>
        </is>
      </c>
      <c r="R16051" t="inlineStr">
        <is>
          <t>4.8</t>
        </is>
      </c>
      <c r="S16051" t="inlineStr">
        <is>
          <t>4.8</t>
        </is>
      </c>
      <c r="T16051" t="inlineStr">
        <is>
          <t>4.8</t>
        </is>
      </c>
      <c r="U16051" t="inlineStr">
        <is>
          <t>203</t>
        </is>
      </c>
      <c r="V16051" t="inlineStr">
        <is>
          <t>[{"pid":"21526044986","desc":"满25减4，满40减7，满75减13，满100减20","name":"多乐满减长期","type":"减"}]</t>
        </is>
      </c>
      <c r="W16051" t="inlineStr">
        <is>
          <t>[]</t>
        </is>
      </c>
      <c r="X16051" t="inlineStr">
        <is>
          <t>蜂鸟专送</t>
        </is>
      </c>
      <c r="Y16051" t="inlineStr">
        <is>
          <t>21</t>
        </is>
      </c>
      <c r="Z16051" t="inlineStr">
        <is>
          <t>20</t>
        </is>
      </c>
      <c r="AA16051" t="inlineStr">
        <is>
          <t>0</t>
        </is>
      </c>
      <c r="AB16051" t="inlineStr">
        <is>
          <t>[]</t>
        </is>
      </c>
    </row>
    <row r="16052">
      <c r="A16052" t="inlineStr">
        <is>
          <t>2019-03-29 19:07:29</t>
        </is>
      </c>
      <c r="B16052" t="inlineStr">
        <is>
          <t>https://www.ele.me/shop/E2844682773086586020</t>
        </is>
      </c>
      <c r="C16052" t="inlineStr">
        <is>
          <t>E2844682773086586020</t>
        </is>
      </c>
      <c r="D16052" t="inlineStr">
        <is>
          <t>权金城.烤串.拌饭(北京良乡华冠店)</t>
        </is>
      </c>
      <c r="E16052" t="inlineStr">
        <is>
          <t>https://fuss10.elemecdn.com/0/f1/3d916e87a982888a71501080fa50fpng.png</t>
        </is>
      </c>
      <c r="F16052" t="inlineStr">
        <is>
          <t>北京市</t>
        </is>
      </c>
      <c r="G16052" t="inlineStr">
        <is>
          <t>北京市</t>
        </is>
      </c>
      <c r="H16052" t="inlineStr">
        <is>
          <t>北京市房山区拱辰街道北关西路14号1幢五层5305号</t>
        </is>
      </c>
      <c r="I16052" t="inlineStr">
        <is>
          <t>39.735206</t>
        </is>
      </c>
      <c r="J16052" t="inlineStr">
        <is>
          <t>116.139054</t>
        </is>
      </c>
      <c r="K16052" t="inlineStr">
        <is>
          <t>[{"sub_cat":"日韩料理","parent_cat":"异国料理"},{"sub_cat":"日韩料理","parent_cat":"美食"},{"sub_cat":"简餐","parent_cat":"快餐便当"},{"sub_cat":"简餐","parent_cat":"美食"}]</t>
        </is>
      </c>
      <c r="L16052" t="inlineStr">
        <is>
          <t>否</t>
        </is>
      </c>
      <c r="M16052" t="inlineStr">
        <is>
          <t>是</t>
        </is>
      </c>
      <c r="N16052" t="inlineStr">
        <is>
          <t>010-69366642</t>
        </is>
      </c>
      <c r="O16052" t="inlineStr">
        <is>
          <t>["10:00/21:00"]</t>
        </is>
      </c>
      <c r="P16052" t="inlineStr">
        <is>
          <t>138</t>
        </is>
      </c>
      <c r="Q16052" t="inlineStr">
        <is>
          <t>https://www.ele.me/shop/E2844682773086586020</t>
        </is>
      </c>
      <c r="R16052" t="inlineStr">
        <is>
          <t>4.6</t>
        </is>
      </c>
      <c r="S16052" t="inlineStr">
        <is>
          <t>4.6</t>
        </is>
      </c>
      <c r="T16052" t="inlineStr">
        <is>
          <t>4.6</t>
        </is>
      </c>
      <c r="U16052" t="inlineStr">
        <is>
          <t>13</t>
        </is>
      </c>
      <c r="V16052" t="inlineStr">
        <is>
          <t>[{"pid":"2108959058","desc":"满15减9，满55减19，满90减32，满120减45","name":"权金城","type":"减"},{"pid":"2118254891","desc":"折扣商品5折起","name":"单品折扣","type":"折"},{"pid":"2088061971","desc":"新用户下单立减17元","name":"新用户立减(不与其他活动共享)","type":"首"},{"pid":"2107497163","desc":"特价商品4.8元起","name":"超值换购","type":"换"}]</t>
        </is>
      </c>
      <c r="W16052" t="inlineStr">
        <is>
          <t>[]</t>
        </is>
      </c>
      <c r="X16052" t="inlineStr">
        <is>
          <t>蜂鸟专送</t>
        </is>
      </c>
      <c r="Y16052" t="inlineStr">
        <is>
          <t>23</t>
        </is>
      </c>
      <c r="Z16052" t="inlineStr">
        <is>
          <t>20</t>
        </is>
      </c>
      <c r="AA16052" t="inlineStr">
        <is>
          <t>5</t>
        </is>
      </c>
      <c r="AB16052" t="inlineStr">
        <is>
          <t>[{"sid":"4","desc":"该商家支持开发票，请在下单时填写好发票抬头","name":"开发票"}]</t>
        </is>
      </c>
    </row>
    <row r="16053">
      <c r="A16053" t="inlineStr">
        <is>
          <t>2019-03-29 19:07:29</t>
        </is>
      </c>
      <c r="B16053" t="inlineStr">
        <is>
          <t>https://www.ele.me/shop/E1834217096425706559</t>
        </is>
      </c>
      <c r="C16053" t="inlineStr">
        <is>
          <t>E1834217096425706559</t>
        </is>
      </c>
      <c r="D16053" t="inlineStr">
        <is>
          <t>周黑鸭(北京良乡华冠店)</t>
        </is>
      </c>
      <c r="E16053" t="inlineStr">
        <is>
          <t>https://fuss10.elemecdn.com/c/33/e05e27d976807f47be7965b68efa2jpeg.jpeg</t>
        </is>
      </c>
      <c r="F16053" t="inlineStr">
        <is>
          <t>北京市</t>
        </is>
      </c>
      <c r="G16053" t="inlineStr">
        <is>
          <t>北京市</t>
        </is>
      </c>
      <c r="H16053" t="inlineStr">
        <is>
          <t>北京市房山区拱辰街道北关西路14号1幢C1F-01号</t>
        </is>
      </c>
      <c r="I16053" t="inlineStr">
        <is>
          <t>39.735206</t>
        </is>
      </c>
      <c r="J16053" t="inlineStr">
        <is>
          <t>116.139054</t>
        </is>
      </c>
      <c r="K16053" t="inlineStr">
        <is>
          <t>[]</t>
        </is>
      </c>
      <c r="L16053" t="inlineStr">
        <is>
          <t>否</t>
        </is>
      </c>
      <c r="M16053" t="inlineStr">
        <is>
          <t>是</t>
        </is>
      </c>
      <c r="N16053" t="inlineStr">
        <is>
          <t>18351798961 15110119804</t>
        </is>
      </c>
      <c r="O16053" t="inlineStr">
        <is>
          <t>["09:00/20:30"]</t>
        </is>
      </c>
      <c r="P16053" t="inlineStr">
        <is>
          <t>124</t>
        </is>
      </c>
      <c r="Q16053" t="inlineStr">
        <is>
          <t>https://www.ele.me/shop/E1834217096425706559</t>
        </is>
      </c>
      <c r="R16053" t="inlineStr">
        <is>
          <t>4.9</t>
        </is>
      </c>
      <c r="S16053" t="inlineStr">
        <is>
          <t>4.9</t>
        </is>
      </c>
      <c r="T16053" t="inlineStr">
        <is>
          <t>4.9</t>
        </is>
      </c>
      <c r="U16053" t="inlineStr">
        <is>
          <t>40</t>
        </is>
      </c>
      <c r="V16053" t="inlineStr">
        <is>
          <t>[{"pid":"6000213706","desc":"满69减30","name":"全店满减","type":"减"}]</t>
        </is>
      </c>
      <c r="W16053" t="inlineStr">
        <is>
          <t>[]</t>
        </is>
      </c>
      <c r="X16053" t="inlineStr">
        <is>
          <t>蜂鸟专送</t>
        </is>
      </c>
      <c r="Y16053" t="inlineStr">
        <is>
          <t>20</t>
        </is>
      </c>
      <c r="Z16053" t="inlineStr">
        <is>
          <t>20</t>
        </is>
      </c>
      <c r="AA16053" t="inlineStr">
        <is>
          <t>5</t>
        </is>
      </c>
      <c r="AB16053" t="inlineStr">
        <is>
          <t>[{"sid":"4","desc":"该商家支持开发票，请在下单时填写好发票抬头","name":"开发票"}]</t>
        </is>
      </c>
    </row>
    <row r="16054">
      <c r="A16054" t="inlineStr">
        <is>
          <t>2019-03-29 19:07:28</t>
        </is>
      </c>
      <c r="B16054" t="inlineStr">
        <is>
          <t>https://www.ele.me/shop/E13720541996625401305</t>
        </is>
      </c>
      <c r="C16054" t="inlineStr">
        <is>
          <t>E13720541996625401305</t>
        </is>
      </c>
      <c r="D16054" t="inlineStr">
        <is>
          <t>Oumuni韩式炸鸡（中粮祥云店）</t>
        </is>
      </c>
      <c r="E16054" t="inlineStr">
        <is>
          <t>https://fuss10.elemecdn.com/0/61/ccda5bc43f357302b5a1c68526f99jpeg.jpeg</t>
        </is>
      </c>
      <c r="F16054" t="inlineStr">
        <is>
          <t>北京市</t>
        </is>
      </c>
      <c r="G16054" t="inlineStr">
        <is>
          <t>北京市</t>
        </is>
      </c>
      <c r="H16054" t="inlineStr">
        <is>
          <t>北京市顺义区临空经济核心区安泰大街9号院9号楼204号</t>
        </is>
      </c>
      <c r="I16054" t="inlineStr">
        <is>
          <t>40.089293</t>
        </is>
      </c>
      <c r="J16054" t="inlineStr">
        <is>
          <t>116.535897</t>
        </is>
      </c>
      <c r="K16054" t="inlineStr">
        <is>
          <t>[{"sub_cat":"日韩料理","parent_cat":"异国料理"},{"sub_cat":"日韩料理","parent_cat":"美食"},{"sub_cat":"炸鸡炸串","parent_cat":"小吃夜宵"},{"sub_cat":"炸鸡炸串","parent_cat":"美食"}]</t>
        </is>
      </c>
      <c r="L16054" t="inlineStr">
        <is>
          <t>否</t>
        </is>
      </c>
      <c r="M16054" t="inlineStr">
        <is>
          <t>是</t>
        </is>
      </c>
      <c r="N16054" t="inlineStr">
        <is>
          <t>13071131036 18210573803</t>
        </is>
      </c>
      <c r="O16054" t="inlineStr">
        <is>
          <t>["10:00/23:45"]</t>
        </is>
      </c>
      <c r="P16054" t="inlineStr">
        <is>
          <t>761</t>
        </is>
      </c>
      <c r="Q16054" t="inlineStr">
        <is>
          <t>https://www.ele.me/shop/E13720541996625401305</t>
        </is>
      </c>
      <c r="R16054" t="inlineStr">
        <is>
          <t>4.7</t>
        </is>
      </c>
      <c r="S16054" t="inlineStr">
        <is>
          <t>4.8</t>
        </is>
      </c>
      <c r="T16054" t="inlineStr">
        <is>
          <t>4.6</t>
        </is>
      </c>
      <c r="U16054" t="inlineStr">
        <is>
          <t>146</t>
        </is>
      </c>
      <c r="V16054" t="inlineStr">
        <is>
          <t>[{"pid":"1885487753","desc":"满69减15，满99减20，满169减25，满229减30","name":"自营销复杂满减活动","type":"减"},{"pid":"21492208571","desc":"特价商品19.9元起","name":"限时秒杀-19.9午餐","type":"折"},{"pid":"2102476427","desc":"折扣商品5折起","name":"轻奢甄选餐（5折特价菜）","type":"折"}]</t>
        </is>
      </c>
      <c r="W16054" t="inlineStr">
        <is>
          <t>[]</t>
        </is>
      </c>
      <c r="X16054" t="inlineStr">
        <is>
          <t/>
        </is>
      </c>
      <c r="Y16054" t="inlineStr">
        <is>
          <t>34</t>
        </is>
      </c>
      <c r="Z16054" t="inlineStr">
        <is>
          <t>20</t>
        </is>
      </c>
      <c r="AA16054" t="inlineStr">
        <is>
          <t>3</t>
        </is>
      </c>
      <c r="AB16054" t="inlineStr">
        <is>
          <t>[{"sid":"10","desc":"商家原因导致订单取消，赔付代金券","name":"拒单赔"},{"sid":"4","desc":"该商家支持开发票，请在下单时填写好发票抬头","name":"开发票"}]</t>
        </is>
      </c>
    </row>
    <row r="16055">
      <c r="A16055" t="inlineStr">
        <is>
          <t>2019-03-29 19:07:27</t>
        </is>
      </c>
      <c r="B16055" t="inlineStr">
        <is>
          <t>https://www.ele.me/shop/E15184598678488781410</t>
        </is>
      </c>
      <c r="C16055" t="inlineStr">
        <is>
          <t>E15184598678488781410</t>
        </is>
      </c>
      <c r="D16055" t="inlineStr">
        <is>
          <t>骨汤麻辣烫麻辣拌</t>
        </is>
      </c>
      <c r="E16055" t="inlineStr">
        <is>
          <t>https://fuss10.elemecdn.com/f/35/a2e997316294b6969e334fbb7d4d1png.png</t>
        </is>
      </c>
      <c r="F16055" t="inlineStr">
        <is>
          <t>北京市</t>
        </is>
      </c>
      <c r="G16055" t="inlineStr">
        <is>
          <t>北京市</t>
        </is>
      </c>
      <c r="H16055" t="inlineStr">
        <is>
          <t>北京市海淀区学院南路15号院10号楼1层0103-16、17、18</t>
        </is>
      </c>
      <c r="I16055" t="inlineStr">
        <is>
          <t>39.958295</t>
        </is>
      </c>
      <c r="J16055" t="inlineStr">
        <is>
          <t>116.352193</t>
        </is>
      </c>
      <c r="K16055" t="inlineStr">
        <is>
          <t>[{"sub_cat":"麻辣烫","parent_cat":"快餐便当"},{"sub_cat":"麻辣烫","parent_cat":"美食"},{"sub_cat":"简餐","parent_cat":"快餐便当"},{"sub_cat":"简餐","parent_cat":"美食"}]</t>
        </is>
      </c>
      <c r="L16055" t="inlineStr">
        <is>
          <t>否</t>
        </is>
      </c>
      <c r="M16055" t="inlineStr">
        <is>
          <t>否</t>
        </is>
      </c>
      <c r="N16055" t="inlineStr">
        <is>
          <t>17611287025</t>
        </is>
      </c>
      <c r="O16055" t="inlineStr">
        <is>
          <t>["10:00/22:00"]</t>
        </is>
      </c>
      <c r="P16055" t="inlineStr">
        <is>
          <t>91</t>
        </is>
      </c>
      <c r="Q16055" t="inlineStr">
        <is>
          <t>https://www.ele.me/shop/E15184598678488781410</t>
        </is>
      </c>
      <c r="R16055" t="inlineStr">
        <is>
          <t>4.5</t>
        </is>
      </c>
      <c r="S16055" t="inlineStr">
        <is>
          <t/>
        </is>
      </c>
      <c r="T16055" t="inlineStr">
        <is>
          <t/>
        </is>
      </c>
      <c r="U16055" t="inlineStr">
        <is>
          <t>56</t>
        </is>
      </c>
      <c r="V16055" t="inlineStr">
        <is>
          <t>[{"pid":"1847130777","desc":"满26减6，满38减10，满50减15","name":"自营销复杂满减活动","type":"减"},{"pid":"1991867395","desc":"特价商品4元起","name":"超值换购","type":"换"},{"pid":"773584146","desc":"本店新用户立减2元","name":"门店新客立减","type":"新"}]</t>
        </is>
      </c>
      <c r="W16055" t="inlineStr">
        <is>
          <t>[]</t>
        </is>
      </c>
      <c r="X16055" t="inlineStr">
        <is>
          <t/>
        </is>
      </c>
      <c r="Y16055" t="inlineStr">
        <is>
          <t>25</t>
        </is>
      </c>
      <c r="Z16055" t="inlineStr">
        <is>
          <t>20</t>
        </is>
      </c>
      <c r="AA16055" t="inlineStr">
        <is>
          <t>1.5</t>
        </is>
      </c>
      <c r="AB16055" t="inlineStr">
        <is>
          <t>[{"sid":"10","desc":"商家原因导致订单取消，赔付代金券","name":"拒单赔"},{"sid":"7","desc":"该商户食品安全已由国泰产险承担，食品安全有保障","name":"食安保"}]</t>
        </is>
      </c>
    </row>
    <row r="16056">
      <c r="A16056" t="inlineStr">
        <is>
          <t>2019-03-29 19:07:27</t>
        </is>
      </c>
      <c r="B16056" t="inlineStr">
        <is>
          <t>https://www.ele.me/shop/E8814788101839942478</t>
        </is>
      </c>
      <c r="C16056" t="inlineStr">
        <is>
          <t>E8814788101839942478</t>
        </is>
      </c>
      <c r="D16056" t="inlineStr">
        <is>
          <t>哈根达斯(北京顺义祥云店)</t>
        </is>
      </c>
      <c r="E16056" t="inlineStr">
        <is>
          <t>https://fuss10.elemecdn.com/b/d9/1faf80a9e8eb382058ac9a1ead742png.png</t>
        </is>
      </c>
      <c r="F16056" t="inlineStr">
        <is>
          <t>北京市</t>
        </is>
      </c>
      <c r="G16056" t="inlineStr">
        <is>
          <t>北京市</t>
        </is>
      </c>
      <c r="H16056" t="inlineStr">
        <is>
          <t>北京市顺义区临空经济核心区安泰大街9号院9号楼105号</t>
        </is>
      </c>
      <c r="I16056" t="inlineStr">
        <is>
          <t>40.089293</t>
        </is>
      </c>
      <c r="J16056" t="inlineStr">
        <is>
          <t>116.535897</t>
        </is>
      </c>
      <c r="K16056" t="inlineStr">
        <is>
          <t>[{"sub_cat":"甜品","parent_cat":"甜品饮品"},{"sub_cat":"甜品","parent_cat":"美食"}]</t>
        </is>
      </c>
      <c r="L16056" t="inlineStr">
        <is>
          <t>否</t>
        </is>
      </c>
      <c r="M16056" t="inlineStr">
        <is>
          <t>是</t>
        </is>
      </c>
      <c r="N16056" t="inlineStr">
        <is>
          <t>4009870870</t>
        </is>
      </c>
      <c r="O16056" t="inlineStr">
        <is>
          <t>["10:30/19:30"]</t>
        </is>
      </c>
      <c r="P16056" t="inlineStr">
        <is>
          <t>50</t>
        </is>
      </c>
      <c r="Q16056" t="inlineStr">
        <is>
          <t>https://www.ele.me/shop/E8814788101839942478</t>
        </is>
      </c>
      <c r="R16056" t="inlineStr">
        <is>
          <t>4.5</t>
        </is>
      </c>
      <c r="S16056" t="inlineStr">
        <is>
          <t>4.5</t>
        </is>
      </c>
      <c r="T16056" t="inlineStr">
        <is>
          <t>5.0</t>
        </is>
      </c>
      <c r="U16056" t="inlineStr">
        <is>
          <t>6</t>
        </is>
      </c>
      <c r="V16056" t="inlineStr">
        <is>
          <t>[{"pid":"21503601754","desc":"满50减9，满80减15，满160减32，满299减55","name":"哈根达斯全门店","type":"减"},{"pid":"1746585137","desc":"立减商品最高优惠30元","name":"哈根达斯600克","type":"减"},{"pid":"2088022819","desc":"新用户下单立减17元","name":"新用户立减(不与其他活动共享)","type":"首"}]</t>
        </is>
      </c>
      <c r="W16056" t="inlineStr">
        <is>
          <t>[]</t>
        </is>
      </c>
      <c r="X16056" t="inlineStr">
        <is>
          <t/>
        </is>
      </c>
      <c r="Y16056" t="inlineStr">
        <is>
          <t>40</t>
        </is>
      </c>
      <c r="Z16056" t="inlineStr">
        <is>
          <t>30</t>
        </is>
      </c>
      <c r="AA16056" t="inlineStr">
        <is>
          <t>9</t>
        </is>
      </c>
      <c r="AB16056" t="inlineStr">
        <is>
          <t>[{"sid":"4","desc":"该商家支持开发票，请在下单时填写好发票抬头","name":"开发票"}]</t>
        </is>
      </c>
    </row>
    <row r="16057">
      <c r="A16057" t="inlineStr">
        <is>
          <t>2019-03-29 19:07:26</t>
        </is>
      </c>
      <c r="B16057" t="inlineStr">
        <is>
          <t>https://www.ele.me/shop/E8996116917588118958</t>
        </is>
      </c>
      <c r="C16057" t="inlineStr">
        <is>
          <t>E8996116917588118958</t>
        </is>
      </c>
      <c r="D16057" t="inlineStr">
        <is>
          <t>royaltea皇茶(祥云小镇店)</t>
        </is>
      </c>
      <c r="E16057" t="inlineStr">
        <is>
          <t>https://fuss10.elemecdn.com/e/e3/5941a957717943f0ffe34a80693d5png.png</t>
        </is>
      </c>
      <c r="F16057" t="inlineStr">
        <is>
          <t>北京市</t>
        </is>
      </c>
      <c r="G16057" t="inlineStr">
        <is>
          <t>北京市</t>
        </is>
      </c>
      <c r="H16057" t="inlineStr">
        <is>
          <t>北京市顺义区空港街道安泰大街9号院22幢-222室60号</t>
        </is>
      </c>
      <c r="I16057" t="inlineStr">
        <is>
          <t>40.089293</t>
        </is>
      </c>
      <c r="J16057" t="inlineStr">
        <is>
          <t>116.535897</t>
        </is>
      </c>
      <c r="K16057" t="inlineStr">
        <is>
          <t>[{"sub_cat":"甜品","parent_cat":"甜品饮品"},{"sub_cat":"甜品","parent_cat":"美食"},{"sub_cat":"奶茶果汁","parent_cat":"甜品饮品"},{"sub_cat":"奶茶果汁","parent_cat":"美食"}]</t>
        </is>
      </c>
      <c r="L16057" t="inlineStr">
        <is>
          <t>否</t>
        </is>
      </c>
      <c r="M16057" t="inlineStr">
        <is>
          <t>否</t>
        </is>
      </c>
      <c r="N16057" t="inlineStr">
        <is>
          <t>13718749004</t>
        </is>
      </c>
      <c r="O16057" t="inlineStr">
        <is>
          <t>["09:30/21:20"]</t>
        </is>
      </c>
      <c r="P16057" t="inlineStr">
        <is>
          <t>388</t>
        </is>
      </c>
      <c r="Q16057" t="inlineStr">
        <is>
          <t>https://www.ele.me/shop/E8996116917588118958</t>
        </is>
      </c>
      <c r="R16057" t="inlineStr">
        <is>
          <t>4.5</t>
        </is>
      </c>
      <c r="S16057" t="inlineStr">
        <is>
          <t>4.6</t>
        </is>
      </c>
      <c r="T16057" t="inlineStr">
        <is>
          <t>4.5</t>
        </is>
      </c>
      <c r="U16057" t="inlineStr">
        <is>
          <t>84</t>
        </is>
      </c>
      <c r="V16057" t="inlineStr">
        <is>
          <t>[{"pid":"21503660947","desc":"满30减10，满50减20，满80减30，满120减50","name":"自营销复杂满减活动","type":"减"},{"pid":"21521874067","desc":"折扣商品8折起","name":"单品折扣","type":"折"},{"pid":"21477442627","desc":"新用户下单立减30元","name":"北京白领30-19","type":"首"},{"pid":"714343234","desc":"本店新用户立减7元","name":"门店新客立减","type":"新"},{"pid":"2029791339","desc":"特价商品2.99元起","name":"超值换购","type":"换"}]</t>
        </is>
      </c>
      <c r="W16057" t="inlineStr">
        <is>
          <t>[]</t>
        </is>
      </c>
      <c r="X16057" t="inlineStr">
        <is>
          <t>蜂鸟专送</t>
        </is>
      </c>
      <c r="Y16057" t="inlineStr">
        <is>
          <t>21</t>
        </is>
      </c>
      <c r="Z16057" t="inlineStr">
        <is>
          <t>20</t>
        </is>
      </c>
      <c r="AA16057" t="inlineStr">
        <is>
          <t>5</t>
        </is>
      </c>
      <c r="AB16057" t="inlineStr">
        <is>
          <t>[{"sid":"7","desc":"该商户食品安全已由国泰产险承担，食品安全有保障","name":"食安保"}]</t>
        </is>
      </c>
    </row>
    <row r="16058">
      <c r="A16058" t="inlineStr">
        <is>
          <t>2019-03-29 19:07:22</t>
        </is>
      </c>
      <c r="B16058" t="inlineStr">
        <is>
          <t>https://www.ele.me/shop/E7180520016930081541</t>
        </is>
      </c>
      <c r="C16058" t="inlineStr">
        <is>
          <t>E7180520016930081541</t>
        </is>
      </c>
      <c r="D16058" t="inlineStr">
        <is>
          <t>粗粮细作</t>
        </is>
      </c>
      <c r="E16058" t="inlineStr">
        <is>
          <t>https://fuss10.elemecdn.com/e/0e/50499384f8f185f01355ebf3dab7cjpeg.jpeg</t>
        </is>
      </c>
      <c r="F16058" t="inlineStr">
        <is>
          <t>北京市</t>
        </is>
      </c>
      <c r="G16058" t="inlineStr">
        <is>
          <t>北京市</t>
        </is>
      </c>
      <c r="H16058" t="inlineStr">
        <is>
          <t>北京市海淀区明光村2号</t>
        </is>
      </c>
      <c r="I16058" t="inlineStr">
        <is>
          <t>39.958383</t>
        </is>
      </c>
      <c r="J16058" t="inlineStr">
        <is>
          <t>116.349355</t>
        </is>
      </c>
      <c r="K16058" t="inlineStr">
        <is>
          <t>[{"sub_cat":"米粉面馆","parent_cat":"快餐便当"},{"sub_cat":"米粉面馆","parent_cat":"美食"},{"sub_cat":"简餐","parent_cat":"快餐便当"},{"sub_cat":"简餐","parent_cat":"美食"}]</t>
        </is>
      </c>
      <c r="L16058" t="inlineStr">
        <is>
          <t>是</t>
        </is>
      </c>
      <c r="M16058" t="inlineStr">
        <is>
          <t>否</t>
        </is>
      </c>
      <c r="N16058" t="inlineStr">
        <is>
          <t>18045568052</t>
        </is>
      </c>
      <c r="O16058" t="inlineStr">
        <is>
          <t>["10:00/22:00"]</t>
        </is>
      </c>
      <c r="P16058" t="inlineStr">
        <is>
          <t>477</t>
        </is>
      </c>
      <c r="Q16058" t="inlineStr">
        <is>
          <t>https://www.ele.me/shop/E7180520016930081541</t>
        </is>
      </c>
      <c r="R16058" t="inlineStr">
        <is>
          <t>4.6</t>
        </is>
      </c>
      <c r="S16058" t="inlineStr">
        <is>
          <t>4.7</t>
        </is>
      </c>
      <c r="T16058" t="inlineStr">
        <is>
          <t>4.6</t>
        </is>
      </c>
      <c r="U16058" t="inlineStr">
        <is>
          <t>144</t>
        </is>
      </c>
      <c r="V16058" t="inlineStr">
        <is>
          <t>[{"pid":"2126671563","desc":"满25减12，满50减18，满75减25","name":"自营销复杂满减活动","type":"减"},{"pid":"21500182275","desc":"折扣商品5折起","name":"单品折扣","type":"折"},{"pid":"2125294731","desc":"新用户下单立减17元","name":"新用户立减(不与其他活动共享)","type":"首"},{"pid":"21500288203","desc":"特价商品2元起","name":"超值换购","type":"换"}]</t>
        </is>
      </c>
      <c r="W16058" t="inlineStr">
        <is>
          <t>[]</t>
        </is>
      </c>
      <c r="X16058" t="inlineStr">
        <is>
          <t/>
        </is>
      </c>
      <c r="Y16058" t="inlineStr">
        <is>
          <t>25</t>
        </is>
      </c>
      <c r="Z16058" t="inlineStr">
        <is>
          <t>10</t>
        </is>
      </c>
      <c r="AA16058" t="inlineStr">
        <is>
          <t>3</t>
        </is>
      </c>
      <c r="AB16058" t="inlineStr">
        <is>
          <t>[{"sid":"10","desc":"商家原因导致订单取消，赔付代金券","name":"拒单赔"},{"sid":"7","desc":"该商户食品安全已由国泰产险承担，食品安全有保障","name":"食安保"}]</t>
        </is>
      </c>
    </row>
    <row r="16059">
      <c r="A16059" t="inlineStr">
        <is>
          <t>2019-03-29 19:07:22</t>
        </is>
      </c>
      <c r="B16059" t="inlineStr">
        <is>
          <t>https://www.ele.me/shop/E17964683027623557490</t>
        </is>
      </c>
      <c r="C16059" t="inlineStr">
        <is>
          <t>E17964683027623557490</t>
        </is>
      </c>
      <c r="D16059" t="inlineStr">
        <is>
          <t>驴肉火烧</t>
        </is>
      </c>
      <c r="E16059" t="inlineStr">
        <is>
          <t>https://fuss10.elemecdn.com/a/e3/4c76060af0c244aae726e7438d4e9jpeg.jpeg</t>
        </is>
      </c>
      <c r="F16059" t="inlineStr">
        <is>
          <t>北京市</t>
        </is>
      </c>
      <c r="G16059" t="inlineStr">
        <is>
          <t>北京市</t>
        </is>
      </c>
      <c r="H16059" t="inlineStr">
        <is>
          <t>北京市海淀区明光村4号平房</t>
        </is>
      </c>
      <c r="I16059" t="inlineStr">
        <is>
          <t>39.958365</t>
        </is>
      </c>
      <c r="J16059" t="inlineStr">
        <is>
          <t>116.349184</t>
        </is>
      </c>
      <c r="K16059" t="inlineStr">
        <is>
          <t>[{"sub_cat":"地方小吃","parent_cat":"小吃夜宵"},{"sub_cat":"地方小吃","parent_cat":"美食"},{"sub_cat":"简餐","parent_cat":"快餐便当"},{"sub_cat":"简餐","parent_cat":"美食"}]</t>
        </is>
      </c>
      <c r="L16059" t="inlineStr">
        <is>
          <t>是</t>
        </is>
      </c>
      <c r="M16059" t="inlineStr">
        <is>
          <t>否</t>
        </is>
      </c>
      <c r="N16059" t="inlineStr">
        <is>
          <t>15031758278 18811474396</t>
        </is>
      </c>
      <c r="O16059" t="inlineStr">
        <is>
          <t>["09:00/23:15"]</t>
        </is>
      </c>
      <c r="P16059" t="inlineStr">
        <is>
          <t>106</t>
        </is>
      </c>
      <c r="Q16059" t="inlineStr">
        <is>
          <t>https://www.ele.me/shop/E17964683027623557490</t>
        </is>
      </c>
      <c r="R16059" t="inlineStr">
        <is>
          <t>4.7</t>
        </is>
      </c>
      <c r="S16059" t="inlineStr">
        <is>
          <t>4.8</t>
        </is>
      </c>
      <c r="T16059" t="inlineStr">
        <is>
          <t>4.7</t>
        </is>
      </c>
      <c r="U16059" t="inlineStr">
        <is>
          <t>31</t>
        </is>
      </c>
      <c r="V16059" t="inlineStr">
        <is>
          <t>[{"pid":"21487351987","desc":"满27减7，满68减15，满100减25，满150减30","name":"自营销复杂满减活动","type":"减"},{"pid":"21520668683","desc":"特价商品17.8元起","name":"单品定价","type":"特"},{"pid":"21487212299","desc":"新用户下单立减17元","name":"新用户立减(不与其他活动共享)","type":"首"}]</t>
        </is>
      </c>
      <c r="W16059" t="inlineStr">
        <is>
          <t>[]</t>
        </is>
      </c>
      <c r="X16059" t="inlineStr">
        <is>
          <t/>
        </is>
      </c>
      <c r="Y16059" t="inlineStr">
        <is>
          <t>27</t>
        </is>
      </c>
      <c r="Z16059" t="inlineStr">
        <is>
          <t>20</t>
        </is>
      </c>
      <c r="AA16059" t="inlineStr">
        <is>
          <t>3</t>
        </is>
      </c>
      <c r="AB16059" t="inlineStr">
        <is>
          <t>[{"sid":"7","desc":"该商户食品安全已由国泰产险承担，食品安全有保障","name":"食安保"}]</t>
        </is>
      </c>
    </row>
    <row r="16060">
      <c r="A16060" t="inlineStr">
        <is>
          <t>2019-03-29 19:07:20</t>
        </is>
      </c>
      <c r="B16060" t="inlineStr">
        <is>
          <t>https://www.ele.me/shop/E12270406477192596862</t>
        </is>
      </c>
      <c r="C16060" t="inlineStr">
        <is>
          <t>E12270406477192596862</t>
        </is>
      </c>
      <c r="D16060" t="inlineStr">
        <is>
          <t>伊带伊路新疆美食府(明光桥店)</t>
        </is>
      </c>
      <c r="E16060" t="inlineStr">
        <is>
          <t>https://fuss10.elemecdn.com/f/7c/d427df4929bce40fb0b29e587db81png.png</t>
        </is>
      </c>
      <c r="F16060" t="inlineStr">
        <is>
          <t>北京市</t>
        </is>
      </c>
      <c r="G16060" t="inlineStr">
        <is>
          <t>北京市</t>
        </is>
      </c>
      <c r="H16060" t="inlineStr">
        <is>
          <t>北京市海淀区学院南路17号两层门面房东侧第1、2层17-04</t>
        </is>
      </c>
      <c r="I16060" t="inlineStr">
        <is>
          <t>39.958385</t>
        </is>
      </c>
      <c r="J16060" t="inlineStr">
        <is>
          <t>116.351444</t>
        </is>
      </c>
      <c r="K16060" t="inlineStr">
        <is>
          <t>[{"sub_cat":"新疆菜","parent_cat":"特色菜系"},{"sub_cat":"新疆菜","parent_cat":"美食"},{"sub_cat":"简餐","parent_cat":"快餐便当"},{"sub_cat":"简餐","parent_cat":"美食"}]</t>
        </is>
      </c>
      <c r="L16060" t="inlineStr">
        <is>
          <t>否</t>
        </is>
      </c>
      <c r="M16060" t="inlineStr">
        <is>
          <t>否</t>
        </is>
      </c>
      <c r="N16060" t="inlineStr">
        <is>
          <t>010-62051688</t>
        </is>
      </c>
      <c r="O16060" t="inlineStr">
        <is>
          <t>["10:30/21:30"]</t>
        </is>
      </c>
      <c r="P16060" t="inlineStr">
        <is>
          <t>2535</t>
        </is>
      </c>
      <c r="Q16060" t="inlineStr">
        <is>
          <t>https://www.ele.me/shop/E12270406477192596862</t>
        </is>
      </c>
      <c r="R16060" t="inlineStr">
        <is>
          <t>4.7</t>
        </is>
      </c>
      <c r="S16060" t="inlineStr">
        <is>
          <t/>
        </is>
      </c>
      <c r="T16060" t="inlineStr">
        <is>
          <t/>
        </is>
      </c>
      <c r="U16060" t="inlineStr">
        <is>
          <t>1030</t>
        </is>
      </c>
      <c r="V16060" t="inlineStr">
        <is>
          <t>[{"pid":"1629305849","desc":"满29减8，满55减18，满100减35","name":"自营销复杂满减活动","type":"减"},{"pid":"2075418002","desc":"特价商品1元起","name":"新客1元吃大牌","type":"特"}]</t>
        </is>
      </c>
      <c r="W16060" t="inlineStr">
        <is>
          <t>[]</t>
        </is>
      </c>
      <c r="X16060" t="inlineStr">
        <is>
          <t>蜂鸟专送</t>
        </is>
      </c>
      <c r="Y16060" t="inlineStr">
        <is>
          <t>20</t>
        </is>
      </c>
      <c r="Z16060" t="inlineStr">
        <is>
          <t>20</t>
        </is>
      </c>
      <c r="AA16060" t="inlineStr">
        <is>
          <t>4.5</t>
        </is>
      </c>
      <c r="AB16060" t="inlineStr">
        <is>
          <t>[]</t>
        </is>
      </c>
    </row>
    <row r="16061">
      <c r="A16061" t="inlineStr">
        <is>
          <t>2019-03-29 19:07:19</t>
        </is>
      </c>
      <c r="B16061" t="inlineStr">
        <is>
          <t>https://www.ele.me/shop/E17957128986801815542</t>
        </is>
      </c>
      <c r="C16061" t="inlineStr">
        <is>
          <t>E17957128986801815542</t>
        </is>
      </c>
      <c r="D16061" t="inlineStr">
        <is>
          <t>一碗铜锅米线</t>
        </is>
      </c>
      <c r="E16061" t="inlineStr">
        <is>
          <t>https://fuss10.elemecdn.com/f/da/4891e68b30d70a877fcb76980dcd3jpeg.jpeg</t>
        </is>
      </c>
      <c r="F16061" t="inlineStr">
        <is>
          <t>北京市</t>
        </is>
      </c>
      <c r="G16061" t="inlineStr">
        <is>
          <t>北京市</t>
        </is>
      </c>
      <c r="H16061" t="inlineStr">
        <is>
          <t>北京市昌平区回龙观镇回龙观西大街9号院16号楼1层16-11</t>
        </is>
      </c>
      <c r="I16061" t="inlineStr">
        <is>
          <t>40.082927</t>
        </is>
      </c>
      <c r="J16061" t="inlineStr">
        <is>
          <t>116.340187</t>
        </is>
      </c>
      <c r="K16061" t="inlineStr">
        <is>
          <t>[{"sub_cat":"米粉面馆","parent_cat":"快餐便当"},{"sub_cat":"米粉面馆","parent_cat":"美食"}]</t>
        </is>
      </c>
      <c r="L16061" t="inlineStr">
        <is>
          <t>否</t>
        </is>
      </c>
      <c r="M16061" t="inlineStr">
        <is>
          <t>否</t>
        </is>
      </c>
      <c r="N16061" t="inlineStr">
        <is>
          <t>18811064102 13887751836</t>
        </is>
      </c>
      <c r="O16061" t="inlineStr">
        <is>
          <t>["10:00/22:00"]</t>
        </is>
      </c>
      <c r="P16061" t="inlineStr">
        <is>
          <t>405</t>
        </is>
      </c>
      <c r="Q16061" t="inlineStr">
        <is>
          <t>https://www.ele.me/shop/E17957128986801815542</t>
        </is>
      </c>
      <c r="R16061" t="inlineStr">
        <is>
          <t>4.8</t>
        </is>
      </c>
      <c r="S16061" t="inlineStr">
        <is>
          <t>4.9</t>
        </is>
      </c>
      <c r="T16061" t="inlineStr">
        <is>
          <t>4.8</t>
        </is>
      </c>
      <c r="U16061" t="inlineStr">
        <is>
          <t>155</t>
        </is>
      </c>
      <c r="V16061" t="inlineStr">
        <is>
          <t>[{"pid":"21496483442","desc":"满20减2，满30减3，满40减4，满60减6","name":"满减活动","type":"减"},{"pid":"21487591875","desc":"特价商品7.5元起","name":"超值换购","type":"换"},{"pid":"1705477145","desc":"折扣商品8.5折起","name":"单品折扣","type":"折"}]</t>
        </is>
      </c>
      <c r="W16061" t="inlineStr">
        <is>
          <t>[]</t>
        </is>
      </c>
      <c r="X16061" t="inlineStr">
        <is>
          <t>蜂鸟专送</t>
        </is>
      </c>
      <c r="Y16061" t="inlineStr">
        <is>
          <t>20</t>
        </is>
      </c>
      <c r="Z16061" t="inlineStr">
        <is>
          <t>20</t>
        </is>
      </c>
      <c r="AA16061" t="inlineStr">
        <is>
          <t>3.5</t>
        </is>
      </c>
      <c r="AB16061" t="inlineStr">
        <is>
          <t>[]</t>
        </is>
      </c>
    </row>
    <row r="16062">
      <c r="A16062" t="inlineStr">
        <is>
          <t>2019-03-29 19:07:17</t>
        </is>
      </c>
      <c r="B16062" t="inlineStr">
        <is>
          <t>https://www.ele.me/shop/E1761309714191036883</t>
        </is>
      </c>
      <c r="C16062" t="inlineStr">
        <is>
          <t>E1761309714191036883</t>
        </is>
      </c>
      <c r="D16062" t="inlineStr">
        <is>
          <t>热辣生活(良乡华冠店)</t>
        </is>
      </c>
      <c r="E16062" t="inlineStr">
        <is>
          <t>https://fuss10.elemecdn.com/5/12/e2873011a85fd67becfb31e2a30b6png.png</t>
        </is>
      </c>
      <c r="F16062" t="inlineStr">
        <is>
          <t>北京市</t>
        </is>
      </c>
      <c r="G16062" t="inlineStr">
        <is>
          <t>北京市</t>
        </is>
      </c>
      <c r="H16062" t="inlineStr">
        <is>
          <t>北京市房山区拱辰街道北关西路14号1幢一层C1F-05</t>
        </is>
      </c>
      <c r="I16062" t="inlineStr">
        <is>
          <t>39.735413</t>
        </is>
      </c>
      <c r="J16062" t="inlineStr">
        <is>
          <t>116.139529</t>
        </is>
      </c>
      <c r="K16062" t="inlineStr">
        <is>
          <t>[{"sub_cat":"地方小吃","parent_cat":"小吃夜宵"},{"sub_cat":"地方小吃","parent_cat":"美食"}]</t>
        </is>
      </c>
      <c r="L16062" t="inlineStr">
        <is>
          <t>否</t>
        </is>
      </c>
      <c r="M16062" t="inlineStr">
        <is>
          <t>是</t>
        </is>
      </c>
      <c r="N16062" t="inlineStr">
        <is>
          <t>18231881178 010-69369081</t>
        </is>
      </c>
      <c r="O16062" t="inlineStr">
        <is>
          <t>["09:00/20:30"]</t>
        </is>
      </c>
      <c r="P16062" t="inlineStr">
        <is>
          <t>121</t>
        </is>
      </c>
      <c r="Q16062" t="inlineStr">
        <is>
          <t>https://www.ele.me/shop/E1761309714191036883</t>
        </is>
      </c>
      <c r="R16062" t="inlineStr">
        <is>
          <t>4.9</t>
        </is>
      </c>
      <c r="S16062" t="inlineStr">
        <is>
          <t>5.0</t>
        </is>
      </c>
      <c r="T16062" t="inlineStr">
        <is>
          <t>4.8</t>
        </is>
      </c>
      <c r="U16062" t="inlineStr">
        <is>
          <t>28</t>
        </is>
      </c>
      <c r="V16062" t="inlineStr">
        <is>
          <t>[{"pid":"21524192962","desc":"满60减20，满109减39，满199减50","name":"热辣生活月底单补活动","type":"减"},{"pid":"21491526475","desc":"特价商品9.9元起","name":"限时秒杀-9.9晚餐","type":"折"},{"pid":"2087934635","desc":"新用户下单立减17元","name":"新用户立减(不与其他活动共享)","type":"首"}]</t>
        </is>
      </c>
      <c r="W16062" t="inlineStr">
        <is>
          <t>[]</t>
        </is>
      </c>
      <c r="X16062" t="inlineStr">
        <is>
          <t>蜂鸟专送</t>
        </is>
      </c>
      <c r="Y16062" t="inlineStr">
        <is>
          <t>22</t>
        </is>
      </c>
      <c r="Z16062" t="inlineStr">
        <is>
          <t>20</t>
        </is>
      </c>
      <c r="AA16062" t="inlineStr">
        <is>
          <t>5</t>
        </is>
      </c>
      <c r="AB16062" t="inlineStr">
        <is>
          <t>[{"sid":"4","desc":"该商家支持开发票，请在下单时填写好发票抬头","name":"开发票"}]</t>
        </is>
      </c>
    </row>
    <row r="16063">
      <c r="A16063" t="inlineStr">
        <is>
          <t>2019-03-29 19:07:17</t>
        </is>
      </c>
      <c r="B16063" t="inlineStr">
        <is>
          <t>https://www.ele.me/shop/E16741281621229859599</t>
        </is>
      </c>
      <c r="C16063" t="inlineStr">
        <is>
          <t>E16741281621229859599</t>
        </is>
      </c>
      <c r="D16063" t="inlineStr">
        <is>
          <t>南京鸭血粉丝汤(明光桥店)</t>
        </is>
      </c>
      <c r="E16063" t="inlineStr">
        <is>
          <t>https://fuss10.elemecdn.com/b/72/80f801d8979007eafcab8b9d58d5djpeg.jpeg</t>
        </is>
      </c>
      <c r="F16063" t="inlineStr">
        <is>
          <t>北京市</t>
        </is>
      </c>
      <c r="G16063" t="inlineStr">
        <is>
          <t>北京市</t>
        </is>
      </c>
      <c r="H16063" t="inlineStr">
        <is>
          <t>北京市海淀区学院南路15号院10号楼1层0103-16、17、18</t>
        </is>
      </c>
      <c r="I16063" t="inlineStr">
        <is>
          <t>39.958295</t>
        </is>
      </c>
      <c r="J16063" t="inlineStr">
        <is>
          <t>116.352193</t>
        </is>
      </c>
      <c r="K16063" t="inlineStr">
        <is>
          <t>[{"sub_cat":"地方小吃","parent_cat":"小吃夜宵"},{"sub_cat":"地方小吃","parent_cat":"美食"}]</t>
        </is>
      </c>
      <c r="L16063" t="inlineStr">
        <is>
          <t>否</t>
        </is>
      </c>
      <c r="M16063" t="inlineStr">
        <is>
          <t>否</t>
        </is>
      </c>
      <c r="N16063" t="inlineStr">
        <is>
          <t>13520764561</t>
        </is>
      </c>
      <c r="O16063" t="inlineStr">
        <is>
          <t>["09:30/21:00"]</t>
        </is>
      </c>
      <c r="P16063" t="inlineStr">
        <is>
          <t>2603</t>
        </is>
      </c>
      <c r="Q16063" t="inlineStr">
        <is>
          <t>https://www.ele.me/shop/E16741281621229859599</t>
        </is>
      </c>
      <c r="R16063" t="inlineStr">
        <is>
          <t>4.6</t>
        </is>
      </c>
      <c r="S16063" t="inlineStr">
        <is>
          <t>4.7</t>
        </is>
      </c>
      <c r="T16063" t="inlineStr">
        <is>
          <t>4.7</t>
        </is>
      </c>
      <c r="U16063" t="inlineStr">
        <is>
          <t>573</t>
        </is>
      </c>
      <c r="V16063" t="inlineStr">
        <is>
          <t>[{"pid":"21504332867","desc":"满20减16，满55减29，满75减36，满100减54","name":"自营销复杂满减活动","type":"减"},{"pid":"21487806219","desc":"满50元赠送悦动力1份","name":"赠品活动","type":"赠"},{"pid":"2083180627","desc":"新用户下单立减17元","name":"新用户立减(不与其他活动共享)","type":"首"},{"pid":"799645714","desc":"本店新用户立减1元","name":"门店新客立减","type":"新"},{"pid":"2074597994","desc":"特价商品1元起","name":"新客1元吃大牌","type":"特"},{"pid":"2074119082","desc":"折扣商品5折起","name":"开学季-5折菜","type":"折"}]</t>
        </is>
      </c>
      <c r="W16063" t="inlineStr">
        <is>
          <t>[]</t>
        </is>
      </c>
      <c r="X16063" t="inlineStr">
        <is>
          <t/>
        </is>
      </c>
      <c r="Y16063" t="inlineStr">
        <is>
          <t>32</t>
        </is>
      </c>
      <c r="Z16063" t="inlineStr">
        <is>
          <t>0</t>
        </is>
      </c>
      <c r="AA16063" t="inlineStr">
        <is>
          <t>2.5</t>
        </is>
      </c>
      <c r="AB16063" t="inlineStr">
        <is>
          <t>[{"sid":"10","desc":"商家原因导致订单取消，赔付代金券","name":"拒单赔"},{"sid":"7","desc":"该商户食品安全已由国泰产险承担，食品安全有保障","name":"食安保"}]</t>
        </is>
      </c>
    </row>
    <row r="16064">
      <c r="A16064" t="inlineStr">
        <is>
          <t>2019-03-29 19:07:17</t>
        </is>
      </c>
      <c r="B16064" t="inlineStr">
        <is>
          <t>https://www.ele.me/shop/E9798307480155312468</t>
        </is>
      </c>
      <c r="C16064" t="inlineStr">
        <is>
          <t>E9798307480155312468</t>
        </is>
      </c>
      <c r="D16064" t="inlineStr">
        <is>
          <t>辣家小厨黄焖鸡</t>
        </is>
      </c>
      <c r="E16064" t="inlineStr">
        <is>
          <t>https://fuss10.elemecdn.com/d/bd/444ddbcba568fdde7e128a6f2416cjpeg.jpeg</t>
        </is>
      </c>
      <c r="F16064" t="inlineStr">
        <is>
          <t>北京市</t>
        </is>
      </c>
      <c r="G16064" t="inlineStr">
        <is>
          <t>北京市</t>
        </is>
      </c>
      <c r="H16064" t="inlineStr">
        <is>
          <t>北京市海淀区学院南路15号院10号楼1层0103-16、17、18</t>
        </is>
      </c>
      <c r="I16064" t="inlineStr">
        <is>
          <t>39.958295</t>
        </is>
      </c>
      <c r="J16064" t="inlineStr">
        <is>
          <t>116.352193</t>
        </is>
      </c>
      <c r="K16064" t="inlineStr">
        <is>
          <t>[{"sub_cat":"黄焖鸡米饭","parent_cat":"快餐便当"},{"sub_cat":"黄焖鸡米饭","parent_cat":"美食"},{"sub_cat":"简餐","parent_cat":"快餐便当"},{"sub_cat":"简餐","parent_cat":"美食"}]</t>
        </is>
      </c>
      <c r="L16064" t="inlineStr">
        <is>
          <t>是</t>
        </is>
      </c>
      <c r="M16064" t="inlineStr">
        <is>
          <t>否</t>
        </is>
      </c>
      <c r="N16064" t="inlineStr">
        <is>
          <t>17600508667</t>
        </is>
      </c>
      <c r="O16064" t="inlineStr">
        <is>
          <t>["09:00/21:00"]</t>
        </is>
      </c>
      <c r="P16064" t="inlineStr">
        <is>
          <t>14</t>
        </is>
      </c>
      <c r="Q16064" t="inlineStr">
        <is>
          <t>https://www.ele.me/shop/E9798307480155312468</t>
        </is>
      </c>
      <c r="R16064" t="inlineStr">
        <is>
          <t>5</t>
        </is>
      </c>
      <c r="S16064" t="inlineStr">
        <is>
          <t>5.0</t>
        </is>
      </c>
      <c r="T16064" t="inlineStr">
        <is>
          <t>5.0</t>
        </is>
      </c>
      <c r="U16064" t="inlineStr">
        <is>
          <t>6</t>
        </is>
      </c>
      <c r="V16064" t="inlineStr">
        <is>
          <t>[{"pid":"21524038403","desc":"满25减3，满35减6，满45减8","name":"自营销复杂满减活动","type":"减"},{"pid":"21526038419","desc":"折扣商品4.5折起","name":"单品折扣","type":"折"},{"pid":"816377338","desc":"本店新用户立减1元","name":"门店新客立减","type":"新"},{"pid":"21511653347","desc":"新用户下单立减17元","name":"新用户立减(不与其他活动共享)","type":"首"}]</t>
        </is>
      </c>
      <c r="W16064" t="inlineStr">
        <is>
          <t>[]</t>
        </is>
      </c>
      <c r="X16064" t="inlineStr">
        <is>
          <t/>
        </is>
      </c>
      <c r="Y16064" t="inlineStr">
        <is>
          <t>23</t>
        </is>
      </c>
      <c r="Z16064" t="inlineStr">
        <is>
          <t>20</t>
        </is>
      </c>
      <c r="AA16064" t="inlineStr">
        <is>
          <t>3</t>
        </is>
      </c>
      <c r="AB16064" t="inlineStr">
        <is>
          <t>[]</t>
        </is>
      </c>
    </row>
    <row r="16065">
      <c r="A16065" t="inlineStr">
        <is>
          <t>2019-03-29 19:07:16</t>
        </is>
      </c>
      <c r="B16065" t="inlineStr">
        <is>
          <t>https://www.ele.me/shop/E8693465384528153981</t>
        </is>
      </c>
      <c r="C16065" t="inlineStr">
        <is>
          <t>E8693465384528153981</t>
        </is>
      </c>
      <c r="D16065" t="inlineStr">
        <is>
          <t>铜罗湾海鲜烧烤</t>
        </is>
      </c>
      <c r="E16065" t="inlineStr">
        <is>
          <t>https://fuss10.elemecdn.com/d/96/60f53b6ec7fe7510a91c15b900bd2jpeg.jpeg</t>
        </is>
      </c>
      <c r="F16065" t="inlineStr">
        <is>
          <t>北京市</t>
        </is>
      </c>
      <c r="G16065" t="inlineStr">
        <is>
          <t>北京市</t>
        </is>
      </c>
      <c r="H16065" t="inlineStr">
        <is>
          <t>北京市昌平区回龙观镇回龙观西大街9号院16号楼1层16-23</t>
        </is>
      </c>
      <c r="I16065" t="inlineStr">
        <is>
          <t>40.082927</t>
        </is>
      </c>
      <c r="J16065" t="inlineStr">
        <is>
          <t>116.340187</t>
        </is>
      </c>
      <c r="K16065" t="inlineStr">
        <is>
          <t>[{"sub_cat":"烧烤","parent_cat":"小吃夜宵"},{"sub_cat":"烧烤","parent_cat":"美食"},{"sub_cat":"地方小吃","parent_cat":"小吃夜宵"},{"sub_cat":"地方小吃","parent_cat":"美食"}]</t>
        </is>
      </c>
      <c r="L16065" t="inlineStr">
        <is>
          <t>否</t>
        </is>
      </c>
      <c r="M16065" t="inlineStr">
        <is>
          <t>否</t>
        </is>
      </c>
      <c r="N16065" t="inlineStr">
        <is>
          <t>18514088777</t>
        </is>
      </c>
      <c r="O16065" t="inlineStr">
        <is>
          <t>["16:30/01:30"]</t>
        </is>
      </c>
      <c r="P16065" t="inlineStr">
        <is>
          <t>1454</t>
        </is>
      </c>
      <c r="Q16065" t="inlineStr">
        <is>
          <t>https://www.ele.me/shop/E8693465384528153981</t>
        </is>
      </c>
      <c r="R16065" t="inlineStr">
        <is>
          <t>4.8</t>
        </is>
      </c>
      <c r="S16065" t="inlineStr">
        <is>
          <t>4.9</t>
        </is>
      </c>
      <c r="T16065" t="inlineStr">
        <is>
          <t>4.8</t>
        </is>
      </c>
      <c r="U16065" t="inlineStr">
        <is>
          <t>1077</t>
        </is>
      </c>
      <c r="V16065" t="inlineStr">
        <is>
          <t>[{"pid":"21486418298","desc":"满30减8，满38减12，满78减24，满168减40","name":"满减活动","type":"减"},{"pid":"2075646330","desc":"特价商品1元起","name":"新客1元吃大牌","type":"特"}]</t>
        </is>
      </c>
      <c r="W16065" t="inlineStr">
        <is>
          <t>[]</t>
        </is>
      </c>
      <c r="X16065" t="inlineStr">
        <is>
          <t/>
        </is>
      </c>
      <c r="Y16065" t="inlineStr">
        <is>
          <t>34</t>
        </is>
      </c>
      <c r="Z16065" t="inlineStr">
        <is>
          <t>20</t>
        </is>
      </c>
      <c r="AA16065" t="inlineStr">
        <is>
          <t>5</t>
        </is>
      </c>
      <c r="AB16065" t="inlineStr">
        <is>
          <t>[{"sid":"10","desc":"商家原因导致订单取消，赔付代金券","name":"拒单赔"},{"sid":"7","desc":"该商户食品安全已由国泰产险承担，食品安全有保障","name":"食安保"}]</t>
        </is>
      </c>
    </row>
    <row r="16066">
      <c r="A16066" t="inlineStr">
        <is>
          <t>2019-03-29 19:07:16</t>
        </is>
      </c>
      <c r="B16066" t="inlineStr">
        <is>
          <t>https://www.ele.me/shop/E17777459944339085267</t>
        </is>
      </c>
      <c r="C16066" t="inlineStr">
        <is>
          <t>E17777459944339085267</t>
        </is>
      </c>
      <c r="D16066" t="inlineStr">
        <is>
          <t>味美滋烘培直营店</t>
        </is>
      </c>
      <c r="E16066" t="inlineStr">
        <is>
          <t>https://fuss10.elemecdn.com/e/3a/ff4c3fd0bf7e2c9ae06054c7af81cjpeg.jpeg</t>
        </is>
      </c>
      <c r="F16066" t="inlineStr">
        <is>
          <t>北京市</t>
        </is>
      </c>
      <c r="G16066" t="inlineStr">
        <is>
          <t>北京市</t>
        </is>
      </c>
      <c r="H16066" t="inlineStr">
        <is>
          <t>北京市顺义区新顺南大街8号院2幢1层2-110</t>
        </is>
      </c>
      <c r="I16066" t="inlineStr">
        <is>
          <t>40.127049</t>
        </is>
      </c>
      <c r="J16066" t="inlineStr">
        <is>
          <t>116.653259</t>
        </is>
      </c>
      <c r="K16066" t="inlineStr">
        <is>
          <t>[{"sub_cat":"蛋糕","parent_cat":"面包蛋糕"},{"sub_cat":"蛋糕","parent_cat":"美食"}]</t>
        </is>
      </c>
      <c r="L16066" t="inlineStr">
        <is>
          <t>否</t>
        </is>
      </c>
      <c r="M16066" t="inlineStr">
        <is>
          <t>否</t>
        </is>
      </c>
      <c r="N16066" t="inlineStr">
        <is>
          <t>13651228070</t>
        </is>
      </c>
      <c r="O16066" t="inlineStr">
        <is>
          <t>["06:00/22:55"]</t>
        </is>
      </c>
      <c r="P16066" t="inlineStr">
        <is>
          <t>47</t>
        </is>
      </c>
      <c r="Q16066" t="inlineStr">
        <is>
          <t>https://www.ele.me/shop/E17777459944339085267</t>
        </is>
      </c>
      <c r="R16066" t="inlineStr">
        <is>
          <t>4.7</t>
        </is>
      </c>
      <c r="S16066" t="inlineStr">
        <is>
          <t/>
        </is>
      </c>
      <c r="T16066" t="inlineStr">
        <is>
          <t/>
        </is>
      </c>
      <c r="U16066" t="inlineStr">
        <is>
          <t>5</t>
        </is>
      </c>
      <c r="V16066" t="inlineStr">
        <is>
          <t>[{"pid":"1522097329","desc":"满20减20，满150减30，满200减35，满300减50，满400减100","name":"自营销复杂满减活动","type":"减"},{"pid":"1526133345","desc":"特价商品119元起","name":"单品定价","type":"特"},{"pid":"542923865","desc":"满200元赠送音乐盒蜡烛1份，满300元赠送发光帽1份","name":"自营销赠品活动","type":"赠"}]</t>
        </is>
      </c>
      <c r="W16066" t="inlineStr">
        <is>
          <t>[]</t>
        </is>
      </c>
      <c r="X16066" t="inlineStr">
        <is>
          <t/>
        </is>
      </c>
      <c r="Y16066" t="inlineStr">
        <is>
          <t>33</t>
        </is>
      </c>
      <c r="Z16066" t="inlineStr">
        <is>
          <t>0</t>
        </is>
      </c>
      <c r="AA16066" t="inlineStr">
        <is>
          <t>10</t>
        </is>
      </c>
      <c r="AB16066" t="inlineStr">
        <is>
          <t>[{"sid":"7","desc":"该商户食品安全已由国泰产险承担，食品安全有保障","name":"食安保"}]</t>
        </is>
      </c>
    </row>
    <row r="16067">
      <c r="A16067" t="inlineStr">
        <is>
          <t>2019-03-29 19:07:15</t>
        </is>
      </c>
      <c r="B16067" t="inlineStr">
        <is>
          <t>https://www.ele.me/shop/E11443299495037217992</t>
        </is>
      </c>
      <c r="C16067" t="inlineStr">
        <is>
          <t>E11443299495037217992</t>
        </is>
      </c>
      <c r="D16067" t="inlineStr">
        <is>
          <t>老门框百年卤煮(回龙观店)</t>
        </is>
      </c>
      <c r="E16067" t="inlineStr">
        <is>
          <t>https://fuss10.elemecdn.com/5/94/08bfd30fa9c790b50296dbec1fcf0jpeg.jpeg</t>
        </is>
      </c>
      <c r="F16067" t="inlineStr">
        <is>
          <t>北京市</t>
        </is>
      </c>
      <c r="G16067" t="inlineStr">
        <is>
          <t>北京市</t>
        </is>
      </c>
      <c r="H16067" t="inlineStr">
        <is>
          <t>北京市昌平区回龙观西大街9号院17-8</t>
        </is>
      </c>
      <c r="I16067" t="inlineStr">
        <is>
          <t>40.082927</t>
        </is>
      </c>
      <c r="J16067" t="inlineStr">
        <is>
          <t>116.340187</t>
        </is>
      </c>
      <c r="K16067" t="inlineStr">
        <is>
          <t>[{"sub_cat":"盖浇饭","parent_cat":"快餐便当"},{"sub_cat":"盖浇饭","parent_cat":"美食"},{"sub_cat":"简餐","parent_cat":"快餐便当"},{"sub_cat":"简餐","parent_cat":"美食"}]</t>
        </is>
      </c>
      <c r="L16067" t="inlineStr">
        <is>
          <t>否</t>
        </is>
      </c>
      <c r="M16067" t="inlineStr">
        <is>
          <t>否</t>
        </is>
      </c>
      <c r="N16067" t="inlineStr">
        <is>
          <t>13241156131</t>
        </is>
      </c>
      <c r="O16067" t="inlineStr">
        <is>
          <t>["10:00/22:00"]</t>
        </is>
      </c>
      <c r="P16067" t="inlineStr">
        <is>
          <t>443</t>
        </is>
      </c>
      <c r="Q16067" t="inlineStr">
        <is>
          <t>https://www.ele.me/shop/E11443299495037217992</t>
        </is>
      </c>
      <c r="R16067" t="inlineStr">
        <is>
          <t>4.8</t>
        </is>
      </c>
      <c r="S16067" t="inlineStr">
        <is>
          <t>4.9</t>
        </is>
      </c>
      <c r="T16067" t="inlineStr">
        <is>
          <t>4.8</t>
        </is>
      </c>
      <c r="U16067" t="inlineStr">
        <is>
          <t>87</t>
        </is>
      </c>
      <c r="V16067" t="inlineStr">
        <is>
          <t>[{"pid":"21487595723","desc":"特价商品5.9元起","name":"超值换购","type":"换"},{"pid":"715276266","desc":"满30元赠送小红茶1份","name":"自营销赠品活动","type":"赠"}]</t>
        </is>
      </c>
      <c r="W16067" t="inlineStr">
        <is>
          <t>[]</t>
        </is>
      </c>
      <c r="X16067" t="inlineStr">
        <is>
          <t/>
        </is>
      </c>
      <c r="Y16067" t="inlineStr">
        <is>
          <t>24</t>
        </is>
      </c>
      <c r="Z16067" t="inlineStr">
        <is>
          <t>20</t>
        </is>
      </c>
      <c r="AA16067" t="inlineStr">
        <is>
          <t>2.5</t>
        </is>
      </c>
      <c r="AB16067" t="inlineStr">
        <is>
          <t>[{"sid":"7","desc":"该商户食品安全已由国泰产险承担，食品安全有保障","name":"食安保"}]</t>
        </is>
      </c>
    </row>
    <row r="16068">
      <c r="A16068" t="inlineStr">
        <is>
          <t>2019-03-29 19:07:14</t>
        </is>
      </c>
      <c r="B16068" t="inlineStr">
        <is>
          <t>https://www.ele.me/shop/E13055736076544254771</t>
        </is>
      </c>
      <c r="C16068" t="inlineStr">
        <is>
          <t>E13055736076544254771</t>
        </is>
      </c>
      <c r="D16068" t="inlineStr">
        <is>
          <t>回龙虾铺</t>
        </is>
      </c>
      <c r="E16068" t="inlineStr">
        <is>
          <t>https://fuss10.elemecdn.com/a/7d/a302645a54d026e8dd1e1b7bbb4f1png.png</t>
        </is>
      </c>
      <c r="F16068" t="inlineStr">
        <is>
          <t>北京市</t>
        </is>
      </c>
      <c r="G16068" t="inlineStr">
        <is>
          <t>北京市</t>
        </is>
      </c>
      <c r="H16068" t="inlineStr">
        <is>
          <t>北京市昌平区回龙观镇西大街9号院16号楼1层16-4</t>
        </is>
      </c>
      <c r="I16068" t="inlineStr">
        <is>
          <t>40.082927</t>
        </is>
      </c>
      <c r="J16068" t="inlineStr">
        <is>
          <t>116.340187</t>
        </is>
      </c>
      <c r="K16068" t="inlineStr">
        <is>
          <t>[{"sub_cat":"烧烤","parent_cat":"小吃夜宵"},{"sub_cat":"烧烤","parent_cat":"美食"},{"sub_cat":"小龙虾","parent_cat":"小吃夜宵"},{"sub_cat":"小龙虾","parent_cat":"美食"}]</t>
        </is>
      </c>
      <c r="L16068" t="inlineStr">
        <is>
          <t>否</t>
        </is>
      </c>
      <c r="M16068" t="inlineStr">
        <is>
          <t>否</t>
        </is>
      </c>
      <c r="N16068" t="inlineStr">
        <is>
          <t>17710671727</t>
        </is>
      </c>
      <c r="O16068" t="inlineStr">
        <is>
          <t>["17:30/24:00"]</t>
        </is>
      </c>
      <c r="P16068" t="inlineStr">
        <is>
          <t>40</t>
        </is>
      </c>
      <c r="Q16068" t="inlineStr">
        <is>
          <t>https://www.ele.me/shop/E13055736076544254771</t>
        </is>
      </c>
      <c r="R16068" t="inlineStr">
        <is>
          <t>5</t>
        </is>
      </c>
      <c r="S16068" t="inlineStr">
        <is>
          <t>5.0</t>
        </is>
      </c>
      <c r="T16068" t="inlineStr">
        <is>
          <t>5.0</t>
        </is>
      </c>
      <c r="U16068" t="inlineStr">
        <is>
          <t>1</t>
        </is>
      </c>
      <c r="V16068" t="inlineStr">
        <is>
          <t>[{"pid":"2120098427","desc":"满172减10，满272减20，满372减30，满472减40","name":"自营销复杂满减活动","type":"减"},{"pid":"2056470939","desc":"特价商品3元起","name":"超值换购","type":"换"}]</t>
        </is>
      </c>
      <c r="W16068" t="inlineStr">
        <is>
          <t>[]</t>
        </is>
      </c>
      <c r="X16068" t="inlineStr">
        <is>
          <t/>
        </is>
      </c>
      <c r="Y16068" t="inlineStr">
        <is>
          <t>33</t>
        </is>
      </c>
      <c r="Z16068" t="inlineStr">
        <is>
          <t>100</t>
        </is>
      </c>
      <c r="AA16068" t="inlineStr">
        <is>
          <t>12</t>
        </is>
      </c>
      <c r="AB16068" t="inlineStr">
        <is>
          <t>[]</t>
        </is>
      </c>
    </row>
    <row r="16069">
      <c r="A16069" t="inlineStr">
        <is>
          <t>2019-03-29 19:07:14</t>
        </is>
      </c>
      <c r="B16069" t="inlineStr">
        <is>
          <t>https://www.ele.me/shop/E17822552643084273422</t>
        </is>
      </c>
      <c r="C16069" t="inlineStr">
        <is>
          <t>E17822552643084273422</t>
        </is>
      </c>
      <c r="D16069" t="inlineStr">
        <is>
          <t>庆丰包子铺（明光店）</t>
        </is>
      </c>
      <c r="E16069" t="inlineStr">
        <is>
          <t>https://fuss10.elemecdn.com/d/d9/3e7857dd08efd61eb42b95cb3c98djpeg.jpeg</t>
        </is>
      </c>
      <c r="F16069" t="inlineStr">
        <is>
          <t>北京市</t>
        </is>
      </c>
      <c r="G16069" t="inlineStr">
        <is>
          <t>北京市</t>
        </is>
      </c>
      <c r="H16069" t="inlineStr">
        <is>
          <t>北京市海淀区学院南路17号门面房1层</t>
        </is>
      </c>
      <c r="I16069" t="inlineStr">
        <is>
          <t>39.958373</t>
        </is>
      </c>
      <c r="J16069" t="inlineStr">
        <is>
          <t>116.350741</t>
        </is>
      </c>
      <c r="K16069" t="inlineStr">
        <is>
          <t>[{"sub_cat":"包子粥店","parent_cat":"快餐便当"},{"sub_cat":"包子粥店","parent_cat":"美食"},{"sub_cat":"地方小吃","parent_cat":"小吃夜宵"},{"sub_cat":"地方小吃","parent_cat":"美食"}]</t>
        </is>
      </c>
      <c r="L16069" t="inlineStr">
        <is>
          <t>否</t>
        </is>
      </c>
      <c r="M16069" t="inlineStr">
        <is>
          <t>是</t>
        </is>
      </c>
      <c r="N16069" t="inlineStr">
        <is>
          <t>18810386897 010-62228985</t>
        </is>
      </c>
      <c r="O16069" t="inlineStr">
        <is>
          <t>["06:30/20:45"]</t>
        </is>
      </c>
      <c r="P16069" t="inlineStr">
        <is>
          <t>1062</t>
        </is>
      </c>
      <c r="Q16069" t="inlineStr">
        <is>
          <t>https://www.ele.me/shop/E17822552643084273422</t>
        </is>
      </c>
      <c r="R16069" t="inlineStr">
        <is>
          <t>4.8</t>
        </is>
      </c>
      <c r="S16069" t="inlineStr">
        <is>
          <t>4.8</t>
        </is>
      </c>
      <c r="T16069" t="inlineStr">
        <is>
          <t>4.8</t>
        </is>
      </c>
      <c r="U16069" t="inlineStr">
        <is>
          <t>473</t>
        </is>
      </c>
      <c r="V16069" t="inlineStr">
        <is>
          <t>[{"pid":"2088037915","desc":"新用户下单立减17元","name":"新用户立减(不与其他活动共享)","type":"首"}]</t>
        </is>
      </c>
      <c r="W16069" t="inlineStr">
        <is>
          <t>[]</t>
        </is>
      </c>
      <c r="X16069" t="inlineStr">
        <is>
          <t>蜂鸟专送</t>
        </is>
      </c>
      <c r="Y16069" t="inlineStr">
        <is>
          <t>20</t>
        </is>
      </c>
      <c r="Z16069" t="inlineStr">
        <is>
          <t>20</t>
        </is>
      </c>
      <c r="AA16069" t="inlineStr">
        <is>
          <t>5</t>
        </is>
      </c>
      <c r="AB16069" t="inlineStr">
        <is>
          <t>[{"sid":"4","desc":"该商家支持开发票，请在下单时填写好发票抬头","name":"开发票"}]</t>
        </is>
      </c>
    </row>
    <row r="16070">
      <c r="A16070" t="inlineStr">
        <is>
          <t>2019-03-29 19:07:13</t>
        </is>
      </c>
      <c r="B16070" t="inlineStr">
        <is>
          <t>https://www.ele.me/shop/E8580639671994186977</t>
        </is>
      </c>
      <c r="C16070" t="inlineStr">
        <is>
          <t>E8580639671994186977</t>
        </is>
      </c>
      <c r="D16070" t="inlineStr">
        <is>
          <t>晴川道(良乡华冠店)</t>
        </is>
      </c>
      <c r="E16070" t="inlineStr">
        <is>
          <t>https://fuss10.elemecdn.com/b/04/ecfd3a94d128b43aaee5b0ccc543fjpeg.jpeg</t>
        </is>
      </c>
      <c r="F16070" t="inlineStr">
        <is>
          <t>北京市</t>
        </is>
      </c>
      <c r="G16070" t="inlineStr">
        <is>
          <t>北京市</t>
        </is>
      </c>
      <c r="H16070" t="inlineStr">
        <is>
          <t>**</t>
        </is>
      </c>
      <c r="I16070" t="inlineStr">
        <is>
          <t>39.735493</t>
        </is>
      </c>
      <c r="J16070" t="inlineStr">
        <is>
          <t>116.139426</t>
        </is>
      </c>
      <c r="K16070" t="inlineStr">
        <is>
          <t>[{"sub_cat":"简餐","parent_cat":"快餐便当"},{"sub_cat":"简餐","parent_cat":"美食"}]</t>
        </is>
      </c>
      <c r="L16070" t="inlineStr">
        <is>
          <t>否</t>
        </is>
      </c>
      <c r="M16070" t="inlineStr">
        <is>
          <t>否</t>
        </is>
      </c>
      <c r="N16070" t="inlineStr">
        <is>
          <t>15210803932</t>
        </is>
      </c>
      <c r="O16070" t="inlineStr">
        <is>
          <t>["10:00/21:00"]</t>
        </is>
      </c>
      <c r="P16070" t="inlineStr">
        <is>
          <t>23</t>
        </is>
      </c>
      <c r="Q16070" t="inlineStr">
        <is>
          <t>https://www.ele.me/shop/E8580639671994186977</t>
        </is>
      </c>
      <c r="R16070" t="inlineStr">
        <is>
          <t>5</t>
        </is>
      </c>
      <c r="S16070" t="inlineStr">
        <is>
          <t>5.0</t>
        </is>
      </c>
      <c r="T16070" t="inlineStr">
        <is>
          <t>5.0</t>
        </is>
      </c>
      <c r="U16070" t="inlineStr">
        <is>
          <t>0</t>
        </is>
      </c>
      <c r="V16070" t="inlineStr">
        <is>
          <t>[{"pid":"21499963227","desc":"满30减2","name":"自营销复杂满减活动","type":"减"},{"pid":"21499954051","desc":"折扣商品5折起","name":"单品折扣","type":"折"},{"pid":"2081389515","desc":"新用户下单立减17元","name":"新用户立减(不与其他活动共享)","type":"首"},{"pid":"810479546","desc":"本店新用户立减2元","name":"门店新客立减","type":"新"},{"pid":"21499956955","desc":"特价商品28元起","name":"单品定价","type":"特"}]</t>
        </is>
      </c>
      <c r="W16070" t="inlineStr">
        <is>
          <t>[]</t>
        </is>
      </c>
      <c r="X16070" t="inlineStr">
        <is>
          <t>蜂鸟专送</t>
        </is>
      </c>
      <c r="Y16070" t="inlineStr">
        <is>
          <t>20</t>
        </is>
      </c>
      <c r="Z16070" t="inlineStr">
        <is>
          <t>20</t>
        </is>
      </c>
      <c r="AA16070" t="inlineStr">
        <is>
          <t>5</t>
        </is>
      </c>
      <c r="AB16070" t="inlineStr">
        <is>
          <t>[]</t>
        </is>
      </c>
    </row>
    <row r="16071">
      <c r="A16071" t="inlineStr">
        <is>
          <t>2019-03-29 19:07:13</t>
        </is>
      </c>
      <c r="B16071" t="inlineStr">
        <is>
          <t>https://www.ele.me/shop/E18243239573810620881</t>
        </is>
      </c>
      <c r="C16071" t="inlineStr">
        <is>
          <t>E18243239573810620881</t>
        </is>
      </c>
      <c r="D16071" t="inlineStr">
        <is>
          <t>回龙虾铺小酒馆</t>
        </is>
      </c>
      <c r="E16071" t="inlineStr">
        <is>
          <t>https://fuss10.elemecdn.com/1/e2/18853a6810d93ef43219461b6f251jpeg.jpeg</t>
        </is>
      </c>
      <c r="F16071" t="inlineStr">
        <is>
          <t>北京市</t>
        </is>
      </c>
      <c r="G16071" t="inlineStr">
        <is>
          <t>北京市</t>
        </is>
      </c>
      <c r="H16071" t="inlineStr">
        <is>
          <t>北京市昌平区回龙观镇回龙观西大街9号院17号楼1层17-19</t>
        </is>
      </c>
      <c r="I16071" t="inlineStr">
        <is>
          <t>40.082282</t>
        </is>
      </c>
      <c r="J16071" t="inlineStr">
        <is>
          <t>116.338788</t>
        </is>
      </c>
      <c r="K16071" t="inlineStr">
        <is>
          <t>[{"sub_cat":"小龙虾","parent_cat":"小吃夜宵"},{"sub_cat":"小龙虾","parent_cat":"美食"},{"sub_cat":"烧烤","parent_cat":"小吃夜宵"},{"sub_cat":"烧烤","parent_cat":"美食"}]</t>
        </is>
      </c>
      <c r="L16071" t="inlineStr">
        <is>
          <t>否</t>
        </is>
      </c>
      <c r="M16071" t="inlineStr">
        <is>
          <t>否</t>
        </is>
      </c>
      <c r="N16071" t="inlineStr">
        <is>
          <t>17710671727</t>
        </is>
      </c>
      <c r="O16071" t="inlineStr">
        <is>
          <t>["17:30/24:00"]</t>
        </is>
      </c>
      <c r="P16071" t="inlineStr">
        <is>
          <t>30</t>
        </is>
      </c>
      <c r="Q16071" t="inlineStr">
        <is>
          <t>https://www.ele.me/shop/E18243239573810620881</t>
        </is>
      </c>
      <c r="R16071" t="inlineStr">
        <is>
          <t>0</t>
        </is>
      </c>
      <c r="S16071" t="inlineStr">
        <is>
          <t/>
        </is>
      </c>
      <c r="T16071" t="inlineStr">
        <is>
          <t/>
        </is>
      </c>
      <c r="U16071" t="inlineStr">
        <is>
          <t>0</t>
        </is>
      </c>
      <c r="V16071" t="inlineStr">
        <is>
          <t>[{"pid":"2120019515","desc":"满100减8，满200减15，满300减25，满400减35，满500减45","name":"自营销复杂满减活动","type":"减"},{"pid":"2056469243","desc":"特价商品3元起","name":"超值换购","type":"换"}]</t>
        </is>
      </c>
      <c r="W16071" t="inlineStr">
        <is>
          <t>[]</t>
        </is>
      </c>
      <c r="X16071" t="inlineStr">
        <is>
          <t/>
        </is>
      </c>
      <c r="Y16071" t="inlineStr">
        <is>
          <t>35</t>
        </is>
      </c>
      <c r="Z16071" t="inlineStr">
        <is>
          <t>100</t>
        </is>
      </c>
      <c r="AA16071" t="inlineStr">
        <is>
          <t>12</t>
        </is>
      </c>
      <c r="AB16071" t="inlineStr">
        <is>
          <t>[{"sid":"7","desc":"该商户食品安全已由国泰产险承担，食品安全有保障","name":"食安保"}]</t>
        </is>
      </c>
    </row>
    <row r="16072">
      <c r="A16072" t="inlineStr">
        <is>
          <t>2019-03-29 19:07:12</t>
        </is>
      </c>
      <c r="B16072" t="inlineStr">
        <is>
          <t>https://www.ele.me/shop/E6532071323093500601</t>
        </is>
      </c>
      <c r="C16072" t="inlineStr">
        <is>
          <t>E6532071323093500601</t>
        </is>
      </c>
      <c r="D16072" t="inlineStr">
        <is>
          <t>鲜果PARTY</t>
        </is>
      </c>
      <c r="E16072" t="inlineStr">
        <is>
          <t>https://fuss10.elemecdn.com/7/e4/cb5408ce5a6e6f1bb05277e229f6fpng.png</t>
        </is>
      </c>
      <c r="F16072" t="inlineStr">
        <is>
          <t>北京市</t>
        </is>
      </c>
      <c r="G16072" t="inlineStr">
        <is>
          <t>北京市</t>
        </is>
      </c>
      <c r="H16072" t="inlineStr">
        <is>
          <t>北京市房山区拱辰街道北关西路14号1幢</t>
        </is>
      </c>
      <c r="I16072" t="inlineStr">
        <is>
          <t>39.735574</t>
        </is>
      </c>
      <c r="J16072" t="inlineStr">
        <is>
          <t>116.139323</t>
        </is>
      </c>
      <c r="K16072" t="inlineStr">
        <is>
          <t>[{"sub_cat":"奶茶果汁","parent_cat":"甜品饮品"},{"sub_cat":"奶茶果汁","parent_cat":"美食"}]</t>
        </is>
      </c>
      <c r="L16072" t="inlineStr">
        <is>
          <t>是</t>
        </is>
      </c>
      <c r="M16072" t="inlineStr">
        <is>
          <t>否</t>
        </is>
      </c>
      <c r="N16072" t="inlineStr">
        <is>
          <t>13152767337</t>
        </is>
      </c>
      <c r="O16072" t="inlineStr">
        <is>
          <t>["10:00/20:00"]</t>
        </is>
      </c>
      <c r="P16072" t="inlineStr">
        <is>
          <t>0</t>
        </is>
      </c>
      <c r="Q16072" t="inlineStr">
        <is>
          <t>https://www.ele.me/shop/E6532071323093500601</t>
        </is>
      </c>
      <c r="R16072" t="inlineStr">
        <is>
          <t>0</t>
        </is>
      </c>
      <c r="S16072" t="inlineStr">
        <is>
          <t/>
        </is>
      </c>
      <c r="T16072" t="inlineStr">
        <is>
          <t/>
        </is>
      </c>
      <c r="U16072" t="inlineStr">
        <is>
          <t>0</t>
        </is>
      </c>
      <c r="V16072" t="inlineStr">
        <is>
          <t>[{"pid":"2126281395","desc":"满50减5，满100减10","name":"自营销复杂满减活动","type":"减"},{"pid":"2098850307","desc":"新用户下单立减17元","name":"新用户立减(不与其他活动共享)","type":"首"}]</t>
        </is>
      </c>
      <c r="W16072" t="inlineStr">
        <is>
          <t>[]</t>
        </is>
      </c>
      <c r="X16072" t="inlineStr">
        <is>
          <t>蜂鸟专送</t>
        </is>
      </c>
      <c r="Y16072" t="inlineStr">
        <is>
          <t>20</t>
        </is>
      </c>
      <c r="Z16072" t="inlineStr">
        <is>
          <t>20</t>
        </is>
      </c>
      <c r="AA16072" t="inlineStr">
        <is>
          <t>0</t>
        </is>
      </c>
      <c r="AB16072" t="inlineStr">
        <is>
          <t>[{"sid":"7","desc":"该商户食品安全已由国泰产险承担，食品安全有保障","name":"食安保"}]</t>
        </is>
      </c>
    </row>
    <row r="16073">
      <c r="A16073" t="inlineStr">
        <is>
          <t>2019-03-29 19:07:12</t>
        </is>
      </c>
      <c r="B16073" t="inlineStr">
        <is>
          <t>https://www.ele.me/shop/E10299377515323022073</t>
        </is>
      </c>
      <c r="C16073" t="inlineStr">
        <is>
          <t>E10299377515323022073</t>
        </is>
      </c>
      <c r="D16073" t="inlineStr">
        <is>
          <t>喔喔火锅外送(回龙观店)</t>
        </is>
      </c>
      <c r="E16073" t="inlineStr">
        <is>
          <t>https://fuss10.elemecdn.com/2/b9/a6cc1a4f43fdeff15b7e8f239b18cpng.png</t>
        </is>
      </c>
      <c r="F16073" t="inlineStr">
        <is>
          <t>北京市</t>
        </is>
      </c>
      <c r="G16073" t="inlineStr">
        <is>
          <t>北京市</t>
        </is>
      </c>
      <c r="H16073" t="inlineStr">
        <is>
          <t>北京市昌平区回龙观镇西大街9号院17号楼17-17号房</t>
        </is>
      </c>
      <c r="I16073" t="inlineStr">
        <is>
          <t>40.082282</t>
        </is>
      </c>
      <c r="J16073" t="inlineStr">
        <is>
          <t>116.338788</t>
        </is>
      </c>
      <c r="K16073" t="inlineStr">
        <is>
          <t>[{"sub_cat":"火锅烤鱼","parent_cat":"特色菜系"},{"sub_cat":"火锅烤鱼","parent_cat":"美食"},{"sub_cat":"麻辣烫","parent_cat":"快餐便当"},{"sub_cat":"麻辣烫","parent_cat":"美食"}]</t>
        </is>
      </c>
      <c r="L16073" t="inlineStr">
        <is>
          <t>否</t>
        </is>
      </c>
      <c r="M16073" t="inlineStr">
        <is>
          <t>否</t>
        </is>
      </c>
      <c r="N16073" t="inlineStr">
        <is>
          <t>18810545520 17190081079</t>
        </is>
      </c>
      <c r="O16073" t="inlineStr">
        <is>
          <t>["10:00/21:00"]</t>
        </is>
      </c>
      <c r="P16073" t="inlineStr">
        <is>
          <t>179</t>
        </is>
      </c>
      <c r="Q16073" t="inlineStr">
        <is>
          <t>https://www.ele.me/shop/E10299377515323022073</t>
        </is>
      </c>
      <c r="R16073" t="inlineStr">
        <is>
          <t>4.6</t>
        </is>
      </c>
      <c r="S16073" t="inlineStr">
        <is>
          <t>4.8</t>
        </is>
      </c>
      <c r="T16073" t="inlineStr">
        <is>
          <t>4.7</t>
        </is>
      </c>
      <c r="U16073" t="inlineStr">
        <is>
          <t>114</t>
        </is>
      </c>
      <c r="V16073" t="inlineStr">
        <is>
          <t>[{"pid":"2127128923","desc":"满80减3，满150减20，满200减30","name":"自营销复杂满减活动","type":"减"},{"pid":"2076434402","desc":"折扣商品5折起","name":"最in优选餐（5折菜）","type":"折"},{"pid":"799557658","desc":"本店新用户立减1元","name":"门店新客立减","type":"新"},{"pid":"2040355299","desc":"特价商品1.5元起","name":"超值换购","type":"换"}]</t>
        </is>
      </c>
      <c r="W16073" t="inlineStr">
        <is>
          <t>[]</t>
        </is>
      </c>
      <c r="X16073" t="inlineStr">
        <is>
          <t/>
        </is>
      </c>
      <c r="Y16073" t="inlineStr">
        <is>
          <t>32</t>
        </is>
      </c>
      <c r="Z16073" t="inlineStr">
        <is>
          <t>40</t>
        </is>
      </c>
      <c r="AA16073" t="inlineStr">
        <is>
          <t>6</t>
        </is>
      </c>
      <c r="AB16073" t="inlineStr">
        <is>
          <t>[{"sid":"10","desc":"商家原因导致订单取消，赔付代金券","name":"拒单赔"},{"sid":"4","desc":"该商家支持开发票，请在下单时填写好发票抬头","name":"开发票"}]</t>
        </is>
      </c>
    </row>
    <row r="16074">
      <c r="A16074" t="inlineStr">
        <is>
          <t>2019-03-29 19:07:12</t>
        </is>
      </c>
      <c r="B16074" t="inlineStr">
        <is>
          <t>https://www.ele.me/shop/E14377477066841640554</t>
        </is>
      </c>
      <c r="C16074" t="inlineStr">
        <is>
          <t>E14377477066841640554</t>
        </is>
      </c>
      <c r="D16074" t="inlineStr">
        <is>
          <t>桃园煲仔饭(回龙观店)</t>
        </is>
      </c>
      <c r="E16074" t="inlineStr">
        <is>
          <t>https://fuss10.elemecdn.com/e/fe/c82b0704e5cecd63f898254035045png.png</t>
        </is>
      </c>
      <c r="F16074" t="inlineStr">
        <is>
          <t>北京市</t>
        </is>
      </c>
      <c r="G16074" t="inlineStr">
        <is>
          <t>北京市</t>
        </is>
      </c>
      <c r="H16074" t="inlineStr">
        <is>
          <t>北京市昌平区回龙观镇西大街9号院16号楼1层16-24</t>
        </is>
      </c>
      <c r="I16074" t="inlineStr">
        <is>
          <t>40.082927</t>
        </is>
      </c>
      <c r="J16074" t="inlineStr">
        <is>
          <t>116.340187</t>
        </is>
      </c>
      <c r="K16074" t="inlineStr">
        <is>
          <t>[{"sub_cat":"简餐","parent_cat":"快餐便当"},{"sub_cat":"简餐","parent_cat":"美食"},{"sub_cat":"煲仔饭","parent_cat":"快餐便当"},{"sub_cat":"煲仔饭","parent_cat":"美食"}]</t>
        </is>
      </c>
      <c r="L16074" t="inlineStr">
        <is>
          <t>否</t>
        </is>
      </c>
      <c r="M16074" t="inlineStr">
        <is>
          <t>是</t>
        </is>
      </c>
      <c r="N16074" t="inlineStr">
        <is>
          <t>13521236743 18910508268</t>
        </is>
      </c>
      <c r="O16074" t="inlineStr">
        <is>
          <t>["09:00/23:00"]</t>
        </is>
      </c>
      <c r="P16074" t="inlineStr">
        <is>
          <t>4456</t>
        </is>
      </c>
      <c r="Q16074" t="inlineStr">
        <is>
          <t>https://www.ele.me/shop/E14377477066841640554</t>
        </is>
      </c>
      <c r="R16074" t="inlineStr">
        <is>
          <t>4.8</t>
        </is>
      </c>
      <c r="S16074" t="inlineStr">
        <is>
          <t>4.8</t>
        </is>
      </c>
      <c r="T16074" t="inlineStr">
        <is>
          <t>4.8</t>
        </is>
      </c>
      <c r="U16074" t="inlineStr">
        <is>
          <t>953</t>
        </is>
      </c>
      <c r="V16074" t="inlineStr">
        <is>
          <t>[{"pid":"2090567666","desc":"满20减10，满40减18，满60减25，满80减30，满100减35","name":"桃园加盟店压制活动","type":"减"},{"pid":"21521511315","desc":"特价商品19.9元起","name":"超会秒杀套餐19.9","type":"特"},{"pid":"21516505451","desc":"折扣商品5折起","name":"超会特价5折起","type":"折"}]</t>
        </is>
      </c>
      <c r="W16074" t="inlineStr">
        <is>
          <t>[]</t>
        </is>
      </c>
      <c r="X16074" t="inlineStr">
        <is>
          <t/>
        </is>
      </c>
      <c r="Y16074" t="inlineStr">
        <is>
          <t>30</t>
        </is>
      </c>
      <c r="Z16074" t="inlineStr">
        <is>
          <t>20</t>
        </is>
      </c>
      <c r="AA16074" t="inlineStr">
        <is>
          <t>1</t>
        </is>
      </c>
      <c r="AB16074" t="inlineStr">
        <is>
          <t>[{"sid":"10","desc":"商家原因导致订单取消，赔付代金券","name":"拒单赔"},{"sid":"7","desc":"该商户食品安全已由国泰产险承担，食品安全有保障","name":"食安保"},{"sid":"4","desc":"该商家支持开发票，请在下单时填写好发票抬头","name":"开发票"}]</t>
        </is>
      </c>
    </row>
    <row r="16075">
      <c r="A16075" t="inlineStr">
        <is>
          <t>2019-03-29 19:07:12</t>
        </is>
      </c>
      <c r="B16075" t="inlineStr">
        <is>
          <t>https://www.ele.me/shop/E543669696890897095</t>
        </is>
      </c>
      <c r="C16075" t="inlineStr">
        <is>
          <t>E543669696890897095</t>
        </is>
      </c>
      <c r="D16075" t="inlineStr">
        <is>
          <t>达美乐比萨(良乡华冠店)</t>
        </is>
      </c>
      <c r="E16075" t="inlineStr">
        <is>
          <t>https://fuss10.elemecdn.com/0/6c/a2049d2f7352d2851ebfdb602cdbfpng.png</t>
        </is>
      </c>
      <c r="F16075" t="inlineStr">
        <is>
          <t>北京市</t>
        </is>
      </c>
      <c r="G16075" t="inlineStr">
        <is>
          <t>北京市</t>
        </is>
      </c>
      <c r="H16075" t="inlineStr">
        <is>
          <t>北京市房山区拱辰街道北关西路14号1幢1层C1F-04</t>
        </is>
      </c>
      <c r="I16075" t="inlineStr">
        <is>
          <t>39.735655</t>
        </is>
      </c>
      <c r="J16075" t="inlineStr">
        <is>
          <t>116.13922</t>
        </is>
      </c>
      <c r="K16075" t="inlineStr">
        <is>
          <t>[{"sub_cat":"西餐","parent_cat":"异国料理"},{"sub_cat":"西餐","parent_cat":"美食"},{"sub_cat":"披萨意面","parent_cat":"异国料理"},{"sub_cat":"披萨意面","parent_cat":"美食"}]</t>
        </is>
      </c>
      <c r="L16075" t="inlineStr">
        <is>
          <t>否</t>
        </is>
      </c>
      <c r="M16075" t="inlineStr">
        <is>
          <t>是</t>
        </is>
      </c>
      <c r="N16075" t="inlineStr">
        <is>
          <t>4001597597</t>
        </is>
      </c>
      <c r="O16075" t="inlineStr">
        <is>
          <t>["10:00/22:00"]</t>
        </is>
      </c>
      <c r="P16075" t="inlineStr">
        <is>
          <t>292</t>
        </is>
      </c>
      <c r="Q16075" t="inlineStr">
        <is>
          <t>https://www.ele.me/shop/E543669696890897095</t>
        </is>
      </c>
      <c r="R16075" t="inlineStr">
        <is>
          <t>4.9</t>
        </is>
      </c>
      <c r="S16075" t="inlineStr">
        <is>
          <t/>
        </is>
      </c>
      <c r="T16075" t="inlineStr">
        <is>
          <t/>
        </is>
      </c>
      <c r="U16075" t="inlineStr">
        <is>
          <t>71</t>
        </is>
      </c>
      <c r="V16075" t="inlineStr">
        <is>
          <t>[{"pid":"21514925626","desc":"满50减6，满95减16","name":"达美乐满减","type":"减"},{"pid":"21502597499","desc":"折扣商品5折起","name":"(5折) 酥香薯角","type":"折"},{"pid":"2132077659","desc":"新用户下单立减24元","name":"达美乐24-17","type":"首"},{"pid":"21502628547","desc":"特价商品28元起","name":"下午茶乐享套餐B","type":"特"}]</t>
        </is>
      </c>
      <c r="W16075" t="inlineStr">
        <is>
          <t>[]</t>
        </is>
      </c>
      <c r="X16075" t="inlineStr">
        <is>
          <t/>
        </is>
      </c>
      <c r="Y16075" t="inlineStr">
        <is>
          <t>30</t>
        </is>
      </c>
      <c r="Z16075" t="inlineStr">
        <is>
          <t>0</t>
        </is>
      </c>
      <c r="AA16075" t="inlineStr">
        <is>
          <t>8</t>
        </is>
      </c>
      <c r="AB16075" t="inlineStr">
        <is>
          <t>[{"sid":"4","desc":"该商家支持开发票，请在下单时填写好发票抬头","name":"开发票"}]</t>
        </is>
      </c>
    </row>
    <row r="16076">
      <c r="A16076" t="inlineStr">
        <is>
          <t>2019-03-29 19:07:11</t>
        </is>
      </c>
      <c r="B16076" t="inlineStr">
        <is>
          <t>https://www.ele.me/shop/E3762538000823435464</t>
        </is>
      </c>
      <c r="C16076" t="inlineStr">
        <is>
          <t>E3762538000823435464</t>
        </is>
      </c>
      <c r="D16076" t="inlineStr">
        <is>
          <t>星巴克专星送</t>
        </is>
      </c>
      <c r="E16076" t="inlineStr">
        <is>
          <t>https://fuss10.elemecdn.com/e/64/d3681cf5b588a148e81691e3ebc3dpng.png</t>
        </is>
      </c>
      <c r="F16076" t="inlineStr">
        <is>
          <t>北京市</t>
        </is>
      </c>
      <c r="G16076" t="inlineStr">
        <is>
          <t>北京市</t>
        </is>
      </c>
      <c r="H16076" t="inlineStr">
        <is>
          <t>北京市房山区拱辰街道北关西路14号1号楼1层F（15）-I（15）轴之前</t>
        </is>
      </c>
      <c r="I16076" t="inlineStr">
        <is>
          <t>39.735493</t>
        </is>
      </c>
      <c r="J16076" t="inlineStr">
        <is>
          <t>116.139426</t>
        </is>
      </c>
      <c r="K16076" t="inlineStr">
        <is>
          <t>[{"sub_cat":"咖啡","parent_cat":"甜品饮品"},{"sub_cat":"咖啡","parent_cat":"美食"},{"sub_cat":"简餐","parent_cat":"快餐便当"},{"sub_cat":"简餐","parent_cat":"美食"}]</t>
        </is>
      </c>
      <c r="L16076" t="inlineStr">
        <is>
          <t>否</t>
        </is>
      </c>
      <c r="M16076" t="inlineStr">
        <is>
          <t>是</t>
        </is>
      </c>
      <c r="N16076" t="inlineStr">
        <is>
          <t>02160782939</t>
        </is>
      </c>
      <c r="O16076" t="inlineStr">
        <is>
          <t>["08:00/21:00"]</t>
        </is>
      </c>
      <c r="P16076" t="inlineStr">
        <is>
          <t>217</t>
        </is>
      </c>
      <c r="Q16076" t="inlineStr">
        <is>
          <t>https://www.ele.me/shop/E3762538000823435464</t>
        </is>
      </c>
      <c r="R16076" t="inlineStr">
        <is>
          <t>4.9</t>
        </is>
      </c>
      <c r="S16076" t="inlineStr">
        <is>
          <t/>
        </is>
      </c>
      <c r="T16076" t="inlineStr">
        <is>
          <t/>
        </is>
      </c>
      <c r="U16076" t="inlineStr">
        <is>
          <t>147</t>
        </is>
      </c>
      <c r="V16076" t="inlineStr">
        <is>
          <t>[{"pid":"21531587306","desc":"满60减9，满80减12，满110减15，满140减20","name":"满减3/29","type":"减"},{"pid":"2088066747","desc":"新用户下单立减17元","name":"新用户立减(不与其他活动共享)","type":"首"}]</t>
        </is>
      </c>
      <c r="W16076" t="inlineStr">
        <is>
          <t>[]</t>
        </is>
      </c>
      <c r="X16076" t="inlineStr">
        <is>
          <t>蜂鸟专送</t>
        </is>
      </c>
      <c r="Y16076" t="inlineStr">
        <is>
          <t>30</t>
        </is>
      </c>
      <c r="Z16076" t="inlineStr">
        <is>
          <t>20</t>
        </is>
      </c>
      <c r="AA16076" t="inlineStr">
        <is>
          <t>0</t>
        </is>
      </c>
      <c r="AB16076" t="inlineStr">
        <is>
          <t>[{"sid":"9","desc":"超时10分钟立享赔付","name":"准时达"}]</t>
        </is>
      </c>
    </row>
    <row r="16077">
      <c r="A16077" t="inlineStr">
        <is>
          <t>2019-03-29 19:07:11</t>
        </is>
      </c>
      <c r="B16077" t="inlineStr">
        <is>
          <t>https://www.ele.me/shop/E6229757436158439194</t>
        </is>
      </c>
      <c r="C16077" t="inlineStr">
        <is>
          <t>E6229757436158439194</t>
        </is>
      </c>
      <c r="D16077" t="inlineStr">
        <is>
          <t>云南过桥米线(东亚上北店)</t>
        </is>
      </c>
      <c r="E16077" t="inlineStr">
        <is>
          <t>https://fuss10.elemecdn.com/3/5c/b42930cf77bdd245a072d5f0d00c3png.png</t>
        </is>
      </c>
      <c r="F16077" t="inlineStr">
        <is>
          <t>北京市</t>
        </is>
      </c>
      <c r="G16077" t="inlineStr">
        <is>
          <t>北京市</t>
        </is>
      </c>
      <c r="H16077" t="inlineStr">
        <is>
          <t>北京市昌平区回龙观镇回龙观西大街9号院17号楼1层17-11</t>
        </is>
      </c>
      <c r="I16077" t="inlineStr">
        <is>
          <t>40.082927</t>
        </is>
      </c>
      <c r="J16077" t="inlineStr">
        <is>
          <t>116.340187</t>
        </is>
      </c>
      <c r="K16077" t="inlineStr">
        <is>
          <t>[{"sub_cat":"米粉面馆","parent_cat":"快餐便当"},{"sub_cat":"米粉面馆","parent_cat":"美食"}]</t>
        </is>
      </c>
      <c r="L16077" t="inlineStr">
        <is>
          <t>否</t>
        </is>
      </c>
      <c r="M16077" t="inlineStr">
        <is>
          <t>否</t>
        </is>
      </c>
      <c r="N16077" t="inlineStr">
        <is>
          <t>15330098838 010-52469145</t>
        </is>
      </c>
      <c r="O16077" t="inlineStr">
        <is>
          <t>["10:00/23:55"]</t>
        </is>
      </c>
      <c r="P16077" t="inlineStr">
        <is>
          <t>1096</t>
        </is>
      </c>
      <c r="Q16077" t="inlineStr">
        <is>
          <t>https://www.ele.me/shop/E6229757436158439194</t>
        </is>
      </c>
      <c r="R16077" t="inlineStr">
        <is>
          <t>4.6</t>
        </is>
      </c>
      <c r="S16077" t="inlineStr">
        <is>
          <t>4.6</t>
        </is>
      </c>
      <c r="T16077" t="inlineStr">
        <is>
          <t>4.6</t>
        </is>
      </c>
      <c r="U16077" t="inlineStr">
        <is>
          <t>315</t>
        </is>
      </c>
      <c r="V16077" t="inlineStr">
        <is>
          <t>[{"pid":"21529850258","desc":"满19减18，满46减23，满79减36，满150减56","name":"满减活动","type":"减"},{"pid":"21519259139","desc":"折扣商品5折起","name":"超会特价5折起","type":"折"},{"pid":"21498337059","desc":"特价商品7元起","name":"超值换购","type":"换"}]</t>
        </is>
      </c>
      <c r="W16077" t="inlineStr">
        <is>
          <t>[]</t>
        </is>
      </c>
      <c r="X16077" t="inlineStr">
        <is>
          <t/>
        </is>
      </c>
      <c r="Y16077" t="inlineStr">
        <is>
          <t>32</t>
        </is>
      </c>
      <c r="Z16077" t="inlineStr">
        <is>
          <t>20</t>
        </is>
      </c>
      <c r="AA16077" t="inlineStr">
        <is>
          <t>0</t>
        </is>
      </c>
      <c r="AB16077" t="inlineStr">
        <is>
          <t>[{"sid":"7","desc":"该商户食品安全已由国泰产险承担，食品安全有保障","name":"食安保"}]</t>
        </is>
      </c>
    </row>
    <row r="16078">
      <c r="A16078" t="inlineStr">
        <is>
          <t>2019-03-29 19:07:10</t>
        </is>
      </c>
      <c r="B16078" t="inlineStr">
        <is>
          <t>https://www.ele.me/shop/E12247681312369982952</t>
        </is>
      </c>
      <c r="C16078" t="inlineStr">
        <is>
          <t>E12247681312369982952</t>
        </is>
      </c>
      <c r="D16078" t="inlineStr">
        <is>
          <t>蜜语芝间（华联店）</t>
        </is>
      </c>
      <c r="E16078" t="inlineStr">
        <is>
          <t>https://fuss10.elemecdn.com/0/af/892ce0cd9601381c16972147c46f4jpeg.jpeg</t>
        </is>
      </c>
      <c r="F16078" t="inlineStr">
        <is>
          <t>北京市</t>
        </is>
      </c>
      <c r="G16078" t="inlineStr">
        <is>
          <t>北京市</t>
        </is>
      </c>
      <c r="H16078" t="inlineStr">
        <is>
          <t>北京市顺义区新顺南大街8号院1幢（北京华联商厦B1层B1-44）</t>
        </is>
      </c>
      <c r="I16078" t="inlineStr">
        <is>
          <t>40.127996</t>
        </is>
      </c>
      <c r="J16078" t="inlineStr">
        <is>
          <t>116.652632</t>
        </is>
      </c>
      <c r="K16078" t="inlineStr">
        <is>
          <t>[{"sub_cat":"地方小吃","parent_cat":"小吃夜宵"},{"sub_cat":"地方小吃","parent_cat":"美食"},{"sub_cat":"甜品","parent_cat":"甜品饮品"},{"sub_cat":"甜品","parent_cat":"美食"}]</t>
        </is>
      </c>
      <c r="L16078" t="inlineStr">
        <is>
          <t>否</t>
        </is>
      </c>
      <c r="M16078" t="inlineStr">
        <is>
          <t>否</t>
        </is>
      </c>
      <c r="N16078" t="inlineStr">
        <is>
          <t>13717521768 13511098809</t>
        </is>
      </c>
      <c r="O16078" t="inlineStr">
        <is>
          <t>["09:10/21:10"]</t>
        </is>
      </c>
      <c r="P16078" t="inlineStr">
        <is>
          <t>52</t>
        </is>
      </c>
      <c r="Q16078" t="inlineStr">
        <is>
          <t>https://www.ele.me/shop/E12247681312369982952</t>
        </is>
      </c>
      <c r="R16078" t="inlineStr">
        <is>
          <t>5</t>
        </is>
      </c>
      <c r="S16078" t="inlineStr">
        <is>
          <t>5.0</t>
        </is>
      </c>
      <c r="T16078" t="inlineStr">
        <is>
          <t>5.0</t>
        </is>
      </c>
      <c r="U16078" t="inlineStr">
        <is>
          <t>0</t>
        </is>
      </c>
      <c r="V16078" t="inlineStr">
        <is>
          <t>[{"pid":"1901728905","desc":"满25减3，满35减6，满55减10","name":"自营销复杂满减活动","type":"减"}]</t>
        </is>
      </c>
      <c r="W16078" t="inlineStr">
        <is>
          <t>[]</t>
        </is>
      </c>
      <c r="X16078" t="inlineStr">
        <is>
          <t>蜂鸟专送</t>
        </is>
      </c>
      <c r="Y16078" t="inlineStr">
        <is>
          <t>21</t>
        </is>
      </c>
      <c r="Z16078" t="inlineStr">
        <is>
          <t>20</t>
        </is>
      </c>
      <c r="AA16078" t="inlineStr">
        <is>
          <t>5</t>
        </is>
      </c>
      <c r="AB16078" t="inlineStr">
        <is>
          <t>[]</t>
        </is>
      </c>
    </row>
    <row r="16079">
      <c r="A16079" t="inlineStr">
        <is>
          <t>2019-03-29 19:07:07</t>
        </is>
      </c>
      <c r="B16079" t="inlineStr">
        <is>
          <t>https://www.ele.me/shop/E2285252584329733652</t>
        </is>
      </c>
      <c r="C16079" t="inlineStr">
        <is>
          <t>E2285252584329733652</t>
        </is>
      </c>
      <c r="D16079" t="inlineStr">
        <is>
          <t>云海肴云南菜（良乡店）</t>
        </is>
      </c>
      <c r="E16079" t="inlineStr">
        <is>
          <t>https://fuss10.elemecdn.com/f/c9/1ffa632a5a363cb514558089a70f4png.png</t>
        </is>
      </c>
      <c r="F16079" t="inlineStr">
        <is>
          <t>北京市</t>
        </is>
      </c>
      <c r="G16079" t="inlineStr">
        <is>
          <t>北京市</t>
        </is>
      </c>
      <c r="H16079" t="inlineStr">
        <is>
          <t>北京市房山区拱辰街道北关西路14号1幢五层5303</t>
        </is>
      </c>
      <c r="I16079" t="inlineStr">
        <is>
          <t>39.735655</t>
        </is>
      </c>
      <c r="J16079" t="inlineStr">
        <is>
          <t>116.13922</t>
        </is>
      </c>
      <c r="K16079" t="inlineStr">
        <is>
          <t>[{"sub_cat":"云南菜","parent_cat":"特色菜系"},{"sub_cat":"云南菜","parent_cat":"美食"},{"sub_cat":"地方小吃","parent_cat":"小吃夜宵"},{"sub_cat":"地方小吃","parent_cat":"美食"}]</t>
        </is>
      </c>
      <c r="L16079" t="inlineStr">
        <is>
          <t>否</t>
        </is>
      </c>
      <c r="M16079" t="inlineStr">
        <is>
          <t>是</t>
        </is>
      </c>
      <c r="N16079" t="inlineStr">
        <is>
          <t>69378871</t>
        </is>
      </c>
      <c r="O16079" t="inlineStr">
        <is>
          <t>["11:20/21:00"]</t>
        </is>
      </c>
      <c r="P16079" t="inlineStr">
        <is>
          <t>573</t>
        </is>
      </c>
      <c r="Q16079" t="inlineStr">
        <is>
          <t>https://www.ele.me/shop/E2285252584329733652</t>
        </is>
      </c>
      <c r="R16079" t="inlineStr">
        <is>
          <t>4.6</t>
        </is>
      </c>
      <c r="S16079" t="inlineStr">
        <is>
          <t>4.8</t>
        </is>
      </c>
      <c r="T16079" t="inlineStr">
        <is>
          <t>4.6</t>
        </is>
      </c>
      <c r="U16079" t="inlineStr">
        <is>
          <t>167</t>
        </is>
      </c>
      <c r="V16079" t="inlineStr">
        <is>
          <t>[{"pid":"21495443186","desc":"满58减16，满80减23，满110减30","name":"云海肴满减","type":"减"},{"pid":"2103117427","desc":"特价商品1元起","name":"新用户1元吃","type":"特"},{"pid":"824566514","desc":"本店新用户立减1元","name":"门店新客立减","type":"新"},{"pid":"2088029419","desc":"新用户下单立减17元","name":"新用户立减(不与其他活动共享)","type":"首"}]</t>
        </is>
      </c>
      <c r="W16079" t="inlineStr">
        <is>
          <t>[]</t>
        </is>
      </c>
      <c r="X16079" t="inlineStr">
        <is>
          <t>蜂鸟专送</t>
        </is>
      </c>
      <c r="Y16079" t="inlineStr">
        <is>
          <t>25</t>
        </is>
      </c>
      <c r="Z16079" t="inlineStr">
        <is>
          <t>20</t>
        </is>
      </c>
      <c r="AA16079" t="inlineStr">
        <is>
          <t>0</t>
        </is>
      </c>
      <c r="AB16079" t="inlineStr">
        <is>
          <t>[{"sid":"10","desc":"商家原因导致订单取消，赔付代金券","name":"拒单赔"},{"sid":"4","desc":"该商家支持开发票，请在下单时填写好发票抬头","name":"开发票"}]</t>
        </is>
      </c>
    </row>
    <row r="16080">
      <c r="A16080" t="inlineStr">
        <is>
          <t>2019-03-29 19:07:05</t>
        </is>
      </c>
      <c r="B16080" t="inlineStr">
        <is>
          <t>https://www.ele.me/shop/E12678828323764825833</t>
        </is>
      </c>
      <c r="C16080" t="inlineStr">
        <is>
          <t>E12678828323764825833</t>
        </is>
      </c>
      <c r="D16080" t="inlineStr">
        <is>
          <t>湘当馋臭豆腐（第9号档口食百汇美食城店）</t>
        </is>
      </c>
      <c r="E16080" t="inlineStr">
        <is>
          <t>https://fuss10.elemecdn.com/6/a3/78d96663eb68797f69e420cee24e7png.png</t>
        </is>
      </c>
      <c r="F16080" t="inlineStr">
        <is>
          <t>北京市</t>
        </is>
      </c>
      <c r="G16080" t="inlineStr">
        <is>
          <t>北京市</t>
        </is>
      </c>
      <c r="H16080" t="inlineStr">
        <is>
          <t>北京市房山区拱辰街道北关西路14号1幢</t>
        </is>
      </c>
      <c r="I16080" t="inlineStr">
        <is>
          <t>39.735788</t>
        </is>
      </c>
      <c r="J16080" t="inlineStr">
        <is>
          <t>116.139633</t>
        </is>
      </c>
      <c r="K16080" t="inlineStr">
        <is>
          <t>[{"sub_cat":"地方小吃","parent_cat":"小吃夜宵"},{"sub_cat":"地方小吃","parent_cat":"美食"},{"sub_cat":"炸鸡炸串","parent_cat":"小吃夜宵"},{"sub_cat":"炸鸡炸串","parent_cat":"美食"}]</t>
        </is>
      </c>
      <c r="L16080" t="inlineStr">
        <is>
          <t>否</t>
        </is>
      </c>
      <c r="M16080" t="inlineStr">
        <is>
          <t>是</t>
        </is>
      </c>
      <c r="N16080" t="inlineStr">
        <is>
          <t>18301114927</t>
        </is>
      </c>
      <c r="O16080" t="inlineStr">
        <is>
          <t>["10:30/23:55"]</t>
        </is>
      </c>
      <c r="P16080" t="inlineStr">
        <is>
          <t>793</t>
        </is>
      </c>
      <c r="Q16080" t="inlineStr">
        <is>
          <t>https://www.ele.me/shop/E12678828323764825833</t>
        </is>
      </c>
      <c r="R16080" t="inlineStr">
        <is>
          <t>4.7</t>
        </is>
      </c>
      <c r="S16080" t="inlineStr">
        <is>
          <t>4.8</t>
        </is>
      </c>
      <c r="T16080" t="inlineStr">
        <is>
          <t>4.7</t>
        </is>
      </c>
      <c r="U16080" t="inlineStr">
        <is>
          <t>306</t>
        </is>
      </c>
      <c r="V16080" t="inlineStr">
        <is>
          <t>[{"pid":"21494410978","desc":"满30减14，满50减18，满65减22，满85减26","name":"湘当馋","type":"减"},{"pid":"2132193819","desc":"满38元赠送赠送康师傅冰红茶软饮一个1份","name":"赠品活动","type":"赠"},{"pid":"1931795937","desc":"特价商品3.5元起","name":"超值换购","type":"换"}]</t>
        </is>
      </c>
      <c r="W16080" t="inlineStr">
        <is>
          <t>[]</t>
        </is>
      </c>
      <c r="X16080" t="inlineStr">
        <is>
          <t/>
        </is>
      </c>
      <c r="Y16080" t="inlineStr">
        <is>
          <t>35</t>
        </is>
      </c>
      <c r="Z16080" t="inlineStr">
        <is>
          <t>20</t>
        </is>
      </c>
      <c r="AA16080" t="inlineStr">
        <is>
          <t>3</t>
        </is>
      </c>
      <c r="AB16080" t="inlineStr">
        <is>
          <t>[{"sid":"7","desc":"该商户食品安全已由国泰产险承担，食品安全有保障","name":"食安保"}]</t>
        </is>
      </c>
    </row>
    <row r="16081">
      <c r="A16081" t="inlineStr">
        <is>
          <t>2019-03-29 19:07:03</t>
        </is>
      </c>
      <c r="B16081" t="inlineStr">
        <is>
          <t>https://www.ele.me/shop/E14540344856902102774</t>
        </is>
      </c>
      <c r="C16081" t="inlineStr">
        <is>
          <t>E14540344856902102774</t>
        </is>
      </c>
      <c r="D16081" t="inlineStr">
        <is>
          <t>驴肉火烧羊肉串</t>
        </is>
      </c>
      <c r="E16081" t="inlineStr">
        <is>
          <t>https://fuss10.elemecdn.com/0/9e/69301263354708e5b90fe7d6ad5a0jpeg.jpeg</t>
        </is>
      </c>
      <c r="F16081" t="inlineStr">
        <is>
          <t>北京市</t>
        </is>
      </c>
      <c r="G16081" t="inlineStr">
        <is>
          <t>北京市</t>
        </is>
      </c>
      <c r="H16081" t="inlineStr">
        <is>
          <t>北京市房山区拱辰街道北关西路14号1幢</t>
        </is>
      </c>
      <c r="I16081" t="inlineStr">
        <is>
          <t>39.735574</t>
        </is>
      </c>
      <c r="J16081" t="inlineStr">
        <is>
          <t>116.139323</t>
        </is>
      </c>
      <c r="K16081" t="inlineStr">
        <is>
          <t>[{"sub_cat":"烧烤","parent_cat":"小吃夜宵"},{"sub_cat":"烧烤","parent_cat":"美食"},{"sub_cat":"简餐","parent_cat":"快餐便当"},{"sub_cat":"简餐","parent_cat":"美食"}]</t>
        </is>
      </c>
      <c r="L16081" t="inlineStr">
        <is>
          <t>是</t>
        </is>
      </c>
      <c r="M16081" t="inlineStr">
        <is>
          <t>否</t>
        </is>
      </c>
      <c r="N16081" t="inlineStr">
        <is>
          <t>18611379101</t>
        </is>
      </c>
      <c r="O16081" t="inlineStr">
        <is>
          <t>["10:00/21:00"]</t>
        </is>
      </c>
      <c r="P16081" t="inlineStr">
        <is>
          <t>38</t>
        </is>
      </c>
      <c r="Q16081" t="inlineStr">
        <is>
          <t>https://www.ele.me/shop/E14540344856902102774</t>
        </is>
      </c>
      <c r="R16081" t="inlineStr">
        <is>
          <t>2.6</t>
        </is>
      </c>
      <c r="S16081" t="inlineStr">
        <is>
          <t>3.2</t>
        </is>
      </c>
      <c r="T16081" t="inlineStr">
        <is>
          <t>2.3</t>
        </is>
      </c>
      <c r="U16081" t="inlineStr">
        <is>
          <t>16</t>
        </is>
      </c>
      <c r="V16081" t="inlineStr">
        <is>
          <t>[{"pid":"21483038451","desc":"满50减5，满100减10，满150减15","name":"自营销复杂满减活动","type":"减"},{"pid":"2130797259","desc":"特价商品2.89元起","name":"超值换购","type":"换"},{"pid":"2114509043","desc":"新用户下单立减17元","name":"新用户立减(不与其他活动共享)","type":"首"}]</t>
        </is>
      </c>
      <c r="W16081" t="inlineStr">
        <is>
          <t>[]</t>
        </is>
      </c>
      <c r="X16081" t="inlineStr">
        <is>
          <t>蜂鸟专送</t>
        </is>
      </c>
      <c r="Y16081" t="inlineStr">
        <is>
          <t>20</t>
        </is>
      </c>
      <c r="Z16081" t="inlineStr">
        <is>
          <t>20</t>
        </is>
      </c>
      <c r="AA16081" t="inlineStr">
        <is>
          <t>0</t>
        </is>
      </c>
      <c r="AB16081" t="inlineStr">
        <is>
          <t>[{"sid":"7","desc":"该商户食品安全已由国泰产险承担，食品安全有保障","name":"食安保"}]</t>
        </is>
      </c>
    </row>
    <row r="16082">
      <c r="A16082" t="inlineStr">
        <is>
          <t>2019-03-29 19:07:00</t>
        </is>
      </c>
      <c r="B16082" t="inlineStr">
        <is>
          <t>https://www.ele.me/shop/E6959198594572370974</t>
        </is>
      </c>
      <c r="C16082" t="inlineStr">
        <is>
          <t>E6959198594572370974</t>
        </is>
      </c>
      <c r="D16082" t="inlineStr">
        <is>
          <t>东御皇茶（顺义新世界店）</t>
        </is>
      </c>
      <c r="E16082" t="inlineStr">
        <is>
          <t>https://fuss10.elemecdn.com/f/ce/ae003aac5e0c5183e16e546e7a9b9png.png</t>
        </is>
      </c>
      <c r="F16082" t="inlineStr">
        <is>
          <t>北京市</t>
        </is>
      </c>
      <c r="G16082" t="inlineStr">
        <is>
          <t>北京市</t>
        </is>
      </c>
      <c r="H16082" t="inlineStr">
        <is>
          <t>北京市顺义区新顺南大街18号院8幢3层L03F073A(新世界千姿百货)</t>
        </is>
      </c>
      <c r="I16082" t="inlineStr">
        <is>
          <t>40.126667</t>
        </is>
      </c>
      <c r="J16082" t="inlineStr">
        <is>
          <t>116.652116</t>
        </is>
      </c>
      <c r="K16082" t="inlineStr">
        <is>
          <t>[{"sub_cat":"奶茶果汁","parent_cat":"甜品饮品"},{"sub_cat":"奶茶果汁","parent_cat":"美食"},{"sub_cat":"甜品","parent_cat":"甜品饮品"},{"sub_cat":"甜品","parent_cat":"美食"}]</t>
        </is>
      </c>
      <c r="L16082" t="inlineStr">
        <is>
          <t>否</t>
        </is>
      </c>
      <c r="M16082" t="inlineStr">
        <is>
          <t>否</t>
        </is>
      </c>
      <c r="N16082" t="inlineStr">
        <is>
          <t>13466762023</t>
        </is>
      </c>
      <c r="O16082" t="inlineStr">
        <is>
          <t>["10:00/21:00"]</t>
        </is>
      </c>
      <c r="P16082" t="inlineStr">
        <is>
          <t>39</t>
        </is>
      </c>
      <c r="Q16082" t="inlineStr">
        <is>
          <t>https://www.ele.me/shop/E6959198594572370974</t>
        </is>
      </c>
      <c r="R16082" t="inlineStr">
        <is>
          <t>5</t>
        </is>
      </c>
      <c r="S16082" t="inlineStr">
        <is>
          <t>5.0</t>
        </is>
      </c>
      <c r="T16082" t="inlineStr">
        <is>
          <t>5.0</t>
        </is>
      </c>
      <c r="U16082" t="inlineStr">
        <is>
          <t>2</t>
        </is>
      </c>
      <c r="V16082" t="inlineStr">
        <is>
          <t>[{"pid":"1907299537","desc":"满19减3，满39减7，满59减11，满79减19，满99减25","name":"自营销复杂满减活动","type":"减"},{"pid":"1731137073","desc":"特价商品3元起","name":"超值换购","type":"换"},{"pid":"2081398579","desc":"新用户下单立减17元","name":"新用户立减(不与其他活动共享)","type":"首"}]</t>
        </is>
      </c>
      <c r="W16082" t="inlineStr">
        <is>
          <t>[]</t>
        </is>
      </c>
      <c r="X16082" t="inlineStr">
        <is>
          <t>蜂鸟专送</t>
        </is>
      </c>
      <c r="Y16082" t="inlineStr">
        <is>
          <t>20</t>
        </is>
      </c>
      <c r="Z16082" t="inlineStr">
        <is>
          <t>20</t>
        </is>
      </c>
      <c r="AA16082" t="inlineStr">
        <is>
          <t>4.5</t>
        </is>
      </c>
      <c r="AB16082" t="inlineStr">
        <is>
          <t>[]</t>
        </is>
      </c>
    </row>
    <row r="16083">
      <c r="A16083" t="inlineStr">
        <is>
          <t>2019-03-29 19:06:58</t>
        </is>
      </c>
      <c r="B16083" t="inlineStr">
        <is>
          <t>https://www.ele.me/shop/E17187881188656730855</t>
        </is>
      </c>
      <c r="C16083" t="inlineStr">
        <is>
          <t>E17187881188656730855</t>
        </is>
      </c>
      <c r="D16083" t="inlineStr">
        <is>
          <t>旺顺阁鱼头泡饼(顺义店)</t>
        </is>
      </c>
      <c r="E16083" t="inlineStr">
        <is>
          <t>https://fuss10.elemecdn.com/b/ac/080840060ff39b3570b241c025399jpeg.jpeg</t>
        </is>
      </c>
      <c r="F16083" t="inlineStr">
        <is>
          <t>北京市</t>
        </is>
      </c>
      <c r="G16083" t="inlineStr">
        <is>
          <t>北京市</t>
        </is>
      </c>
      <c r="H16083" t="inlineStr">
        <is>
          <t>北京市顺义区仁和镇新顺南大街8号院1幢F5-15a号（华联商厦）</t>
        </is>
      </c>
      <c r="I16083" t="inlineStr">
        <is>
          <t>40.127049</t>
        </is>
      </c>
      <c r="J16083" t="inlineStr">
        <is>
          <t>116.653259</t>
        </is>
      </c>
      <c r="K16083" t="inlineStr">
        <is>
          <t>[{"sub_cat":"鲁菜","parent_cat":"特色菜系"},{"sub_cat":"鲁菜","parent_cat":"美食"},{"sub_cat":"其他菜系","parent_cat":"特色菜系"},{"sub_cat":"其他菜系","parent_cat":"美食"}]</t>
        </is>
      </c>
      <c r="L16083" t="inlineStr">
        <is>
          <t>否</t>
        </is>
      </c>
      <c r="M16083" t="inlineStr">
        <is>
          <t>是</t>
        </is>
      </c>
      <c r="N16083" t="inlineStr">
        <is>
          <t>13303485417 010-69466001</t>
        </is>
      </c>
      <c r="O16083" t="inlineStr">
        <is>
          <t>["10:30/21:00"]</t>
        </is>
      </c>
      <c r="P16083" t="inlineStr">
        <is>
          <t>353</t>
        </is>
      </c>
      <c r="Q16083" t="inlineStr">
        <is>
          <t>https://www.ele.me/shop/E17187881188656730855</t>
        </is>
      </c>
      <c r="R16083" t="inlineStr">
        <is>
          <t>4.7</t>
        </is>
      </c>
      <c r="S16083" t="inlineStr">
        <is>
          <t>4.8</t>
        </is>
      </c>
      <c r="T16083" t="inlineStr">
        <is>
          <t>4.7</t>
        </is>
      </c>
      <c r="U16083" t="inlineStr">
        <is>
          <t>63</t>
        </is>
      </c>
      <c r="V16083" t="inlineStr">
        <is>
          <t>[{"pid":"21502700714","desc":"满65减35，满90减47，满130减60，满200减73","name":"旺顺阁满减","type":"减"},{"pid":"21523234403","desc":"折扣商品5折起","name":"单品折扣","type":"折"},{"pid":"2088063347","desc":"新用户下单立减17元","name":"新用户立减(不与其他活动共享)","type":"首"},{"pid":"2116213027","desc":"特价商品6元起","name":"超值换购","type":"换"}]</t>
        </is>
      </c>
      <c r="W16083" t="inlineStr">
        <is>
          <t>[]</t>
        </is>
      </c>
      <c r="X16083" t="inlineStr">
        <is>
          <t>蜂鸟专送</t>
        </is>
      </c>
      <c r="Y16083" t="inlineStr">
        <is>
          <t>26</t>
        </is>
      </c>
      <c r="Z16083" t="inlineStr">
        <is>
          <t>20</t>
        </is>
      </c>
      <c r="AA16083" t="inlineStr">
        <is>
          <t>0</t>
        </is>
      </c>
      <c r="AB16083" t="inlineStr">
        <is>
          <t>[{"sid":"10","desc":"商家原因导致订单取消，赔付代金券","name":"拒单赔"},{"sid":"4","desc":"该商家支持开发票，请在下单时填写好发票抬头","name":"开发票"}]</t>
        </is>
      </c>
    </row>
    <row r="16084">
      <c r="A16084" t="inlineStr">
        <is>
          <t>2019-03-29 19:06:58</t>
        </is>
      </c>
      <c r="B16084" t="inlineStr">
        <is>
          <t>https://www.ele.me/shop/E8879560867645895303</t>
        </is>
      </c>
      <c r="C16084" t="inlineStr">
        <is>
          <t>E8879560867645895303</t>
        </is>
      </c>
      <c r="D16084" t="inlineStr">
        <is>
          <t>拿渡麻辣香锅（金源时代购物中心店）</t>
        </is>
      </c>
      <c r="E16084" t="inlineStr">
        <is>
          <t>https://fuss10.elemecdn.com/9/fb/577c3605fc5698a53035033f9a214jpeg.jpeg</t>
        </is>
      </c>
      <c r="F16084" t="inlineStr">
        <is>
          <t>北京市</t>
        </is>
      </c>
      <c r="G16084" t="inlineStr">
        <is>
          <t>北京市</t>
        </is>
      </c>
      <c r="H16084" t="inlineStr">
        <is>
          <t>北京市海淀区远大路1号金源时代购物中心5层5-26-A05号</t>
        </is>
      </c>
      <c r="I16084" t="inlineStr">
        <is>
          <t>39.957881</t>
        </is>
      </c>
      <c r="J16084" t="inlineStr">
        <is>
          <t>116.285293</t>
        </is>
      </c>
      <c r="K16084" t="inlineStr">
        <is>
          <t>[{"sub_cat":"香锅砂锅","parent_cat":"快餐便当"},{"sub_cat":"香锅砂锅","parent_cat":"美食"}]</t>
        </is>
      </c>
      <c r="L16084" t="inlineStr">
        <is>
          <t>否</t>
        </is>
      </c>
      <c r="M16084" t="inlineStr">
        <is>
          <t>是</t>
        </is>
      </c>
      <c r="N16084" t="inlineStr">
        <is>
          <t>01088892329</t>
        </is>
      </c>
      <c r="O16084" t="inlineStr">
        <is>
          <t>["10:00/20:40"]</t>
        </is>
      </c>
      <c r="P16084" t="inlineStr">
        <is>
          <t>71</t>
        </is>
      </c>
      <c r="Q16084" t="inlineStr">
        <is>
          <t>https://www.ele.me/shop/E8879560867645895303</t>
        </is>
      </c>
      <c r="R16084" t="inlineStr">
        <is>
          <t>4.7</t>
        </is>
      </c>
      <c r="S16084" t="inlineStr">
        <is>
          <t/>
        </is>
      </c>
      <c r="T16084" t="inlineStr">
        <is>
          <t/>
        </is>
      </c>
      <c r="U16084" t="inlineStr">
        <is>
          <t>34</t>
        </is>
      </c>
      <c r="V16084" t="inlineStr">
        <is>
          <t>[{"pid":"2109661267","desc":"满30减7，满50减10，满100减20","name":"自营销复杂满减活动","type":"减"},{"pid":"2015015467","desc":"特价商品2.8元起","name":"超值换购","type":"换"},{"pid":"2081413475","desc":"新用户下单立减17元","name":"新用户立减(不与其他活动共享)","type":"首"}]</t>
        </is>
      </c>
      <c r="W16084" t="inlineStr">
        <is>
          <t>[]</t>
        </is>
      </c>
      <c r="X16084" t="inlineStr">
        <is>
          <t>蜂鸟专送</t>
        </is>
      </c>
      <c r="Y16084" t="inlineStr">
        <is>
          <t>22</t>
        </is>
      </c>
      <c r="Z16084" t="inlineStr">
        <is>
          <t>20</t>
        </is>
      </c>
      <c r="AA16084" t="inlineStr">
        <is>
          <t>5</t>
        </is>
      </c>
      <c r="AB16084" t="inlineStr">
        <is>
          <t>[]</t>
        </is>
      </c>
    </row>
    <row r="16085">
      <c r="A16085" t="inlineStr">
        <is>
          <t>2019-03-29 19:06:55</t>
        </is>
      </c>
      <c r="B16085" t="inlineStr">
        <is>
          <t>https://www.ele.me/shop/E6168313170573551609</t>
        </is>
      </c>
      <c r="C16085" t="inlineStr">
        <is>
          <t>E6168313170573551609</t>
        </is>
      </c>
      <c r="D16085" t="inlineStr">
        <is>
          <t>西树泡芙（华联店）</t>
        </is>
      </c>
      <c r="E16085" t="inlineStr">
        <is>
          <t>https://fuss10.elemecdn.com/3/19/696c71e45a0950851669eaf0bbd09jpeg.jpeg</t>
        </is>
      </c>
      <c r="F16085" t="inlineStr">
        <is>
          <t>北京市</t>
        </is>
      </c>
      <c r="G16085" t="inlineStr">
        <is>
          <t>北京市</t>
        </is>
      </c>
      <c r="H16085" t="inlineStr">
        <is>
          <t>北京市顺义区新顺南大街8号院1幢(华联商厦地下一层B1-42)</t>
        </is>
      </c>
      <c r="I16085" t="inlineStr">
        <is>
          <t>40.127996</t>
        </is>
      </c>
      <c r="J16085" t="inlineStr">
        <is>
          <t>116.652632</t>
        </is>
      </c>
      <c r="K16085" t="inlineStr">
        <is>
          <t>[{"sub_cat":"甜品","parent_cat":"甜品饮品"},{"sub_cat":"甜品","parent_cat":"美食"},{"sub_cat":"简餐","parent_cat":"快餐便当"},{"sub_cat":"简餐","parent_cat":"美食"}]</t>
        </is>
      </c>
      <c r="L16085" t="inlineStr">
        <is>
          <t>否</t>
        </is>
      </c>
      <c r="M16085" t="inlineStr">
        <is>
          <t>否</t>
        </is>
      </c>
      <c r="N16085" t="inlineStr">
        <is>
          <t>18132093253</t>
        </is>
      </c>
      <c r="O16085" t="inlineStr">
        <is>
          <t>["10:00/21:20"]</t>
        </is>
      </c>
      <c r="P16085" t="inlineStr">
        <is>
          <t>104</t>
        </is>
      </c>
      <c r="Q16085" t="inlineStr">
        <is>
          <t>https://www.ele.me/shop/E6168313170573551609</t>
        </is>
      </c>
      <c r="R16085" t="inlineStr">
        <is>
          <t>4.8</t>
        </is>
      </c>
      <c r="S16085" t="inlineStr">
        <is>
          <t/>
        </is>
      </c>
      <c r="T16085" t="inlineStr">
        <is>
          <t/>
        </is>
      </c>
      <c r="U16085" t="inlineStr">
        <is>
          <t>21</t>
        </is>
      </c>
      <c r="V16085" t="inlineStr">
        <is>
          <t>[{"pid":"1338788073","desc":"满30减1，满80减5，满100减8","name":"自营销复杂满减活动","type":"减"}]</t>
        </is>
      </c>
      <c r="W16085" t="inlineStr">
        <is>
          <t>[]</t>
        </is>
      </c>
      <c r="X16085" t="inlineStr">
        <is>
          <t>蜂鸟专送</t>
        </is>
      </c>
      <c r="Y16085" t="inlineStr">
        <is>
          <t>20</t>
        </is>
      </c>
      <c r="Z16085" t="inlineStr">
        <is>
          <t>20</t>
        </is>
      </c>
      <c r="AA16085" t="inlineStr">
        <is>
          <t>4.5</t>
        </is>
      </c>
      <c r="AB16085" t="inlineStr">
        <is>
          <t>[]</t>
        </is>
      </c>
    </row>
    <row r="16086">
      <c r="A16086" t="inlineStr">
        <is>
          <t>2019-03-29 19:06:54</t>
        </is>
      </c>
      <c r="B16086" t="inlineStr">
        <is>
          <t>https://www.ele.me/shop/E10063060581128099926</t>
        </is>
      </c>
      <c r="C16086" t="inlineStr">
        <is>
          <t>E10063060581128099926</t>
        </is>
      </c>
      <c r="D16086" t="inlineStr">
        <is>
          <t>心泰心厨（金源店）</t>
        </is>
      </c>
      <c r="E16086" t="inlineStr">
        <is>
          <t>https://fuss10.elemecdn.com/1/1f/0fbd18e306829d16d9bd57b4db393png.png</t>
        </is>
      </c>
      <c r="F16086" t="inlineStr">
        <is>
          <t>北京市</t>
        </is>
      </c>
      <c r="G16086" t="inlineStr">
        <is>
          <t>北京市</t>
        </is>
      </c>
      <c r="H16086" t="inlineStr">
        <is>
          <t>北京市海淀区远大路1号E段5层5431号</t>
        </is>
      </c>
      <c r="I16086" t="inlineStr">
        <is>
          <t>39.959079</t>
        </is>
      </c>
      <c r="J16086" t="inlineStr">
        <is>
          <t>116.285643</t>
        </is>
      </c>
      <c r="K16086" t="inlineStr">
        <is>
          <t>[{"sub_cat":"东南亚菜","parent_cat":"异国料理"},{"sub_cat":"东南亚菜","parent_cat":"美食"},{"sub_cat":"简餐","parent_cat":"快餐便当"},{"sub_cat":"简餐","parent_cat":"美食"}]</t>
        </is>
      </c>
      <c r="L16086" t="inlineStr">
        <is>
          <t>否</t>
        </is>
      </c>
      <c r="M16086" t="inlineStr">
        <is>
          <t>否</t>
        </is>
      </c>
      <c r="N16086" t="inlineStr">
        <is>
          <t>010-88493510</t>
        </is>
      </c>
      <c r="O16086" t="inlineStr">
        <is>
          <t>["10:00/21:30"]</t>
        </is>
      </c>
      <c r="P16086" t="inlineStr">
        <is>
          <t>89</t>
        </is>
      </c>
      <c r="Q16086" t="inlineStr">
        <is>
          <t>https://www.ele.me/shop/E10063060581128099926</t>
        </is>
      </c>
      <c r="R16086" t="inlineStr">
        <is>
          <t>4.6</t>
        </is>
      </c>
      <c r="S16086" t="inlineStr">
        <is>
          <t>4.7</t>
        </is>
      </c>
      <c r="T16086" t="inlineStr">
        <is>
          <t>4.5</t>
        </is>
      </c>
      <c r="U16086" t="inlineStr">
        <is>
          <t>4</t>
        </is>
      </c>
      <c r="V16086" t="inlineStr">
        <is>
          <t>[{"pid":"1956413699","desc":"满30减12，满60减20","name":"自营销复杂满减活动","type":"减"},{"pid":"1956414699","desc":"特价商品19.9元起","name":"单品定价","type":"特"},{"pid":"2088066411","desc":"新用户下单立减17元","name":"新用户立减(不与其他活动共享)","type":"首"}]</t>
        </is>
      </c>
      <c r="W16086" t="inlineStr">
        <is>
          <t>[]</t>
        </is>
      </c>
      <c r="X16086" t="inlineStr">
        <is>
          <t>蜂鸟专送</t>
        </is>
      </c>
      <c r="Y16086" t="inlineStr">
        <is>
          <t>25</t>
        </is>
      </c>
      <c r="Z16086" t="inlineStr">
        <is>
          <t>20</t>
        </is>
      </c>
      <c r="AA16086" t="inlineStr">
        <is>
          <t>5</t>
        </is>
      </c>
      <c r="AB16086" t="inlineStr">
        <is>
          <t>[]</t>
        </is>
      </c>
    </row>
    <row r="16087">
      <c r="A16087" t="inlineStr">
        <is>
          <t>2019-03-29 19:06:53</t>
        </is>
      </c>
      <c r="B16087" t="inlineStr">
        <is>
          <t>https://www.ele.me/shop/E18241149417015514768</t>
        </is>
      </c>
      <c r="C16087" t="inlineStr">
        <is>
          <t>E18241149417015514768</t>
        </is>
      </c>
      <c r="D16087" t="inlineStr">
        <is>
          <t>鲜花使者(顺义店)</t>
        </is>
      </c>
      <c r="E16087" t="inlineStr">
        <is>
          <t>https://fuss10.elemecdn.com/c/42/b24563964526cb044d92dd8926df8jpeg.jpeg</t>
        </is>
      </c>
      <c r="F16087" t="inlineStr">
        <is>
          <t>北京市</t>
        </is>
      </c>
      <c r="G16087" t="inlineStr">
        <is>
          <t>北京市</t>
        </is>
      </c>
      <c r="H16087" t="inlineStr">
        <is>
          <t>北京市顺义区新顺南大街8号院2幢三单元1108</t>
        </is>
      </c>
      <c r="I16087" t="inlineStr">
        <is>
          <t>40.126202</t>
        </is>
      </c>
      <c r="J16087" t="inlineStr">
        <is>
          <t>116.653856</t>
        </is>
      </c>
      <c r="K16087" t="inlineStr">
        <is>
          <t>[{"sub_cat":"绿植","parent_cat":"鲜花绿植"}]</t>
        </is>
      </c>
      <c r="L16087" t="inlineStr">
        <is>
          <t>否</t>
        </is>
      </c>
      <c r="M16087" t="inlineStr">
        <is>
          <t>否</t>
        </is>
      </c>
      <c r="N16087" t="inlineStr">
        <is>
          <t>18519525690</t>
        </is>
      </c>
      <c r="O16087" t="inlineStr">
        <is>
          <t>["08:00/23:00"]</t>
        </is>
      </c>
      <c r="P16087" t="inlineStr">
        <is>
          <t>28</t>
        </is>
      </c>
      <c r="Q16087" t="inlineStr">
        <is>
          <t>https://www.ele.me/shop/E18241149417015514768</t>
        </is>
      </c>
      <c r="R16087" t="inlineStr">
        <is>
          <t>4.8</t>
        </is>
      </c>
      <c r="S16087" t="inlineStr">
        <is>
          <t>4.8</t>
        </is>
      </c>
      <c r="T16087" t="inlineStr">
        <is>
          <t>4.8</t>
        </is>
      </c>
      <c r="U16087" t="inlineStr">
        <is>
          <t>2</t>
        </is>
      </c>
      <c r="V16087" t="inlineStr">
        <is>
          <t>[{"pid":"31745145","desc":"满100减10，满200减20，满300减30","name":"全店满减","type":"减"},{"pid":"10385837","desc":"满100元赠送小熊1份","name":"下单满赠","type":"赠"},{"pid":"6000117739","desc":"折扣商品5折起","name":"(不与其它活动同享)折扣菜","type":"折"}]</t>
        </is>
      </c>
      <c r="W16087" t="inlineStr">
        <is>
          <t>[]</t>
        </is>
      </c>
      <c r="X16087" t="inlineStr">
        <is>
          <t/>
        </is>
      </c>
      <c r="Y16087" t="inlineStr">
        <is>
          <t>41</t>
        </is>
      </c>
      <c r="Z16087" t="inlineStr">
        <is>
          <t>0</t>
        </is>
      </c>
      <c r="AA16087" t="inlineStr">
        <is>
          <t>0</t>
        </is>
      </c>
      <c r="AB16087" t="inlineStr">
        <is>
          <t>[{"sid":"4","desc":"该商家支持开发票，请在下单时填写好发票抬头","name":"开发票"}]</t>
        </is>
      </c>
    </row>
    <row r="16088">
      <c r="A16088" t="inlineStr">
        <is>
          <t>2019-03-29 19:06:52</t>
        </is>
      </c>
      <c r="B16088" t="inlineStr">
        <is>
          <t>https://www.ele.me/shop/E14194899024804951586</t>
        </is>
      </c>
      <c r="C16088" t="inlineStr">
        <is>
          <t>E14194899024804951586</t>
        </is>
      </c>
      <c r="D16088" t="inlineStr">
        <is>
          <t>围炉锅盔(第14号档口嘉香美食城店)</t>
        </is>
      </c>
      <c r="E16088" t="inlineStr">
        <is>
          <t>https://fuss10.elemecdn.com/0/bf/5704cf0448aded5bda69b98fe8511jpeg.jpeg</t>
        </is>
      </c>
      <c r="F16088" t="inlineStr">
        <is>
          <t>北京市</t>
        </is>
      </c>
      <c r="G16088" t="inlineStr">
        <is>
          <t>北京市</t>
        </is>
      </c>
      <c r="H16088" t="inlineStr">
        <is>
          <t>北京市海淀区远大路1号金源时代购物中心5-26-A09号</t>
        </is>
      </c>
      <c r="I16088" t="inlineStr">
        <is>
          <t>39.959079</t>
        </is>
      </c>
      <c r="J16088" t="inlineStr">
        <is>
          <t>116.285643</t>
        </is>
      </c>
      <c r="K16088" t="inlineStr">
        <is>
          <t>[{"sub_cat":"地方小吃","parent_cat":"小吃夜宵"},{"sub_cat":"地方小吃","parent_cat":"美食"},{"sub_cat":"零食","parent_cat":"小吃夜宵"},{"sub_cat":"零食","parent_cat":"美食"}]</t>
        </is>
      </c>
      <c r="L16088" t="inlineStr">
        <is>
          <t>否</t>
        </is>
      </c>
      <c r="M16088" t="inlineStr">
        <is>
          <t>否</t>
        </is>
      </c>
      <c r="N16088" t="inlineStr">
        <is>
          <t>15936963534</t>
        </is>
      </c>
      <c r="O16088" t="inlineStr">
        <is>
          <t>["10:00/20:30"]</t>
        </is>
      </c>
      <c r="P16088" t="inlineStr">
        <is>
          <t>669</t>
        </is>
      </c>
      <c r="Q16088" t="inlineStr">
        <is>
          <t>https://www.ele.me/shop/E14194899024804951586</t>
        </is>
      </c>
      <c r="R16088" t="inlineStr">
        <is>
          <t>4.7</t>
        </is>
      </c>
      <c r="S16088" t="inlineStr">
        <is>
          <t>4.7</t>
        </is>
      </c>
      <c r="T16088" t="inlineStr">
        <is>
          <t>4.8</t>
        </is>
      </c>
      <c r="U16088" t="inlineStr">
        <is>
          <t>219</t>
        </is>
      </c>
      <c r="V16088" t="inlineStr">
        <is>
          <t>[{"pid":"2111034154","desc":"满30减15，满50减24，满80减38，满100减48","name":"围炉","type":"减"},{"pid":"21519285699","desc":"特价商品9.8元起","name":"超值换购","type":"换"}]</t>
        </is>
      </c>
      <c r="W16088" t="inlineStr">
        <is>
          <t>[]</t>
        </is>
      </c>
      <c r="X16088" t="inlineStr">
        <is>
          <t/>
        </is>
      </c>
      <c r="Y16088" t="inlineStr">
        <is>
          <t>32</t>
        </is>
      </c>
      <c r="Z16088" t="inlineStr">
        <is>
          <t>20</t>
        </is>
      </c>
      <c r="AA16088" t="inlineStr">
        <is>
          <t>0</t>
        </is>
      </c>
      <c r="AB16088" t="inlineStr">
        <is>
          <t>[{"sid":"7","desc":"该商户食品安全已由国泰产险承担，食品安全有保障","name":"食安保"}]</t>
        </is>
      </c>
    </row>
    <row r="16089">
      <c r="A16089" t="inlineStr">
        <is>
          <t>2019-03-29 19:06:52</t>
        </is>
      </c>
      <c r="B16089" t="inlineStr">
        <is>
          <t>https://www.ele.me/shop/E8077172127133099509</t>
        </is>
      </c>
      <c r="C16089" t="inlineStr">
        <is>
          <t>E8077172127133099509</t>
        </is>
      </c>
      <c r="D16089" t="inlineStr">
        <is>
          <t>酥先生烤鱼饭（顺义新世界店）</t>
        </is>
      </c>
      <c r="E16089" t="inlineStr">
        <is>
          <t>https://fuss10.elemecdn.com/f/41/175c6ae144fc244b1a11f31c7d765png.png</t>
        </is>
      </c>
      <c r="F16089" t="inlineStr">
        <is>
          <t>北京市</t>
        </is>
      </c>
      <c r="G16089" t="inlineStr">
        <is>
          <t>北京市</t>
        </is>
      </c>
      <c r="H16089" t="inlineStr">
        <is>
          <t>北京市顺义区新顺南大街18号8幢6层L06F038A</t>
        </is>
      </c>
      <c r="I16089" t="inlineStr">
        <is>
          <t>40.126667</t>
        </is>
      </c>
      <c r="J16089" t="inlineStr">
        <is>
          <t>116.652116</t>
        </is>
      </c>
      <c r="K16089" t="inlineStr">
        <is>
          <t>[{"sub_cat":"简餐","parent_cat":"快餐便当"},{"sub_cat":"简餐","parent_cat":"美食"},{"sub_cat":"其他菜系","parent_cat":"特色菜系"},{"sub_cat":"其他菜系","parent_cat":"美食"}]</t>
        </is>
      </c>
      <c r="L16089" t="inlineStr">
        <is>
          <t>否</t>
        </is>
      </c>
      <c r="M16089" t="inlineStr">
        <is>
          <t>否</t>
        </is>
      </c>
      <c r="N16089" t="inlineStr">
        <is>
          <t>13552897829</t>
        </is>
      </c>
      <c r="O16089" t="inlineStr">
        <is>
          <t>["10:00/20:00"]</t>
        </is>
      </c>
      <c r="P16089" t="inlineStr">
        <is>
          <t>1875</t>
        </is>
      </c>
      <c r="Q16089" t="inlineStr">
        <is>
          <t>https://www.ele.me/shop/E8077172127133099509</t>
        </is>
      </c>
      <c r="R16089" t="inlineStr">
        <is>
          <t>4.9</t>
        </is>
      </c>
      <c r="S16089" t="inlineStr">
        <is>
          <t>4.9</t>
        </is>
      </c>
      <c r="T16089" t="inlineStr">
        <is>
          <t>4.9</t>
        </is>
      </c>
      <c r="U16089" t="inlineStr">
        <is>
          <t>481</t>
        </is>
      </c>
      <c r="V16089" t="inlineStr">
        <is>
          <t>[{"pid":"21487456570","desc":"满22减22，满60减27，满75减33","name":"酥先生顺义店满减","type":"减"},{"pid":"21511141187","desc":"特价商品20.8元起","name":"单品定价","type":"特"},{"pid":"801908970","desc":"本店新用户立减1元","name":"门店新客立减","type":"新"}]</t>
        </is>
      </c>
      <c r="W16089" t="inlineStr">
        <is>
          <t>[]</t>
        </is>
      </c>
      <c r="X16089" t="inlineStr">
        <is>
          <t/>
        </is>
      </c>
      <c r="Y16089" t="inlineStr">
        <is>
          <t>28</t>
        </is>
      </c>
      <c r="Z16089" t="inlineStr">
        <is>
          <t>20</t>
        </is>
      </c>
      <c r="AA16089" t="inlineStr">
        <is>
          <t>1</t>
        </is>
      </c>
      <c r="AB16089" t="inlineStr">
        <is>
          <t>[{"sid":"7","desc":"该商户食品安全已由国泰产险承担，食品安全有保障","name":"食安保"}]</t>
        </is>
      </c>
    </row>
    <row r="16090">
      <c r="A16090" t="inlineStr">
        <is>
          <t>2019-03-29 19:06:51</t>
        </is>
      </c>
      <c r="B16090" t="inlineStr">
        <is>
          <t>https://www.ele.me/shop/E1991071153962427566</t>
        </is>
      </c>
      <c r="C16090" t="inlineStr">
        <is>
          <t>E1991071153962427566</t>
        </is>
      </c>
      <c r="D16090" t="inlineStr">
        <is>
          <t>二里桥手擀面</t>
        </is>
      </c>
      <c r="E16090" t="inlineStr">
        <is>
          <t>https://fuss10.elemecdn.com/8/51/b92a5af4e043e957260035eb9ad69jpeg.jpeg</t>
        </is>
      </c>
      <c r="F16090" t="inlineStr">
        <is>
          <t>北京市</t>
        </is>
      </c>
      <c r="G16090" t="inlineStr">
        <is>
          <t>北京市</t>
        </is>
      </c>
      <c r="H16090" t="inlineStr">
        <is>
          <t>北京市通州区翠景北里21号楼-1层101FZ104、FZ105、FZ106、FZ107</t>
        </is>
      </c>
      <c r="I16090" t="inlineStr">
        <is>
          <t>39.889287</t>
        </is>
      </c>
      <c r="J16090" t="inlineStr">
        <is>
          <t>116.657127</t>
        </is>
      </c>
      <c r="K16090" t="inlineStr">
        <is>
          <t>[{"sub_cat":"米粉面馆","parent_cat":"快餐便当"},{"sub_cat":"米粉面馆","parent_cat":"美食"}]</t>
        </is>
      </c>
      <c r="L16090" t="inlineStr">
        <is>
          <t>否</t>
        </is>
      </c>
      <c r="M16090" t="inlineStr">
        <is>
          <t>否</t>
        </is>
      </c>
      <c r="N16090" t="inlineStr">
        <is>
          <t>18510685347</t>
        </is>
      </c>
      <c r="O16090" t="inlineStr">
        <is>
          <t>["10:00/21:05"]</t>
        </is>
      </c>
      <c r="P16090" t="inlineStr">
        <is>
          <t>76</t>
        </is>
      </c>
      <c r="Q16090" t="inlineStr">
        <is>
          <t>https://www.ele.me/shop/E1991071153962427566</t>
        </is>
      </c>
      <c r="R16090" t="inlineStr">
        <is>
          <t>4.7</t>
        </is>
      </c>
      <c r="S16090" t="inlineStr">
        <is>
          <t>4.7</t>
        </is>
      </c>
      <c r="T16090" t="inlineStr">
        <is>
          <t>4.6</t>
        </is>
      </c>
      <c r="U16090" t="inlineStr">
        <is>
          <t>23</t>
        </is>
      </c>
      <c r="V16090" t="inlineStr">
        <is>
          <t>[{"pid":"1888633193","desc":"满25减2，满38减5，满55减8，满80减10","name":"自营销复杂满减活动","type":"减"},{"pid":"1901867521","desc":"特价商品2元起","name":"超值换购","type":"换"}]</t>
        </is>
      </c>
      <c r="W16090" t="inlineStr">
        <is>
          <t>[]</t>
        </is>
      </c>
      <c r="X16090" t="inlineStr">
        <is>
          <t>蜂鸟专送</t>
        </is>
      </c>
      <c r="Y16090" t="inlineStr">
        <is>
          <t>23</t>
        </is>
      </c>
      <c r="Z16090" t="inlineStr">
        <is>
          <t>20</t>
        </is>
      </c>
      <c r="AA16090" t="inlineStr">
        <is>
          <t>3.5</t>
        </is>
      </c>
      <c r="AB16090" t="inlineStr">
        <is>
          <t>[]</t>
        </is>
      </c>
    </row>
    <row r="16091">
      <c r="A16091" t="inlineStr">
        <is>
          <t>2019-03-29 19:06:51</t>
        </is>
      </c>
      <c r="B16091" t="inlineStr">
        <is>
          <t>https://www.ele.me/shop/E366387317987100785</t>
        </is>
      </c>
      <c r="C16091" t="inlineStr">
        <is>
          <t>E366387317987100785</t>
        </is>
      </c>
      <c r="D16091" t="inlineStr">
        <is>
          <t>黄记煌三汁焖锅（金源时代店）</t>
        </is>
      </c>
      <c r="E16091" t="inlineStr">
        <is>
          <t>https://fuss10.elemecdn.com/3/07/02d2d99f54522c69d878e16f85772png.png</t>
        </is>
      </c>
      <c r="F16091" t="inlineStr">
        <is>
          <t>北京市</t>
        </is>
      </c>
      <c r="G16091" t="inlineStr">
        <is>
          <t>北京市</t>
        </is>
      </c>
      <c r="H16091" t="inlineStr">
        <is>
          <t>北京市海淀区远大路1号5-26-AF02号</t>
        </is>
      </c>
      <c r="I16091" t="inlineStr">
        <is>
          <t>39.959079</t>
        </is>
      </c>
      <c r="J16091" t="inlineStr">
        <is>
          <t>116.285643</t>
        </is>
      </c>
      <c r="K16091" t="inlineStr">
        <is>
          <t>[{"sub_cat":"火锅烤鱼","parent_cat":"特色菜系"},{"sub_cat":"火锅烤鱼","parent_cat":"美食"},{"sub_cat":"香锅砂锅","parent_cat":"快餐便当"},{"sub_cat":"香锅砂锅","parent_cat":"美食"}]</t>
        </is>
      </c>
      <c r="L16091" t="inlineStr">
        <is>
          <t>否</t>
        </is>
      </c>
      <c r="M16091" t="inlineStr">
        <is>
          <t>是</t>
        </is>
      </c>
      <c r="N16091" t="inlineStr">
        <is>
          <t>88861644</t>
        </is>
      </c>
      <c r="O16091" t="inlineStr">
        <is>
          <t>["10:00/21:00"]</t>
        </is>
      </c>
      <c r="P16091" t="inlineStr">
        <is>
          <t>127</t>
        </is>
      </c>
      <c r="Q16091" t="inlineStr">
        <is>
          <t>https://www.ele.me/shop/E366387317987100785</t>
        </is>
      </c>
      <c r="R16091" t="inlineStr">
        <is>
          <t>4.8</t>
        </is>
      </c>
      <c r="S16091" t="inlineStr">
        <is>
          <t>5.0</t>
        </is>
      </c>
      <c r="T16091" t="inlineStr">
        <is>
          <t>4.8</t>
        </is>
      </c>
      <c r="U16091" t="inlineStr">
        <is>
          <t>99</t>
        </is>
      </c>
      <c r="V16091" t="inlineStr">
        <is>
          <t>[{"pid":"21520870698","desc":"满30减20，满100减40，满150减55，满170减75","name":"黄记煌北京","type":"减"},{"pid":"2105264411","desc":"特价商品1元起","name":"单品定价","type":"特"},{"pid":"21477274027","desc":"新用户下单立减30元","name":"北京ka30-20","type":"首"}]</t>
        </is>
      </c>
      <c r="W16091" t="inlineStr">
        <is>
          <t>[]</t>
        </is>
      </c>
      <c r="X16091" t="inlineStr">
        <is>
          <t>蜂鸟专送</t>
        </is>
      </c>
      <c r="Y16091" t="inlineStr">
        <is>
          <t>26</t>
        </is>
      </c>
      <c r="Z16091" t="inlineStr">
        <is>
          <t>20</t>
        </is>
      </c>
      <c r="AA16091" t="inlineStr">
        <is>
          <t>0</t>
        </is>
      </c>
      <c r="AB16091" t="inlineStr">
        <is>
          <t>[{"sid":"4","desc":"该商家支持开发票，请在下单时填写好发票抬头","name":"开发票"}]</t>
        </is>
      </c>
    </row>
    <row r="16092">
      <c r="A16092" t="inlineStr">
        <is>
          <t>2019-03-29 19:06:50</t>
        </is>
      </c>
      <c r="B16092" t="inlineStr">
        <is>
          <t>https://www.ele.me/shop/E15017002448627646174</t>
        </is>
      </c>
      <c r="C16092" t="inlineStr">
        <is>
          <t>E15017002448627646174</t>
        </is>
      </c>
      <c r="D16092" t="inlineStr">
        <is>
          <t>味千拉面(顺义新世界店)</t>
        </is>
      </c>
      <c r="E16092" t="inlineStr">
        <is>
          <t>https://fuss10.elemecdn.com/6/b3/909cf4e1d8a9316cc030079d235d9png.png</t>
        </is>
      </c>
      <c r="F16092" t="inlineStr">
        <is>
          <t>北京市</t>
        </is>
      </c>
      <c r="G16092" t="inlineStr">
        <is>
          <t>北京市</t>
        </is>
      </c>
      <c r="H16092" t="inlineStr">
        <is>
          <t>北京市顺义区新顺南大街18号院8幢（新世界千姿百货六层）</t>
        </is>
      </c>
      <c r="I16092" t="inlineStr">
        <is>
          <t>40.126667</t>
        </is>
      </c>
      <c r="J16092" t="inlineStr">
        <is>
          <t>116.652116</t>
        </is>
      </c>
      <c r="K16092" t="inlineStr">
        <is>
          <t>[{"sub_cat":"米粉面馆","parent_cat":"快餐便当"},{"sub_cat":"米粉面馆","parent_cat":"美食"},{"sub_cat":"简餐","parent_cat":"快餐便当"},{"sub_cat":"简餐","parent_cat":"美食"}]</t>
        </is>
      </c>
      <c r="L16092" t="inlineStr">
        <is>
          <t>否</t>
        </is>
      </c>
      <c r="M16092" t="inlineStr">
        <is>
          <t>是</t>
        </is>
      </c>
      <c r="N16092" t="inlineStr">
        <is>
          <t>01061490288</t>
        </is>
      </c>
      <c r="O16092" t="inlineStr">
        <is>
          <t>["10:30/20:30"]</t>
        </is>
      </c>
      <c r="P16092" t="inlineStr">
        <is>
          <t>212</t>
        </is>
      </c>
      <c r="Q16092" t="inlineStr">
        <is>
          <t>https://www.ele.me/shop/E15017002448627646174</t>
        </is>
      </c>
      <c r="R16092" t="inlineStr">
        <is>
          <t>4.7</t>
        </is>
      </c>
      <c r="S16092" t="inlineStr">
        <is>
          <t>4.8</t>
        </is>
      </c>
      <c r="T16092" t="inlineStr">
        <is>
          <t>4.8</t>
        </is>
      </c>
      <c r="U16092" t="inlineStr">
        <is>
          <t>40</t>
        </is>
      </c>
      <c r="V16092" t="inlineStr">
        <is>
          <t>[{"pid":"21514427451","desc":"特价商品11.99元起","name":"单品定价","type":"特"},{"pid":"2087963827","desc":"新用户下单立减17元","name":"新用户立减(不与其他活动共享)","type":"首"}]</t>
        </is>
      </c>
      <c r="W16092" t="inlineStr">
        <is>
          <t>[]</t>
        </is>
      </c>
      <c r="X16092" t="inlineStr">
        <is>
          <t>蜂鸟专送</t>
        </is>
      </c>
      <c r="Y16092" t="inlineStr">
        <is>
          <t>22</t>
        </is>
      </c>
      <c r="Z16092" t="inlineStr">
        <is>
          <t>20</t>
        </is>
      </c>
      <c r="AA16092" t="inlineStr">
        <is>
          <t>5</t>
        </is>
      </c>
      <c r="AB16092" t="inlineStr">
        <is>
          <t>[{"sid":"4","desc":"该商家支持开发票，请在下单时填写好发票抬头","name":"开发票"}]</t>
        </is>
      </c>
    </row>
    <row r="16093">
      <c r="A16093" t="inlineStr">
        <is>
          <t>2019-03-29 19:06:48</t>
        </is>
      </c>
      <c r="B16093" t="inlineStr">
        <is>
          <t>https://www.ele.me/shop/E4293055105728351723</t>
        </is>
      </c>
      <c r="C16093" t="inlineStr">
        <is>
          <t>E4293055105728351723</t>
        </is>
      </c>
      <c r="D16093" t="inlineStr">
        <is>
          <t>曼玲粥店(广渠门店)</t>
        </is>
      </c>
      <c r="E16093" t="inlineStr">
        <is>
          <t>https://fuss10.elemecdn.com/f/62/ecd3e34490c32f04cedd2617909b2jpeg.jpeg</t>
        </is>
      </c>
      <c r="F16093" t="inlineStr">
        <is>
          <t>北京市</t>
        </is>
      </c>
      <c r="G16093" t="inlineStr">
        <is>
          <t>北京市</t>
        </is>
      </c>
      <c r="H16093" t="inlineStr">
        <is>
          <t>******</t>
        </is>
      </c>
      <c r="I16093" t="inlineStr">
        <is>
          <t>39.89395</t>
        </is>
      </c>
      <c r="J16093" t="inlineStr">
        <is>
          <t>116.43461</t>
        </is>
      </c>
      <c r="K16093" t="inlineStr">
        <is>
          <t>[{"sub_cat":"包子粥店","parent_cat":"快餐便当"},{"sub_cat":"包子粥店","parent_cat":"美食"},{"sub_cat":"简餐","parent_cat":"快餐便当"},{"sub_cat":"简餐","parent_cat":"美食"}]</t>
        </is>
      </c>
      <c r="L16093" t="inlineStr">
        <is>
          <t>否</t>
        </is>
      </c>
      <c r="M16093" t="inlineStr">
        <is>
          <t>是</t>
        </is>
      </c>
      <c r="N16093" t="inlineStr">
        <is>
          <t>15201113922</t>
        </is>
      </c>
      <c r="O16093" t="inlineStr">
        <is>
          <t>["07:00/22:00"]</t>
        </is>
      </c>
      <c r="P16093" t="inlineStr">
        <is>
          <t>3092</t>
        </is>
      </c>
      <c r="Q16093" t="inlineStr">
        <is>
          <t>https://www.ele.me/shop/E4293055105728351723</t>
        </is>
      </c>
      <c r="R16093" t="inlineStr">
        <is>
          <t>4.7</t>
        </is>
      </c>
      <c r="S16093" t="inlineStr">
        <is>
          <t>4.8</t>
        </is>
      </c>
      <c r="T16093" t="inlineStr">
        <is>
          <t>4.7</t>
        </is>
      </c>
      <c r="U16093" t="inlineStr">
        <is>
          <t>1002</t>
        </is>
      </c>
      <c r="V16093" t="inlineStr">
        <is>
          <t>[{"pid":"2088022731","desc":"新用户下单立减17元","name":"新用户立减(不与其他活动共享)","type":"首"},{"pid":"2061896523","desc":"满27减15，满49减20，满79减25","name":"自营销复杂满减活动","type":"减"},{"pid":"2067912219","desc":"折扣商品5折起","name":"单品折扣","type":"折"},{"pid":"774832834","desc":"本店新用户立减1元","name":"门店新客立减","type":"新"},{"pid":"1925261746","desc":"特价商品1元起","name":"单品定价","type":"特"}]</t>
        </is>
      </c>
      <c r="W16093" t="inlineStr">
        <is>
          <t>[]</t>
        </is>
      </c>
      <c r="X16093" t="inlineStr">
        <is>
          <t/>
        </is>
      </c>
      <c r="Y16093" t="inlineStr">
        <is>
          <t>28</t>
        </is>
      </c>
      <c r="Z16093" t="inlineStr">
        <is>
          <t>20</t>
        </is>
      </c>
      <c r="AA16093" t="inlineStr">
        <is>
          <t>1</t>
        </is>
      </c>
      <c r="AB16093" t="inlineStr">
        <is>
          <t>[{"sid":"10","desc":"商家原因导致订单取消，赔付代金券","name":"拒单赔"},{"sid":"7","desc":"该商户食品安全已由国泰产险承担，食品安全有保障","name":"食安保"}]</t>
        </is>
      </c>
    </row>
    <row r="16094">
      <c r="A16094" t="inlineStr">
        <is>
          <t>2019-03-29 19:06:47</t>
        </is>
      </c>
      <c r="B16094" t="inlineStr">
        <is>
          <t>https://www.ele.me/shop/E18181631249176136647</t>
        </is>
      </c>
      <c r="C16094" t="inlineStr">
        <is>
          <t>E18181631249176136647</t>
        </is>
      </c>
      <c r="D16094" t="inlineStr">
        <is>
          <t>全时便利店(南珠苑店)</t>
        </is>
      </c>
      <c r="E16094" t="inlineStr">
        <is>
          <t>https://fuss10.elemecdn.com/a/99/30d95bdc2b79a90d21e878d5cb4f8jpeg.jpeg</t>
        </is>
      </c>
      <c r="F16094" t="inlineStr">
        <is>
          <t>北京市</t>
        </is>
      </c>
      <c r="G16094" t="inlineStr">
        <is>
          <t>北京市</t>
        </is>
      </c>
      <c r="H16094" t="inlineStr">
        <is>
          <t>北京市丰台区草桥东路8号院1号楼D-104-001</t>
        </is>
      </c>
      <c r="I16094" t="inlineStr">
        <is>
          <t>39.850054</t>
        </is>
      </c>
      <c r="J16094" t="inlineStr">
        <is>
          <t>116.360923</t>
        </is>
      </c>
      <c r="K16094" t="inlineStr">
        <is>
          <t>[{"sub_cat":"便利店","parent_cat":"商店超市"}]</t>
        </is>
      </c>
      <c r="L16094" t="inlineStr">
        <is>
          <t>否</t>
        </is>
      </c>
      <c r="M16094" t="inlineStr">
        <is>
          <t>是</t>
        </is>
      </c>
      <c r="N16094" t="inlineStr">
        <is>
          <t>010-87599436</t>
        </is>
      </c>
      <c r="O16094" t="inlineStr">
        <is>
          <t>["07:00/23:55"]</t>
        </is>
      </c>
      <c r="P16094" t="inlineStr">
        <is>
          <t>77</t>
        </is>
      </c>
      <c r="Q16094" t="inlineStr">
        <is>
          <t>https://www.ele.me/shop/E18181631249176136647</t>
        </is>
      </c>
      <c r="R16094" t="inlineStr">
        <is>
          <t>4.6</t>
        </is>
      </c>
      <c r="S16094" t="inlineStr">
        <is>
          <t/>
        </is>
      </c>
      <c r="T16094" t="inlineStr">
        <is>
          <t/>
        </is>
      </c>
      <c r="U16094" t="inlineStr">
        <is>
          <t>19</t>
        </is>
      </c>
      <c r="V16094" t="inlineStr">
        <is>
          <t>[{"pid":"1000000000216014","desc":"特价商品2.2元起","name":"康师傅特价2.2","type":"特"}]</t>
        </is>
      </c>
      <c r="W16094" t="inlineStr">
        <is>
          <t>[]</t>
        </is>
      </c>
      <c r="X16094" t="inlineStr">
        <is>
          <t/>
        </is>
      </c>
      <c r="Y16094" t="inlineStr">
        <is>
          <t>28</t>
        </is>
      </c>
      <c r="Z16094" t="inlineStr">
        <is>
          <t>20</t>
        </is>
      </c>
      <c r="AA16094" t="inlineStr">
        <is>
          <t>5</t>
        </is>
      </c>
      <c r="AB16094" t="inlineStr">
        <is>
          <t>[]</t>
        </is>
      </c>
    </row>
    <row r="16095">
      <c r="A16095" t="inlineStr">
        <is>
          <t>2019-03-29 19:06:45</t>
        </is>
      </c>
      <c r="B16095" t="inlineStr">
        <is>
          <t>https://www.ele.me/shop/E16853924450888240067</t>
        </is>
      </c>
      <c r="C16095" t="inlineStr">
        <is>
          <t>E16853924450888240067</t>
        </is>
      </c>
      <c r="D16095" t="inlineStr">
        <is>
          <t>嗨番茄番茄酸汤鱼(金源店)</t>
        </is>
      </c>
      <c r="E16095" t="inlineStr">
        <is>
          <t>https://fuss10.elemecdn.com/7/79/b26a28b8a27f5395294a01dcfd673jpeg.jpeg</t>
        </is>
      </c>
      <c r="F16095" t="inlineStr">
        <is>
          <t>北京市</t>
        </is>
      </c>
      <c r="G16095" t="inlineStr">
        <is>
          <t>北京市</t>
        </is>
      </c>
      <c r="H16095" t="inlineStr">
        <is>
          <t>北京市海淀区远大路1号金源时代购物中心5-26-A09号</t>
        </is>
      </c>
      <c r="I16095" t="inlineStr">
        <is>
          <t>39.959079</t>
        </is>
      </c>
      <c r="J16095" t="inlineStr">
        <is>
          <t>116.285643</t>
        </is>
      </c>
      <c r="K16095" t="inlineStr">
        <is>
          <t>[{"sub_cat":"川湘菜","parent_cat":"特色菜系"},{"sub_cat":"川湘菜","parent_cat":"美食"},{"sub_cat":"简餐","parent_cat":"快餐便当"},{"sub_cat":"简餐","parent_cat":"美食"}]</t>
        </is>
      </c>
      <c r="L16095" t="inlineStr">
        <is>
          <t>否</t>
        </is>
      </c>
      <c r="M16095" t="inlineStr">
        <is>
          <t>否</t>
        </is>
      </c>
      <c r="N16095" t="inlineStr">
        <is>
          <t>18793853081</t>
        </is>
      </c>
      <c r="O16095" t="inlineStr">
        <is>
          <t>["10:30/20:30"]</t>
        </is>
      </c>
      <c r="P16095" t="inlineStr">
        <is>
          <t>970</t>
        </is>
      </c>
      <c r="Q16095" t="inlineStr">
        <is>
          <t>https://www.ele.me/shop/E16853924450888240067</t>
        </is>
      </c>
      <c r="R16095" t="inlineStr">
        <is>
          <t>4.8</t>
        </is>
      </c>
      <c r="S16095" t="inlineStr">
        <is>
          <t>4.8</t>
        </is>
      </c>
      <c r="T16095" t="inlineStr">
        <is>
          <t>4.8</t>
        </is>
      </c>
      <c r="U16095" t="inlineStr">
        <is>
          <t>302</t>
        </is>
      </c>
      <c r="V16095" t="inlineStr">
        <is>
          <t>[{"pid":"2096645506","desc":"满29减8，满55减17，满80减25","name":"嗨番茄","type":"减"},{"pid":"21518955091","desc":"折扣商品5折起","name":"超会特价5折起","type":"折"},{"pid":"2026112875","desc":"特价商品5元起","name":"超值换购","type":"换"}]</t>
        </is>
      </c>
      <c r="W16095" t="inlineStr">
        <is>
          <t>[]</t>
        </is>
      </c>
      <c r="X16095" t="inlineStr">
        <is>
          <t>蜂鸟专送</t>
        </is>
      </c>
      <c r="Y16095" t="inlineStr">
        <is>
          <t>22</t>
        </is>
      </c>
      <c r="Z16095" t="inlineStr">
        <is>
          <t>20</t>
        </is>
      </c>
      <c r="AA16095" t="inlineStr">
        <is>
          <t>5</t>
        </is>
      </c>
      <c r="AB16095" t="inlineStr">
        <is>
          <t>[{"sid":"10","desc":"商家原因导致订单取消，赔付代金券","name":"拒单赔"}]</t>
        </is>
      </c>
    </row>
    <row r="16096">
      <c r="A16096" t="inlineStr">
        <is>
          <t>2019-03-29 19:06:45</t>
        </is>
      </c>
      <c r="B16096" t="inlineStr">
        <is>
          <t>https://www.ele.me/shop/E2757490559260252213</t>
        </is>
      </c>
      <c r="C16096" t="inlineStr">
        <is>
          <t>E2757490559260252213</t>
        </is>
      </c>
      <c r="D16096" t="inlineStr">
        <is>
          <t>陕味食族·油泼面(金源店)</t>
        </is>
      </c>
      <c r="E16096" t="inlineStr">
        <is>
          <t>https://fuss10.elemecdn.com/2/1e/b1acdb49e9a403696c63305407080png.png</t>
        </is>
      </c>
      <c r="F16096" t="inlineStr">
        <is>
          <t>北京市</t>
        </is>
      </c>
      <c r="G16096" t="inlineStr">
        <is>
          <t>北京市</t>
        </is>
      </c>
      <c r="H16096" t="inlineStr">
        <is>
          <t>北京市海淀区远大路1号A段5层5042号</t>
        </is>
      </c>
      <c r="I16096" t="inlineStr">
        <is>
          <t>39.959079</t>
        </is>
      </c>
      <c r="J16096" t="inlineStr">
        <is>
          <t>116.285643</t>
        </is>
      </c>
      <c r="K16096" t="inlineStr">
        <is>
          <t>[{"sub_cat":"简餐","parent_cat":"快餐便当"},{"sub_cat":"简餐","parent_cat":"美食"},{"sub_cat":"地方小吃","parent_cat":"小吃夜宵"},{"sub_cat":"地方小吃","parent_cat":"美食"}]</t>
        </is>
      </c>
      <c r="L16096" t="inlineStr">
        <is>
          <t>否</t>
        </is>
      </c>
      <c r="M16096" t="inlineStr">
        <is>
          <t>是</t>
        </is>
      </c>
      <c r="N16096" t="inlineStr">
        <is>
          <t>18211170882</t>
        </is>
      </c>
      <c r="O16096" t="inlineStr">
        <is>
          <t>["10:30/20:30"]</t>
        </is>
      </c>
      <c r="P16096" t="inlineStr">
        <is>
          <t>1810</t>
        </is>
      </c>
      <c r="Q16096" t="inlineStr">
        <is>
          <t>https://www.ele.me/shop/E2757490559260252213</t>
        </is>
      </c>
      <c r="R16096" t="inlineStr">
        <is>
          <t>4.7</t>
        </is>
      </c>
      <c r="S16096" t="inlineStr">
        <is>
          <t>4.8</t>
        </is>
      </c>
      <c r="T16096" t="inlineStr">
        <is>
          <t>4.7</t>
        </is>
      </c>
      <c r="U16096" t="inlineStr">
        <is>
          <t>579</t>
        </is>
      </c>
      <c r="V16096" t="inlineStr">
        <is>
          <t>[{"pid":"2134387219","desc":"满29减8，满38减16，满60减23，满100减33","name":"自营销复杂满减活动","type":"减"},{"pid":"2094944227","desc":"特价商品1元起","name":"新用户1元吃","type":"特"}]</t>
        </is>
      </c>
      <c r="W16096" t="inlineStr">
        <is>
          <t>[]</t>
        </is>
      </c>
      <c r="X16096" t="inlineStr">
        <is>
          <t>蜂鸟专送</t>
        </is>
      </c>
      <c r="Y16096" t="inlineStr">
        <is>
          <t>21</t>
        </is>
      </c>
      <c r="Z16096" t="inlineStr">
        <is>
          <t>20</t>
        </is>
      </c>
      <c r="AA16096" t="inlineStr">
        <is>
          <t>2</t>
        </is>
      </c>
      <c r="AB16096" t="inlineStr">
        <is>
          <t>[{"sid":"10","desc":"商家原因导致订单取消，赔付代金券","name":"拒单赔"}]</t>
        </is>
      </c>
    </row>
    <row r="16097">
      <c r="A16097" t="inlineStr">
        <is>
          <t>2019-03-29 19:06:44</t>
        </is>
      </c>
      <c r="B16097" t="inlineStr">
        <is>
          <t>https://www.ele.me/shop/E13404613667246094481</t>
        </is>
      </c>
      <c r="C16097" t="inlineStr">
        <is>
          <t>E13404613667246094481</t>
        </is>
      </c>
      <c r="D16097" t="inlineStr">
        <is>
          <t>京川婆婆麻辣烫（世纪金源店）</t>
        </is>
      </c>
      <c r="E16097" t="inlineStr">
        <is>
          <t>https://fuss10.elemecdn.com/5/4c/e952568b4903c5aebe3d7da8749b6png.png</t>
        </is>
      </c>
      <c r="F16097" t="inlineStr">
        <is>
          <t>北京市</t>
        </is>
      </c>
      <c r="G16097" t="inlineStr">
        <is>
          <t>北京市</t>
        </is>
      </c>
      <c r="H16097" t="inlineStr">
        <is>
          <t>北京市海淀区远大路1号世纪金源购物中心5-26-A19号</t>
        </is>
      </c>
      <c r="I16097" t="inlineStr">
        <is>
          <t>39.959079</t>
        </is>
      </c>
      <c r="J16097" t="inlineStr">
        <is>
          <t>116.285643</t>
        </is>
      </c>
      <c r="K16097" t="inlineStr">
        <is>
          <t>[{"sub_cat":"麻辣烫","parent_cat":"快餐便当"},{"sub_cat":"麻辣烫","parent_cat":"美食"},{"sub_cat":"简餐","parent_cat":"快餐便当"},{"sub_cat":"简餐","parent_cat":"美食"}]</t>
        </is>
      </c>
      <c r="L16097" t="inlineStr">
        <is>
          <t>否</t>
        </is>
      </c>
      <c r="M16097" t="inlineStr">
        <is>
          <t>是</t>
        </is>
      </c>
      <c r="N16097" t="inlineStr">
        <is>
          <t>010-88863136</t>
        </is>
      </c>
      <c r="O16097" t="inlineStr">
        <is>
          <t>["10:00/20:30"]</t>
        </is>
      </c>
      <c r="P16097" t="inlineStr">
        <is>
          <t>407</t>
        </is>
      </c>
      <c r="Q16097" t="inlineStr">
        <is>
          <t>https://www.ele.me/shop/E13404613667246094481</t>
        </is>
      </c>
      <c r="R16097" t="inlineStr">
        <is>
          <t>4.4</t>
        </is>
      </c>
      <c r="S16097" t="inlineStr">
        <is>
          <t/>
        </is>
      </c>
      <c r="T16097" t="inlineStr">
        <is>
          <t/>
        </is>
      </c>
      <c r="U16097" t="inlineStr">
        <is>
          <t>711</t>
        </is>
      </c>
      <c r="V16097" t="inlineStr">
        <is>
          <t>[{"pid":"1944741523","desc":"满25减13，满50减20，满70减25","name":"自营销复杂满减活动","type":"减"},{"pid":"1692946369","desc":"折扣商品5折起","name":"单品折扣","type":"折"}]</t>
        </is>
      </c>
      <c r="W16097" t="inlineStr">
        <is>
          <t>[]</t>
        </is>
      </c>
      <c r="X16097" t="inlineStr">
        <is>
          <t>蜂鸟专送</t>
        </is>
      </c>
      <c r="Y16097" t="inlineStr">
        <is>
          <t>23</t>
        </is>
      </c>
      <c r="Z16097" t="inlineStr">
        <is>
          <t>20</t>
        </is>
      </c>
      <c r="AA16097" t="inlineStr">
        <is>
          <t>5</t>
        </is>
      </c>
      <c r="AB16097" t="inlineStr">
        <is>
          <t>[{"sid":"10","desc":"商家原因导致订单取消，赔付代金券","name":"拒单赔"}]</t>
        </is>
      </c>
    </row>
    <row r="16098">
      <c r="A16098" t="inlineStr">
        <is>
          <t>2019-03-29 19:06:42</t>
        </is>
      </c>
      <c r="B16098" t="inlineStr">
        <is>
          <t>https://www.ele.me/shop/E104402295990271182</t>
        </is>
      </c>
      <c r="C16098" t="inlineStr">
        <is>
          <t>E104402295990271182</t>
        </is>
      </c>
      <c r="D16098" t="inlineStr">
        <is>
          <t>池田寿司(世纪金源店)</t>
        </is>
      </c>
      <c r="E16098" t="inlineStr">
        <is>
          <t>https://fuss10.elemecdn.com/7/ad/dea478cc615724a082745e120476bpng.png</t>
        </is>
      </c>
      <c r="F16098" t="inlineStr">
        <is>
          <t>北京市</t>
        </is>
      </c>
      <c r="G16098" t="inlineStr">
        <is>
          <t>北京市</t>
        </is>
      </c>
      <c r="H16098" t="inlineStr">
        <is>
          <t>北京市海淀区远大路1号五层BJ-SP-0-F5-555号</t>
        </is>
      </c>
      <c r="I16098" t="inlineStr">
        <is>
          <t>39.959079</t>
        </is>
      </c>
      <c r="J16098" t="inlineStr">
        <is>
          <t>116.285643</t>
        </is>
      </c>
      <c r="K16098" t="inlineStr">
        <is>
          <t>[{"sub_cat":"日韩料理","parent_cat":"异国料理"},{"sub_cat":"日韩料理","parent_cat":"美食"},{"sub_cat":"简餐","parent_cat":"快餐便当"},{"sub_cat":"简餐","parent_cat":"美食"}]</t>
        </is>
      </c>
      <c r="L16098" t="inlineStr">
        <is>
          <t>否</t>
        </is>
      </c>
      <c r="M16098" t="inlineStr">
        <is>
          <t>是</t>
        </is>
      </c>
      <c r="N16098" t="inlineStr">
        <is>
          <t>88878697</t>
        </is>
      </c>
      <c r="O16098" t="inlineStr">
        <is>
          <t>["10:00/20:00"]</t>
        </is>
      </c>
      <c r="P16098" t="inlineStr">
        <is>
          <t>249</t>
        </is>
      </c>
      <c r="Q16098" t="inlineStr">
        <is>
          <t>https://www.ele.me/shop/E104402295990271182</t>
        </is>
      </c>
      <c r="R16098" t="inlineStr">
        <is>
          <t>4.8</t>
        </is>
      </c>
      <c r="S16098" t="inlineStr">
        <is>
          <t>4.9</t>
        </is>
      </c>
      <c r="T16098" t="inlineStr">
        <is>
          <t>4.8</t>
        </is>
      </c>
      <c r="U16098" t="inlineStr">
        <is>
          <t>86</t>
        </is>
      </c>
      <c r="V16098" t="inlineStr">
        <is>
          <t>[{"pid":"21520337298","desc":"满100减16","name":"池田寿司晚餐满减","type":"减"},{"pid":"21492473755","desc":"特价商品29.9元起","name":"限时秒杀-29.9晚餐","type":"折"},{"pid":"2102609715","desc":"折扣商品8折起","name":"元气福利餐（8折特价菜）","type":"折"}]</t>
        </is>
      </c>
      <c r="W16098" t="inlineStr">
        <is>
          <t>[]</t>
        </is>
      </c>
      <c r="X16098" t="inlineStr">
        <is>
          <t>蜂鸟专送</t>
        </is>
      </c>
      <c r="Y16098" t="inlineStr">
        <is>
          <t>21</t>
        </is>
      </c>
      <c r="Z16098" t="inlineStr">
        <is>
          <t>20</t>
        </is>
      </c>
      <c r="AA16098" t="inlineStr">
        <is>
          <t>5</t>
        </is>
      </c>
      <c r="AB16098" t="inlineStr">
        <is>
          <t>[{"sid":"10","desc":"商家原因导致订单取消，赔付代金券","name":"拒单赔"},{"sid":"4","desc":"该商家支持开发票，请在下单时填写好发票抬头","name":"开发票"}]</t>
        </is>
      </c>
    </row>
    <row r="16099">
      <c r="A16099" t="inlineStr">
        <is>
          <t>2019-03-29 19:06:39</t>
        </is>
      </c>
      <c r="B16099" t="inlineStr">
        <is>
          <t>https://www.ele.me/shop/E6073903984176987604</t>
        </is>
      </c>
      <c r="C16099" t="inlineStr">
        <is>
          <t>E6073903984176987604</t>
        </is>
      </c>
      <c r="D16099" t="inlineStr">
        <is>
          <t>杨铭宇黄焖鸡米饭</t>
        </is>
      </c>
      <c r="E16099" t="inlineStr">
        <is>
          <t>https://fuss10.elemecdn.com/1/2d/d055286ccd906f1f3a62b8de83010jpeg.jpeg</t>
        </is>
      </c>
      <c r="F16099" t="inlineStr">
        <is>
          <t>北京市</t>
        </is>
      </c>
      <c r="G16099" t="inlineStr">
        <is>
          <t>北京市</t>
        </is>
      </c>
      <c r="H16099" t="inlineStr">
        <is>
          <t>北京市丰台区北甲地路6号院7号楼1层102号-1，2层202号-1</t>
        </is>
      </c>
      <c r="I16099" t="inlineStr">
        <is>
          <t>39.849736</t>
        </is>
      </c>
      <c r="J16099" t="inlineStr">
        <is>
          <t>116.362502</t>
        </is>
      </c>
      <c r="K16099" t="inlineStr">
        <is>
          <t>[{"sub_cat":"黄焖鸡米饭","parent_cat":"快餐便当"},{"sub_cat":"黄焖鸡米饭","parent_cat":"美食"},{"sub_cat":"香锅砂锅","parent_cat":"快餐便当"},{"sub_cat":"香锅砂锅","parent_cat":"美食"}]</t>
        </is>
      </c>
      <c r="L16099" t="inlineStr">
        <is>
          <t>否</t>
        </is>
      </c>
      <c r="M16099" t="inlineStr">
        <is>
          <t>否</t>
        </is>
      </c>
      <c r="N16099" t="inlineStr">
        <is>
          <t>13260453599</t>
        </is>
      </c>
      <c r="O16099" t="inlineStr">
        <is>
          <t>["10:00/23:50"]</t>
        </is>
      </c>
      <c r="P16099" t="inlineStr">
        <is>
          <t>290</t>
        </is>
      </c>
      <c r="Q16099" t="inlineStr">
        <is>
          <t>https://www.ele.me/shop/E6073903984176987604</t>
        </is>
      </c>
      <c r="R16099" t="inlineStr">
        <is>
          <t>3.9</t>
        </is>
      </c>
      <c r="S16099" t="inlineStr">
        <is>
          <t/>
        </is>
      </c>
      <c r="T16099" t="inlineStr">
        <is>
          <t/>
        </is>
      </c>
      <c r="U16099" t="inlineStr">
        <is>
          <t>54</t>
        </is>
      </c>
      <c r="V16099" t="inlineStr">
        <is>
          <t>[{"pid":"1811561865","desc":"满30减13，满60减20，满100减30，满200减50，满300减80","name":"自营销复杂满减活动","type":"减"},{"pid":"21492122411","desc":"特价商品19.9元起","name":"限时秒杀-19.9午餐","type":"折"}]</t>
        </is>
      </c>
      <c r="W16099" t="inlineStr">
        <is>
          <t>[]</t>
        </is>
      </c>
      <c r="X16099" t="inlineStr">
        <is>
          <t/>
        </is>
      </c>
      <c r="Y16099" t="inlineStr">
        <is>
          <t>25</t>
        </is>
      </c>
      <c r="Z16099" t="inlineStr">
        <is>
          <t>20</t>
        </is>
      </c>
      <c r="AA16099" t="inlineStr">
        <is>
          <t>3</t>
        </is>
      </c>
      <c r="AB16099" t="inlineStr">
        <is>
          <t>[{"sid":"7","desc":"该商户食品安全已由国泰产险承担，食品安全有保障","name":"食安保"}]</t>
        </is>
      </c>
    </row>
    <row r="16100">
      <c r="A16100" t="inlineStr">
        <is>
          <t>2019-03-29 19:06:38</t>
        </is>
      </c>
      <c r="B16100" t="inlineStr">
        <is>
          <t>https://www.ele.me/shop/E2162389380821587065</t>
        </is>
      </c>
      <c r="C16100" t="inlineStr">
        <is>
          <t>E2162389380821587065</t>
        </is>
      </c>
      <c r="D16100" t="inlineStr">
        <is>
          <t>望京小腰(草桥店)</t>
        </is>
      </c>
      <c r="E16100" t="inlineStr">
        <is>
          <t>https://fuss10.elemecdn.com/4/e6/3d4a24f2f4de0d9fbdd8b75411e8cpng.png</t>
        </is>
      </c>
      <c r="F16100" t="inlineStr">
        <is>
          <t>北京市</t>
        </is>
      </c>
      <c r="G16100" t="inlineStr">
        <is>
          <t>北京市</t>
        </is>
      </c>
      <c r="H16100" t="inlineStr">
        <is>
          <t>北京市丰台区北甲地路6号院7号楼一层102、二层202（C区、D区）</t>
        </is>
      </c>
      <c r="I16100" t="inlineStr">
        <is>
          <t>39.84884</t>
        </is>
      </c>
      <c r="J16100" t="inlineStr">
        <is>
          <t>116.361707</t>
        </is>
      </c>
      <c r="K16100" t="inlineStr">
        <is>
          <t>[{"sub_cat":"烧烤","parent_cat":"小吃夜宵"},{"sub_cat":"烧烤","parent_cat":"美食"},{"sub_cat":"炸鸡炸串","parent_cat":"小吃夜宵"},{"sub_cat":"炸鸡炸串","parent_cat":"美食"}]</t>
        </is>
      </c>
      <c r="L16100" t="inlineStr">
        <is>
          <t>否</t>
        </is>
      </c>
      <c r="M16100" t="inlineStr">
        <is>
          <t>否</t>
        </is>
      </c>
      <c r="N16100" t="inlineStr">
        <is>
          <t>13260234036 15131361163</t>
        </is>
      </c>
      <c r="O16100" t="inlineStr">
        <is>
          <t>["17:00/02:00"]</t>
        </is>
      </c>
      <c r="P16100" t="inlineStr">
        <is>
          <t>741</t>
        </is>
      </c>
      <c r="Q16100" t="inlineStr">
        <is>
          <t>https://www.ele.me/shop/E2162389380821587065</t>
        </is>
      </c>
      <c r="R16100" t="inlineStr">
        <is>
          <t>4.7</t>
        </is>
      </c>
      <c r="S16100" t="inlineStr">
        <is>
          <t/>
        </is>
      </c>
      <c r="T16100" t="inlineStr">
        <is>
          <t/>
        </is>
      </c>
      <c r="U16100" t="inlineStr">
        <is>
          <t>583</t>
        </is>
      </c>
      <c r="V16100" t="inlineStr">
        <is>
          <t>[{"pid":"2105490058","desc":"满38减19，满68减37，满98减52，满158减63","name":"望京小腰","type":"减"},{"pid":"2014756091","desc":"特价商品4.9元起","name":"超值换购","type":"换"},{"pid":"1614357401","desc":"折扣商品8.8折起","name":"单品折扣","type":"折"}]</t>
        </is>
      </c>
      <c r="W16100" t="inlineStr">
        <is>
          <t>[]</t>
        </is>
      </c>
      <c r="X16100" t="inlineStr">
        <is>
          <t/>
        </is>
      </c>
      <c r="Y16100" t="inlineStr">
        <is>
          <t>38</t>
        </is>
      </c>
      <c r="Z16100" t="inlineStr">
        <is>
          <t>0</t>
        </is>
      </c>
      <c r="AA16100" t="inlineStr">
        <is>
          <t>3</t>
        </is>
      </c>
      <c r="AB16100" t="inlineStr">
        <is>
          <t>[{"sid":"7","desc":"该商户食品安全已由国泰产险承担，食品安全有保障","name":"食安保"}]</t>
        </is>
      </c>
    </row>
    <row r="16101">
      <c r="A16101" t="inlineStr">
        <is>
          <t>2019-03-29 19:06:37</t>
        </is>
      </c>
      <c r="B16101" t="inlineStr">
        <is>
          <t>https://www.ele.me/shop/E3466961636532468117</t>
        </is>
      </c>
      <c r="C16101" t="inlineStr">
        <is>
          <t>E3466961636532468117</t>
        </is>
      </c>
      <c r="D16101" t="inlineStr">
        <is>
          <t>高记凉皮(草桥店)</t>
        </is>
      </c>
      <c r="E16101" t="inlineStr">
        <is>
          <t>https://fuss10.elemecdn.com/7/01/2c16640b218b085c64cf5e10c8f4fpng.png</t>
        </is>
      </c>
      <c r="F16101" t="inlineStr">
        <is>
          <t>北京市</t>
        </is>
      </c>
      <c r="G16101" t="inlineStr">
        <is>
          <t>北京市</t>
        </is>
      </c>
      <c r="H16101" t="inlineStr">
        <is>
          <t>北京市丰台区草桥小区8号院1号楼103号(商业楼)</t>
        </is>
      </c>
      <c r="I16101" t="inlineStr">
        <is>
          <t>39.849587</t>
        </is>
      </c>
      <c r="J16101" t="inlineStr">
        <is>
          <t>116.359887</t>
        </is>
      </c>
      <c r="K16101" t="inlineStr">
        <is>
          <t>[]</t>
        </is>
      </c>
      <c r="L16101" t="inlineStr">
        <is>
          <t>否</t>
        </is>
      </c>
      <c r="M16101" t="inlineStr">
        <is>
          <t>否</t>
        </is>
      </c>
      <c r="N16101" t="inlineStr">
        <is>
          <t>13671046388 010-87887490</t>
        </is>
      </c>
      <c r="O16101" t="inlineStr">
        <is>
          <t>["10:30/21:00"]</t>
        </is>
      </c>
      <c r="P16101" t="inlineStr">
        <is>
          <t>1545</t>
        </is>
      </c>
      <c r="Q16101" t="inlineStr">
        <is>
          <t>https://www.ele.me/shop/E3466961636532468117</t>
        </is>
      </c>
      <c r="R16101" t="inlineStr">
        <is>
          <t>4.6</t>
        </is>
      </c>
      <c r="S16101" t="inlineStr">
        <is>
          <t>4.7</t>
        </is>
      </c>
      <c r="T16101" t="inlineStr">
        <is>
          <t>4.6</t>
        </is>
      </c>
      <c r="U16101" t="inlineStr">
        <is>
          <t>654</t>
        </is>
      </c>
      <c r="V16101" t="inlineStr">
        <is>
          <t>[{"pid":"1572335473","desc":"满25减11，满35减16，满55减25","name":"自营销复杂满减活动","type":"减"},{"pid":"2029910683","desc":"特价商品5元起","name":"超值换购","type":"换"},{"pid":"2082499355","desc":"新用户下单立减17元","name":"新用户立减(不与其他活动共享)","type":"首"},{"pid":"2026325379","desc":"折扣商品6折起","name":"单品折扣","type":"折"}]</t>
        </is>
      </c>
      <c r="W16101" t="inlineStr">
        <is>
          <t>[]</t>
        </is>
      </c>
      <c r="X16101" t="inlineStr">
        <is>
          <t/>
        </is>
      </c>
      <c r="Y16101" t="inlineStr">
        <is>
          <t>27</t>
        </is>
      </c>
      <c r="Z16101" t="inlineStr">
        <is>
          <t>20</t>
        </is>
      </c>
      <c r="AA16101" t="inlineStr">
        <is>
          <t>3</t>
        </is>
      </c>
      <c r="AB16101" t="inlineStr">
        <is>
          <t>[{"sid":"7","desc":"该商户食品安全已由国泰产险承担，食品安全有保障","name":"食安保"}]</t>
        </is>
      </c>
    </row>
    <row r="16102">
      <c r="A16102" t="inlineStr">
        <is>
          <t>2019-03-29 19:06:36</t>
        </is>
      </c>
      <c r="B16102" t="inlineStr">
        <is>
          <t>https://www.ele.me/shop/E3143551075730225389</t>
        </is>
      </c>
      <c r="C16102" t="inlineStr">
        <is>
          <t>E3143551075730225389</t>
        </is>
      </c>
      <c r="D16102" t="inlineStr">
        <is>
          <t>煎饼VS炸鸡</t>
        </is>
      </c>
      <c r="E16102" t="inlineStr">
        <is>
          <t>https://fuss10.elemecdn.com/e/72/9ab504570f44da2663e4e5265af1cjpeg.jpeg</t>
        </is>
      </c>
      <c r="F16102" t="inlineStr">
        <is>
          <t>北京市</t>
        </is>
      </c>
      <c r="G16102" t="inlineStr">
        <is>
          <t>北京市</t>
        </is>
      </c>
      <c r="H16102" t="inlineStr">
        <is>
          <t>北京市丰台区草桥东路8号院1号楼2层J－108.3层H－109</t>
        </is>
      </c>
      <c r="I16102" t="inlineStr">
        <is>
          <t>39.849587</t>
        </is>
      </c>
      <c r="J16102" t="inlineStr">
        <is>
          <t>116.359887</t>
        </is>
      </c>
      <c r="K16102" t="inlineStr">
        <is>
          <t>[]</t>
        </is>
      </c>
      <c r="L16102" t="inlineStr">
        <is>
          <t>否</t>
        </is>
      </c>
      <c r="M16102" t="inlineStr">
        <is>
          <t>否</t>
        </is>
      </c>
      <c r="N16102" t="inlineStr">
        <is>
          <t>13599369677</t>
        </is>
      </c>
      <c r="O16102" t="inlineStr">
        <is>
          <t>["09:30/21:30"]</t>
        </is>
      </c>
      <c r="P16102" t="inlineStr">
        <is>
          <t>61</t>
        </is>
      </c>
      <c r="Q16102" t="inlineStr">
        <is>
          <t>https://www.ele.me/shop/E3143551075730225389</t>
        </is>
      </c>
      <c r="R16102" t="inlineStr">
        <is>
          <t>4.7</t>
        </is>
      </c>
      <c r="S16102" t="inlineStr">
        <is>
          <t/>
        </is>
      </c>
      <c r="T16102" t="inlineStr">
        <is>
          <t/>
        </is>
      </c>
      <c r="U16102" t="inlineStr">
        <is>
          <t>4</t>
        </is>
      </c>
      <c r="V16102" t="inlineStr">
        <is>
          <t>[{"pid":"1614046729","desc":"满25减3，满35减6，满60减10","name":"自营销复杂满减活动","type":"减"}]</t>
        </is>
      </c>
      <c r="W16102" t="inlineStr">
        <is>
          <t>[]</t>
        </is>
      </c>
      <c r="X16102" t="inlineStr">
        <is>
          <t>蜂鸟专送</t>
        </is>
      </c>
      <c r="Y16102" t="inlineStr">
        <is>
          <t>20</t>
        </is>
      </c>
      <c r="Z16102" t="inlineStr">
        <is>
          <t>20</t>
        </is>
      </c>
      <c r="AA16102" t="inlineStr">
        <is>
          <t>6</t>
        </is>
      </c>
      <c r="AB16102" t="inlineStr">
        <is>
          <t>[]</t>
        </is>
      </c>
    </row>
    <row r="16103">
      <c r="A16103" t="inlineStr">
        <is>
          <t>2019-03-29 19:06:34</t>
        </is>
      </c>
      <c r="B16103" t="inlineStr">
        <is>
          <t>https://www.ele.me/shop/E18059190684963465995</t>
        </is>
      </c>
      <c r="C16103" t="inlineStr">
        <is>
          <t>E18059190684963465995</t>
        </is>
      </c>
      <c r="D16103" t="inlineStr">
        <is>
          <t>小肠陈(草桥店)</t>
        </is>
      </c>
      <c r="E16103" t="inlineStr">
        <is>
          <t>https://fuss10.elemecdn.com/c/8e/4c34ee1caff1b18d4ade3a4ce684fjpeg.jpeg</t>
        </is>
      </c>
      <c r="F16103" t="inlineStr">
        <is>
          <t>北京市</t>
        </is>
      </c>
      <c r="G16103" t="inlineStr">
        <is>
          <t>北京市</t>
        </is>
      </c>
      <c r="H16103" t="inlineStr">
        <is>
          <t>**</t>
        </is>
      </c>
      <c r="I16103" t="inlineStr">
        <is>
          <t>39.849587</t>
        </is>
      </c>
      <c r="J16103" t="inlineStr">
        <is>
          <t>116.359887</t>
        </is>
      </c>
      <c r="K16103" t="inlineStr">
        <is>
          <t>[{"sub_cat":"简餐","parent_cat":"快餐便当"},{"sub_cat":"简餐","parent_cat":"美食"}]</t>
        </is>
      </c>
      <c r="L16103" t="inlineStr">
        <is>
          <t>否</t>
        </is>
      </c>
      <c r="M16103" t="inlineStr">
        <is>
          <t>否</t>
        </is>
      </c>
      <c r="N16103" t="inlineStr">
        <is>
          <t>010-87887815</t>
        </is>
      </c>
      <c r="O16103" t="inlineStr">
        <is>
          <t>["10:30/15:00","16:30/22:00"]</t>
        </is>
      </c>
      <c r="P16103" t="inlineStr">
        <is>
          <t>321</t>
        </is>
      </c>
      <c r="Q16103" t="inlineStr">
        <is>
          <t>https://www.ele.me/shop/E18059190684963465995</t>
        </is>
      </c>
      <c r="R16103" t="inlineStr">
        <is>
          <t>4.9</t>
        </is>
      </c>
      <c r="S16103" t="inlineStr">
        <is>
          <t>4.9</t>
        </is>
      </c>
      <c r="T16103" t="inlineStr">
        <is>
          <t>4.8</t>
        </is>
      </c>
      <c r="U16103" t="inlineStr">
        <is>
          <t>52</t>
        </is>
      </c>
      <c r="V16103" t="inlineStr">
        <is>
          <t>[]</t>
        </is>
      </c>
      <c r="W16103" t="inlineStr">
        <is>
          <t>[]</t>
        </is>
      </c>
      <c r="X16103" t="inlineStr">
        <is>
          <t>蜂鸟专送</t>
        </is>
      </c>
      <c r="Y16103" t="inlineStr">
        <is>
          <t>20</t>
        </is>
      </c>
      <c r="Z16103" t="inlineStr">
        <is>
          <t>20</t>
        </is>
      </c>
      <c r="AA16103" t="inlineStr">
        <is>
          <t>5</t>
        </is>
      </c>
      <c r="AB16103" t="inlineStr">
        <is>
          <t>[{"sid":"4","desc":"该商家支持开发票，请在下单时填写好发票抬头","name":"开发票"}]</t>
        </is>
      </c>
    </row>
    <row r="16104">
      <c r="A16104" t="inlineStr">
        <is>
          <t>2019-03-29 19:06:29</t>
        </is>
      </c>
      <c r="B16104" t="inlineStr">
        <is>
          <t>https://www.ele.me/shop/E4438753496066170173</t>
        </is>
      </c>
      <c r="C16104" t="inlineStr">
        <is>
          <t>E4438753496066170173</t>
        </is>
      </c>
      <c r="D16104" t="inlineStr">
        <is>
          <t>一品生煎(第A8号档口熊猫星厨美食城广渠门店)</t>
        </is>
      </c>
      <c r="E16104" t="inlineStr">
        <is>
          <t>https://fuss10.elemecdn.com/2/8b/8b18c989a66cf92d85367dce3f3f0jpeg.jpeg</t>
        </is>
      </c>
      <c r="F16104" t="inlineStr">
        <is>
          <t>北京市</t>
        </is>
      </c>
      <c r="G16104" t="inlineStr">
        <is>
          <t>北京市</t>
        </is>
      </c>
      <c r="H16104" t="inlineStr">
        <is>
          <t>北京市东城区广渠门内大街29号11幢二层015号</t>
        </is>
      </c>
      <c r="I16104" t="inlineStr">
        <is>
          <t>39.89415</t>
        </is>
      </c>
      <c r="J16104" t="inlineStr">
        <is>
          <t>116.434866</t>
        </is>
      </c>
      <c r="K16104" t="inlineStr">
        <is>
          <t>[{"sub_cat":"简餐","parent_cat":"快餐便当"},{"sub_cat":"简餐","parent_cat":"美食"}]</t>
        </is>
      </c>
      <c r="L16104" t="inlineStr">
        <is>
          <t>否</t>
        </is>
      </c>
      <c r="M16104" t="inlineStr">
        <is>
          <t>否</t>
        </is>
      </c>
      <c r="N16104" t="inlineStr">
        <is>
          <t>13949540966</t>
        </is>
      </c>
      <c r="O16104" t="inlineStr">
        <is>
          <t>["08:00/22:00"]</t>
        </is>
      </c>
      <c r="P16104" t="inlineStr">
        <is>
          <t>2634</t>
        </is>
      </c>
      <c r="Q16104" t="inlineStr">
        <is>
          <t>https://www.ele.me/shop/E4438753496066170173</t>
        </is>
      </c>
      <c r="R16104" t="inlineStr">
        <is>
          <t>4.6</t>
        </is>
      </c>
      <c r="S16104" t="inlineStr">
        <is>
          <t/>
        </is>
      </c>
      <c r="T16104" t="inlineStr">
        <is>
          <t/>
        </is>
      </c>
      <c r="U16104" t="inlineStr">
        <is>
          <t>771</t>
        </is>
      </c>
      <c r="V16104" t="inlineStr">
        <is>
          <t>[{"pid":"21532112850","desc":"满30减13，满45减20，满55减22，满65减28，满100减35","name":"一品","type":"减"},{"pid":"21519065403","desc":"折扣商品5折起","name":"超会特价5折起","type":"折"},{"pid":"2134367883","desc":"特价商品6.88元起","name":"超值换购","type":"换"},{"pid":"2090784499","desc":"满50元赠送满50元赠美年达一听1份","name":"赠品活动","type":"赠"}]</t>
        </is>
      </c>
      <c r="W16104" t="inlineStr">
        <is>
          <t>[]</t>
        </is>
      </c>
      <c r="X16104" t="inlineStr">
        <is>
          <t>蜂鸟专送</t>
        </is>
      </c>
      <c r="Y16104" t="inlineStr">
        <is>
          <t>21</t>
        </is>
      </c>
      <c r="Z16104" t="inlineStr">
        <is>
          <t>20</t>
        </is>
      </c>
      <c r="AA16104" t="inlineStr">
        <is>
          <t>0</t>
        </is>
      </c>
      <c r="AB16104" t="inlineStr">
        <is>
          <t>[]</t>
        </is>
      </c>
    </row>
    <row r="16105">
      <c r="A16105" t="inlineStr">
        <is>
          <t>2019-03-29 19:06:28</t>
        </is>
      </c>
      <c r="B16105" t="inlineStr">
        <is>
          <t>https://www.ele.me/shop/E5380956846706320738</t>
        </is>
      </c>
      <c r="C16105" t="inlineStr">
        <is>
          <t>E5380956846706320738</t>
        </is>
      </c>
      <c r="D16105" t="inlineStr">
        <is>
          <t>嘉和一品粥(广渠门店)</t>
        </is>
      </c>
      <c r="E16105" t="inlineStr">
        <is>
          <t>https://fuss10.elemecdn.com/8/0f/8cbaf14bc13661f7ee157b399299cpng.png</t>
        </is>
      </c>
      <c r="F16105" t="inlineStr">
        <is>
          <t>北京市</t>
        </is>
      </c>
      <c r="G16105" t="inlineStr">
        <is>
          <t>北京市</t>
        </is>
      </c>
      <c r="H16105" t="inlineStr">
        <is>
          <t>北京市东城区广渠门内大街29号</t>
        </is>
      </c>
      <c r="I16105" t="inlineStr">
        <is>
          <t>39.89395</t>
        </is>
      </c>
      <c r="J16105" t="inlineStr">
        <is>
          <t>116.43461</t>
        </is>
      </c>
      <c r="K16105" t="inlineStr">
        <is>
          <t>[{"sub_cat":"包子粥店","parent_cat":"快餐便当"},{"sub_cat":"包子粥店","parent_cat":"美食"},{"sub_cat":"简餐","parent_cat":"快餐便当"},{"sub_cat":"简餐","parent_cat":"美食"}]</t>
        </is>
      </c>
      <c r="L16105" t="inlineStr">
        <is>
          <t>否</t>
        </is>
      </c>
      <c r="M16105" t="inlineStr">
        <is>
          <t>是</t>
        </is>
      </c>
      <c r="N16105" t="inlineStr">
        <is>
          <t>15701191516</t>
        </is>
      </c>
      <c r="O16105" t="inlineStr">
        <is>
          <t>["07:00/22:00"]</t>
        </is>
      </c>
      <c r="P16105" t="inlineStr">
        <is>
          <t>2168</t>
        </is>
      </c>
      <c r="Q16105" t="inlineStr">
        <is>
          <t>https://www.ele.me/shop/E5380956846706320738</t>
        </is>
      </c>
      <c r="R16105" t="inlineStr">
        <is>
          <t>4.9</t>
        </is>
      </c>
      <c r="S16105" t="inlineStr">
        <is>
          <t/>
        </is>
      </c>
      <c r="T16105" t="inlineStr">
        <is>
          <t/>
        </is>
      </c>
      <c r="U16105" t="inlineStr">
        <is>
          <t>496</t>
        </is>
      </c>
      <c r="V16105" t="inlineStr">
        <is>
          <t>[{"pid":"2133037747","desc":"新用户下单立减25元","name":"华北ka直营城市25-17","type":"首"},{"pid":"21531387818","desc":"满39减14，满55减20","name":"嘉和一品月末","type":"减"},{"pid":"21527473563","desc":"折扣商品5折起","name":"周四套餐日","type":"折"},{"pid":"2064512627","desc":"特价商品1元起","name":"新用户1元吃","type":"特"}]</t>
        </is>
      </c>
      <c r="W16105" t="inlineStr">
        <is>
          <t>[]</t>
        </is>
      </c>
      <c r="X16105" t="inlineStr">
        <is>
          <t>蜂鸟专送</t>
        </is>
      </c>
      <c r="Y16105" t="inlineStr">
        <is>
          <t>20</t>
        </is>
      </c>
      <c r="Z16105" t="inlineStr">
        <is>
          <t>20</t>
        </is>
      </c>
      <c r="AA16105" t="inlineStr">
        <is>
          <t>5</t>
        </is>
      </c>
      <c r="AB16105" t="inlineStr">
        <is>
          <t>[{"sid":"4","desc":"该商家支持开发票，请在下单时填写好发票抬头","name":"开发票"}]</t>
        </is>
      </c>
    </row>
    <row r="16106">
      <c r="A16106" t="inlineStr">
        <is>
          <t>2019-03-29 19:06:28</t>
        </is>
      </c>
      <c r="B16106" t="inlineStr">
        <is>
          <t>https://www.ele.me/shop/E6162053350361673257</t>
        </is>
      </c>
      <c r="C16106" t="inlineStr">
        <is>
          <t>E6162053350361673257</t>
        </is>
      </c>
      <c r="D16106" t="inlineStr">
        <is>
          <t>西部马华（广渠门店）</t>
        </is>
      </c>
      <c r="E16106" t="inlineStr">
        <is>
          <t>https://fuss10.elemecdn.com/8/c0/4e1410072a7ccb9035a0fdd4d2044png.png</t>
        </is>
      </c>
      <c r="F16106" t="inlineStr">
        <is>
          <t>北京市</t>
        </is>
      </c>
      <c r="G16106" t="inlineStr">
        <is>
          <t>北京市</t>
        </is>
      </c>
      <c r="H16106" t="inlineStr">
        <is>
          <t>北京市东城区广渠门内大街29号11幢一层006号</t>
        </is>
      </c>
      <c r="I16106" t="inlineStr">
        <is>
          <t>39.89415</t>
        </is>
      </c>
      <c r="J16106" t="inlineStr">
        <is>
          <t>116.434866</t>
        </is>
      </c>
      <c r="K16106" t="inlineStr">
        <is>
          <t>[{"sub_cat":"盖浇饭","parent_cat":"快餐便当"},{"sub_cat":"盖浇饭","parent_cat":"美食"},{"sub_cat":"新疆菜","parent_cat":"特色菜系"},{"sub_cat":"新疆菜","parent_cat":"美食"}]</t>
        </is>
      </c>
      <c r="L16106" t="inlineStr">
        <is>
          <t>否</t>
        </is>
      </c>
      <c r="M16106" t="inlineStr">
        <is>
          <t>是</t>
        </is>
      </c>
      <c r="N16106" t="inlineStr">
        <is>
          <t>010-67118302 010-67113100</t>
        </is>
      </c>
      <c r="O16106" t="inlineStr">
        <is>
          <t>["00:00/23:55"]</t>
        </is>
      </c>
      <c r="P16106" t="inlineStr">
        <is>
          <t>2914</t>
        </is>
      </c>
      <c r="Q16106" t="inlineStr">
        <is>
          <t>https://www.ele.me/shop/E6162053350361673257</t>
        </is>
      </c>
      <c r="R16106" t="inlineStr">
        <is>
          <t>4.8</t>
        </is>
      </c>
      <c r="S16106" t="inlineStr">
        <is>
          <t/>
        </is>
      </c>
      <c r="T16106" t="inlineStr">
        <is>
          <t/>
        </is>
      </c>
      <c r="U16106" t="inlineStr">
        <is>
          <t>538</t>
        </is>
      </c>
      <c r="V16106" t="inlineStr">
        <is>
          <t>[{"pid":"21493726010","desc":"满30减6，满60减18，满100减30","name":"西部马华满减","type":"减"},{"pid":"21519156339","desc":"折扣商品5折起","name":"超会特价5折起","type":"折"},{"pid":"2111571123","desc":"特价商品1元起","name":"新客1元吃大牌","type":"特"}]</t>
        </is>
      </c>
      <c r="W16106" t="inlineStr">
        <is>
          <t>[]</t>
        </is>
      </c>
      <c r="X16106" t="inlineStr">
        <is>
          <t>蜂鸟专送</t>
        </is>
      </c>
      <c r="Y16106" t="inlineStr">
        <is>
          <t>22</t>
        </is>
      </c>
      <c r="Z16106" t="inlineStr">
        <is>
          <t>20</t>
        </is>
      </c>
      <c r="AA16106" t="inlineStr">
        <is>
          <t>5</t>
        </is>
      </c>
      <c r="AB16106" t="inlineStr">
        <is>
          <t>[{"sid":"4","desc":"该商家支持开发票，请在下单时填写好发票抬头","name":"开发票"}]</t>
        </is>
      </c>
    </row>
    <row r="16107">
      <c r="A16107" t="inlineStr">
        <is>
          <t>2019-03-29 19:06:28</t>
        </is>
      </c>
      <c r="B16107" t="inlineStr">
        <is>
          <t>https://www.ele.me/shop/E16982921924559419060</t>
        </is>
      </c>
      <c r="C16107" t="inlineStr">
        <is>
          <t>E16982921924559419060</t>
        </is>
      </c>
      <c r="D16107" t="inlineStr">
        <is>
          <t>海盗虾饭·小龙虾饭(广渠门店)</t>
        </is>
      </c>
      <c r="E16107" t="inlineStr">
        <is>
          <t>https://fuss10.elemecdn.com/a/ad/610b5aaceb5d517e334916241469cpng.png</t>
        </is>
      </c>
      <c r="F16107" t="inlineStr">
        <is>
          <t>北京市</t>
        </is>
      </c>
      <c r="G16107" t="inlineStr">
        <is>
          <t>北京市</t>
        </is>
      </c>
      <c r="H16107" t="inlineStr">
        <is>
          <t>北京市东城区广渠门内大街29号11幢二层015号</t>
        </is>
      </c>
      <c r="I16107" t="inlineStr">
        <is>
          <t>39.89395</t>
        </is>
      </c>
      <c r="J16107" t="inlineStr">
        <is>
          <t>116.43461</t>
        </is>
      </c>
      <c r="K16107" t="inlineStr">
        <is>
          <t>[{"sub_cat":"简餐","parent_cat":"快餐便当"},{"sub_cat":"简餐","parent_cat":"美食"},{"sub_cat":"盖浇饭","parent_cat":"快餐便当"},{"sub_cat":"盖浇饭","parent_cat":"美食"}]</t>
        </is>
      </c>
      <c r="L16107" t="inlineStr">
        <is>
          <t>是</t>
        </is>
      </c>
      <c r="M16107" t="inlineStr">
        <is>
          <t>否</t>
        </is>
      </c>
      <c r="N16107" t="inlineStr">
        <is>
          <t>18211106879</t>
        </is>
      </c>
      <c r="O16107" t="inlineStr">
        <is>
          <t>["10:30/21:00"]</t>
        </is>
      </c>
      <c r="P16107" t="inlineStr">
        <is>
          <t>147</t>
        </is>
      </c>
      <c r="Q16107" t="inlineStr">
        <is>
          <t>https://www.ele.me/shop/E16982921924559419060</t>
        </is>
      </c>
      <c r="R16107" t="inlineStr">
        <is>
          <t>5</t>
        </is>
      </c>
      <c r="S16107" t="inlineStr">
        <is>
          <t>5.0</t>
        </is>
      </c>
      <c r="T16107" t="inlineStr">
        <is>
          <t>5.0</t>
        </is>
      </c>
      <c r="U16107" t="inlineStr">
        <is>
          <t>37</t>
        </is>
      </c>
      <c r="V16107" t="inlineStr">
        <is>
          <t>[{"pid":"2114508875","desc":"新用户下单立减17元","name":"新用户立减(不与其他活动共享)","type":"首"},{"pid":"2127103346","desc":"满20减8，满59减11，满89减15","name":"海盗虾饭","type":"减"},{"pid":"21484353427","desc":"特价商品3元起","name":"单品定价","type":"特"},{"pid":"21484331675","desc":"折扣商品6折起","name":"单品折扣","type":"折"}]</t>
        </is>
      </c>
      <c r="W16107" t="inlineStr">
        <is>
          <t>[]</t>
        </is>
      </c>
      <c r="X16107" t="inlineStr">
        <is>
          <t/>
        </is>
      </c>
      <c r="Y16107" t="inlineStr">
        <is>
          <t>27</t>
        </is>
      </c>
      <c r="Z16107" t="inlineStr">
        <is>
          <t>20</t>
        </is>
      </c>
      <c r="AA16107" t="inlineStr">
        <is>
          <t>0</t>
        </is>
      </c>
      <c r="AB16107" t="inlineStr">
        <is>
          <t>[{"sid":"7","desc":"该商户食品安全已由国泰产险承担，食品安全有保障","name":"食安保"},{"sid":"4","desc":"该商家支持开发票，请在下单时填写好发票抬头","name":"开发票"}]</t>
        </is>
      </c>
    </row>
    <row r="16108">
      <c r="A16108" t="inlineStr">
        <is>
          <t>2019-03-29 19:06:25</t>
        </is>
      </c>
      <c r="B16108" t="inlineStr">
        <is>
          <t>https://www.ele.me/shop/E12590668590227302744</t>
        </is>
      </c>
      <c r="C16108" t="inlineStr">
        <is>
          <t>E12590668590227302744</t>
        </is>
      </c>
      <c r="D16108" t="inlineStr">
        <is>
          <t>粤港茶餐厅</t>
        </is>
      </c>
      <c r="E16108" t="inlineStr">
        <is>
          <t>https://fuss10.elemecdn.com/3/97/71e59d98f35a0b936d06a8fa007bfjpeg.jpeg</t>
        </is>
      </c>
      <c r="F16108" t="inlineStr">
        <is>
          <t>北京市</t>
        </is>
      </c>
      <c r="G16108" t="inlineStr">
        <is>
          <t>北京市</t>
        </is>
      </c>
      <c r="H16108" t="inlineStr">
        <is>
          <t>北京市东城区广渠门内大街29号11幢一层003号法代表张镜锁</t>
        </is>
      </c>
      <c r="I16108" t="inlineStr">
        <is>
          <t>39.89395</t>
        </is>
      </c>
      <c r="J16108" t="inlineStr">
        <is>
          <t>116.43461</t>
        </is>
      </c>
      <c r="K16108" t="inlineStr">
        <is>
          <t>[{"sub_cat":"粤菜","parent_cat":"特色菜系"},{"sub_cat":"粤菜","parent_cat":"美食"},{"sub_cat":"简餐","parent_cat":"快餐便当"},{"sub_cat":"简餐","parent_cat":"美食"}]</t>
        </is>
      </c>
      <c r="L16108" t="inlineStr">
        <is>
          <t>否</t>
        </is>
      </c>
      <c r="M16108" t="inlineStr">
        <is>
          <t>否</t>
        </is>
      </c>
      <c r="N16108" t="inlineStr">
        <is>
          <t>13071108009</t>
        </is>
      </c>
      <c r="O16108" t="inlineStr">
        <is>
          <t>["00:00/23:55"]</t>
        </is>
      </c>
      <c r="P16108" t="inlineStr">
        <is>
          <t>3406</t>
        </is>
      </c>
      <c r="Q16108" t="inlineStr">
        <is>
          <t>https://www.ele.me/shop/E12590668590227302744</t>
        </is>
      </c>
      <c r="R16108" t="inlineStr">
        <is>
          <t>4.7</t>
        </is>
      </c>
      <c r="S16108" t="inlineStr">
        <is>
          <t>4.8</t>
        </is>
      </c>
      <c r="T16108" t="inlineStr">
        <is>
          <t>4.7</t>
        </is>
      </c>
      <c r="U16108" t="inlineStr">
        <is>
          <t>1234</t>
        </is>
      </c>
      <c r="V16108" t="inlineStr">
        <is>
          <t>[{"pid":"21532113202","desc":"满25减13，满55减27，满100减43，满150减66","name":"粤港","type":"减"},{"pid":"1956909635","desc":"特价商品0.99元起","name":"单品定价","type":"特"}]</t>
        </is>
      </c>
      <c r="W16108" t="inlineStr">
        <is>
          <t>[]</t>
        </is>
      </c>
      <c r="X16108" t="inlineStr">
        <is>
          <t>蜂鸟专送</t>
        </is>
      </c>
      <c r="Y16108" t="inlineStr">
        <is>
          <t>24</t>
        </is>
      </c>
      <c r="Z16108" t="inlineStr">
        <is>
          <t>20</t>
        </is>
      </c>
      <c r="AA16108" t="inlineStr">
        <is>
          <t>2</t>
        </is>
      </c>
      <c r="AB16108" t="inlineStr">
        <is>
          <t>[{"sid":"7","desc":"该商户食品安全已由国泰产险承担，食品安全有保障","name":"食安保"}]</t>
        </is>
      </c>
    </row>
    <row r="16109">
      <c r="A16109" t="inlineStr">
        <is>
          <t>2019-03-29 19:06:25</t>
        </is>
      </c>
      <c r="B16109" t="inlineStr">
        <is>
          <t>https://www.ele.me/shop/E17664122555510517388</t>
        </is>
      </c>
      <c r="C16109" t="inlineStr">
        <is>
          <t>E17664122555510517388</t>
        </is>
      </c>
      <c r="D16109" t="inlineStr">
        <is>
          <t>庆丰包子铺(紫芳路店)</t>
        </is>
      </c>
      <c r="E16109" t="inlineStr">
        <is>
          <t>https://fuss10.elemecdn.com/e/44/e7b10cc4870c8caa6be5349e8c771jpeg.jpeg</t>
        </is>
      </c>
      <c r="F16109" t="inlineStr">
        <is>
          <t>北京市</t>
        </is>
      </c>
      <c r="G16109" t="inlineStr">
        <is>
          <t>北京市</t>
        </is>
      </c>
      <c r="H16109" t="inlineStr">
        <is>
          <t>**</t>
        </is>
      </c>
      <c r="I16109" t="inlineStr">
        <is>
          <t>39.865618</t>
        </is>
      </c>
      <c r="J16109" t="inlineStr">
        <is>
          <t>116.443557</t>
        </is>
      </c>
      <c r="K16109" t="inlineStr">
        <is>
          <t>[{"sub_cat":"包子粥店","parent_cat":"快餐便当"},{"sub_cat":"包子粥店","parent_cat":"美食"},{"sub_cat":"简餐","parent_cat":"快餐便当"},{"sub_cat":"简餐","parent_cat":"美食"}]</t>
        </is>
      </c>
      <c r="L16109" t="inlineStr">
        <is>
          <t>否</t>
        </is>
      </c>
      <c r="M16109" t="inlineStr">
        <is>
          <t>是</t>
        </is>
      </c>
      <c r="N16109" t="inlineStr">
        <is>
          <t>010-53613869</t>
        </is>
      </c>
      <c r="O16109" t="inlineStr">
        <is>
          <t>["07:00/20:30"]</t>
        </is>
      </c>
      <c r="P16109" t="inlineStr">
        <is>
          <t>570</t>
        </is>
      </c>
      <c r="Q16109" t="inlineStr">
        <is>
          <t>https://www.ele.me/shop/E17664122555510517388</t>
        </is>
      </c>
      <c r="R16109" t="inlineStr">
        <is>
          <t>4.8</t>
        </is>
      </c>
      <c r="S16109" t="inlineStr">
        <is>
          <t>4.8</t>
        </is>
      </c>
      <c r="T16109" t="inlineStr">
        <is>
          <t>4.8</t>
        </is>
      </c>
      <c r="U16109" t="inlineStr">
        <is>
          <t>200</t>
        </is>
      </c>
      <c r="V16109" t="inlineStr">
        <is>
          <t>[{"pid":"2087963675","desc":"新用户下单立减17元","name":"新用户立减(不与其他活动共享)","type":"首"}]</t>
        </is>
      </c>
      <c r="W16109" t="inlineStr">
        <is>
          <t>[]</t>
        </is>
      </c>
      <c r="X16109" t="inlineStr">
        <is>
          <t>蜂鸟专送</t>
        </is>
      </c>
      <c r="Y16109" t="inlineStr">
        <is>
          <t>20</t>
        </is>
      </c>
      <c r="Z16109" t="inlineStr">
        <is>
          <t>20</t>
        </is>
      </c>
      <c r="AA16109" t="inlineStr">
        <is>
          <t>5</t>
        </is>
      </c>
      <c r="AB16109" t="inlineStr">
        <is>
          <t>[{"sid":"4","desc":"该商家支持开发票，请在下单时填写好发票抬头","name":"开发票"}]</t>
        </is>
      </c>
    </row>
    <row r="16110">
      <c r="A16110" t="inlineStr">
        <is>
          <t>2019-03-29 19:06:24</t>
        </is>
      </c>
      <c r="B16110" t="inlineStr">
        <is>
          <t>https://www.ele.me/shop/E17244934223085506150</t>
        </is>
      </c>
      <c r="C16110" t="inlineStr">
        <is>
          <t>E17244934223085506150</t>
        </is>
      </c>
      <c r="D16110" t="inlineStr">
        <is>
          <t>至味优粮（广渠门熊猫星厨美食城店）</t>
        </is>
      </c>
      <c r="E16110" t="inlineStr">
        <is>
          <t>https://fuss10.elemecdn.com/5/06/272cf7bf6e5e9219d7efd13cacab0png.png</t>
        </is>
      </c>
      <c r="F16110" t="inlineStr">
        <is>
          <t>北京市</t>
        </is>
      </c>
      <c r="G16110" t="inlineStr">
        <is>
          <t>北京市</t>
        </is>
      </c>
      <c r="H16110" t="inlineStr">
        <is>
          <t>北京市东城区广渠门内大街29号11幢二层015号</t>
        </is>
      </c>
      <c r="I16110" t="inlineStr">
        <is>
          <t>39.89415</t>
        </is>
      </c>
      <c r="J16110" t="inlineStr">
        <is>
          <t>116.434866</t>
        </is>
      </c>
      <c r="K16110" t="inlineStr">
        <is>
          <t>[{"sub_cat":"简餐","parent_cat":"快餐便当"},{"sub_cat":"简餐","parent_cat":"美食"},{"sub_cat":"盖浇饭","parent_cat":"快餐便当"},{"sub_cat":"盖浇饭","parent_cat":"美食"}]</t>
        </is>
      </c>
      <c r="L16110" t="inlineStr">
        <is>
          <t>是</t>
        </is>
      </c>
      <c r="M16110" t="inlineStr">
        <is>
          <t>否</t>
        </is>
      </c>
      <c r="N16110" t="inlineStr">
        <is>
          <t>13810272429</t>
        </is>
      </c>
      <c r="O16110" t="inlineStr">
        <is>
          <t>["10:00/20:00"]</t>
        </is>
      </c>
      <c r="P16110" t="inlineStr">
        <is>
          <t>2</t>
        </is>
      </c>
      <c r="Q16110" t="inlineStr">
        <is>
          <t>https://www.ele.me/shop/E17244934223085506150</t>
        </is>
      </c>
      <c r="R16110" t="inlineStr">
        <is>
          <t>5</t>
        </is>
      </c>
      <c r="S16110" t="inlineStr">
        <is>
          <t>5.0</t>
        </is>
      </c>
      <c r="T16110" t="inlineStr">
        <is>
          <t>5.0</t>
        </is>
      </c>
      <c r="U16110" t="inlineStr">
        <is>
          <t>3</t>
        </is>
      </c>
      <c r="V16110" t="inlineStr">
        <is>
          <t>[{"pid":"21517374763","desc":"新用户下单立减17元","name":"新用户立减(不与其他活动共享)","type":"首"},{"pid":"21526824171","desc":"满30减10，满50减15，满70减21","name":"自营销复杂满减活动","type":"减"}]</t>
        </is>
      </c>
      <c r="W16110" t="inlineStr">
        <is>
          <t>[]</t>
        </is>
      </c>
      <c r="X16110" t="inlineStr">
        <is>
          <t/>
        </is>
      </c>
      <c r="Y16110" t="inlineStr">
        <is>
          <t>23</t>
        </is>
      </c>
      <c r="Z16110" t="inlineStr">
        <is>
          <t>20</t>
        </is>
      </c>
      <c r="AA16110" t="inlineStr">
        <is>
          <t>3</t>
        </is>
      </c>
      <c r="AB16110" t="inlineStr">
        <is>
          <t>[]</t>
        </is>
      </c>
    </row>
    <row r="16111">
      <c r="A16111" t="inlineStr">
        <is>
          <t>2019-03-29 19:06:24</t>
        </is>
      </c>
      <c r="B16111" t="inlineStr">
        <is>
          <t>https://www.ele.me/shop/E11486703403984371245</t>
        </is>
      </c>
      <c r="C16111" t="inlineStr">
        <is>
          <t>E11486703403984371245</t>
        </is>
      </c>
      <c r="D16111" t="inlineStr">
        <is>
          <t>南城香(富贵园店)</t>
        </is>
      </c>
      <c r="E16111" t="inlineStr">
        <is>
          <t>https://fuss10.elemecdn.com/c/7a/8a5831cdea121abc892a9bdbf4529png.png</t>
        </is>
      </c>
      <c r="F16111" t="inlineStr">
        <is>
          <t>北京市</t>
        </is>
      </c>
      <c r="G16111" t="inlineStr">
        <is>
          <t>北京市</t>
        </is>
      </c>
      <c r="H16111" t="inlineStr">
        <is>
          <t>北京市东城区广渠门内大街29号11幢008号</t>
        </is>
      </c>
      <c r="I16111" t="inlineStr">
        <is>
          <t>39.89415</t>
        </is>
      </c>
      <c r="J16111" t="inlineStr">
        <is>
          <t>116.434866</t>
        </is>
      </c>
      <c r="K16111" t="inlineStr">
        <is>
          <t>[{"sub_cat":"盖浇饭","parent_cat":"快餐便当"},{"sub_cat":"盖浇饭","parent_cat":"美食"},{"sub_cat":"简餐","parent_cat":"快餐便当"},{"sub_cat":"简餐","parent_cat":"美食"}]</t>
        </is>
      </c>
      <c r="L16111" t="inlineStr">
        <is>
          <t>否</t>
        </is>
      </c>
      <c r="M16111" t="inlineStr">
        <is>
          <t>是</t>
        </is>
      </c>
      <c r="N16111" t="inlineStr">
        <is>
          <t>18310934465</t>
        </is>
      </c>
      <c r="O16111" t="inlineStr">
        <is>
          <t>["07:00/21:00"]</t>
        </is>
      </c>
      <c r="P16111" t="inlineStr">
        <is>
          <t>3240</t>
        </is>
      </c>
      <c r="Q16111" t="inlineStr">
        <is>
          <t>https://www.ele.me/shop/E11486703403984371245</t>
        </is>
      </c>
      <c r="R16111" t="inlineStr">
        <is>
          <t>4.9</t>
        </is>
      </c>
      <c r="S16111" t="inlineStr">
        <is>
          <t>4.9</t>
        </is>
      </c>
      <c r="T16111" t="inlineStr">
        <is>
          <t>4.9</t>
        </is>
      </c>
      <c r="U16111" t="inlineStr">
        <is>
          <t>739</t>
        </is>
      </c>
      <c r="V16111" t="inlineStr">
        <is>
          <t>[{"pid":"2133029627","desc":"新用户下单立减25元","name":"华北ka直营城市25-17","type":"首"},{"pid":"2100881618","desc":"满20减5，满40减15","name":"南城香","type":"减"},{"pid":"21517280603","desc":"特价商品4元起","name":"超值换购","type":"换"},{"pid":"21517286987","desc":"折扣商品5折起","name":"单品折扣","type":"折"}]</t>
        </is>
      </c>
      <c r="W16111" t="inlineStr">
        <is>
          <t>[]</t>
        </is>
      </c>
      <c r="X16111" t="inlineStr">
        <is>
          <t>蜂鸟专送</t>
        </is>
      </c>
      <c r="Y16111" t="inlineStr">
        <is>
          <t>21</t>
        </is>
      </c>
      <c r="Z16111" t="inlineStr">
        <is>
          <t>20</t>
        </is>
      </c>
      <c r="AA16111" t="inlineStr">
        <is>
          <t>5</t>
        </is>
      </c>
      <c r="AB16111" t="inlineStr">
        <is>
          <t>[{"sid":"4","desc":"该商家支持开发票，请在下单时填写好发票抬头","name":"开发票"}]</t>
        </is>
      </c>
    </row>
    <row r="16112">
      <c r="A16112" t="inlineStr">
        <is>
          <t>2019-03-29 19:06:23</t>
        </is>
      </c>
      <c r="B16112" t="inlineStr">
        <is>
          <t>https://www.ele.me/shop/E15137513826920157621</t>
        </is>
      </c>
      <c r="C16112" t="inlineStr">
        <is>
          <t>E15137513826920157621</t>
        </is>
      </c>
      <c r="D16112" t="inlineStr">
        <is>
          <t>肥猫便当</t>
        </is>
      </c>
      <c r="E16112" t="inlineStr">
        <is>
          <t>https://fuss10.elemecdn.com/2/e3/01e9ea8f058fe1fa30049a77c532ejpeg.jpeg</t>
        </is>
      </c>
      <c r="F16112" t="inlineStr">
        <is>
          <t>北京市</t>
        </is>
      </c>
      <c r="G16112" t="inlineStr">
        <is>
          <t>北京市</t>
        </is>
      </c>
      <c r="H16112" t="inlineStr">
        <is>
          <t>北京市朝阳区左安门外饮马井45号10幢一层1号</t>
        </is>
      </c>
      <c r="I16112" t="inlineStr">
        <is>
          <t>39.867539</t>
        </is>
      </c>
      <c r="J16112" t="inlineStr">
        <is>
          <t>116.445504</t>
        </is>
      </c>
      <c r="K16112" t="inlineStr">
        <is>
          <t>[{"sub_cat":"简餐","parent_cat":"快餐便当"},{"sub_cat":"简餐","parent_cat":"美食"},{"sub_cat":"其他菜系","parent_cat":"特色菜系"},{"sub_cat":"其他菜系","parent_cat":"美食"}]</t>
        </is>
      </c>
      <c r="L16112" t="inlineStr">
        <is>
          <t>否</t>
        </is>
      </c>
      <c r="M16112" t="inlineStr">
        <is>
          <t>否</t>
        </is>
      </c>
      <c r="N16112" t="inlineStr">
        <is>
          <t>18010271861</t>
        </is>
      </c>
      <c r="O16112" t="inlineStr">
        <is>
          <t>["10:00/19:30"]</t>
        </is>
      </c>
      <c r="P16112" t="inlineStr">
        <is>
          <t>850</t>
        </is>
      </c>
      <c r="Q16112" t="inlineStr">
        <is>
          <t>https://www.ele.me/shop/E15137513826920157621</t>
        </is>
      </c>
      <c r="R16112" t="inlineStr">
        <is>
          <t>4.7</t>
        </is>
      </c>
      <c r="S16112" t="inlineStr">
        <is>
          <t>4.8</t>
        </is>
      </c>
      <c r="T16112" t="inlineStr">
        <is>
          <t>4.7</t>
        </is>
      </c>
      <c r="U16112" t="inlineStr">
        <is>
          <t>256</t>
        </is>
      </c>
      <c r="V16112" t="inlineStr">
        <is>
          <t>[{"pid":"2023234403","desc":"满25减13，满50减21，满85减31","name":"自营销复杂满减活动","type":"减"},{"pid":"21502961275","desc":"特价商品5元起","name":"超值换购","type":"换"},{"pid":"796348114","desc":"本店新用户立减2元","name":"门店新客立减","type":"新"}]</t>
        </is>
      </c>
      <c r="W16112" t="inlineStr">
        <is>
          <t>[]</t>
        </is>
      </c>
      <c r="X16112" t="inlineStr">
        <is>
          <t/>
        </is>
      </c>
      <c r="Y16112" t="inlineStr">
        <is>
          <t>26</t>
        </is>
      </c>
      <c r="Z16112" t="inlineStr">
        <is>
          <t>15</t>
        </is>
      </c>
      <c r="AA16112" t="inlineStr">
        <is>
          <t>1</t>
        </is>
      </c>
      <c r="AB16112" t="inlineStr">
        <is>
          <t>[{"sid":"7","desc":"该商户食品安全已由国泰产险承担，食品安全有保障","name":"食安保"},{"sid":"4","desc":"该商家支持开发票，请在下单时填写好发票抬头","name":"开发票"}]</t>
        </is>
      </c>
    </row>
    <row r="16113">
      <c r="A16113" t="inlineStr">
        <is>
          <t>2019-03-29 19:06:23</t>
        </is>
      </c>
      <c r="B16113" t="inlineStr">
        <is>
          <t>https://www.ele.me/shop/E16068104985793153107</t>
        </is>
      </c>
      <c r="C16113" t="inlineStr">
        <is>
          <t>E16068104985793153107</t>
        </is>
      </c>
      <c r="D16113" t="inlineStr">
        <is>
          <t>禾味购脆皮鸡饭鸡扒饭(熊猫星厨美食城店)</t>
        </is>
      </c>
      <c r="E16113" t="inlineStr">
        <is>
          <t>https://fuss10.elemecdn.com/9/4f/a99e465063fa0ec8ef84e394897fbpng.png</t>
        </is>
      </c>
      <c r="F16113" t="inlineStr">
        <is>
          <t>北京市</t>
        </is>
      </c>
      <c r="G16113" t="inlineStr">
        <is>
          <t>北京市</t>
        </is>
      </c>
      <c r="H16113" t="inlineStr">
        <is>
          <t>北京市朝阳区左安门外饮马井45号10幢一层1号</t>
        </is>
      </c>
      <c r="I16113" t="inlineStr">
        <is>
          <t>39.867539</t>
        </is>
      </c>
      <c r="J16113" t="inlineStr">
        <is>
          <t>116.445504</t>
        </is>
      </c>
      <c r="K16113" t="inlineStr">
        <is>
          <t>[{"sub_cat":"盖浇饭","parent_cat":"快餐便当"},{"sub_cat":"盖浇饭","parent_cat":"美食"}]</t>
        </is>
      </c>
      <c r="L16113" t="inlineStr">
        <is>
          <t>否</t>
        </is>
      </c>
      <c r="M16113" t="inlineStr">
        <is>
          <t>否</t>
        </is>
      </c>
      <c r="N16113" t="inlineStr">
        <is>
          <t>15801002473</t>
        </is>
      </c>
      <c r="O16113" t="inlineStr">
        <is>
          <t>["09:15/23:45"]</t>
        </is>
      </c>
      <c r="P16113" t="inlineStr">
        <is>
          <t>3781</t>
        </is>
      </c>
      <c r="Q16113" t="inlineStr">
        <is>
          <t>https://www.ele.me/shop/E16068104985793153107</t>
        </is>
      </c>
      <c r="R16113" t="inlineStr">
        <is>
          <t>4.7</t>
        </is>
      </c>
      <c r="S16113" t="inlineStr">
        <is>
          <t/>
        </is>
      </c>
      <c r="T16113" t="inlineStr">
        <is>
          <t/>
        </is>
      </c>
      <c r="U16113" t="inlineStr">
        <is>
          <t>781</t>
        </is>
      </c>
      <c r="V16113" t="inlineStr">
        <is>
          <t>[{"pid":"1973082635","desc":"满20减18，满60减32，满100减49","name":"自营销复杂满减活动","type":"减"},{"pid":"21525117795","desc":"折扣商品5折起","name":"周三半价日","type":"折"},{"pid":"2081180371","desc":"新用户下单立减17元","name":"新用户立减(不与其他活动共享)","type":"首"},{"pid":"2112501387","desc":"特价商品0.5元起","name":"单品定价","type":"特"},{"pid":"596958802","desc":"满1元赠送200ml随机饮品1份","name":"自营销赠品活动","type":"赠"}]</t>
        </is>
      </c>
      <c r="W16113" t="inlineStr">
        <is>
          <t>[]</t>
        </is>
      </c>
      <c r="X16113" t="inlineStr">
        <is>
          <t/>
        </is>
      </c>
      <c r="Y16113" t="inlineStr">
        <is>
          <t>25</t>
        </is>
      </c>
      <c r="Z16113" t="inlineStr">
        <is>
          <t>10</t>
        </is>
      </c>
      <c r="AA16113" t="inlineStr">
        <is>
          <t>0</t>
        </is>
      </c>
      <c r="AB16113" t="inlineStr">
        <is>
          <t>[{"sid":"10","desc":"商家原因导致订单取消，赔付代金券","name":"拒单赔"},{"sid":"7","desc":"该商户食品安全已由国泰产险承担，食品安全有保障","name":"食安保"},{"sid":"4","desc":"该商家支持开发票，请在下单时填写好发票抬头","name":"开发票"}]</t>
        </is>
      </c>
    </row>
    <row r="16114">
      <c r="A16114" t="inlineStr">
        <is>
          <t>2019-03-29 19:06:23</t>
        </is>
      </c>
      <c r="B16114" t="inlineStr">
        <is>
          <t>https://www.ele.me/shop/E15427453608207462325</t>
        </is>
      </c>
      <c r="C16114" t="inlineStr">
        <is>
          <t>E15427453608207462325</t>
        </is>
      </c>
      <c r="D16114" t="inlineStr">
        <is>
          <t>全时便利店（北方明珠店）</t>
        </is>
      </c>
      <c r="E16114" t="inlineStr">
        <is>
          <t>https://fuss10.elemecdn.com/a/99/30d95bdc2b79a90d21e878d5cb4f8jpeg.jpeg</t>
        </is>
      </c>
      <c r="F16114" t="inlineStr">
        <is>
          <t>北京市</t>
        </is>
      </c>
      <c r="G16114" t="inlineStr">
        <is>
          <t>北京市</t>
        </is>
      </c>
      <c r="H16114" t="inlineStr">
        <is>
          <t>北京市昌平区东小口镇立汤路188号院北方明珠大厦商业1层08C号</t>
        </is>
      </c>
      <c r="I16114" t="inlineStr">
        <is>
          <t>40.05623</t>
        </is>
      </c>
      <c r="J16114" t="inlineStr">
        <is>
          <t>116.415092</t>
        </is>
      </c>
      <c r="K16114" t="inlineStr">
        <is>
          <t>[{"sub_cat":"便利店","parent_cat":"商店超市"}]</t>
        </is>
      </c>
      <c r="L16114" t="inlineStr">
        <is>
          <t>否</t>
        </is>
      </c>
      <c r="M16114" t="inlineStr">
        <is>
          <t>是</t>
        </is>
      </c>
      <c r="N16114" t="inlineStr">
        <is>
          <t>010-53391748</t>
        </is>
      </c>
      <c r="O16114" t="inlineStr">
        <is>
          <t>["07:00/23:55"]</t>
        </is>
      </c>
      <c r="P16114" t="inlineStr">
        <is>
          <t>59</t>
        </is>
      </c>
      <c r="Q16114" t="inlineStr">
        <is>
          <t>https://www.ele.me/shop/E15427453608207462325</t>
        </is>
      </c>
      <c r="R16114" t="inlineStr">
        <is>
          <t>4.6</t>
        </is>
      </c>
      <c r="S16114" t="inlineStr">
        <is>
          <t/>
        </is>
      </c>
      <c r="T16114" t="inlineStr">
        <is>
          <t/>
        </is>
      </c>
      <c r="U16114" t="inlineStr">
        <is>
          <t>17</t>
        </is>
      </c>
      <c r="V16114" t="inlineStr">
        <is>
          <t>[{"pid":"1000000000216014","desc":"特价商品2.2元起","name":"康师傅特价2.2","type":"特"}]</t>
        </is>
      </c>
      <c r="W16114" t="inlineStr">
        <is>
          <t>[]</t>
        </is>
      </c>
      <c r="X16114" t="inlineStr">
        <is>
          <t/>
        </is>
      </c>
      <c r="Y16114" t="inlineStr">
        <is>
          <t>33</t>
        </is>
      </c>
      <c r="Z16114" t="inlineStr">
        <is>
          <t>20</t>
        </is>
      </c>
      <c r="AA16114" t="inlineStr">
        <is>
          <t>5</t>
        </is>
      </c>
      <c r="AB16114" t="inlineStr">
        <is>
          <t>[]</t>
        </is>
      </c>
    </row>
    <row r="16115">
      <c r="A16115" t="inlineStr">
        <is>
          <t>2019-03-29 19:06:22</t>
        </is>
      </c>
      <c r="B16115" t="inlineStr">
        <is>
          <t>https://www.ele.me/shop/E13580262242391865483</t>
        </is>
      </c>
      <c r="C16115" t="inlineStr">
        <is>
          <t>E13580262242391865483</t>
        </is>
      </c>
      <c r="D16115" t="inlineStr">
        <is>
          <t>无二品致麻辣烫(方庄店)</t>
        </is>
      </c>
      <c r="E16115" t="inlineStr">
        <is>
          <t>https://fuss10.elemecdn.com/0/d6/cb730fd879bc513dc3e230724f3c5jpeg.jpeg</t>
        </is>
      </c>
      <c r="F16115" t="inlineStr">
        <is>
          <t>北京市</t>
        </is>
      </c>
      <c r="G16115" t="inlineStr">
        <is>
          <t>北京市</t>
        </is>
      </c>
      <c r="H16115" t="inlineStr">
        <is>
          <t>北京市朝阳区十八里店乡十里河大队饮马井1号</t>
        </is>
      </c>
      <c r="I16115" t="inlineStr">
        <is>
          <t>39.866286</t>
        </is>
      </c>
      <c r="J16115" t="inlineStr">
        <is>
          <t>116.445299</t>
        </is>
      </c>
      <c r="K16115" t="inlineStr">
        <is>
          <t>[{"sub_cat":"麻辣烫","parent_cat":"快餐便当"},{"sub_cat":"麻辣烫","parent_cat":"美食"},{"sub_cat":"地方小吃","parent_cat":"小吃夜宵"},{"sub_cat":"地方小吃","parent_cat":"美食"}]</t>
        </is>
      </c>
      <c r="L16115" t="inlineStr">
        <is>
          <t>否</t>
        </is>
      </c>
      <c r="M16115" t="inlineStr">
        <is>
          <t>否</t>
        </is>
      </c>
      <c r="N16115" t="inlineStr">
        <is>
          <t>010-67639213</t>
        </is>
      </c>
      <c r="O16115" t="inlineStr">
        <is>
          <t>["10:15/22:50"]</t>
        </is>
      </c>
      <c r="P16115" t="inlineStr">
        <is>
          <t>115</t>
        </is>
      </c>
      <c r="Q16115" t="inlineStr">
        <is>
          <t>https://www.ele.me/shop/E13580262242391865483</t>
        </is>
      </c>
      <c r="R16115" t="inlineStr">
        <is>
          <t>4.8</t>
        </is>
      </c>
      <c r="S16115" t="inlineStr">
        <is>
          <t>4.8</t>
        </is>
      </c>
      <c r="T16115" t="inlineStr">
        <is>
          <t>4.8</t>
        </is>
      </c>
      <c r="U16115" t="inlineStr">
        <is>
          <t>258</t>
        </is>
      </c>
      <c r="V16115" t="inlineStr">
        <is>
          <t>[{"pid":"641554698","desc":"本店新用户立减3元","name":"门店新客立减","type":"新"}]</t>
        </is>
      </c>
      <c r="W16115" t="inlineStr">
        <is>
          <t>[]</t>
        </is>
      </c>
      <c r="X16115" t="inlineStr">
        <is>
          <t>蜂鸟专送</t>
        </is>
      </c>
      <c r="Y16115" t="inlineStr">
        <is>
          <t>22</t>
        </is>
      </c>
      <c r="Z16115" t="inlineStr">
        <is>
          <t>20</t>
        </is>
      </c>
      <c r="AA16115" t="inlineStr">
        <is>
          <t>3</t>
        </is>
      </c>
      <c r="AB16115" t="inlineStr">
        <is>
          <t>[]</t>
        </is>
      </c>
    </row>
    <row r="16116">
      <c r="A16116" t="inlineStr">
        <is>
          <t>2019-03-29 19:06:21</t>
        </is>
      </c>
      <c r="B16116" t="inlineStr">
        <is>
          <t>https://www.ele.me/shop/E10751012370647834852</t>
        </is>
      </c>
      <c r="C16116" t="inlineStr">
        <is>
          <t>E10751012370647834852</t>
        </is>
      </c>
      <c r="D16116" t="inlineStr">
        <is>
          <t>刘家大院焖面</t>
        </is>
      </c>
      <c r="E16116" t="inlineStr">
        <is>
          <t>https://fuss10.elemecdn.com/9/9c/aeb9221d10c5a02f0df3c9e184b66jpeg.jpeg</t>
        </is>
      </c>
      <c r="F16116" t="inlineStr">
        <is>
          <t>北京市</t>
        </is>
      </c>
      <c r="G16116" t="inlineStr">
        <is>
          <t>北京市</t>
        </is>
      </c>
      <c r="H16116" t="inlineStr">
        <is>
          <t>北京市朝阳区十八里店乡十里河大队饮马井1号</t>
        </is>
      </c>
      <c r="I16116" t="inlineStr">
        <is>
          <t>39.866286</t>
        </is>
      </c>
      <c r="J16116" t="inlineStr">
        <is>
          <t>116.445299</t>
        </is>
      </c>
      <c r="K16116" t="inlineStr">
        <is>
          <t>[{"sub_cat":"西北菜","parent_cat":"特色菜系"},{"sub_cat":"西北菜","parent_cat":"美食"},{"sub_cat":"地方小吃","parent_cat":"小吃夜宵"},{"sub_cat":"地方小吃","parent_cat":"美食"}]</t>
        </is>
      </c>
      <c r="L16116" t="inlineStr">
        <is>
          <t>否</t>
        </is>
      </c>
      <c r="M16116" t="inlineStr">
        <is>
          <t>否</t>
        </is>
      </c>
      <c r="N16116" t="inlineStr">
        <is>
          <t>010-67639213</t>
        </is>
      </c>
      <c r="O16116" t="inlineStr">
        <is>
          <t>["11:00/22:45"]</t>
        </is>
      </c>
      <c r="P16116" t="inlineStr">
        <is>
          <t>52</t>
        </is>
      </c>
      <c r="Q16116" t="inlineStr">
        <is>
          <t>https://www.ele.me/shop/E10751012370647834852</t>
        </is>
      </c>
      <c r="R16116" t="inlineStr">
        <is>
          <t>4.5</t>
        </is>
      </c>
      <c r="S16116" t="inlineStr">
        <is>
          <t>4.3</t>
        </is>
      </c>
      <c r="T16116" t="inlineStr">
        <is>
          <t>4.3</t>
        </is>
      </c>
      <c r="U16116" t="inlineStr">
        <is>
          <t>2</t>
        </is>
      </c>
      <c r="V16116" t="inlineStr">
        <is>
          <t>[{"pid":"1678923905","desc":"满35减5，满50减15，满100减25","name":"自营销复杂满减活动","type":"减"}]</t>
        </is>
      </c>
      <c r="W16116" t="inlineStr">
        <is>
          <t>[]</t>
        </is>
      </c>
      <c r="X16116" t="inlineStr">
        <is>
          <t>蜂鸟专送</t>
        </is>
      </c>
      <c r="Y16116" t="inlineStr">
        <is>
          <t>22</t>
        </is>
      </c>
      <c r="Z16116" t="inlineStr">
        <is>
          <t>20</t>
        </is>
      </c>
      <c r="AA16116" t="inlineStr">
        <is>
          <t>0</t>
        </is>
      </c>
      <c r="AB16116" t="inlineStr">
        <is>
          <t>[{"sid":"4","desc":"该商家支持开发票，请在下单时填写好发票抬头","name":"开发票"}]</t>
        </is>
      </c>
    </row>
    <row r="16117">
      <c r="A16117" t="inlineStr">
        <is>
          <t>2019-03-29 19:06:16</t>
        </is>
      </c>
      <c r="B16117" t="inlineStr">
        <is>
          <t>https://www.ele.me/shop/E18388243920605178438</t>
        </is>
      </c>
      <c r="C16117" t="inlineStr">
        <is>
          <t>E18388243920605178438</t>
        </is>
      </c>
      <c r="D16117" t="inlineStr">
        <is>
          <t>湖南名吃臭豆腐(万达店)</t>
        </is>
      </c>
      <c r="E16117" t="inlineStr">
        <is>
          <t>https://fuss10.elemecdn.com/0/23/0da7331a187ed99e0fc950fcff67fpng.png</t>
        </is>
      </c>
      <c r="F16117" t="inlineStr">
        <is>
          <t>北京市</t>
        </is>
      </c>
      <c r="G16117" t="inlineStr">
        <is>
          <t>北京市</t>
        </is>
      </c>
      <c r="H16117" t="inlineStr">
        <is>
          <t>北京市通州区北苑一号二层</t>
        </is>
      </c>
      <c r="I16117" t="inlineStr">
        <is>
          <t>39.907254</t>
        </is>
      </c>
      <c r="J16117" t="inlineStr">
        <is>
          <t>116.643348</t>
        </is>
      </c>
      <c r="K16117" t="inlineStr">
        <is>
          <t>[{"sub_cat":"地方小吃","parent_cat":"小吃夜宵"},{"sub_cat":"地方小吃","parent_cat":"美食"},{"sub_cat":"炸鸡炸串","parent_cat":"小吃夜宵"},{"sub_cat":"炸鸡炸串","parent_cat":"美食"}]</t>
        </is>
      </c>
      <c r="L16117" t="inlineStr">
        <is>
          <t>否</t>
        </is>
      </c>
      <c r="M16117" t="inlineStr">
        <is>
          <t>否</t>
        </is>
      </c>
      <c r="N16117" t="inlineStr">
        <is>
          <t>17310570339</t>
        </is>
      </c>
      <c r="O16117" t="inlineStr">
        <is>
          <t>["11:00/23:30"]</t>
        </is>
      </c>
      <c r="P16117" t="inlineStr">
        <is>
          <t>1077</t>
        </is>
      </c>
      <c r="Q16117" t="inlineStr">
        <is>
          <t>https://www.ele.me/shop/E18388243920605178438</t>
        </is>
      </c>
      <c r="R16117" t="inlineStr">
        <is>
          <t>4.6</t>
        </is>
      </c>
      <c r="S16117" t="inlineStr">
        <is>
          <t/>
        </is>
      </c>
      <c r="T16117" t="inlineStr">
        <is>
          <t/>
        </is>
      </c>
      <c r="U16117" t="inlineStr">
        <is>
          <t>414</t>
        </is>
      </c>
      <c r="V16117" t="inlineStr">
        <is>
          <t>[{"pid":"1784981505","desc":"满28减14，满48减20，满65减25，满80减30，满120减50","name":"自营销复杂满减活动","type":"减"},{"pid":"21516707451","desc":"折扣商品5折起","name":"超会特价5折起","type":"折"},{"pid":"2065242043","desc":"特价商品0.01元起","name":"单品定价","type":"特"},{"pid":"721360386","desc":"满50元赠送悦动力橙汁1份","name":"自营销赠品活动","type":"赠"}]</t>
        </is>
      </c>
      <c r="W16117" t="inlineStr">
        <is>
          <t>[]</t>
        </is>
      </c>
      <c r="X16117" t="inlineStr">
        <is>
          <t/>
        </is>
      </c>
      <c r="Y16117" t="inlineStr">
        <is>
          <t>31</t>
        </is>
      </c>
      <c r="Z16117" t="inlineStr">
        <is>
          <t>20</t>
        </is>
      </c>
      <c r="AA16117" t="inlineStr">
        <is>
          <t>2</t>
        </is>
      </c>
      <c r="AB16117" t="inlineStr">
        <is>
          <t>[{"sid":"10","desc":"商家原因导致订单取消，赔付代金券","name":"拒单赔"},{"sid":"7","desc":"该商户食品安全已由国泰产险承担，食品安全有保障","name":"食安保"}]</t>
        </is>
      </c>
    </row>
    <row r="16118">
      <c r="A16118" t="inlineStr">
        <is>
          <t>2019-03-29 19:06:15</t>
        </is>
      </c>
      <c r="B16118" t="inlineStr">
        <is>
          <t>https://www.ele.me/shop/E12947607559885266003</t>
        </is>
      </c>
      <c r="C16118" t="inlineStr">
        <is>
          <t>E12947607559885266003</t>
        </is>
      </c>
      <c r="D16118" t="inlineStr">
        <is>
          <t>安徽牛肉板面(方庄店)</t>
        </is>
      </c>
      <c r="E16118" t="inlineStr">
        <is>
          <t>https://fuss10.elemecdn.com/c/79/195c5e50026578664320569c1add4jpeg.jpeg</t>
        </is>
      </c>
      <c r="F16118" t="inlineStr">
        <is>
          <t>北京市</t>
        </is>
      </c>
      <c r="G16118" t="inlineStr">
        <is>
          <t>北京市</t>
        </is>
      </c>
      <c r="H16118" t="inlineStr">
        <is>
          <t>北京市朝阳区左安门外饮马井44号门面房南侧1-01号</t>
        </is>
      </c>
      <c r="I16118" t="inlineStr">
        <is>
          <t>39.866286</t>
        </is>
      </c>
      <c r="J16118" t="inlineStr">
        <is>
          <t>116.445299</t>
        </is>
      </c>
      <c r="K16118" t="inlineStr">
        <is>
          <t>[{"sub_cat":"米粉面馆","parent_cat":"快餐便当"},{"sub_cat":"米粉面馆","parent_cat":"美食"},{"sub_cat":"简餐","parent_cat":"快餐便当"},{"sub_cat":"简餐","parent_cat":"美食"}]</t>
        </is>
      </c>
      <c r="L16118" t="inlineStr">
        <is>
          <t>否</t>
        </is>
      </c>
      <c r="M16118" t="inlineStr">
        <is>
          <t>否</t>
        </is>
      </c>
      <c r="N16118" t="inlineStr">
        <is>
          <t>18310601017</t>
        </is>
      </c>
      <c r="O16118" t="inlineStr">
        <is>
          <t>["10:00/22:00"]</t>
        </is>
      </c>
      <c r="P16118" t="inlineStr">
        <is>
          <t>639</t>
        </is>
      </c>
      <c r="Q16118" t="inlineStr">
        <is>
          <t>https://www.ele.me/shop/E12947607559885266003</t>
        </is>
      </c>
      <c r="R16118" t="inlineStr">
        <is>
          <t>4.6</t>
        </is>
      </c>
      <c r="S16118" t="inlineStr">
        <is>
          <t>4.7</t>
        </is>
      </c>
      <c r="T16118" t="inlineStr">
        <is>
          <t>4.6</t>
        </is>
      </c>
      <c r="U16118" t="inlineStr">
        <is>
          <t>247</t>
        </is>
      </c>
      <c r="V16118" t="inlineStr">
        <is>
          <t>[{"pid":"2051163747","desc":"满26减8，满40减12，满55减18","name":"自营销复杂满减活动","type":"减"},{"pid":"21491277955","desc":"特价商品9.9元起","name":"限时秒杀-9.9早餐","type":"折"},{"pid":"2081363883","desc":"新用户下单立减17元","name":"新用户立减(不与其他活动共享)","type":"首"},{"pid":"2052403651","desc":"折扣商品9折起","name":"单品折扣","type":"折"}]</t>
        </is>
      </c>
      <c r="W16118" t="inlineStr">
        <is>
          <t>[]</t>
        </is>
      </c>
      <c r="X16118" t="inlineStr">
        <is>
          <t/>
        </is>
      </c>
      <c r="Y16118" t="inlineStr">
        <is>
          <t>25</t>
        </is>
      </c>
      <c r="Z16118" t="inlineStr">
        <is>
          <t>20</t>
        </is>
      </c>
      <c r="AA16118" t="inlineStr">
        <is>
          <t>2</t>
        </is>
      </c>
      <c r="AB16118" t="inlineStr">
        <is>
          <t>[{"sid":"7","desc":"该商户食品安全已由国泰产险承担，食品安全有保障","name":"食安保"}]</t>
        </is>
      </c>
    </row>
    <row r="16119">
      <c r="A16119" t="inlineStr">
        <is>
          <t>2019-03-29 19:06:14</t>
        </is>
      </c>
      <c r="B16119" t="inlineStr">
        <is>
          <t>https://www.ele.me/shop/E8883238750151332532</t>
        </is>
      </c>
      <c r="C16119" t="inlineStr">
        <is>
          <t>E8883238750151332532</t>
        </is>
      </c>
      <c r="D16119" t="inlineStr">
        <is>
          <t>麻辣村香锅(方庄店)</t>
        </is>
      </c>
      <c r="E16119" t="inlineStr">
        <is>
          <t>https://fuss10.elemecdn.com/3/37/17554f3f8a239012d908f62b44be8png.png</t>
        </is>
      </c>
      <c r="F16119" t="inlineStr">
        <is>
          <t>北京市</t>
        </is>
      </c>
      <c r="G16119" t="inlineStr">
        <is>
          <t>北京市</t>
        </is>
      </c>
      <c r="H16119" t="inlineStr">
        <is>
          <t>北京市朝阳区左安门外饮马井44号旁门</t>
        </is>
      </c>
      <c r="I16119" t="inlineStr">
        <is>
          <t>39.866286</t>
        </is>
      </c>
      <c r="J16119" t="inlineStr">
        <is>
          <t>116.445299</t>
        </is>
      </c>
      <c r="K16119" t="inlineStr">
        <is>
          <t>[{"sub_cat":"香锅砂锅","parent_cat":"快餐便当"},{"sub_cat":"香锅砂锅","parent_cat":"美食"},{"sub_cat":"川湘菜","parent_cat":"特色菜系"},{"sub_cat":"川湘菜","parent_cat":"美食"}]</t>
        </is>
      </c>
      <c r="L16119" t="inlineStr">
        <is>
          <t>否</t>
        </is>
      </c>
      <c r="M16119" t="inlineStr">
        <is>
          <t>否</t>
        </is>
      </c>
      <c r="N16119" t="inlineStr">
        <is>
          <t>15811483422 4006699822</t>
        </is>
      </c>
      <c r="O16119" t="inlineStr">
        <is>
          <t>["09:10/23:55"]</t>
        </is>
      </c>
      <c r="P16119" t="inlineStr">
        <is>
          <t>491</t>
        </is>
      </c>
      <c r="Q16119" t="inlineStr">
        <is>
          <t>https://www.ele.me/shop/E8883238750151332532</t>
        </is>
      </c>
      <c r="R16119" t="inlineStr">
        <is>
          <t>4.7</t>
        </is>
      </c>
      <c r="S16119" t="inlineStr">
        <is>
          <t>4.9</t>
        </is>
      </c>
      <c r="T16119" t="inlineStr">
        <is>
          <t>4.7</t>
        </is>
      </c>
      <c r="U16119" t="inlineStr">
        <is>
          <t>434</t>
        </is>
      </c>
      <c r="V16119" t="inlineStr">
        <is>
          <t>[{"pid":"21500185475","desc":"满20减10，满68减15，满100减30，满138减36，满180减40","name":"自营销复杂满减活动","type":"减"},{"pid":"21491480483","desc":"特价商品9.9元起","name":"限时秒杀-9.9晚餐","type":"折"},{"pid":"1350218073","desc":"折扣商品5折起","name":"单品折扣","type":"折"}]</t>
        </is>
      </c>
      <c r="W16119" t="inlineStr">
        <is>
          <t>[]</t>
        </is>
      </c>
      <c r="X16119" t="inlineStr">
        <is>
          <t/>
        </is>
      </c>
      <c r="Y16119" t="inlineStr">
        <is>
          <t>38</t>
        </is>
      </c>
      <c r="Z16119" t="inlineStr">
        <is>
          <t>48</t>
        </is>
      </c>
      <c r="AA16119" t="inlineStr">
        <is>
          <t>6</t>
        </is>
      </c>
      <c r="AB16119" t="inlineStr">
        <is>
          <t>[{"sid":"7","desc":"该商户食品安全已由国泰产险承担，食品安全有保障","name":"食安保"},{"sid":"4","desc":"该商家支持开发票，请在下单时填写好发票抬头","name":"开发票"}]</t>
        </is>
      </c>
    </row>
    <row r="16120">
      <c r="A16120" t="inlineStr">
        <is>
          <t>2019-03-29 19:06:13</t>
        </is>
      </c>
      <c r="B16120" t="inlineStr">
        <is>
          <t>https://www.ele.me/shop/E4686335467972426060</t>
        </is>
      </c>
      <c r="C16120" t="inlineStr">
        <is>
          <t>E4686335467972426060</t>
        </is>
      </c>
      <c r="D16120" t="inlineStr">
        <is>
          <t>北京麦当劳立水桥餐厅</t>
        </is>
      </c>
      <c r="E16120" t="inlineStr">
        <is>
          <t>https://fuss10.elemecdn.com/1/32/c75a72f674052473fb35b5c8ab1d7jpeg.jpeg</t>
        </is>
      </c>
      <c r="F16120" t="inlineStr">
        <is>
          <t>北京市</t>
        </is>
      </c>
      <c r="G16120" t="inlineStr">
        <is>
          <t>北京市</t>
        </is>
      </c>
      <c r="H16120" t="inlineStr">
        <is>
          <t>北京市昌平区东小口镇中滩村1号</t>
        </is>
      </c>
      <c r="I16120" t="inlineStr">
        <is>
          <t>40.056448</t>
        </is>
      </c>
      <c r="J16120" t="inlineStr">
        <is>
          <t>116.41485</t>
        </is>
      </c>
      <c r="K16120" t="inlineStr">
        <is>
          <t>[{"sub_cat":"汉堡","parent_cat":"快餐便当"},{"sub_cat":"汉堡","parent_cat":"美食"},{"sub_cat":"炸鸡炸串","parent_cat":"小吃夜宵"},{"sub_cat":"炸鸡炸串","parent_cat":"美食"}]</t>
        </is>
      </c>
      <c r="L16120" t="inlineStr">
        <is>
          <t>否</t>
        </is>
      </c>
      <c r="M16120" t="inlineStr">
        <is>
          <t>是</t>
        </is>
      </c>
      <c r="N16120" t="inlineStr">
        <is>
          <t>4000517117</t>
        </is>
      </c>
      <c r="O16120" t="inlineStr">
        <is>
          <t>["00:00/04:45","05:15/10:15","10:30/23:55"]</t>
        </is>
      </c>
      <c r="P16120" t="inlineStr">
        <is>
          <t>2674</t>
        </is>
      </c>
      <c r="Q16120" t="inlineStr">
        <is>
          <t>https://www.ele.me/shop/E4686335467972426060</t>
        </is>
      </c>
      <c r="R16120" t="inlineStr">
        <is>
          <t>4.8</t>
        </is>
      </c>
      <c r="S16120" t="inlineStr">
        <is>
          <t/>
        </is>
      </c>
      <c r="T16120" t="inlineStr">
        <is>
          <t/>
        </is>
      </c>
      <c r="U16120" t="inlineStr">
        <is>
          <t>551</t>
        </is>
      </c>
      <c r="V16120" t="inlineStr">
        <is>
          <t>[{"pid":"21517365915","desc":"特价商品5元起","name":"超值换购","type":"换"},{"pid":"2092682627","desc":"新用户下单立减17元","name":"新用户立减","type":"首"}]</t>
        </is>
      </c>
      <c r="W16120" t="inlineStr">
        <is>
          <t>[]</t>
        </is>
      </c>
      <c r="X16120" t="inlineStr">
        <is>
          <t/>
        </is>
      </c>
      <c r="Y16120" t="inlineStr">
        <is>
          <t>28</t>
        </is>
      </c>
      <c r="Z16120" t="inlineStr">
        <is>
          <t>0</t>
        </is>
      </c>
      <c r="AA16120" t="inlineStr">
        <is>
          <t>9</t>
        </is>
      </c>
      <c r="AB16120" t="inlineStr">
        <is>
          <t>[{"sid":"4","desc":"该商家支持开发票，请在下单时填写好发票抬头","name":"开发票"}]</t>
        </is>
      </c>
    </row>
    <row r="16121">
      <c r="A16121" t="inlineStr">
        <is>
          <t>2019-03-29 19:06:13</t>
        </is>
      </c>
      <c r="B16121" t="inlineStr">
        <is>
          <t>https://www.ele.me/shop/E1598456907255627317</t>
        </is>
      </c>
      <c r="C16121" t="inlineStr">
        <is>
          <t>E1598456907255627317</t>
        </is>
      </c>
      <c r="D16121" t="inlineStr">
        <is>
          <t>川湘人家</t>
        </is>
      </c>
      <c r="E16121" t="inlineStr">
        <is>
          <t>https://fuss10.elemecdn.com/3/87/c7aeb447a697792b07cb43f892400jpeg.jpeg</t>
        </is>
      </c>
      <c r="F16121" t="inlineStr">
        <is>
          <t>北京市</t>
        </is>
      </c>
      <c r="G16121" t="inlineStr">
        <is>
          <t>北京市</t>
        </is>
      </c>
      <c r="H16121" t="inlineStr">
        <is>
          <t>北京市北京经济技术开发区景园北街2号院66号楼1层8108</t>
        </is>
      </c>
      <c r="I16121" t="inlineStr">
        <is>
          <t>39.777229</t>
        </is>
      </c>
      <c r="J16121" t="inlineStr">
        <is>
          <t>116.519513</t>
        </is>
      </c>
      <c r="K16121" t="inlineStr">
        <is>
          <t>[{"sub_cat":"川湘菜","parent_cat":"特色菜系"},{"sub_cat":"川湘菜","parent_cat":"美食"}]</t>
        </is>
      </c>
      <c r="L16121" t="inlineStr">
        <is>
          <t>否</t>
        </is>
      </c>
      <c r="M16121" t="inlineStr">
        <is>
          <t>否</t>
        </is>
      </c>
      <c r="N16121" t="inlineStr">
        <is>
          <t>15600613758</t>
        </is>
      </c>
      <c r="O16121" t="inlineStr">
        <is>
          <t>["09:00/22:30"]</t>
        </is>
      </c>
      <c r="P16121" t="inlineStr">
        <is>
          <t>1134</t>
        </is>
      </c>
      <c r="Q16121" t="inlineStr">
        <is>
          <t>https://www.ele.me/shop/E1598456907255627317</t>
        </is>
      </c>
      <c r="R16121" t="inlineStr">
        <is>
          <t>4.4</t>
        </is>
      </c>
      <c r="S16121" t="inlineStr">
        <is>
          <t/>
        </is>
      </c>
      <c r="T16121" t="inlineStr">
        <is>
          <t/>
        </is>
      </c>
      <c r="U16121" t="inlineStr">
        <is>
          <t>257</t>
        </is>
      </c>
      <c r="V16121" t="inlineStr">
        <is>
          <t>[{"pid":"21526774786","desc":"满35减16，满55减20，满80减25","name":"11111","type":"减"},{"pid":"1918321681","desc":"特价商品13元起","name":"超值换购","type":"换"},{"pid":"704435538","desc":"本店新用户立减1元","name":"门店新客立减","type":"新"}]</t>
        </is>
      </c>
      <c r="W16121" t="inlineStr">
        <is>
          <t>[]</t>
        </is>
      </c>
      <c r="X16121" t="inlineStr">
        <is>
          <t/>
        </is>
      </c>
      <c r="Y16121" t="inlineStr">
        <is>
          <t>24</t>
        </is>
      </c>
      <c r="Z16121" t="inlineStr">
        <is>
          <t>20</t>
        </is>
      </c>
      <c r="AA16121" t="inlineStr">
        <is>
          <t>0</t>
        </is>
      </c>
      <c r="AB16121" t="inlineStr">
        <is>
          <t>[{"sid":"7","desc":"该商户食品安全已由国泰产险承担，食品安全有保障","name":"食安保"},{"sid":"4","desc":"该商家支持开发票，请在下单时填写好发票抬头","name":"开发票"}]</t>
        </is>
      </c>
    </row>
    <row r="16122">
      <c r="A16122" t="inlineStr">
        <is>
          <t>2019-03-29 19:06:13</t>
        </is>
      </c>
      <c r="B16122" t="inlineStr">
        <is>
          <t>https://www.ele.me/shop/E9128854282007806239</t>
        </is>
      </c>
      <c r="C16122" t="inlineStr">
        <is>
          <t>E9128854282007806239</t>
        </is>
      </c>
      <c r="D16122" t="inlineStr">
        <is>
          <t>京门老爆三(方庄店)</t>
        </is>
      </c>
      <c r="E16122" t="inlineStr">
        <is>
          <t>https://fuss10.elemecdn.com/a/06/447daae1baa86e261e7eeb23a26e7jpeg.jpeg</t>
        </is>
      </c>
      <c r="F16122" t="inlineStr">
        <is>
          <t>北京市</t>
        </is>
      </c>
      <c r="G16122" t="inlineStr">
        <is>
          <t>北京市</t>
        </is>
      </c>
      <c r="H16122" t="inlineStr">
        <is>
          <t>北京市朝阳区左安门外饮马井45号18幢1-21号</t>
        </is>
      </c>
      <c r="I16122" t="inlineStr">
        <is>
          <t>39.866548</t>
        </is>
      </c>
      <c r="J16122" t="inlineStr">
        <is>
          <t>116.446562</t>
        </is>
      </c>
      <c r="K16122" t="inlineStr">
        <is>
          <t>[{"sub_cat":"其他菜系","parent_cat":"特色菜系"},{"sub_cat":"其他菜系","parent_cat":"美食"},{"sub_cat":"地方小吃","parent_cat":"小吃夜宵"},{"sub_cat":"地方小吃","parent_cat":"美食"}]</t>
        </is>
      </c>
      <c r="L16122" t="inlineStr">
        <is>
          <t>否</t>
        </is>
      </c>
      <c r="M16122" t="inlineStr">
        <is>
          <t>否</t>
        </is>
      </c>
      <c r="N16122" t="inlineStr">
        <is>
          <t>010-67658083</t>
        </is>
      </c>
      <c r="O16122" t="inlineStr">
        <is>
          <t>["10:20/14:00","16:30/22:00"]</t>
        </is>
      </c>
      <c r="P16122" t="inlineStr">
        <is>
          <t>37</t>
        </is>
      </c>
      <c r="Q16122" t="inlineStr">
        <is>
          <t>https://www.ele.me/shop/E9128854282007806239</t>
        </is>
      </c>
      <c r="R16122" t="inlineStr">
        <is>
          <t>5</t>
        </is>
      </c>
      <c r="S16122" t="inlineStr">
        <is>
          <t>5.0</t>
        </is>
      </c>
      <c r="T16122" t="inlineStr">
        <is>
          <t>5.0</t>
        </is>
      </c>
      <c r="U16122" t="inlineStr">
        <is>
          <t>12</t>
        </is>
      </c>
      <c r="V16122" t="inlineStr">
        <is>
          <t>[{"pid":"2132109515","desc":"特价商品5元起","name":"超值换购","type":"换"}]</t>
        </is>
      </c>
      <c r="W16122" t="inlineStr">
        <is>
          <t>[]</t>
        </is>
      </c>
      <c r="X16122" t="inlineStr">
        <is>
          <t>蜂鸟专送</t>
        </is>
      </c>
      <c r="Y16122" t="inlineStr">
        <is>
          <t>24</t>
        </is>
      </c>
      <c r="Z16122" t="inlineStr">
        <is>
          <t>20</t>
        </is>
      </c>
      <c r="AA16122" t="inlineStr">
        <is>
          <t>6</t>
        </is>
      </c>
      <c r="AB16122" t="inlineStr">
        <is>
          <t>[{"sid":"7","desc":"该商户食品安全已由国泰产险承担，食品安全有保障","name":"食安保"}]</t>
        </is>
      </c>
    </row>
    <row r="16123">
      <c r="A16123" t="inlineStr">
        <is>
          <t>2019-03-29 19:06:12</t>
        </is>
      </c>
      <c r="B16123" t="inlineStr">
        <is>
          <t>https://www.ele.me/shop/E172030474830238154</t>
        </is>
      </c>
      <c r="C16123" t="inlineStr">
        <is>
          <t>E172030474830238154</t>
        </is>
      </c>
      <c r="D16123" t="inlineStr">
        <is>
          <t>1919(北京北方明珠店)</t>
        </is>
      </c>
      <c r="E16123" t="inlineStr">
        <is>
          <t>https://fuss10.elemecdn.com/0/c4/4c62928b271f1b8eadee85b1f0b5cjpeg.jpeg</t>
        </is>
      </c>
      <c r="F16123" t="inlineStr">
        <is>
          <t>北京市</t>
        </is>
      </c>
      <c r="G16123" t="inlineStr">
        <is>
          <t>北京市</t>
        </is>
      </c>
      <c r="H16123" t="inlineStr">
        <is>
          <t>北京市昌平区东小口镇立汤路188号1层09A</t>
        </is>
      </c>
      <c r="I16123" t="inlineStr">
        <is>
          <t>40.05623</t>
        </is>
      </c>
      <c r="J16123" t="inlineStr">
        <is>
          <t>116.415092</t>
        </is>
      </c>
      <c r="K16123" t="inlineStr">
        <is>
          <t>[{"sub_cat":"名酒坊","parent_cat":"商店超市"}]</t>
        </is>
      </c>
      <c r="L16123" t="inlineStr">
        <is>
          <t>否</t>
        </is>
      </c>
      <c r="M16123" t="inlineStr">
        <is>
          <t>否</t>
        </is>
      </c>
      <c r="N16123" t="inlineStr">
        <is>
          <t>4009991919</t>
        </is>
      </c>
      <c r="O16123" t="inlineStr">
        <is>
          <t>["09:00/21:00"]</t>
        </is>
      </c>
      <c r="P16123" t="inlineStr">
        <is>
          <t>56</t>
        </is>
      </c>
      <c r="Q16123" t="inlineStr">
        <is>
          <t>https://www.ele.me/shop/E172030474830238154</t>
        </is>
      </c>
      <c r="R16123" t="inlineStr">
        <is>
          <t>4.6</t>
        </is>
      </c>
      <c r="S16123" t="inlineStr">
        <is>
          <t>4.7</t>
        </is>
      </c>
      <c r="T16123" t="inlineStr">
        <is>
          <t>4.7</t>
        </is>
      </c>
      <c r="U16123" t="inlineStr">
        <is>
          <t>3</t>
        </is>
      </c>
      <c r="V16123" t="inlineStr">
        <is>
          <t>[{"pid":"1000000000234405","desc":"满59减5，满99减10","name":"全店满减","type":"减"},{"pid":"1000000000233194","desc":"立减商品最高优惠484元","name":"(不与其它活动同享)大牌热销","type":"折"}]</t>
        </is>
      </c>
      <c r="W16123" t="inlineStr">
        <is>
          <t>[]</t>
        </is>
      </c>
      <c r="X16123" t="inlineStr">
        <is>
          <t/>
        </is>
      </c>
      <c r="Y16123" t="inlineStr">
        <is>
          <t>41</t>
        </is>
      </c>
      <c r="Z16123" t="inlineStr">
        <is>
          <t>20</t>
        </is>
      </c>
      <c r="AA16123" t="inlineStr">
        <is>
          <t>0</t>
        </is>
      </c>
      <c r="AB16123" t="inlineStr">
        <is>
          <t>[{"sid":"4","desc":"该商家支持开发票，请在下单时填写好发票抬头","name":"开发票"}]</t>
        </is>
      </c>
    </row>
    <row r="16124">
      <c r="A16124" t="inlineStr">
        <is>
          <t>2019-03-29 19:06:12</t>
        </is>
      </c>
      <c r="B16124" t="inlineStr">
        <is>
          <t>https://www.ele.me/shop/E8224570376383399165</t>
        </is>
      </c>
      <c r="C16124" t="inlineStr">
        <is>
          <t>E8224570376383399165</t>
        </is>
      </c>
      <c r="D16124" t="inlineStr">
        <is>
          <t>丘比特DIY烘焙屋</t>
        </is>
      </c>
      <c r="E16124" t="inlineStr">
        <is>
          <t>https://fuss10.elemecdn.com/3/d3/3b7fb0b757cc2ec25e28291fe1e35jpeg.jpeg</t>
        </is>
      </c>
      <c r="F16124" t="inlineStr">
        <is>
          <t>北京市</t>
        </is>
      </c>
      <c r="G16124" t="inlineStr">
        <is>
          <t>北京市</t>
        </is>
      </c>
      <c r="H16124" t="inlineStr">
        <is>
          <t>北京市昌平区东小口镇立汤路188号院北方明珠大厦3号楼1222室</t>
        </is>
      </c>
      <c r="I16124" t="inlineStr">
        <is>
          <t>40.05623</t>
        </is>
      </c>
      <c r="J16124" t="inlineStr">
        <is>
          <t>116.415092</t>
        </is>
      </c>
      <c r="K16124" t="inlineStr">
        <is>
          <t>[{"sub_cat":"蛋糕","parent_cat":"面包蛋糕"},{"sub_cat":"蛋糕","parent_cat":"美食"},{"sub_cat":"甜品","parent_cat":"甜品饮品"},{"sub_cat":"甜品","parent_cat":"美食"}]</t>
        </is>
      </c>
      <c r="L16124" t="inlineStr">
        <is>
          <t>否</t>
        </is>
      </c>
      <c r="M16124" t="inlineStr">
        <is>
          <t>否</t>
        </is>
      </c>
      <c r="N16124" t="inlineStr">
        <is>
          <t>010-52402870 13520689134 010-58607098</t>
        </is>
      </c>
      <c r="O16124" t="inlineStr">
        <is>
          <t>["07:30/21:00"]</t>
        </is>
      </c>
      <c r="P16124" t="inlineStr">
        <is>
          <t>16</t>
        </is>
      </c>
      <c r="Q16124" t="inlineStr">
        <is>
          <t>https://www.ele.me/shop/E8224570376383399165</t>
        </is>
      </c>
      <c r="R16124" t="inlineStr">
        <is>
          <t>5</t>
        </is>
      </c>
      <c r="S16124" t="inlineStr">
        <is>
          <t/>
        </is>
      </c>
      <c r="T16124" t="inlineStr">
        <is>
          <t/>
        </is>
      </c>
      <c r="U16124" t="inlineStr">
        <is>
          <t>0</t>
        </is>
      </c>
      <c r="V16124" t="inlineStr">
        <is>
          <t>[{"pid":"1687348353","desc":"满100减40，满200减60，满300减90","name":"自营销复杂满减活动","type":"减"}]</t>
        </is>
      </c>
      <c r="W16124" t="inlineStr">
        <is>
          <t>[]</t>
        </is>
      </c>
      <c r="X16124" t="inlineStr">
        <is>
          <t/>
        </is>
      </c>
      <c r="Y16124" t="inlineStr">
        <is>
          <t>33</t>
        </is>
      </c>
      <c r="Z16124" t="inlineStr">
        <is>
          <t>50</t>
        </is>
      </c>
      <c r="AA16124" t="inlineStr">
        <is>
          <t>0</t>
        </is>
      </c>
      <c r="AB16124" t="inlineStr">
        <is>
          <t>[]</t>
        </is>
      </c>
    </row>
    <row r="16125">
      <c r="A16125" t="inlineStr">
        <is>
          <t>2019-03-29 19:06:12</t>
        </is>
      </c>
      <c r="B16125" t="inlineStr">
        <is>
          <t>https://www.ele.me/shop/E8607678959691804156</t>
        </is>
      </c>
      <c r="C16125" t="inlineStr">
        <is>
          <t>E8607678959691804156</t>
        </is>
      </c>
      <c r="D16125" t="inlineStr">
        <is>
          <t>小补羊杂(北方明珠店)</t>
        </is>
      </c>
      <c r="E16125" t="inlineStr">
        <is>
          <t>https://fuss10.elemecdn.com/7/b1/2c0019cff09136f7b12e07b5f8bc5png.png</t>
        </is>
      </c>
      <c r="F16125" t="inlineStr">
        <is>
          <t>北京市</t>
        </is>
      </c>
      <c r="G16125" t="inlineStr">
        <is>
          <t>北京市</t>
        </is>
      </c>
      <c r="H16125" t="inlineStr">
        <is>
          <t>北京市昌平区东小口镇立汤路188号院北方明珠大厦商业首层08B</t>
        </is>
      </c>
      <c r="I16125" t="inlineStr">
        <is>
          <t>40.057652</t>
        </is>
      </c>
      <c r="J16125" t="inlineStr">
        <is>
          <t>116.416053</t>
        </is>
      </c>
      <c r="K16125" t="inlineStr">
        <is>
          <t>[{"sub_cat":"简餐","parent_cat":"快餐便当"},{"sub_cat":"简餐","parent_cat":"美食"},{"sub_cat":"烧烤","parent_cat":"小吃夜宵"},{"sub_cat":"烧烤","parent_cat":"美食"}]</t>
        </is>
      </c>
      <c r="L16125" t="inlineStr">
        <is>
          <t>否</t>
        </is>
      </c>
      <c r="M16125" t="inlineStr">
        <is>
          <t>否</t>
        </is>
      </c>
      <c r="N16125" t="inlineStr">
        <is>
          <t>18811218445</t>
        </is>
      </c>
      <c r="O16125" t="inlineStr">
        <is>
          <t>["07:30/21:30"]</t>
        </is>
      </c>
      <c r="P16125" t="inlineStr">
        <is>
          <t>80</t>
        </is>
      </c>
      <c r="Q16125" t="inlineStr">
        <is>
          <t>https://www.ele.me/shop/E8607678959691804156</t>
        </is>
      </c>
      <c r="R16125" t="inlineStr">
        <is>
          <t>4.7</t>
        </is>
      </c>
      <c r="S16125" t="inlineStr">
        <is>
          <t>4.6</t>
        </is>
      </c>
      <c r="T16125" t="inlineStr">
        <is>
          <t>4.7</t>
        </is>
      </c>
      <c r="U16125" t="inlineStr">
        <is>
          <t>36</t>
        </is>
      </c>
      <c r="V16125" t="inlineStr">
        <is>
          <t>[{"pid":"1906299129","desc":"满25减10，满50减15，满80减20","name":"自营销复杂满减活动","type":"减"},{"pid":"2057336651","desc":"特价商品18元起","name":"单品定价","type":"特"}]</t>
        </is>
      </c>
      <c r="W16125" t="inlineStr">
        <is>
          <t>[]</t>
        </is>
      </c>
      <c r="X16125" t="inlineStr">
        <is>
          <t/>
        </is>
      </c>
      <c r="Y16125" t="inlineStr">
        <is>
          <t>34</t>
        </is>
      </c>
      <c r="Z16125" t="inlineStr">
        <is>
          <t>20</t>
        </is>
      </c>
      <c r="AA16125" t="inlineStr">
        <is>
          <t>5</t>
        </is>
      </c>
      <c r="AB16125" t="inlineStr">
        <is>
          <t>[{"sid":"7","desc":"该商户食品安全已由国泰产险承担，食品安全有保障","name":"食安保"}]</t>
        </is>
      </c>
    </row>
    <row r="16126">
      <c r="A16126" t="inlineStr">
        <is>
          <t>2019-03-29 19:06:11</t>
        </is>
      </c>
      <c r="B16126" t="inlineStr">
        <is>
          <t>https://www.ele.me/shop/E13389498189338474468</t>
        </is>
      </c>
      <c r="C16126" t="inlineStr">
        <is>
          <t>E13389498189338474468</t>
        </is>
      </c>
      <c r="D16126" t="inlineStr">
        <is>
          <t>中国蘭州牛肉拉麺(景园北街店)</t>
        </is>
      </c>
      <c r="E16126" t="inlineStr">
        <is>
          <t>https://fuss10.elemecdn.com/8/ad/c014561bf127acaf98051e8ff90f8png.png</t>
        </is>
      </c>
      <c r="F16126" t="inlineStr">
        <is>
          <t>北京市</t>
        </is>
      </c>
      <c r="G16126" t="inlineStr">
        <is>
          <t>北京市</t>
        </is>
      </c>
      <c r="H16126" t="inlineStr">
        <is>
          <t>北京市北京经济技术开发区景园北街2号院72幢1层8117</t>
        </is>
      </c>
      <c r="I16126" t="inlineStr">
        <is>
          <t>39.777229</t>
        </is>
      </c>
      <c r="J16126" t="inlineStr">
        <is>
          <t>116.519513</t>
        </is>
      </c>
      <c r="K16126" t="inlineStr">
        <is>
          <t>[{"sub_cat":"米粉面馆","parent_cat":"快餐便当"},{"sub_cat":"米粉面馆","parent_cat":"美食"}]</t>
        </is>
      </c>
      <c r="L16126" t="inlineStr">
        <is>
          <t>否</t>
        </is>
      </c>
      <c r="M16126" t="inlineStr">
        <is>
          <t>否</t>
        </is>
      </c>
      <c r="N16126" t="inlineStr">
        <is>
          <t>17610511529</t>
        </is>
      </c>
      <c r="O16126" t="inlineStr">
        <is>
          <t>["08:00/21:30"]</t>
        </is>
      </c>
      <c r="P16126" t="inlineStr">
        <is>
          <t>727</t>
        </is>
      </c>
      <c r="Q16126" t="inlineStr">
        <is>
          <t>https://www.ele.me/shop/E13389498189338474468</t>
        </is>
      </c>
      <c r="R16126" t="inlineStr">
        <is>
          <t>4.5</t>
        </is>
      </c>
      <c r="S16126" t="inlineStr">
        <is>
          <t>4.6</t>
        </is>
      </c>
      <c r="T16126" t="inlineStr">
        <is>
          <t>4.5</t>
        </is>
      </c>
      <c r="U16126" t="inlineStr">
        <is>
          <t>257</t>
        </is>
      </c>
      <c r="V16126" t="inlineStr">
        <is>
          <t>[{"pid":"21526140210","desc":"满30减12，满50减20，满100减43","name":"111","type":"减"},{"pid":"21517943675","desc":"折扣商品5折起","name":"单品折扣","type":"折"},{"pid":"2024501395","desc":"特价商品5元起","name":"超值换购","type":"换"}]</t>
        </is>
      </c>
      <c r="W16126" t="inlineStr">
        <is>
          <t>[]</t>
        </is>
      </c>
      <c r="X16126" t="inlineStr">
        <is>
          <t/>
        </is>
      </c>
      <c r="Y16126" t="inlineStr">
        <is>
          <t>26</t>
        </is>
      </c>
      <c r="Z16126" t="inlineStr">
        <is>
          <t>20</t>
        </is>
      </c>
      <c r="AA16126" t="inlineStr">
        <is>
          <t>3</t>
        </is>
      </c>
      <c r="AB16126" t="inlineStr">
        <is>
          <t>[{"sid":"10","desc":"商家原因导致订单取消，赔付代金券","name":"拒单赔"},{"sid":"7","desc":"该商户食品安全已由国泰产险承担，食品安全有保障","name":"食安保"},{"sid":"4","desc":"该商家支持开发票，请在下单时填写好发票抬头","name":"开发票"}]</t>
        </is>
      </c>
    </row>
    <row r="16127">
      <c r="A16127" t="inlineStr">
        <is>
          <t>2019-03-29 19:06:10</t>
        </is>
      </c>
      <c r="B16127" t="inlineStr">
        <is>
          <t>https://www.ele.me/shop/E9298568424890773723</t>
        </is>
      </c>
      <c r="C16127" t="inlineStr">
        <is>
          <t>E9298568424890773723</t>
        </is>
      </c>
      <c r="D16127" t="inlineStr">
        <is>
          <t>小叶锅锅</t>
        </is>
      </c>
      <c r="E16127" t="inlineStr">
        <is>
          <t>https://fuss10.elemecdn.com/b/03/c4e8e84f5664f6aa136e48a0d03efjpeg.jpeg</t>
        </is>
      </c>
      <c r="F16127" t="inlineStr">
        <is>
          <t>北京市</t>
        </is>
      </c>
      <c r="G16127" t="inlineStr">
        <is>
          <t>北京市</t>
        </is>
      </c>
      <c r="H16127" t="inlineStr">
        <is>
          <t>北京市通州区通惠南路4-2号</t>
        </is>
      </c>
      <c r="I16127" t="inlineStr">
        <is>
          <t>39.907713</t>
        </is>
      </c>
      <c r="J16127" t="inlineStr">
        <is>
          <t>116.643774</t>
        </is>
      </c>
      <c r="K16127" t="inlineStr">
        <is>
          <t>[{"sub_cat":"米粉面馆","parent_cat":"快餐便当"},{"sub_cat":"米粉面馆","parent_cat":"美食"}]</t>
        </is>
      </c>
      <c r="L16127" t="inlineStr">
        <is>
          <t>否</t>
        </is>
      </c>
      <c r="M16127" t="inlineStr">
        <is>
          <t>否</t>
        </is>
      </c>
      <c r="N16127" t="inlineStr">
        <is>
          <t>010-80886610</t>
        </is>
      </c>
      <c r="O16127" t="inlineStr">
        <is>
          <t>["00:00/24:00"]</t>
        </is>
      </c>
      <c r="P16127" t="inlineStr">
        <is>
          <t>179</t>
        </is>
      </c>
      <c r="Q16127" t="inlineStr">
        <is>
          <t>https://www.ele.me/shop/E9298568424890773723</t>
        </is>
      </c>
      <c r="R16127" t="inlineStr">
        <is>
          <t>4.7</t>
        </is>
      </c>
      <c r="S16127" t="inlineStr">
        <is>
          <t/>
        </is>
      </c>
      <c r="T16127" t="inlineStr">
        <is>
          <t/>
        </is>
      </c>
      <c r="U16127" t="inlineStr">
        <is>
          <t>87</t>
        </is>
      </c>
      <c r="V16127" t="inlineStr">
        <is>
          <t>[{"pid":"1797084977","desc":"满35减5，满70减12","name":"自营销复杂满减活动","type":"减"},{"pid":"2044414467","desc":"折扣商品9折起","name":"单品折扣","type":"折"},{"pid":"2044414075","desc":"特价商品6元起","name":"超值换购","type":"换"}]</t>
        </is>
      </c>
      <c r="W16127" t="inlineStr">
        <is>
          <t>[]</t>
        </is>
      </c>
      <c r="X16127" t="inlineStr">
        <is>
          <t>蜂鸟专送</t>
        </is>
      </c>
      <c r="Y16127" t="inlineStr">
        <is>
          <t>20</t>
        </is>
      </c>
      <c r="Z16127" t="inlineStr">
        <is>
          <t>20</t>
        </is>
      </c>
      <c r="AA16127" t="inlineStr">
        <is>
          <t>5</t>
        </is>
      </c>
      <c r="AB16127" t="inlineStr">
        <is>
          <t>[{"sid":"7","desc":"该商户食品安全已由国泰产险承担，食品安全有保障","name":"食安保"}]</t>
        </is>
      </c>
    </row>
    <row r="16128">
      <c r="A16128" t="inlineStr">
        <is>
          <t>2019-03-29 19:06:10</t>
        </is>
      </c>
      <c r="B16128" t="inlineStr">
        <is>
          <t>https://www.ele.me/shop/E1892512172313722093</t>
        </is>
      </c>
      <c r="C16128" t="inlineStr">
        <is>
          <t>E1892512172313722093</t>
        </is>
      </c>
      <c r="D16128" t="inlineStr">
        <is>
          <t>潮鲜牛潮汕火锅餐厅</t>
        </is>
      </c>
      <c r="E16128" t="inlineStr">
        <is>
          <t>https://fuss10.elemecdn.com/b/71/35d69f9a678bdb71353610bdcfa13jpeg.jpeg</t>
        </is>
      </c>
      <c r="F16128" t="inlineStr">
        <is>
          <t>北京市</t>
        </is>
      </c>
      <c r="G16128" t="inlineStr">
        <is>
          <t>北京市</t>
        </is>
      </c>
      <c r="H16128" t="inlineStr">
        <is>
          <t>北京市昌平区东小口镇立汤路188号二层北80号</t>
        </is>
      </c>
      <c r="I16128" t="inlineStr">
        <is>
          <t>40.057652</t>
        </is>
      </c>
      <c r="J16128" t="inlineStr">
        <is>
          <t>116.416053</t>
        </is>
      </c>
      <c r="K16128" t="inlineStr">
        <is>
          <t>[{"sub_cat":"粤菜","parent_cat":"特色菜系"},{"sub_cat":"粤菜","parent_cat":"美食"},{"sub_cat":"简餐","parent_cat":"快餐便当"},{"sub_cat":"简餐","parent_cat":"美食"}]</t>
        </is>
      </c>
      <c r="L16128" t="inlineStr">
        <is>
          <t>否</t>
        </is>
      </c>
      <c r="M16128" t="inlineStr">
        <is>
          <t>否</t>
        </is>
      </c>
      <c r="N16128" t="inlineStr">
        <is>
          <t>01058608177</t>
        </is>
      </c>
      <c r="O16128" t="inlineStr">
        <is>
          <t>["10:25/21:00"]</t>
        </is>
      </c>
      <c r="P16128" t="inlineStr">
        <is>
          <t>31</t>
        </is>
      </c>
      <c r="Q16128" t="inlineStr">
        <is>
          <t>https://www.ele.me/shop/E1892512172313722093</t>
        </is>
      </c>
      <c r="R16128" t="inlineStr">
        <is>
          <t>5</t>
        </is>
      </c>
      <c r="S16128" t="inlineStr">
        <is>
          <t>5.0</t>
        </is>
      </c>
      <c r="T16128" t="inlineStr">
        <is>
          <t>5.0</t>
        </is>
      </c>
      <c r="U16128" t="inlineStr">
        <is>
          <t>1</t>
        </is>
      </c>
      <c r="V16128" t="inlineStr">
        <is>
          <t>[{"pid":"2019647394","desc":"满100减1","name":"满减","type":"减"},{"pid":"2081396171","desc":"新用户下单立减17元","name":"新用户立减(不与其他活动共享)","type":"首"}]</t>
        </is>
      </c>
      <c r="W16128" t="inlineStr">
        <is>
          <t>[]</t>
        </is>
      </c>
      <c r="X16128" t="inlineStr">
        <is>
          <t>蜂鸟专送</t>
        </is>
      </c>
      <c r="Y16128" t="inlineStr">
        <is>
          <t>20</t>
        </is>
      </c>
      <c r="Z16128" t="inlineStr">
        <is>
          <t>20</t>
        </is>
      </c>
      <c r="AA16128" t="inlineStr">
        <is>
          <t>5</t>
        </is>
      </c>
      <c r="AB16128" t="inlineStr">
        <is>
          <t>[]</t>
        </is>
      </c>
    </row>
    <row r="16129">
      <c r="A16129" t="inlineStr">
        <is>
          <t>2019-03-29 19:06:10</t>
        </is>
      </c>
      <c r="B16129" t="inlineStr">
        <is>
          <t>https://www.ele.me/shop/E9074981636955519218</t>
        </is>
      </c>
      <c r="C16129" t="inlineStr">
        <is>
          <t>E9074981636955519218</t>
        </is>
      </c>
      <c r="D16129" t="inlineStr">
        <is>
          <t>嘉和一品粥(立汤路店)</t>
        </is>
      </c>
      <c r="E16129" t="inlineStr">
        <is>
          <t>https://fuss10.elemecdn.com/8/0f/8cbaf14bc13661f7ee157b399299cpng.png</t>
        </is>
      </c>
      <c r="F16129" t="inlineStr">
        <is>
          <t>北京市</t>
        </is>
      </c>
      <c r="G16129" t="inlineStr">
        <is>
          <t>北京市</t>
        </is>
      </c>
      <c r="H16129" t="inlineStr">
        <is>
          <t>北京市昌平区东小口镇立汤路188号院北方明珠大厦商业首层08D</t>
        </is>
      </c>
      <c r="I16129" t="inlineStr">
        <is>
          <t>40.05741</t>
        </is>
      </c>
      <c r="J16129" t="inlineStr">
        <is>
          <t>116.41509</t>
        </is>
      </c>
      <c r="K16129" t="inlineStr">
        <is>
          <t>[{"sub_cat":"包子粥店","parent_cat":"快餐便当"},{"sub_cat":"包子粥店","parent_cat":"美食"},{"sub_cat":"简餐","parent_cat":"快餐便当"},{"sub_cat":"简餐","parent_cat":"美食"}]</t>
        </is>
      </c>
      <c r="L16129" t="inlineStr">
        <is>
          <t>否</t>
        </is>
      </c>
      <c r="M16129" t="inlineStr">
        <is>
          <t>是</t>
        </is>
      </c>
      <c r="N16129" t="inlineStr">
        <is>
          <t>17602417864 010-56820021</t>
        </is>
      </c>
      <c r="O16129" t="inlineStr">
        <is>
          <t>["07:00/22:00"]</t>
        </is>
      </c>
      <c r="P16129" t="inlineStr">
        <is>
          <t>2308</t>
        </is>
      </c>
      <c r="Q16129" t="inlineStr">
        <is>
          <t>https://www.ele.me/shop/E9074981636955519218</t>
        </is>
      </c>
      <c r="R16129" t="inlineStr">
        <is>
          <t>4.8</t>
        </is>
      </c>
      <c r="S16129" t="inlineStr">
        <is>
          <t>4.9</t>
        </is>
      </c>
      <c r="T16129" t="inlineStr">
        <is>
          <t>4.8</t>
        </is>
      </c>
      <c r="U16129" t="inlineStr">
        <is>
          <t>778</t>
        </is>
      </c>
      <c r="V16129" t="inlineStr">
        <is>
          <t>[{"pid":"21531387290","desc":"满39减14，满55减20","name":"嘉和一品月末","type":"减"},{"pid":"21527078779","desc":"折扣商品5折起","name":"单品折扣","type":"折"},{"pid":"2133031579","desc":"新用户下单立减25元","name":"华北ka直营城市25-17","type":"首"},{"pid":"2064667563","desc":"特价商品1元起","name":"新用户1元吃","type":"特"}]</t>
        </is>
      </c>
      <c r="W16129" t="inlineStr">
        <is>
          <t>[]</t>
        </is>
      </c>
      <c r="X16129" t="inlineStr">
        <is>
          <t>蜂鸟专送</t>
        </is>
      </c>
      <c r="Y16129" t="inlineStr">
        <is>
          <t>20</t>
        </is>
      </c>
      <c r="Z16129" t="inlineStr">
        <is>
          <t>20</t>
        </is>
      </c>
      <c r="AA16129" t="inlineStr">
        <is>
          <t>5</t>
        </is>
      </c>
      <c r="AB16129" t="inlineStr">
        <is>
          <t>[{"sid":"10","desc":"商家原因导致订单取消，赔付代金券","name":"拒单赔"},{"sid":"4","desc":"该商家支持开发票，请在下单时填写好发票抬头","name":"开发票"}]</t>
        </is>
      </c>
    </row>
    <row r="16130">
      <c r="A16130" t="inlineStr">
        <is>
          <t>2019-03-29 19:06:09</t>
        </is>
      </c>
      <c r="B16130" t="inlineStr">
        <is>
          <t>https://www.ele.me/shop/E4632655329831110117</t>
        </is>
      </c>
      <c r="C16130" t="inlineStr">
        <is>
          <t>E4632655329831110117</t>
        </is>
      </c>
      <c r="D16130" t="inlineStr">
        <is>
          <t>虾吃虾涮(万达店)</t>
        </is>
      </c>
      <c r="E16130" t="inlineStr">
        <is>
          <t>https://fuss10.elemecdn.com/b/8e/c68701c68bc33fb9ceee08681f5e2png.png</t>
        </is>
      </c>
      <c r="F16130" t="inlineStr">
        <is>
          <t>北京市</t>
        </is>
      </c>
      <c r="G16130" t="inlineStr">
        <is>
          <t>北京市</t>
        </is>
      </c>
      <c r="H16130" t="inlineStr">
        <is>
          <t>北京市通州区北苑路1号</t>
        </is>
      </c>
      <c r="I16130" t="inlineStr">
        <is>
          <t>39.907713</t>
        </is>
      </c>
      <c r="J16130" t="inlineStr">
        <is>
          <t>116.643774</t>
        </is>
      </c>
      <c r="K16130" t="inlineStr">
        <is>
          <t>[{"sub_cat":"火锅烤鱼","parent_cat":"特色菜系"},{"sub_cat":"火锅烤鱼","parent_cat":"美食"}]</t>
        </is>
      </c>
      <c r="L16130" t="inlineStr">
        <is>
          <t>否</t>
        </is>
      </c>
      <c r="M16130" t="inlineStr">
        <is>
          <t>是</t>
        </is>
      </c>
      <c r="N16130" t="inlineStr">
        <is>
          <t>13522070910 010-69553369</t>
        </is>
      </c>
      <c r="O16130" t="inlineStr">
        <is>
          <t>["09:00/02:00"]</t>
        </is>
      </c>
      <c r="P16130" t="inlineStr">
        <is>
          <t>241</t>
        </is>
      </c>
      <c r="Q16130" t="inlineStr">
        <is>
          <t>https://www.ele.me/shop/E4632655329831110117</t>
        </is>
      </c>
      <c r="R16130" t="inlineStr">
        <is>
          <t>4.8</t>
        </is>
      </c>
      <c r="S16130" t="inlineStr">
        <is>
          <t/>
        </is>
      </c>
      <c r="T16130" t="inlineStr">
        <is>
          <t/>
        </is>
      </c>
      <c r="U16130" t="inlineStr">
        <is>
          <t>140</t>
        </is>
      </c>
      <c r="V16130" t="inlineStr">
        <is>
          <t>[{"pid":"2015666739","desc":"满100减8，满150减12，满200减15，满300减35","name":"自营销复杂满减活动","type":"减"},{"pid":"21527623531","desc":"特价商品8元起","name":"周四套餐日","type":"惠"},{"pid":"2088044843","desc":"新用户下单立减17元","name":"新用户立减(不与其他活动共享)","type":"首"},{"pid":"1888161057","desc":"折扣商品5折起","name":"单品折扣","type":"折"}]</t>
        </is>
      </c>
      <c r="W16130" t="inlineStr">
        <is>
          <t>[]</t>
        </is>
      </c>
      <c r="X16130" t="inlineStr">
        <is>
          <t/>
        </is>
      </c>
      <c r="Y16130" t="inlineStr">
        <is>
          <t>39</t>
        </is>
      </c>
      <c r="Z16130" t="inlineStr">
        <is>
          <t>68</t>
        </is>
      </c>
      <c r="AA16130" t="inlineStr">
        <is>
          <t>10</t>
        </is>
      </c>
      <c r="AB16130" t="inlineStr">
        <is>
          <t>[{"sid":"7","desc":"该商户食品安全已由国泰产险承担，食品安全有保障","name":"食安保"},{"sid":"4","desc":"该商家支持开发票，请在下单时填写好发票抬头","name":"开发票"}]</t>
        </is>
      </c>
    </row>
    <row r="16131">
      <c r="A16131" t="inlineStr">
        <is>
          <t>2019-03-29 19:06:08</t>
        </is>
      </c>
      <c r="B16131" t="inlineStr">
        <is>
          <t>https://www.ele.me/shop/E5419571535746840203</t>
        </is>
      </c>
      <c r="C16131" t="inlineStr">
        <is>
          <t>E5419571535746840203</t>
        </is>
      </c>
      <c r="D16131" t="inlineStr">
        <is>
          <t>丰茂烤串（天通苑店）</t>
        </is>
      </c>
      <c r="E16131" t="inlineStr">
        <is>
          <t>https://fuss10.elemecdn.com/7/de/fbefd95388241c388871951d59cb3jpeg.jpeg</t>
        </is>
      </c>
      <c r="F16131" t="inlineStr">
        <is>
          <t>北京市</t>
        </is>
      </c>
      <c r="G16131" t="inlineStr">
        <is>
          <t>北京市</t>
        </is>
      </c>
      <c r="H16131" t="inlineStr">
        <is>
          <t>北京市昌平区东小口镇立汤路188号1层10A-2</t>
        </is>
      </c>
      <c r="I16131" t="inlineStr">
        <is>
          <t>40.056979</t>
        </is>
      </c>
      <c r="J16131" t="inlineStr">
        <is>
          <t>116.414828</t>
        </is>
      </c>
      <c r="K16131" t="inlineStr">
        <is>
          <t>[{"sub_cat":"烧烤","parent_cat":"小吃夜宵"},{"sub_cat":"烧烤","parent_cat":"美食"},{"sub_cat":"简餐","parent_cat":"快餐便当"},{"sub_cat":"简餐","parent_cat":"美食"}]</t>
        </is>
      </c>
      <c r="L16131" t="inlineStr">
        <is>
          <t>否</t>
        </is>
      </c>
      <c r="M16131" t="inlineStr">
        <is>
          <t>否</t>
        </is>
      </c>
      <c r="N16131" t="inlineStr">
        <is>
          <t>13463083581</t>
        </is>
      </c>
      <c r="O16131" t="inlineStr">
        <is>
          <t>["11:00/01:00"]</t>
        </is>
      </c>
      <c r="P16131" t="inlineStr">
        <is>
          <t>433</t>
        </is>
      </c>
      <c r="Q16131" t="inlineStr">
        <is>
          <t>https://www.ele.me/shop/E5419571535746840203</t>
        </is>
      </c>
      <c r="R16131" t="inlineStr">
        <is>
          <t>4.7</t>
        </is>
      </c>
      <c r="S16131" t="inlineStr">
        <is>
          <t>4.7</t>
        </is>
      </c>
      <c r="T16131" t="inlineStr">
        <is>
          <t>4.7</t>
        </is>
      </c>
      <c r="U16131" t="inlineStr">
        <is>
          <t>269</t>
        </is>
      </c>
      <c r="V16131" t="inlineStr">
        <is>
          <t>[{"pid":"1983703515","desc":"满100减15","name":"自营销复杂满减活动","type":"减"},{"pid":"755447018","desc":"本店新用户立减10元","name":"门店新客立减","type":"新"},{"pid":"2088033411","desc":"新用户下单立减17元","name":"新用户立减(不与其他活动共享)","type":"首"}]</t>
        </is>
      </c>
      <c r="W16131" t="inlineStr">
        <is>
          <t>[]</t>
        </is>
      </c>
      <c r="X16131" t="inlineStr">
        <is>
          <t>蜂鸟专送</t>
        </is>
      </c>
      <c r="Y16131" t="inlineStr">
        <is>
          <t>21</t>
        </is>
      </c>
      <c r="Z16131" t="inlineStr">
        <is>
          <t>20</t>
        </is>
      </c>
      <c r="AA16131" t="inlineStr">
        <is>
          <t>5</t>
        </is>
      </c>
      <c r="AB16131" t="inlineStr">
        <is>
          <t>[{"sid":"4","desc":"该商家支持开发票，请在下单时填写好发票抬头","name":"开发票"}]</t>
        </is>
      </c>
    </row>
    <row r="16132">
      <c r="A16132" t="inlineStr">
        <is>
          <t>2019-03-29 19:06:07</t>
        </is>
      </c>
      <c r="B16132" t="inlineStr">
        <is>
          <t>https://www.ele.me/shop/E1261566965317887693</t>
        </is>
      </c>
      <c r="C16132" t="inlineStr">
        <is>
          <t>E1261566965317887693</t>
        </is>
      </c>
      <c r="D16132" t="inlineStr">
        <is>
          <t>绝味鸭脖(新华西街)</t>
        </is>
      </c>
      <c r="E16132" t="inlineStr">
        <is>
          <t>https://fuss10.elemecdn.com/0/cc/7c4945956b2c7136a076c6639de4fjpeg.jpeg</t>
        </is>
      </c>
      <c r="F16132" t="inlineStr">
        <is>
          <t>北京市</t>
        </is>
      </c>
      <c r="G16132" t="inlineStr">
        <is>
          <t>北京市</t>
        </is>
      </c>
      <c r="H16132" t="inlineStr">
        <is>
          <t>**</t>
        </is>
      </c>
      <c r="I16132" t="inlineStr">
        <is>
          <t>39.907528</t>
        </is>
      </c>
      <c r="J16132" t="inlineStr">
        <is>
          <t>116.644591</t>
        </is>
      </c>
      <c r="K16132" t="inlineStr">
        <is>
          <t>[]</t>
        </is>
      </c>
      <c r="L16132" t="inlineStr">
        <is>
          <t>否</t>
        </is>
      </c>
      <c r="M16132" t="inlineStr">
        <is>
          <t>是</t>
        </is>
      </c>
      <c r="N16132" t="inlineStr">
        <is>
          <t>18301457105</t>
        </is>
      </c>
      <c r="O16132" t="inlineStr">
        <is>
          <t>["09:00/21:15"]</t>
        </is>
      </c>
      <c r="P16132" t="inlineStr">
        <is>
          <t>81</t>
        </is>
      </c>
      <c r="Q16132" t="inlineStr">
        <is>
          <t>https://www.ele.me/shop/E1261566965317887693</t>
        </is>
      </c>
      <c r="R16132" t="inlineStr">
        <is>
          <t>4.7</t>
        </is>
      </c>
      <c r="S16132" t="inlineStr">
        <is>
          <t>4.8</t>
        </is>
      </c>
      <c r="T16132" t="inlineStr">
        <is>
          <t>4.8</t>
        </is>
      </c>
      <c r="U16132" t="inlineStr">
        <is>
          <t>3</t>
        </is>
      </c>
      <c r="V16132" t="inlineStr">
        <is>
          <t>[]</t>
        </is>
      </c>
      <c r="W16132" t="inlineStr">
        <is>
          <t>[]</t>
        </is>
      </c>
      <c r="X16132" t="inlineStr">
        <is>
          <t>蜂鸟专送</t>
        </is>
      </c>
      <c r="Y16132" t="inlineStr">
        <is>
          <t>20</t>
        </is>
      </c>
      <c r="Z16132" t="inlineStr">
        <is>
          <t>20</t>
        </is>
      </c>
      <c r="AA16132" t="inlineStr">
        <is>
          <t>5</t>
        </is>
      </c>
      <c r="AB16132" t="inlineStr">
        <is>
          <t>[]</t>
        </is>
      </c>
    </row>
    <row r="16133">
      <c r="A16133" t="inlineStr">
        <is>
          <t>2019-03-29 19:06:06</t>
        </is>
      </c>
      <c r="B16133" t="inlineStr">
        <is>
          <t>https://www.ele.me/shop/E6273487318096365628</t>
        </is>
      </c>
      <c r="C16133" t="inlineStr">
        <is>
          <t>E6273487318096365628</t>
        </is>
      </c>
      <c r="D16133" t="inlineStr">
        <is>
          <t>张亮麻辣烫(景园北街店)</t>
        </is>
      </c>
      <c r="E16133" t="inlineStr">
        <is>
          <t>https://fuss10.elemecdn.com/2/aa/601d83fdadd49a54e2f812b63fc26png.png</t>
        </is>
      </c>
      <c r="F16133" t="inlineStr">
        <is>
          <t>北京市</t>
        </is>
      </c>
      <c r="G16133" t="inlineStr">
        <is>
          <t>北京市</t>
        </is>
      </c>
      <c r="H16133" t="inlineStr">
        <is>
          <t>北京市北京经济技术开发区景园北街2号院72幢1层8117-1</t>
        </is>
      </c>
      <c r="I16133" t="inlineStr">
        <is>
          <t>39.777229</t>
        </is>
      </c>
      <c r="J16133" t="inlineStr">
        <is>
          <t>116.519513</t>
        </is>
      </c>
      <c r="K16133" t="inlineStr">
        <is>
          <t>[{"sub_cat":"麻辣烫","parent_cat":"快餐便当"},{"sub_cat":"麻辣烫","parent_cat":"美食"}]</t>
        </is>
      </c>
      <c r="L16133" t="inlineStr">
        <is>
          <t>否</t>
        </is>
      </c>
      <c r="M16133" t="inlineStr">
        <is>
          <t>否</t>
        </is>
      </c>
      <c r="N16133" t="inlineStr">
        <is>
          <t>17710755057</t>
        </is>
      </c>
      <c r="O16133" t="inlineStr">
        <is>
          <t>["10:00/21:15"]</t>
        </is>
      </c>
      <c r="P16133" t="inlineStr">
        <is>
          <t>803</t>
        </is>
      </c>
      <c r="Q16133" t="inlineStr">
        <is>
          <t>https://www.ele.me/shop/E6273487318096365628</t>
        </is>
      </c>
      <c r="R16133" t="inlineStr">
        <is>
          <t>4.5</t>
        </is>
      </c>
      <c r="S16133" t="inlineStr">
        <is>
          <t>4.5</t>
        </is>
      </c>
      <c r="T16133" t="inlineStr">
        <is>
          <t>4.5</t>
        </is>
      </c>
      <c r="U16133" t="inlineStr">
        <is>
          <t>1147</t>
        </is>
      </c>
      <c r="V16133" t="inlineStr">
        <is>
          <t>[{"pid":"2100341083","desc":"满28减12，满38减14，满58减16","name":"自营销复杂满减活动","type":"减"},{"pid":"1476251993","desc":"折扣商品8折起","name":"单品折扣","type":"折"},{"pid":"1268801633","desc":"特价商品4.5元起","name":"超值换购","type":"换"}]</t>
        </is>
      </c>
      <c r="W16133" t="inlineStr">
        <is>
          <t>[]</t>
        </is>
      </c>
      <c r="X16133" t="inlineStr">
        <is>
          <t/>
        </is>
      </c>
      <c r="Y16133" t="inlineStr">
        <is>
          <t>29</t>
        </is>
      </c>
      <c r="Z16133" t="inlineStr">
        <is>
          <t>20</t>
        </is>
      </c>
      <c r="AA16133" t="inlineStr">
        <is>
          <t>3</t>
        </is>
      </c>
      <c r="AB16133" t="inlineStr">
        <is>
          <t>[{"sid":"7","desc":"该商户食品安全已由国泰产险承担，食品安全有保障","name":"食安保"}]</t>
        </is>
      </c>
    </row>
    <row r="16134">
      <c r="A16134" t="inlineStr">
        <is>
          <t>2019-03-29 19:06:04</t>
        </is>
      </c>
      <c r="B16134" t="inlineStr">
        <is>
          <t>https://www.ele.me/shop/E6554739045372087880</t>
        </is>
      </c>
      <c r="C16134" t="inlineStr">
        <is>
          <t>E6554739045372087880</t>
        </is>
      </c>
      <c r="D16134" t="inlineStr">
        <is>
          <t>庆丰包子铺(亦庄同仁医院店)</t>
        </is>
      </c>
      <c r="E16134" t="inlineStr">
        <is>
          <t>https://fuss10.elemecdn.com/6/dc/631051f58c04893704c841a067529jpeg.jpeg</t>
        </is>
      </c>
      <c r="F16134" t="inlineStr">
        <is>
          <t>北京市</t>
        </is>
      </c>
      <c r="G16134" t="inlineStr">
        <is>
          <t>北京市</t>
        </is>
      </c>
      <c r="H16134" t="inlineStr">
        <is>
          <t>北京市北京经济开发区景园北街2号院67号楼-1至1层8111</t>
        </is>
      </c>
      <c r="I16134" t="inlineStr">
        <is>
          <t>39.777728</t>
        </is>
      </c>
      <c r="J16134" t="inlineStr">
        <is>
          <t>116.519289</t>
        </is>
      </c>
      <c r="K16134" t="inlineStr">
        <is>
          <t>[{"sub_cat":"包子粥店","parent_cat":"快餐便当"},{"sub_cat":"包子粥店","parent_cat":"美食"},{"sub_cat":"其他菜系","parent_cat":"特色菜系"},{"sub_cat":"其他菜系","parent_cat":"美食"}]</t>
        </is>
      </c>
      <c r="L16134" t="inlineStr">
        <is>
          <t>否</t>
        </is>
      </c>
      <c r="M16134" t="inlineStr">
        <is>
          <t>是</t>
        </is>
      </c>
      <c r="N16134" t="inlineStr">
        <is>
          <t>13681582589 010-87162558</t>
        </is>
      </c>
      <c r="O16134" t="inlineStr">
        <is>
          <t>["08:00/21:00"]</t>
        </is>
      </c>
      <c r="P16134" t="inlineStr">
        <is>
          <t>446</t>
        </is>
      </c>
      <c r="Q16134" t="inlineStr">
        <is>
          <t>https://www.ele.me/shop/E6554739045372087880</t>
        </is>
      </c>
      <c r="R16134" t="inlineStr">
        <is>
          <t>4.7</t>
        </is>
      </c>
      <c r="S16134" t="inlineStr">
        <is>
          <t>4.7</t>
        </is>
      </c>
      <c r="T16134" t="inlineStr">
        <is>
          <t>4.7</t>
        </is>
      </c>
      <c r="U16134" t="inlineStr">
        <is>
          <t>149</t>
        </is>
      </c>
      <c r="V16134" t="inlineStr">
        <is>
          <t>[]</t>
        </is>
      </c>
      <c r="W16134" t="inlineStr">
        <is>
          <t>[]</t>
        </is>
      </c>
      <c r="X16134" t="inlineStr">
        <is>
          <t>蜂鸟专送</t>
        </is>
      </c>
      <c r="Y16134" t="inlineStr">
        <is>
          <t>21</t>
        </is>
      </c>
      <c r="Z16134" t="inlineStr">
        <is>
          <t>20</t>
        </is>
      </c>
      <c r="AA16134" t="inlineStr">
        <is>
          <t>5</t>
        </is>
      </c>
      <c r="AB16134" t="inlineStr">
        <is>
          <t>[{"sid":"10","desc":"商家原因导致订单取消，赔付代金券","name":"拒单赔"},{"sid":"4","desc":"该商家支持开发票，请在下单时填写好发票抬头","name":"开发票"}]</t>
        </is>
      </c>
    </row>
    <row r="16135">
      <c r="A16135" t="inlineStr">
        <is>
          <t>2019-03-29 19:06:03</t>
        </is>
      </c>
      <c r="B16135" t="inlineStr">
        <is>
          <t>https://www.ele.me/shop/E10628026417231097160</t>
        </is>
      </c>
      <c r="C16135" t="inlineStr">
        <is>
          <t>E10628026417231097160</t>
        </is>
      </c>
      <c r="D16135" t="inlineStr">
        <is>
          <t>阿宝驴肉火烧川湘菜(亦庄店)</t>
        </is>
      </c>
      <c r="E16135" t="inlineStr">
        <is>
          <t>https://fuss10.elemecdn.com/d/ec/653fda2e50a316eca8611cfe08a3cpng.png</t>
        </is>
      </c>
      <c r="F16135" t="inlineStr">
        <is>
          <t>北京市</t>
        </is>
      </c>
      <c r="G16135" t="inlineStr">
        <is>
          <t>北京市</t>
        </is>
      </c>
      <c r="H16135" t="inlineStr">
        <is>
          <t>北京市北京经济技术开发区景园北街2号院68号楼1层8119</t>
        </is>
      </c>
      <c r="I16135" t="inlineStr">
        <is>
          <t>39.777229</t>
        </is>
      </c>
      <c r="J16135" t="inlineStr">
        <is>
          <t>116.519513</t>
        </is>
      </c>
      <c r="K16135" t="inlineStr">
        <is>
          <t>[{"sub_cat":"地方小吃","parent_cat":"小吃夜宵"},{"sub_cat":"地方小吃","parent_cat":"美食"}]</t>
        </is>
      </c>
      <c r="L16135" t="inlineStr">
        <is>
          <t>否</t>
        </is>
      </c>
      <c r="M16135" t="inlineStr">
        <is>
          <t>否</t>
        </is>
      </c>
      <c r="N16135" t="inlineStr">
        <is>
          <t>13552775919</t>
        </is>
      </c>
      <c r="O16135" t="inlineStr">
        <is>
          <t>["07:30/22:50"]</t>
        </is>
      </c>
      <c r="P16135" t="inlineStr">
        <is>
          <t>381</t>
        </is>
      </c>
      <c r="Q16135" t="inlineStr">
        <is>
          <t>https://www.ele.me/shop/E10628026417231097160</t>
        </is>
      </c>
      <c r="R16135" t="inlineStr">
        <is>
          <t>4.5</t>
        </is>
      </c>
      <c r="S16135" t="inlineStr">
        <is>
          <t>4.5</t>
        </is>
      </c>
      <c r="T16135" t="inlineStr">
        <is>
          <t>4.5</t>
        </is>
      </c>
      <c r="U16135" t="inlineStr">
        <is>
          <t>87</t>
        </is>
      </c>
      <c r="V16135" t="inlineStr">
        <is>
          <t>[{"pid":"21526141306","desc":"满25减15，满35减22，满50减30","name":"111","type":"减"},{"pid":"21514376267","desc":"折扣商品7.5折起","name":"单品折扣","type":"折"},{"pid":"787981234","desc":"本店新用户立减1元","name":"门店新客立减","type":"新"},{"pid":"2135110035","desc":"特价商品6元起","name":"超值换购","type":"换"}]</t>
        </is>
      </c>
      <c r="W16135" t="inlineStr">
        <is>
          <t>[]</t>
        </is>
      </c>
      <c r="X16135" t="inlineStr">
        <is>
          <t/>
        </is>
      </c>
      <c r="Y16135" t="inlineStr">
        <is>
          <t>25</t>
        </is>
      </c>
      <c r="Z16135" t="inlineStr">
        <is>
          <t>20</t>
        </is>
      </c>
      <c r="AA16135" t="inlineStr">
        <is>
          <t>0</t>
        </is>
      </c>
      <c r="AB16135" t="inlineStr">
        <is>
          <t>[{"sid":"10","desc":"商家原因导致订单取消，赔付代金券","name":"拒单赔"},{"sid":"7","desc":"该商户食品安全已由国泰产险承担，食品安全有保障","name":"食安保"},{"sid":"4","desc":"该商家支持开发票，请在下单时填写好发票抬头","name":"开发票"}]</t>
        </is>
      </c>
    </row>
    <row r="16136">
      <c r="A16136" t="inlineStr">
        <is>
          <t>2019-03-29 19:06:03</t>
        </is>
      </c>
      <c r="B16136" t="inlineStr">
        <is>
          <t>https://www.ele.me/shop/E15145070734768513611</t>
        </is>
      </c>
      <c r="C16136" t="inlineStr">
        <is>
          <t>E15145070734768513611</t>
        </is>
      </c>
      <c r="D16136" t="inlineStr">
        <is>
          <t>中国兰州金大碗牛肉拉面</t>
        </is>
      </c>
      <c r="E16136" t="inlineStr">
        <is>
          <t>https://fuss10.elemecdn.com/e/02/144f741d06e469591c00a6ac20bd4png.png</t>
        </is>
      </c>
      <c r="F16136" t="inlineStr">
        <is>
          <t>北京市</t>
        </is>
      </c>
      <c r="G16136" t="inlineStr">
        <is>
          <t>北京市</t>
        </is>
      </c>
      <c r="H16136" t="inlineStr">
        <is>
          <t>北京市通州区通惠南路2-2号</t>
        </is>
      </c>
      <c r="I16136" t="inlineStr">
        <is>
          <t>39.907713</t>
        </is>
      </c>
      <c r="J16136" t="inlineStr">
        <is>
          <t>116.643774</t>
        </is>
      </c>
      <c r="K16136" t="inlineStr">
        <is>
          <t>[{"sub_cat":"米粉面馆","parent_cat":"快餐便当"},{"sub_cat":"米粉面馆","parent_cat":"美食"},{"sub_cat":"简餐","parent_cat":"快餐便当"},{"sub_cat":"简餐","parent_cat":"美食"}]</t>
        </is>
      </c>
      <c r="L16136" t="inlineStr">
        <is>
          <t>否</t>
        </is>
      </c>
      <c r="M16136" t="inlineStr">
        <is>
          <t>否</t>
        </is>
      </c>
      <c r="N16136" t="inlineStr">
        <is>
          <t>17710617674 13716672368</t>
        </is>
      </c>
      <c r="O16136" t="inlineStr">
        <is>
          <t>["00:00/02:55","09:00/23:55"]</t>
        </is>
      </c>
      <c r="P16136" t="inlineStr">
        <is>
          <t>612</t>
        </is>
      </c>
      <c r="Q16136" t="inlineStr">
        <is>
          <t>https://www.ele.me/shop/E15145070734768513611</t>
        </is>
      </c>
      <c r="R16136" t="inlineStr">
        <is>
          <t>4.5</t>
        </is>
      </c>
      <c r="S16136" t="inlineStr">
        <is>
          <t>4.6</t>
        </is>
      </c>
      <c r="T16136" t="inlineStr">
        <is>
          <t>4.5</t>
        </is>
      </c>
      <c r="U16136" t="inlineStr">
        <is>
          <t>193</t>
        </is>
      </c>
      <c r="V16136" t="inlineStr">
        <is>
          <t>[{"pid":"21512812690","desc":"满25减8，满60减15","name":"中国兰州","type":"减"},{"pid":"1901436385","desc":"特价商品5元起","name":"超值换购","type":"换"}]</t>
        </is>
      </c>
      <c r="W16136" t="inlineStr">
        <is>
          <t>[]</t>
        </is>
      </c>
      <c r="X16136" t="inlineStr">
        <is>
          <t/>
        </is>
      </c>
      <c r="Y16136" t="inlineStr">
        <is>
          <t>32</t>
        </is>
      </c>
      <c r="Z16136" t="inlineStr">
        <is>
          <t>20</t>
        </is>
      </c>
      <c r="AA16136" t="inlineStr">
        <is>
          <t>3</t>
        </is>
      </c>
      <c r="AB16136" t="inlineStr">
        <is>
          <t>[{"sid":"7","desc":"该商户食品安全已由国泰产险承担，食品安全有保障","name":"食安保"}]</t>
        </is>
      </c>
    </row>
    <row r="16137">
      <c r="A16137" t="inlineStr">
        <is>
          <t>2019-03-29 19:06:02</t>
        </is>
      </c>
      <c r="B16137" t="inlineStr">
        <is>
          <t>https://www.ele.me/shop/E3070100710041946968</t>
        </is>
      </c>
      <c r="C16137" t="inlineStr">
        <is>
          <t>E3070100710041946968</t>
        </is>
      </c>
      <c r="D16137" t="inlineStr">
        <is>
          <t>陕山面馆</t>
        </is>
      </c>
      <c r="E16137" t="inlineStr">
        <is>
          <t>https://fuss10.elemecdn.com/0/42/503238ed7710df891786e755654ddjpeg.jpeg</t>
        </is>
      </c>
      <c r="F16137" t="inlineStr">
        <is>
          <t>北京市</t>
        </is>
      </c>
      <c r="G16137" t="inlineStr">
        <is>
          <t>北京市</t>
        </is>
      </c>
      <c r="H16137" t="inlineStr">
        <is>
          <t>北京市北京经济技术开发区景园北街2号院68号楼1层8126</t>
        </is>
      </c>
      <c r="I16137" t="inlineStr">
        <is>
          <t>39.777229</t>
        </is>
      </c>
      <c r="J16137" t="inlineStr">
        <is>
          <t>116.519513</t>
        </is>
      </c>
      <c r="K16137" t="inlineStr">
        <is>
          <t>[{"sub_cat":"川湘菜","parent_cat":"特色菜系"},{"sub_cat":"川湘菜","parent_cat":"美食"},{"sub_cat":"米粉面馆","parent_cat":"快餐便当"},{"sub_cat":"米粉面馆","parent_cat":"美食"}]</t>
        </is>
      </c>
      <c r="L16137" t="inlineStr">
        <is>
          <t>否</t>
        </is>
      </c>
      <c r="M16137" t="inlineStr">
        <is>
          <t>否</t>
        </is>
      </c>
      <c r="N16137" t="inlineStr">
        <is>
          <t>18235939722</t>
        </is>
      </c>
      <c r="O16137" t="inlineStr">
        <is>
          <t>["10:00/22:30"]</t>
        </is>
      </c>
      <c r="P16137" t="inlineStr">
        <is>
          <t>278</t>
        </is>
      </c>
      <c r="Q16137" t="inlineStr">
        <is>
          <t>https://www.ele.me/shop/E3070100710041946968</t>
        </is>
      </c>
      <c r="R16137" t="inlineStr">
        <is>
          <t>4.5</t>
        </is>
      </c>
      <c r="S16137" t="inlineStr">
        <is>
          <t>4.5</t>
        </is>
      </c>
      <c r="T16137" t="inlineStr">
        <is>
          <t>4.5</t>
        </is>
      </c>
      <c r="U16137" t="inlineStr">
        <is>
          <t>72</t>
        </is>
      </c>
      <c r="V16137" t="inlineStr">
        <is>
          <t>[{"pid":"2113020683","desc":"满25减5，满38减8，满65减10，满100减15","name":"自营销复杂满减活动","type":"减"},{"pid":"2024535531","desc":"特价商品4.5元起","name":"超值换购","type":"换"},{"pid":"631170138","desc":"本店新用户立减3元","name":"门店新客立减","type":"新"}]</t>
        </is>
      </c>
      <c r="W16137" t="inlineStr">
        <is>
          <t>[]</t>
        </is>
      </c>
      <c r="X16137" t="inlineStr">
        <is>
          <t/>
        </is>
      </c>
      <c r="Y16137" t="inlineStr">
        <is>
          <t>29</t>
        </is>
      </c>
      <c r="Z16137" t="inlineStr">
        <is>
          <t>20</t>
        </is>
      </c>
      <c r="AA16137" t="inlineStr">
        <is>
          <t>3</t>
        </is>
      </c>
      <c r="AB16137" t="inlineStr">
        <is>
          <t>[]</t>
        </is>
      </c>
    </row>
    <row r="16138">
      <c r="A16138" t="inlineStr">
        <is>
          <t>2019-03-29 19:06:02</t>
        </is>
      </c>
      <c r="B16138" t="inlineStr">
        <is>
          <t>https://www.ele.me/shop/E15171169815309636995</t>
        </is>
      </c>
      <c r="C16138" t="inlineStr">
        <is>
          <t>E15171169815309636995</t>
        </is>
      </c>
      <c r="D16138" t="inlineStr">
        <is>
          <t>爱慕鲜花（艾诺鲜花店）</t>
        </is>
      </c>
      <c r="E16138" t="inlineStr">
        <is>
          <t>https://fuss10.elemecdn.com/f/00/95afcbae8bc01996b44677bb1a363png.png</t>
        </is>
      </c>
      <c r="F16138" t="inlineStr">
        <is>
          <t>北京市</t>
        </is>
      </c>
      <c r="G16138" t="inlineStr">
        <is>
          <t>北京市</t>
        </is>
      </c>
      <c r="H16138" t="inlineStr">
        <is>
          <t>北京市北京经济技术开发区景园北街2号院71幢1层8101</t>
        </is>
      </c>
      <c r="I16138" t="inlineStr">
        <is>
          <t>39.777229</t>
        </is>
      </c>
      <c r="J16138" t="inlineStr">
        <is>
          <t>116.519513</t>
        </is>
      </c>
      <c r="K16138" t="inlineStr">
        <is>
          <t>[{"sub_cat":"鲜花","parent_cat":"鲜花绿植"}]</t>
        </is>
      </c>
      <c r="L16138" t="inlineStr">
        <is>
          <t>否</t>
        </is>
      </c>
      <c r="M16138" t="inlineStr">
        <is>
          <t>否</t>
        </is>
      </c>
      <c r="N16138" t="inlineStr">
        <is>
          <t>15210185219</t>
        </is>
      </c>
      <c r="O16138" t="inlineStr">
        <is>
          <t>["06:00/22:40"]</t>
        </is>
      </c>
      <c r="P16138" t="inlineStr">
        <is>
          <t>10</t>
        </is>
      </c>
      <c r="Q16138" t="inlineStr">
        <is>
          <t>https://www.ele.me/shop/E15171169815309636995</t>
        </is>
      </c>
      <c r="R16138" t="inlineStr">
        <is>
          <t>0</t>
        </is>
      </c>
      <c r="S16138" t="inlineStr">
        <is>
          <t/>
        </is>
      </c>
      <c r="T16138" t="inlineStr">
        <is>
          <t/>
        </is>
      </c>
      <c r="U16138" t="inlineStr">
        <is>
          <t>0</t>
        </is>
      </c>
      <c r="V16138" t="inlineStr">
        <is>
          <t>[{"pid":"21479745011","desc":"满100减50，满200减100，满300减102","name":"满减活动","type":"减"},{"pid":"21509823963","desc":"特价商品68元起","name":"单品定价","type":"特"},{"pid":"2082229683","desc":"新用户下单立减15元","name":"新用户立减(不与其他活动共享)","type":"首"},{"pid":"632915738","desc":"本店新用户立减5元","name":"门店新客立减","type":"新"}]</t>
        </is>
      </c>
      <c r="W16138" t="inlineStr">
        <is>
          <t>[]</t>
        </is>
      </c>
      <c r="X16138" t="inlineStr">
        <is>
          <t/>
        </is>
      </c>
      <c r="Y16138" t="inlineStr">
        <is>
          <t>39</t>
        </is>
      </c>
      <c r="Z16138" t="inlineStr">
        <is>
          <t>0</t>
        </is>
      </c>
      <c r="AA16138" t="inlineStr">
        <is>
          <t>20</t>
        </is>
      </c>
      <c r="AB16138" t="inlineStr">
        <is>
          <t>[]</t>
        </is>
      </c>
    </row>
    <row r="16139">
      <c r="A16139" t="inlineStr">
        <is>
          <t>2019-03-29 19:06:00</t>
        </is>
      </c>
      <c r="B16139" t="inlineStr">
        <is>
          <t>https://www.ele.me/shop/E12816521661304101474</t>
        </is>
      </c>
      <c r="C16139" t="inlineStr">
        <is>
          <t>E12816521661304101474</t>
        </is>
      </c>
      <c r="D16139" t="inlineStr">
        <is>
          <t>食乐园川湘菜重庆小面</t>
        </is>
      </c>
      <c r="E16139" t="inlineStr">
        <is>
          <t>https://fuss10.elemecdn.com/d/e2/164e1d51a4e302d35cc935221bce2jpeg.jpeg</t>
        </is>
      </c>
      <c r="F16139" t="inlineStr">
        <is>
          <t>北京市</t>
        </is>
      </c>
      <c r="G16139" t="inlineStr">
        <is>
          <t>北京市</t>
        </is>
      </c>
      <c r="H16139" t="inlineStr">
        <is>
          <t>北京市北京经济技术开发区景园北街2号68号楼底商1层8122号</t>
        </is>
      </c>
      <c r="I16139" t="inlineStr">
        <is>
          <t>39.777229</t>
        </is>
      </c>
      <c r="J16139" t="inlineStr">
        <is>
          <t>116.519513</t>
        </is>
      </c>
      <c r="K16139" t="inlineStr">
        <is>
          <t>[{"sub_cat":"川湘菜","parent_cat":"特色菜系"},{"sub_cat":"川湘菜","parent_cat":"美食"}]</t>
        </is>
      </c>
      <c r="L16139" t="inlineStr">
        <is>
          <t>否</t>
        </is>
      </c>
      <c r="M16139" t="inlineStr">
        <is>
          <t>否</t>
        </is>
      </c>
      <c r="N16139" t="inlineStr">
        <is>
          <t>15510326595 17600993105</t>
        </is>
      </c>
      <c r="O16139" t="inlineStr">
        <is>
          <t>["09:00/23:00"]</t>
        </is>
      </c>
      <c r="P16139" t="inlineStr">
        <is>
          <t>741</t>
        </is>
      </c>
      <c r="Q16139" t="inlineStr">
        <is>
          <t>https://www.ele.me/shop/E12816521661304101474</t>
        </is>
      </c>
      <c r="R16139" t="inlineStr">
        <is>
          <t>4.5</t>
        </is>
      </c>
      <c r="S16139" t="inlineStr">
        <is>
          <t>4.5</t>
        </is>
      </c>
      <c r="T16139" t="inlineStr">
        <is>
          <t>4.5</t>
        </is>
      </c>
      <c r="U16139" t="inlineStr">
        <is>
          <t>151</t>
        </is>
      </c>
      <c r="V16139" t="inlineStr">
        <is>
          <t>[{"pid":"2043461099","desc":"满25减5，满35减8，满65减12，满100减15","name":"自营销复杂满减活动","type":"减"},{"pid":"2075399554","desc":"特价商品1元起","name":"新客1元吃大牌","type":"特"}]</t>
        </is>
      </c>
      <c r="W16139" t="inlineStr">
        <is>
          <t>[]</t>
        </is>
      </c>
      <c r="X16139" t="inlineStr">
        <is>
          <t/>
        </is>
      </c>
      <c r="Y16139" t="inlineStr">
        <is>
          <t>28</t>
        </is>
      </c>
      <c r="Z16139" t="inlineStr">
        <is>
          <t>20</t>
        </is>
      </c>
      <c r="AA16139" t="inlineStr">
        <is>
          <t>3</t>
        </is>
      </c>
      <c r="AB16139" t="inlineStr">
        <is>
          <t>[{"sid":"10","desc":"商家原因导致订单取消，赔付代金券","name":"拒单赔"},{"sid":"7","desc":"该商户食品安全已由国泰产险承担，食品安全有保障","name":"食安保"},{"sid":"4","desc":"该商家支持开发票，请在下单时填写好发票抬头","name":"开发票"}]</t>
        </is>
      </c>
    </row>
    <row r="16140">
      <c r="A16140" t="inlineStr">
        <is>
          <t>2019-03-29 19:06:00</t>
        </is>
      </c>
      <c r="B16140" t="inlineStr">
        <is>
          <t>https://www.ele.me/shop/E3834009869781941194</t>
        </is>
      </c>
      <c r="C16140" t="inlineStr">
        <is>
          <t>E3834009869781941194</t>
        </is>
      </c>
      <c r="D16140" t="inlineStr">
        <is>
          <t>宇宙第一奶茶</t>
        </is>
      </c>
      <c r="E16140" t="inlineStr">
        <is>
          <t>https://fuss10.elemecdn.com/e/25/51beafeaf98aebb2bf4eaab51b0acpng.png</t>
        </is>
      </c>
      <c r="F16140" t="inlineStr">
        <is>
          <t>北京市</t>
        </is>
      </c>
      <c r="G16140" t="inlineStr">
        <is>
          <t>北京市</t>
        </is>
      </c>
      <c r="H16140" t="inlineStr">
        <is>
          <t>北京市平谷区建设街109号</t>
        </is>
      </c>
      <c r="I16140" t="inlineStr">
        <is>
          <t>40.137244</t>
        </is>
      </c>
      <c r="J16140" t="inlineStr">
        <is>
          <t>117.117694</t>
        </is>
      </c>
      <c r="K16140" t="inlineStr">
        <is>
          <t>[{"sub_cat":"奶茶果汁","parent_cat":"甜品饮品"},{"sub_cat":"奶茶果汁","parent_cat":"美食"},{"sub_cat":"咖啡","parent_cat":"甜品饮品"},{"sub_cat":"咖啡","parent_cat":"美食"}]</t>
        </is>
      </c>
      <c r="L16140" t="inlineStr">
        <is>
          <t>否</t>
        </is>
      </c>
      <c r="M16140" t="inlineStr">
        <is>
          <t>否</t>
        </is>
      </c>
      <c r="N16140" t="inlineStr">
        <is>
          <t>15210064013</t>
        </is>
      </c>
      <c r="O16140" t="inlineStr">
        <is>
          <t>["09:00/19:35"]</t>
        </is>
      </c>
      <c r="P16140" t="inlineStr">
        <is>
          <t>48</t>
        </is>
      </c>
      <c r="Q16140" t="inlineStr">
        <is>
          <t>https://www.ele.me/shop/E3834009869781941194</t>
        </is>
      </c>
      <c r="R16140" t="inlineStr">
        <is>
          <t>4.4</t>
        </is>
      </c>
      <c r="S16140" t="inlineStr">
        <is>
          <t>4.7</t>
        </is>
      </c>
      <c r="T16140" t="inlineStr">
        <is>
          <t>4.5</t>
        </is>
      </c>
      <c r="U16140" t="inlineStr">
        <is>
          <t>8</t>
        </is>
      </c>
      <c r="V16140" t="inlineStr">
        <is>
          <t>[{"pid":"2127896971","desc":"满15减8，满20减10","name":"自营销复杂满减活动","type":"减"},{"pid":"2060110403","desc":"折扣商品7.9折起","name":"单品折扣","type":"折"},{"pid":"1997398954","desc":"新用户下单立减20元","name":"新用户立减(不与其他活动共享)","type":"首"}]</t>
        </is>
      </c>
      <c r="W16140" t="inlineStr">
        <is>
          <t>[]</t>
        </is>
      </c>
      <c r="X16140" t="inlineStr">
        <is>
          <t>蜂鸟专送</t>
        </is>
      </c>
      <c r="Y16140" t="inlineStr">
        <is>
          <t>30</t>
        </is>
      </c>
      <c r="Z16140" t="inlineStr">
        <is>
          <t>15</t>
        </is>
      </c>
      <c r="AA16140" t="inlineStr">
        <is>
          <t>0</t>
        </is>
      </c>
      <c r="AB16140" t="inlineStr">
        <is>
          <t>[{"sid":"7","desc":"该商户食品安全已由国泰产险承担，食品安全有保障","name":"食安保"}]</t>
        </is>
      </c>
    </row>
    <row r="16141">
      <c r="A16141" t="inlineStr">
        <is>
          <t>2019-03-29 19:05:50</t>
        </is>
      </c>
      <c r="B16141" t="inlineStr">
        <is>
          <t>https://www.ele.me/shop/E8365572200950082361</t>
        </is>
      </c>
      <c r="C16141" t="inlineStr">
        <is>
          <t>E8365572200950082361</t>
        </is>
      </c>
      <c r="D16141" t="inlineStr">
        <is>
          <t>麦多馅饼（建设街）</t>
        </is>
      </c>
      <c r="E16141" t="inlineStr">
        <is>
          <t>https://fuss10.elemecdn.com/7/b1/715bfed465421b5d1c93cb4459f8ajpeg.jpeg</t>
        </is>
      </c>
      <c r="F16141" t="inlineStr">
        <is>
          <t>北京市</t>
        </is>
      </c>
      <c r="G16141" t="inlineStr">
        <is>
          <t>北京市</t>
        </is>
      </c>
      <c r="H16141" t="inlineStr">
        <is>
          <t>北京市平谷区滨河街道办事处建设街126号</t>
        </is>
      </c>
      <c r="I16141" t="inlineStr">
        <is>
          <t>40.136556</t>
        </is>
      </c>
      <c r="J16141" t="inlineStr">
        <is>
          <t>117.117033</t>
        </is>
      </c>
      <c r="K16141" t="inlineStr">
        <is>
          <t>[{"sub_cat":"地方小吃","parent_cat":"小吃夜宵"},{"sub_cat":"地方小吃","parent_cat":"美食"}]</t>
        </is>
      </c>
      <c r="L16141" t="inlineStr">
        <is>
          <t>否</t>
        </is>
      </c>
      <c r="M16141" t="inlineStr">
        <is>
          <t>否</t>
        </is>
      </c>
      <c r="N16141" t="inlineStr">
        <is>
          <t>13041030315</t>
        </is>
      </c>
      <c r="O16141" t="inlineStr">
        <is>
          <t>["07:00/21:00"]</t>
        </is>
      </c>
      <c r="P16141" t="inlineStr">
        <is>
          <t>159</t>
        </is>
      </c>
      <c r="Q16141" t="inlineStr">
        <is>
          <t>https://www.ele.me/shop/E8365572200950082361</t>
        </is>
      </c>
      <c r="R16141" t="inlineStr">
        <is>
          <t>4.9</t>
        </is>
      </c>
      <c r="S16141" t="inlineStr">
        <is>
          <t/>
        </is>
      </c>
      <c r="T16141" t="inlineStr">
        <is>
          <t/>
        </is>
      </c>
      <c r="U16141" t="inlineStr">
        <is>
          <t>63</t>
        </is>
      </c>
      <c r="V16141" t="inlineStr">
        <is>
          <t>[{"pid":"21519879634","desc":"新用户下单立减20元","name":"新用户立减(不与其他活动共享)","type":"首"}]</t>
        </is>
      </c>
      <c r="W16141" t="inlineStr">
        <is>
          <t>[]</t>
        </is>
      </c>
      <c r="X16141" t="inlineStr">
        <is>
          <t>蜂鸟专送</t>
        </is>
      </c>
      <c r="Y16141" t="inlineStr">
        <is>
          <t>30</t>
        </is>
      </c>
      <c r="Z16141" t="inlineStr">
        <is>
          <t>30</t>
        </is>
      </c>
      <c r="AA16141" t="inlineStr">
        <is>
          <t>0</t>
        </is>
      </c>
      <c r="AB16141" t="inlineStr">
        <is>
          <t>[]</t>
        </is>
      </c>
    </row>
    <row r="16142">
      <c r="A16142" t="inlineStr">
        <is>
          <t>2019-03-29 19:05:48</t>
        </is>
      </c>
      <c r="B16142" t="inlineStr">
        <is>
          <t>https://www.ele.me/shop/E10831654579189180955</t>
        </is>
      </c>
      <c r="C16142" t="inlineStr">
        <is>
          <t>E10831654579189180955</t>
        </is>
      </c>
      <c r="D16142" t="inlineStr">
        <is>
          <t>非凡串吧(炸串店)</t>
        </is>
      </c>
      <c r="E16142" t="inlineStr">
        <is>
          <t>https://fuss10.elemecdn.com/2/a4/b61c93827cb863130d07f85c38d04jpeg.jpeg</t>
        </is>
      </c>
      <c r="F16142" t="inlineStr">
        <is>
          <t>北京市</t>
        </is>
      </c>
      <c r="G16142" t="inlineStr">
        <is>
          <t>北京市</t>
        </is>
      </c>
      <c r="H16142" t="inlineStr">
        <is>
          <t>北京市平谷区建设街198号</t>
        </is>
      </c>
      <c r="I16142" t="inlineStr">
        <is>
          <t>40.136579</t>
        </is>
      </c>
      <c r="J16142" t="inlineStr">
        <is>
          <t>117.115948</t>
        </is>
      </c>
      <c r="K16142" t="inlineStr">
        <is>
          <t>[{"sub_cat":"炸鸡炸串","parent_cat":"小吃夜宵"},{"sub_cat":"炸鸡炸串","parent_cat":"美食"}]</t>
        </is>
      </c>
      <c r="L16142" t="inlineStr">
        <is>
          <t>否</t>
        </is>
      </c>
      <c r="M16142" t="inlineStr">
        <is>
          <t>否</t>
        </is>
      </c>
      <c r="N16142" t="inlineStr">
        <is>
          <t>18511739816 18210732425</t>
        </is>
      </c>
      <c r="O16142" t="inlineStr">
        <is>
          <t>["00:00/01:55","10:30/23:25"]</t>
        </is>
      </c>
      <c r="P16142" t="inlineStr">
        <is>
          <t>81</t>
        </is>
      </c>
      <c r="Q16142" t="inlineStr">
        <is>
          <t>https://www.ele.me/shop/E10831654579189180955</t>
        </is>
      </c>
      <c r="R16142" t="inlineStr">
        <is>
          <t>4.9</t>
        </is>
      </c>
      <c r="S16142" t="inlineStr">
        <is>
          <t>4.8</t>
        </is>
      </c>
      <c r="T16142" t="inlineStr">
        <is>
          <t>4.8</t>
        </is>
      </c>
      <c r="U16142" t="inlineStr">
        <is>
          <t>92</t>
        </is>
      </c>
      <c r="V16142" t="inlineStr">
        <is>
          <t>[{"pid":"794567722","desc":"本店新用户立减1元","name":"门店新客立减","type":"新"}]</t>
        </is>
      </c>
      <c r="W16142" t="inlineStr">
        <is>
          <t>[]</t>
        </is>
      </c>
      <c r="X16142" t="inlineStr">
        <is>
          <t>蜂鸟专送</t>
        </is>
      </c>
      <c r="Y16142" t="inlineStr">
        <is>
          <t>32</t>
        </is>
      </c>
      <c r="Z16142" t="inlineStr">
        <is>
          <t>20</t>
        </is>
      </c>
      <c r="AA16142" t="inlineStr">
        <is>
          <t>5</t>
        </is>
      </c>
      <c r="AB16142" t="inlineStr">
        <is>
          <t>[]</t>
        </is>
      </c>
    </row>
    <row r="16143">
      <c r="A16143" t="inlineStr">
        <is>
          <t>2019-03-29 19:05:46</t>
        </is>
      </c>
      <c r="B16143" t="inlineStr">
        <is>
          <t>https://www.ele.me/shop/E16314955543089905549</t>
        </is>
      </c>
      <c r="C16143" t="inlineStr">
        <is>
          <t>E16314955543089905549</t>
        </is>
      </c>
      <c r="D16143" t="inlineStr">
        <is>
          <t>沙县小吃(慈云寺店)</t>
        </is>
      </c>
      <c r="E16143" t="inlineStr">
        <is>
          <t>https://fuss10.elemecdn.com/a/50/67e6ae8e36036ce81a03c32ea444epng.png</t>
        </is>
      </c>
      <c r="F16143" t="inlineStr">
        <is>
          <t>北京市</t>
        </is>
      </c>
      <c r="G16143" t="inlineStr">
        <is>
          <t>北京市</t>
        </is>
      </c>
      <c r="H16143" t="inlineStr">
        <is>
          <t>北京市朝阳区八里庄东里丙楼</t>
        </is>
      </c>
      <c r="I16143" t="inlineStr">
        <is>
          <t>39.917827</t>
        </is>
      </c>
      <c r="J16143" t="inlineStr">
        <is>
          <t>116.496139</t>
        </is>
      </c>
      <c r="K16143" t="inlineStr">
        <is>
          <t>[{"sub_cat":"盖浇饭","parent_cat":"快餐便当"},{"sub_cat":"盖浇饭","parent_cat":"美食"}]</t>
        </is>
      </c>
      <c r="L16143" t="inlineStr">
        <is>
          <t>否</t>
        </is>
      </c>
      <c r="M16143" t="inlineStr">
        <is>
          <t>否</t>
        </is>
      </c>
      <c r="N16143" t="inlineStr">
        <is>
          <t>13366451831 010-57296646</t>
        </is>
      </c>
      <c r="O16143" t="inlineStr">
        <is>
          <t>["09:30/23:55"]</t>
        </is>
      </c>
      <c r="P16143" t="inlineStr">
        <is>
          <t>1711</t>
        </is>
      </c>
      <c r="Q16143" t="inlineStr">
        <is>
          <t>https://www.ele.me/shop/E16314955543089905549</t>
        </is>
      </c>
      <c r="R16143" t="inlineStr">
        <is>
          <t>4.7</t>
        </is>
      </c>
      <c r="S16143" t="inlineStr">
        <is>
          <t/>
        </is>
      </c>
      <c r="T16143" t="inlineStr">
        <is>
          <t/>
        </is>
      </c>
      <c r="U16143" t="inlineStr">
        <is>
          <t>484</t>
        </is>
      </c>
      <c r="V16143" t="inlineStr">
        <is>
          <t>[{"pid":"2092235795","desc":"满28减12，满45减20，满65减28，满120减40","name":"自营销复杂满减活动","type":"减"},{"pid":"2074255306","desc":"特价商品1元起","name":"新客1元吃大牌","type":"特"}]</t>
        </is>
      </c>
      <c r="W16143" t="inlineStr">
        <is>
          <t>[]</t>
        </is>
      </c>
      <c r="X16143" t="inlineStr">
        <is>
          <t/>
        </is>
      </c>
      <c r="Y16143" t="inlineStr">
        <is>
          <t>31</t>
        </is>
      </c>
      <c r="Z16143" t="inlineStr">
        <is>
          <t>15</t>
        </is>
      </c>
      <c r="AA16143" t="inlineStr">
        <is>
          <t>2.2</t>
        </is>
      </c>
      <c r="AB16143" t="inlineStr">
        <is>
          <t>[{"sid":"10","desc":"商家原因导致订单取消，赔付代金券","name":"拒单赔"},{"sid":"7","desc":"该商户食品安全已由国泰产险承担，食品安全有保障","name":"食安保"}]</t>
        </is>
      </c>
    </row>
    <row r="16144">
      <c r="A16144" t="inlineStr">
        <is>
          <t>2019-03-29 19:05:45</t>
        </is>
      </c>
      <c r="B16144" t="inlineStr">
        <is>
          <t>https://www.ele.me/shop/E5154889654422071816</t>
        </is>
      </c>
      <c r="C16144" t="inlineStr">
        <is>
          <t>E5154889654422071816</t>
        </is>
      </c>
      <c r="D16144" t="inlineStr">
        <is>
          <t>在楼下无人便利店（鸿坤理想城四期店）</t>
        </is>
      </c>
      <c r="E16144" t="inlineStr">
        <is>
          <t>https://fuss10.elemecdn.com/7/25/b5d837d9638cb1d95901a684e3086jpeg.jpeg</t>
        </is>
      </c>
      <c r="F16144" t="inlineStr">
        <is>
          <t>北京市</t>
        </is>
      </c>
      <c r="G16144" t="inlineStr">
        <is>
          <t>北京市</t>
        </is>
      </c>
      <c r="H16144" t="inlineStr">
        <is>
          <t>北京市朝阳区广顺北大街五号院内32号内二层B226</t>
        </is>
      </c>
      <c r="I16144" t="inlineStr">
        <is>
          <t>39.796333</t>
        </is>
      </c>
      <c r="J16144" t="inlineStr">
        <is>
          <t>116.34469</t>
        </is>
      </c>
      <c r="K16144" t="inlineStr">
        <is>
          <t>[{"sub_cat":"便利店","parent_cat":"商店超市"}]</t>
        </is>
      </c>
      <c r="L16144" t="inlineStr">
        <is>
          <t>否</t>
        </is>
      </c>
      <c r="M16144" t="inlineStr">
        <is>
          <t>否</t>
        </is>
      </c>
      <c r="N16144" t="inlineStr">
        <is>
          <t>81400852</t>
        </is>
      </c>
      <c r="O16144" t="inlineStr">
        <is>
          <t>["00:00/02:00","07:00/23:55"]</t>
        </is>
      </c>
      <c r="P16144" t="inlineStr">
        <is>
          <t>38</t>
        </is>
      </c>
      <c r="Q16144" t="inlineStr">
        <is>
          <t>https://www.ele.me/shop/E5154889654422071816</t>
        </is>
      </c>
      <c r="R16144" t="inlineStr">
        <is>
          <t>5</t>
        </is>
      </c>
      <c r="S16144" t="inlineStr">
        <is>
          <t>5.0</t>
        </is>
      </c>
      <c r="T16144" t="inlineStr">
        <is>
          <t>5.0</t>
        </is>
      </c>
      <c r="U16144" t="inlineStr">
        <is>
          <t>0</t>
        </is>
      </c>
      <c r="V16144" t="inlineStr">
        <is>
          <t>[{"pid":"6000211462","desc":"满39减10","name":"全店满减","type":"减"},{"pid":"1000000000187115","desc":"特价商品0.99元起","name":"爆品0.99元","type":"特"},{"pid":"6000102365","desc":"折扣商品7折起","name":"水果7折","type":"折"}]</t>
        </is>
      </c>
      <c r="W16144" t="inlineStr">
        <is>
          <t>[]</t>
        </is>
      </c>
      <c r="X16144" t="inlineStr">
        <is>
          <t>蜂鸟专送</t>
        </is>
      </c>
      <c r="Y16144" t="inlineStr">
        <is>
          <t>20</t>
        </is>
      </c>
      <c r="Z16144" t="inlineStr">
        <is>
          <t>20</t>
        </is>
      </c>
      <c r="AA16144" t="inlineStr">
        <is>
          <t>5</t>
        </is>
      </c>
      <c r="AB16144" t="inlineStr">
        <is>
          <t>[]</t>
        </is>
      </c>
    </row>
    <row r="16145">
      <c r="A16145" t="inlineStr">
        <is>
          <t>2019-03-29 19:05:45</t>
        </is>
      </c>
      <c r="B16145" t="inlineStr">
        <is>
          <t>https://www.ele.me/shop/E15755875169966439142</t>
        </is>
      </c>
      <c r="C16145" t="inlineStr">
        <is>
          <t>E15755875169966439142</t>
        </is>
      </c>
      <c r="D16145" t="inlineStr">
        <is>
          <t>老门框卤煮</t>
        </is>
      </c>
      <c r="E16145" t="inlineStr">
        <is>
          <t>https://fuss10.elemecdn.com/2/da/0643f7f7709bb72ec91fe8457f94ejpeg.jpeg</t>
        </is>
      </c>
      <c r="F16145" t="inlineStr">
        <is>
          <t>北京市</t>
        </is>
      </c>
      <c r="G16145" t="inlineStr">
        <is>
          <t>北京市</t>
        </is>
      </c>
      <c r="H16145" t="inlineStr">
        <is>
          <t>北京市大兴区西红门镇宏盛园小区商业综合楼1号楼1层104</t>
        </is>
      </c>
      <c r="I16145" t="inlineStr">
        <is>
          <t>39.795322</t>
        </is>
      </c>
      <c r="J16145" t="inlineStr">
        <is>
          <t>116.339078</t>
        </is>
      </c>
      <c r="K16145" t="inlineStr">
        <is>
          <t>[{"sub_cat":"地方小吃","parent_cat":"小吃夜宵"},{"sub_cat":"地方小吃","parent_cat":"美食"}]</t>
        </is>
      </c>
      <c r="L16145" t="inlineStr">
        <is>
          <t>是</t>
        </is>
      </c>
      <c r="M16145" t="inlineStr">
        <is>
          <t>否</t>
        </is>
      </c>
      <c r="N16145" t="inlineStr">
        <is>
          <t>17710839003</t>
        </is>
      </c>
      <c r="O16145" t="inlineStr">
        <is>
          <t>["09:00/22:00"]</t>
        </is>
      </c>
      <c r="P16145" t="inlineStr">
        <is>
          <t>75</t>
        </is>
      </c>
      <c r="Q16145" t="inlineStr">
        <is>
          <t>https://www.ele.me/shop/E15755875169966439142</t>
        </is>
      </c>
      <c r="R16145" t="inlineStr">
        <is>
          <t>4.8</t>
        </is>
      </c>
      <c r="S16145" t="inlineStr">
        <is>
          <t/>
        </is>
      </c>
      <c r="T16145" t="inlineStr">
        <is>
          <t/>
        </is>
      </c>
      <c r="U16145" t="inlineStr">
        <is>
          <t>14</t>
        </is>
      </c>
      <c r="V16145" t="inlineStr">
        <is>
          <t>[{"pid":"21506628899","desc":"满75减5，满100减6","name":"自营销复杂满减活动","type":"减"},{"pid":"21511659107","desc":"新用户下单立减17元","name":"新用户立减(不与其他活动共享)","type":"首"}]</t>
        </is>
      </c>
      <c r="W16145" t="inlineStr">
        <is>
          <t>[]</t>
        </is>
      </c>
      <c r="X16145" t="inlineStr">
        <is>
          <t/>
        </is>
      </c>
      <c r="Y16145" t="inlineStr">
        <is>
          <t>24</t>
        </is>
      </c>
      <c r="Z16145" t="inlineStr">
        <is>
          <t>20</t>
        </is>
      </c>
      <c r="AA16145" t="inlineStr">
        <is>
          <t>3</t>
        </is>
      </c>
      <c r="AB16145" t="inlineStr">
        <is>
          <t>[]</t>
        </is>
      </c>
    </row>
    <row r="16146">
      <c r="A16146" t="inlineStr">
        <is>
          <t>2019-03-29 19:05:44</t>
        </is>
      </c>
      <c r="B16146" t="inlineStr">
        <is>
          <t>https://www.ele.me/shop/E3310793015126514717</t>
        </is>
      </c>
      <c r="C16146" t="inlineStr">
        <is>
          <t>E3310793015126514717</t>
        </is>
      </c>
      <c r="D16146" t="inlineStr">
        <is>
          <t>董记煎饼（六中）</t>
        </is>
      </c>
      <c r="E16146" t="inlineStr">
        <is>
          <t>https://fuss10.elemecdn.com/8/3f/788424995054f4f27c06b041351d0jpeg.jpeg</t>
        </is>
      </c>
      <c r="F16146" t="inlineStr">
        <is>
          <t>北京市</t>
        </is>
      </c>
      <c r="G16146" t="inlineStr">
        <is>
          <t>北京市</t>
        </is>
      </c>
      <c r="H16146" t="inlineStr">
        <is>
          <t>北京市平谷区建设街122号</t>
        </is>
      </c>
      <c r="I16146" t="inlineStr">
        <is>
          <t>40.137037</t>
        </is>
      </c>
      <c r="J16146" t="inlineStr">
        <is>
          <t>117.117342</t>
        </is>
      </c>
      <c r="K16146" t="inlineStr">
        <is>
          <t>[]</t>
        </is>
      </c>
      <c r="L16146" t="inlineStr">
        <is>
          <t>否</t>
        </is>
      </c>
      <c r="M16146" t="inlineStr">
        <is>
          <t>否</t>
        </is>
      </c>
      <c r="N16146" t="inlineStr">
        <is>
          <t>15801408898</t>
        </is>
      </c>
      <c r="O16146" t="inlineStr">
        <is>
          <t>["06:35/14:00","16:45/21:00"]</t>
        </is>
      </c>
      <c r="P16146" t="inlineStr">
        <is>
          <t>138</t>
        </is>
      </c>
      <c r="Q16146" t="inlineStr">
        <is>
          <t>https://www.ele.me/shop/E3310793015126514717</t>
        </is>
      </c>
      <c r="R16146" t="inlineStr">
        <is>
          <t>4.9</t>
        </is>
      </c>
      <c r="S16146" t="inlineStr">
        <is>
          <t>4.8</t>
        </is>
      </c>
      <c r="T16146" t="inlineStr">
        <is>
          <t>4.8</t>
        </is>
      </c>
      <c r="U16146" t="inlineStr">
        <is>
          <t>93</t>
        </is>
      </c>
      <c r="V16146" t="inlineStr">
        <is>
          <t>[{"pid":"2061507099","desc":"折扣商品7.8折起","name":"折扣","type":"折"},{"pid":"1997396338","desc":"新用户下单立减20元","name":"新用户立减(不与其他活动共享)","type":"首"}]</t>
        </is>
      </c>
      <c r="W16146" t="inlineStr">
        <is>
          <t>[]</t>
        </is>
      </c>
      <c r="X16146" t="inlineStr">
        <is>
          <t>蜂鸟专送</t>
        </is>
      </c>
      <c r="Y16146" t="inlineStr">
        <is>
          <t>30</t>
        </is>
      </c>
      <c r="Z16146" t="inlineStr">
        <is>
          <t>20</t>
        </is>
      </c>
      <c r="AA16146" t="inlineStr">
        <is>
          <t>5</t>
        </is>
      </c>
      <c r="AB16146" t="inlineStr">
        <is>
          <t>[{"sid":"7","desc":"该商户食品安全已由国泰产险承担，食品安全有保障","name":"食安保"}]</t>
        </is>
      </c>
    </row>
    <row r="16147">
      <c r="A16147" t="inlineStr">
        <is>
          <t>2019-03-29 19:05:44</t>
        </is>
      </c>
      <c r="B16147" t="inlineStr">
        <is>
          <t>https://www.ele.me/shop/E10808779246733681974</t>
        </is>
      </c>
      <c r="C16147" t="inlineStr">
        <is>
          <t>E10808779246733681974</t>
        </is>
      </c>
      <c r="D16147" t="inlineStr">
        <is>
          <t>驴肉火烧(建设街店)</t>
        </is>
      </c>
      <c r="E16147" t="inlineStr">
        <is>
          <t>https://fuss10.elemecdn.com/0/ce/7c178e4b6eb76f0ae1edc277bbb28png.png</t>
        </is>
      </c>
      <c r="F16147" t="inlineStr">
        <is>
          <t>北京市</t>
        </is>
      </c>
      <c r="G16147" t="inlineStr">
        <is>
          <t>北京市</t>
        </is>
      </c>
      <c r="H16147" t="inlineStr">
        <is>
          <t>北京市平谷区建设街191号</t>
        </is>
      </c>
      <c r="I16147" t="inlineStr">
        <is>
          <t>40.137355</t>
        </is>
      </c>
      <c r="J16147" t="inlineStr">
        <is>
          <t>117.116979</t>
        </is>
      </c>
      <c r="K16147" t="inlineStr">
        <is>
          <t>[{"sub_cat":"简餐","parent_cat":"快餐便当"},{"sub_cat":"简餐","parent_cat":"美食"}]</t>
        </is>
      </c>
      <c r="L16147" t="inlineStr">
        <is>
          <t>是</t>
        </is>
      </c>
      <c r="M16147" t="inlineStr">
        <is>
          <t>否</t>
        </is>
      </c>
      <c r="N16147" t="inlineStr">
        <is>
          <t>13911605274</t>
        </is>
      </c>
      <c r="O16147" t="inlineStr">
        <is>
          <t>["09:00/19:35"]</t>
        </is>
      </c>
      <c r="P16147" t="inlineStr">
        <is>
          <t>10</t>
        </is>
      </c>
      <c r="Q16147" t="inlineStr">
        <is>
          <t>https://www.ele.me/shop/E10808779246733681974</t>
        </is>
      </c>
      <c r="R16147" t="inlineStr">
        <is>
          <t>2.7</t>
        </is>
      </c>
      <c r="S16147" t="inlineStr">
        <is>
          <t/>
        </is>
      </c>
      <c r="T16147" t="inlineStr">
        <is>
          <t/>
        </is>
      </c>
      <c r="U16147" t="inlineStr">
        <is>
          <t>8</t>
        </is>
      </c>
      <c r="V16147" t="inlineStr">
        <is>
          <t>[{"pid":"21479709003","desc":"满20减4，满30减5","name":"自营销复杂满减活动","type":"减"},{"pid":"21529694683","desc":"折扣商品8折起","name":"单品折扣","type":"折"},{"pid":"21515477498","desc":"新用户下单立减20元","name":"新用户立减(不与其他活动共享)","type":"首"}]</t>
        </is>
      </c>
      <c r="W16147" t="inlineStr">
        <is>
          <t>[]</t>
        </is>
      </c>
      <c r="X16147" t="inlineStr">
        <is>
          <t>蜂鸟专送</t>
        </is>
      </c>
      <c r="Y16147" t="inlineStr">
        <is>
          <t>32</t>
        </is>
      </c>
      <c r="Z16147" t="inlineStr">
        <is>
          <t>15</t>
        </is>
      </c>
      <c r="AA16147" t="inlineStr">
        <is>
          <t>0</t>
        </is>
      </c>
      <c r="AB16147" t="inlineStr">
        <is>
          <t>[]</t>
        </is>
      </c>
    </row>
    <row r="16148">
      <c r="A16148" t="inlineStr">
        <is>
          <t>2019-03-29 19:05:43</t>
        </is>
      </c>
      <c r="B16148" t="inlineStr">
        <is>
          <t>https://www.ele.me/shop/E12652783643318503605</t>
        </is>
      </c>
      <c r="C16148" t="inlineStr">
        <is>
          <t>E12652783643318503605</t>
        </is>
      </c>
      <c r="D16148" t="inlineStr">
        <is>
          <t>舌尖香牛肉面</t>
        </is>
      </c>
      <c r="E16148" t="inlineStr">
        <is>
          <t>https://fuss10.elemecdn.com/4/38/a745dabc944d97f2ea82cd05d7350jpeg.jpeg</t>
        </is>
      </c>
      <c r="F16148" t="inlineStr">
        <is>
          <t>北京市</t>
        </is>
      </c>
      <c r="G16148" t="inlineStr">
        <is>
          <t>北京市</t>
        </is>
      </c>
      <c r="H16148" t="inlineStr">
        <is>
          <t>北京市丰台区京开路新发地桥西侧新发地农副产品批发市场中心果品新区辽宁海城厅二层209</t>
        </is>
      </c>
      <c r="I16148" t="inlineStr">
        <is>
          <t>39.804503</t>
        </is>
      </c>
      <c r="J16148" t="inlineStr">
        <is>
          <t>116.338085</t>
        </is>
      </c>
      <c r="K16148" t="inlineStr">
        <is>
          <t>[{"sub_cat":"简餐","parent_cat":"快餐便当"},{"sub_cat":"简餐","parent_cat":"美食"}]</t>
        </is>
      </c>
      <c r="L16148" t="inlineStr">
        <is>
          <t>否</t>
        </is>
      </c>
      <c r="M16148" t="inlineStr">
        <is>
          <t>否</t>
        </is>
      </c>
      <c r="N16148" t="inlineStr">
        <is>
          <t>17632000153</t>
        </is>
      </c>
      <c r="O16148" t="inlineStr">
        <is>
          <t>["10:00/22:00"]</t>
        </is>
      </c>
      <c r="P16148" t="inlineStr">
        <is>
          <t>180</t>
        </is>
      </c>
      <c r="Q16148" t="inlineStr">
        <is>
          <t>https://www.ele.me/shop/E12652783643318503605</t>
        </is>
      </c>
      <c r="R16148" t="inlineStr">
        <is>
          <t>4.7</t>
        </is>
      </c>
      <c r="S16148" t="inlineStr">
        <is>
          <t>4.7</t>
        </is>
      </c>
      <c r="T16148" t="inlineStr">
        <is>
          <t>4.7</t>
        </is>
      </c>
      <c r="U16148" t="inlineStr">
        <is>
          <t>61</t>
        </is>
      </c>
      <c r="V16148" t="inlineStr">
        <is>
          <t>[{"pid":"2057337899","desc":"满28减10，满50减20，满80减30","name":"自营销复杂满减活动","type":"减"}]</t>
        </is>
      </c>
      <c r="W16148" t="inlineStr">
        <is>
          <t>[]</t>
        </is>
      </c>
      <c r="X16148" t="inlineStr">
        <is>
          <t>蜂鸟专送</t>
        </is>
      </c>
      <c r="Y16148" t="inlineStr">
        <is>
          <t>24</t>
        </is>
      </c>
      <c r="Z16148" t="inlineStr">
        <is>
          <t>20</t>
        </is>
      </c>
      <c r="AA16148" t="inlineStr">
        <is>
          <t>5</t>
        </is>
      </c>
      <c r="AB16148" t="inlineStr">
        <is>
          <t>[{"sid":"7","desc":"该商户食品安全已由国泰产险承担，食品安全有保障","name":"食安保"}]</t>
        </is>
      </c>
    </row>
    <row r="16149">
      <c r="A16149" t="inlineStr">
        <is>
          <t>2019-03-29 19:05:40</t>
        </is>
      </c>
      <c r="B16149" t="inlineStr">
        <is>
          <t>https://www.ele.me/shop/E11498199747215358735</t>
        </is>
      </c>
      <c r="C16149" t="inlineStr">
        <is>
          <t>E11498199747215358735</t>
        </is>
      </c>
      <c r="D16149" t="inlineStr">
        <is>
          <t>天津世家风味烧饼(建设街店)</t>
        </is>
      </c>
      <c r="E16149" t="inlineStr">
        <is>
          <t>https://fuss10.elemecdn.com/d/6c/dcb99eb87e9d1ddd225102004d150png.png</t>
        </is>
      </c>
      <c r="F16149" t="inlineStr">
        <is>
          <t>北京市</t>
        </is>
      </c>
      <c r="G16149" t="inlineStr">
        <is>
          <t>北京市</t>
        </is>
      </c>
      <c r="H16149" t="inlineStr">
        <is>
          <t>北京市平谷区平谷镇建设街122号</t>
        </is>
      </c>
      <c r="I16149" t="inlineStr">
        <is>
          <t>40.137037</t>
        </is>
      </c>
      <c r="J16149" t="inlineStr">
        <is>
          <t>117.117342</t>
        </is>
      </c>
      <c r="K16149" t="inlineStr">
        <is>
          <t>[{"sub_cat":"地方小吃","parent_cat":"小吃夜宵"},{"sub_cat":"地方小吃","parent_cat":"美食"},{"sub_cat":"简餐","parent_cat":"快餐便当"},{"sub_cat":"简餐","parent_cat":"美食"}]</t>
        </is>
      </c>
      <c r="L16149" t="inlineStr">
        <is>
          <t>否</t>
        </is>
      </c>
      <c r="M16149" t="inlineStr">
        <is>
          <t>否</t>
        </is>
      </c>
      <c r="N16149" t="inlineStr">
        <is>
          <t>13683018409</t>
        </is>
      </c>
      <c r="O16149" t="inlineStr">
        <is>
          <t>["06:30/21:30"]</t>
        </is>
      </c>
      <c r="P16149" t="inlineStr">
        <is>
          <t>49</t>
        </is>
      </c>
      <c r="Q16149" t="inlineStr">
        <is>
          <t>https://www.ele.me/shop/E11498199747215358735</t>
        </is>
      </c>
      <c r="R16149" t="inlineStr">
        <is>
          <t>5</t>
        </is>
      </c>
      <c r="S16149" t="inlineStr">
        <is>
          <t/>
        </is>
      </c>
      <c r="T16149" t="inlineStr">
        <is>
          <t/>
        </is>
      </c>
      <c r="U16149" t="inlineStr">
        <is>
          <t>21</t>
        </is>
      </c>
      <c r="V16149" t="inlineStr">
        <is>
          <t>[{"pid":"21513506442","desc":"满20减2","name":"满减","type":"减"},{"pid":"1997395538","desc":"新用户下单立减20元","name":"新用户立减(不与其他活动共享)","type":"首"}]</t>
        </is>
      </c>
      <c r="W16149" t="inlineStr">
        <is>
          <t>[]</t>
        </is>
      </c>
      <c r="X16149" t="inlineStr">
        <is>
          <t>蜂鸟专送</t>
        </is>
      </c>
      <c r="Y16149" t="inlineStr">
        <is>
          <t>26</t>
        </is>
      </c>
      <c r="Z16149" t="inlineStr">
        <is>
          <t>15</t>
        </is>
      </c>
      <c r="AA16149" t="inlineStr">
        <is>
          <t>0</t>
        </is>
      </c>
      <c r="AB16149" t="inlineStr">
        <is>
          <t>[]</t>
        </is>
      </c>
    </row>
    <row r="16150">
      <c r="A16150" t="inlineStr">
        <is>
          <t>2019-03-29 19:05:39</t>
        </is>
      </c>
      <c r="B16150" t="inlineStr">
        <is>
          <t>https://www.ele.me/shop/E8878157052827955198</t>
        </is>
      </c>
      <c r="C16150" t="inlineStr">
        <is>
          <t>E8878157052827955198</t>
        </is>
      </c>
      <c r="D16150" t="inlineStr">
        <is>
          <t>阿甘锅盔</t>
        </is>
      </c>
      <c r="E16150" t="inlineStr">
        <is>
          <t>https://fuss10.elemecdn.com/f/5c/d9cc6f78e3b1762b21fa4145da7f1png.png</t>
        </is>
      </c>
      <c r="F16150" t="inlineStr">
        <is>
          <t>北京市</t>
        </is>
      </c>
      <c r="G16150" t="inlineStr">
        <is>
          <t>北京市</t>
        </is>
      </c>
      <c r="H16150" t="inlineStr">
        <is>
          <t>北京市平谷区建设街122号</t>
        </is>
      </c>
      <c r="I16150" t="inlineStr">
        <is>
          <t>40.137037</t>
        </is>
      </c>
      <c r="J16150" t="inlineStr">
        <is>
          <t>117.117342</t>
        </is>
      </c>
      <c r="K16150" t="inlineStr">
        <is>
          <t>[{"sub_cat":"简餐","parent_cat":"快餐便当"},{"sub_cat":"简餐","parent_cat":"美食"}]</t>
        </is>
      </c>
      <c r="L16150" t="inlineStr">
        <is>
          <t>是</t>
        </is>
      </c>
      <c r="M16150" t="inlineStr">
        <is>
          <t>否</t>
        </is>
      </c>
      <c r="N16150" t="inlineStr">
        <is>
          <t>13436531666</t>
        </is>
      </c>
      <c r="O16150" t="inlineStr">
        <is>
          <t>["08:40/21:00"]</t>
        </is>
      </c>
      <c r="P16150" t="inlineStr">
        <is>
          <t>33</t>
        </is>
      </c>
      <c r="Q16150" t="inlineStr">
        <is>
          <t>https://www.ele.me/shop/E8878157052827955198</t>
        </is>
      </c>
      <c r="R16150" t="inlineStr">
        <is>
          <t>4.3</t>
        </is>
      </c>
      <c r="S16150" t="inlineStr">
        <is>
          <t>4.3</t>
        </is>
      </c>
      <c r="T16150" t="inlineStr">
        <is>
          <t>4.3</t>
        </is>
      </c>
      <c r="U16150" t="inlineStr">
        <is>
          <t>11</t>
        </is>
      </c>
      <c r="V16150" t="inlineStr">
        <is>
          <t>[]</t>
        </is>
      </c>
      <c r="W16150" t="inlineStr">
        <is>
          <t>[]</t>
        </is>
      </c>
      <c r="X16150" t="inlineStr">
        <is>
          <t>蜂鸟专送</t>
        </is>
      </c>
      <c r="Y16150" t="inlineStr">
        <is>
          <t>29</t>
        </is>
      </c>
      <c r="Z16150" t="inlineStr">
        <is>
          <t>15</t>
        </is>
      </c>
      <c r="AA16150" t="inlineStr">
        <is>
          <t>0</t>
        </is>
      </c>
      <c r="AB16150" t="inlineStr">
        <is>
          <t>[{"sid":"7","desc":"该商户食品安全已由国泰产险承担，食品安全有保障","name":"食安保"}]</t>
        </is>
      </c>
    </row>
    <row r="16151">
      <c r="A16151" t="inlineStr">
        <is>
          <t>2019-03-29 19:05:38</t>
        </is>
      </c>
      <c r="B16151" t="inlineStr">
        <is>
          <t>https://www.ele.me/shop/E11455454583527835570</t>
        </is>
      </c>
      <c r="C16151" t="inlineStr">
        <is>
          <t>E11455454583527835570</t>
        </is>
      </c>
      <c r="D16151" t="inlineStr">
        <is>
          <t>陈明书麻辣烫(建设街)</t>
        </is>
      </c>
      <c r="E16151" t="inlineStr">
        <is>
          <t>https://fuss10.elemecdn.com/0/0c/7640f4074b6d2eed1b2efe18119a6png.png</t>
        </is>
      </c>
      <c r="F16151" t="inlineStr">
        <is>
          <t>北京市</t>
        </is>
      </c>
      <c r="G16151" t="inlineStr">
        <is>
          <t>北京市</t>
        </is>
      </c>
      <c r="H16151" t="inlineStr">
        <is>
          <t>北京市平谷区建设街94号</t>
        </is>
      </c>
      <c r="I16151" t="inlineStr">
        <is>
          <t>40.137107</t>
        </is>
      </c>
      <c r="J16151" t="inlineStr">
        <is>
          <t>117.118029</t>
        </is>
      </c>
      <c r="K16151" t="inlineStr">
        <is>
          <t>[{"sub_cat":"麻辣烫","parent_cat":"快餐便当"},{"sub_cat":"麻辣烫","parent_cat":"美食"}]</t>
        </is>
      </c>
      <c r="L16151" t="inlineStr">
        <is>
          <t>否</t>
        </is>
      </c>
      <c r="M16151" t="inlineStr">
        <is>
          <t>否</t>
        </is>
      </c>
      <c r="N16151" t="inlineStr">
        <is>
          <t>18301102214</t>
        </is>
      </c>
      <c r="O16151" t="inlineStr">
        <is>
          <t>["10:20/22:20"]</t>
        </is>
      </c>
      <c r="P16151" t="inlineStr">
        <is>
          <t>277</t>
        </is>
      </c>
      <c r="Q16151" t="inlineStr">
        <is>
          <t>https://www.ele.me/shop/E11455454583527835570</t>
        </is>
      </c>
      <c r="R16151" t="inlineStr">
        <is>
          <t>4.8</t>
        </is>
      </c>
      <c r="S16151" t="inlineStr">
        <is>
          <t>4.8</t>
        </is>
      </c>
      <c r="T16151" t="inlineStr">
        <is>
          <t>4.9</t>
        </is>
      </c>
      <c r="U16151" t="inlineStr">
        <is>
          <t>311</t>
        </is>
      </c>
      <c r="V16151" t="inlineStr">
        <is>
          <t>[{"pid":"21507418314","desc":"满2减1，满4减2","name":"满减","type":"减"},{"pid":"1997397666","desc":"新用户下单立减20元","name":"新用户立减(不与其他活动共享)","type":"首"}]</t>
        </is>
      </c>
      <c r="W16151" t="inlineStr">
        <is>
          <t>[]</t>
        </is>
      </c>
      <c r="X16151" t="inlineStr">
        <is>
          <t>蜂鸟专送</t>
        </is>
      </c>
      <c r="Y16151" t="inlineStr">
        <is>
          <t>32</t>
        </is>
      </c>
      <c r="Z16151" t="inlineStr">
        <is>
          <t>15</t>
        </is>
      </c>
      <c r="AA16151" t="inlineStr">
        <is>
          <t>0</t>
        </is>
      </c>
      <c r="AB16151" t="inlineStr">
        <is>
          <t>[]</t>
        </is>
      </c>
    </row>
    <row r="16152">
      <c r="A16152" t="inlineStr">
        <is>
          <t>2019-03-29 19:05:36</t>
        </is>
      </c>
      <c r="B16152" t="inlineStr">
        <is>
          <t>https://www.ele.me/shop/E15105021177722932045</t>
        </is>
      </c>
      <c r="C16152" t="inlineStr">
        <is>
          <t>E15105021177722932045</t>
        </is>
      </c>
      <c r="D16152" t="inlineStr">
        <is>
          <t>老北京炸酱面打卤面</t>
        </is>
      </c>
      <c r="E16152" t="inlineStr">
        <is>
          <t>https://fuss10.elemecdn.com/6/81/096082111963586cdf138a5635372jpeg.jpeg</t>
        </is>
      </c>
      <c r="F16152" t="inlineStr">
        <is>
          <t>北京市</t>
        </is>
      </c>
      <c r="G16152" t="inlineStr">
        <is>
          <t>北京市</t>
        </is>
      </c>
      <c r="H16152" t="inlineStr">
        <is>
          <t>北京市丰台区京开路新发地桥西侧新发地农副产品批发市场中心果品新区辽宁海城厅二层209</t>
        </is>
      </c>
      <c r="I16152" t="inlineStr">
        <is>
          <t>39.804503</t>
        </is>
      </c>
      <c r="J16152" t="inlineStr">
        <is>
          <t>116.338085</t>
        </is>
      </c>
      <c r="K16152" t="inlineStr">
        <is>
          <t>[{"sub_cat":"简餐","parent_cat":"快餐便当"},{"sub_cat":"简餐","parent_cat":"美食"}]</t>
        </is>
      </c>
      <c r="L16152" t="inlineStr">
        <is>
          <t>否</t>
        </is>
      </c>
      <c r="M16152" t="inlineStr">
        <is>
          <t>否</t>
        </is>
      </c>
      <c r="N16152" t="inlineStr">
        <is>
          <t>13520021260</t>
        </is>
      </c>
      <c r="O16152" t="inlineStr">
        <is>
          <t>["10:00/22:00"]</t>
        </is>
      </c>
      <c r="P16152" t="inlineStr">
        <is>
          <t>59</t>
        </is>
      </c>
      <c r="Q16152" t="inlineStr">
        <is>
          <t>https://www.ele.me/shop/E15105021177722932045</t>
        </is>
      </c>
      <c r="R16152" t="inlineStr">
        <is>
          <t>4.3</t>
        </is>
      </c>
      <c r="S16152" t="inlineStr">
        <is>
          <t>4.3</t>
        </is>
      </c>
      <c r="T16152" t="inlineStr">
        <is>
          <t>4.3</t>
        </is>
      </c>
      <c r="U16152" t="inlineStr">
        <is>
          <t>4</t>
        </is>
      </c>
      <c r="V16152" t="inlineStr">
        <is>
          <t>[{"pid":"1912102649","desc":"满25减5，满35减8，满50减15","name":"自营销复杂满减活动","type":"减"},{"pid":"1952015011","desc":"特价商品2.9元起","name":"超值换购","type":"换"}]</t>
        </is>
      </c>
      <c r="W16152" t="inlineStr">
        <is>
          <t>[]</t>
        </is>
      </c>
      <c r="X16152" t="inlineStr">
        <is>
          <t>蜂鸟专送</t>
        </is>
      </c>
      <c r="Y16152" t="inlineStr">
        <is>
          <t>22</t>
        </is>
      </c>
      <c r="Z16152" t="inlineStr">
        <is>
          <t>20</t>
        </is>
      </c>
      <c r="AA16152" t="inlineStr">
        <is>
          <t>5</t>
        </is>
      </c>
      <c r="AB16152" t="inlineStr">
        <is>
          <t>[{"sid":"7","desc":"该商户食品安全已由国泰产险承担，食品安全有保障","name":"食安保"}]</t>
        </is>
      </c>
    </row>
    <row r="16153">
      <c r="A16153" t="inlineStr">
        <is>
          <t>2019-03-29 19:05:35</t>
        </is>
      </c>
      <c r="B16153" t="inlineStr">
        <is>
          <t>https://www.ele.me/shop/E13059489206504572039</t>
        </is>
      </c>
      <c r="C16153" t="inlineStr">
        <is>
          <t>E13059489206504572039</t>
        </is>
      </c>
      <c r="D16153" t="inlineStr">
        <is>
          <t>在楼下无人便利店（瑞海家园一区店）</t>
        </is>
      </c>
      <c r="E16153" t="inlineStr">
        <is>
          <t>https://fuss10.elemecdn.com/2/d3/f0c847382d767711604866281ae5fjpeg.jpeg</t>
        </is>
      </c>
      <c r="F16153" t="inlineStr">
        <is>
          <t>北京市</t>
        </is>
      </c>
      <c r="G16153" t="inlineStr">
        <is>
          <t>北京市</t>
        </is>
      </c>
      <c r="H16153" t="inlineStr">
        <is>
          <t>北京市朝阳区广顺北大街五号院内32号内二层B226</t>
        </is>
      </c>
      <c r="I16153" t="inlineStr">
        <is>
          <t>39.790178</t>
        </is>
      </c>
      <c r="J16153" t="inlineStr">
        <is>
          <t>116.330916</t>
        </is>
      </c>
      <c r="K16153" t="inlineStr">
        <is>
          <t>[{"sub_cat":"便利店","parent_cat":"商店超市"}]</t>
        </is>
      </c>
      <c r="L16153" t="inlineStr">
        <is>
          <t>否</t>
        </is>
      </c>
      <c r="M16153" t="inlineStr">
        <is>
          <t>否</t>
        </is>
      </c>
      <c r="N16153" t="inlineStr">
        <is>
          <t>81400852</t>
        </is>
      </c>
      <c r="O16153" t="inlineStr">
        <is>
          <t>["00:00/02:00","07:00/23:55"]</t>
        </is>
      </c>
      <c r="P16153" t="inlineStr">
        <is>
          <t>58</t>
        </is>
      </c>
      <c r="Q16153" t="inlineStr">
        <is>
          <t>https://www.ele.me/shop/E13059489206504572039</t>
        </is>
      </c>
      <c r="R16153" t="inlineStr">
        <is>
          <t>4.8</t>
        </is>
      </c>
      <c r="S16153" t="inlineStr">
        <is>
          <t/>
        </is>
      </c>
      <c r="T16153" t="inlineStr">
        <is>
          <t/>
        </is>
      </c>
      <c r="U16153" t="inlineStr">
        <is>
          <t>35</t>
        </is>
      </c>
      <c r="V16153" t="inlineStr">
        <is>
          <t>[{"pid":"6000211462","desc":"满39减10","name":"全店满减","type":"减"},{"pid":"1000000000187115","desc":"特价商品0.99元起","name":"爆品0.99元","type":"特"},{"pid":"6000102365","desc":"折扣商品7折起","name":"水果7折","type":"折"}]</t>
        </is>
      </c>
      <c r="W16153" t="inlineStr">
        <is>
          <t>[]</t>
        </is>
      </c>
      <c r="X16153" t="inlineStr">
        <is>
          <t>蜂鸟专送</t>
        </is>
      </c>
      <c r="Y16153" t="inlineStr">
        <is>
          <t>20</t>
        </is>
      </c>
      <c r="Z16153" t="inlineStr">
        <is>
          <t>20</t>
        </is>
      </c>
      <c r="AA16153" t="inlineStr">
        <is>
          <t>2</t>
        </is>
      </c>
      <c r="AB16153" t="inlineStr">
        <is>
          <t>[]</t>
        </is>
      </c>
    </row>
    <row r="16154">
      <c r="A16154" t="inlineStr">
        <is>
          <t>2019-03-29 19:05:33</t>
        </is>
      </c>
      <c r="B16154" t="inlineStr">
        <is>
          <t>https://www.ele.me/shop/E3334571843159298272</t>
        </is>
      </c>
      <c r="C16154" t="inlineStr">
        <is>
          <t>E3334571843159298272</t>
        </is>
      </c>
      <c r="D16154" t="inlineStr">
        <is>
          <t>正宗安徽板面(建设街店)</t>
        </is>
      </c>
      <c r="E16154" t="inlineStr">
        <is>
          <t>https://fuss10.elemecdn.com/5/ea/8104dcfcd894ad1a374808cd25706png.png</t>
        </is>
      </c>
      <c r="F16154" t="inlineStr">
        <is>
          <t>北京市</t>
        </is>
      </c>
      <c r="G16154" t="inlineStr">
        <is>
          <t>北京市</t>
        </is>
      </c>
      <c r="H16154" t="inlineStr">
        <is>
          <t>北京市平谷区建设街124号</t>
        </is>
      </c>
      <c r="I16154" t="inlineStr">
        <is>
          <t>40.137035</t>
        </is>
      </c>
      <c r="J16154" t="inlineStr">
        <is>
          <t>117.11707</t>
        </is>
      </c>
      <c r="K16154" t="inlineStr">
        <is>
          <t>[{"sub_cat":"米粉面馆","parent_cat":"快餐便当"},{"sub_cat":"米粉面馆","parent_cat":"美食"},{"sub_cat":"简餐","parent_cat":"快餐便当"},{"sub_cat":"简餐","parent_cat":"美食"}]</t>
        </is>
      </c>
      <c r="L16154" t="inlineStr">
        <is>
          <t>否</t>
        </is>
      </c>
      <c r="M16154" t="inlineStr">
        <is>
          <t>否</t>
        </is>
      </c>
      <c r="N16154" t="inlineStr">
        <is>
          <t>13520199149</t>
        </is>
      </c>
      <c r="O16154" t="inlineStr">
        <is>
          <t>["08:30/23:25"]</t>
        </is>
      </c>
      <c r="P16154" t="inlineStr">
        <is>
          <t>174</t>
        </is>
      </c>
      <c r="Q16154" t="inlineStr">
        <is>
          <t>https://www.ele.me/shop/E3334571843159298272</t>
        </is>
      </c>
      <c r="R16154" t="inlineStr">
        <is>
          <t>4.7</t>
        </is>
      </c>
      <c r="S16154" t="inlineStr">
        <is>
          <t>4.6</t>
        </is>
      </c>
      <c r="T16154" t="inlineStr">
        <is>
          <t>4.7</t>
        </is>
      </c>
      <c r="U16154" t="inlineStr">
        <is>
          <t>97</t>
        </is>
      </c>
      <c r="V16154" t="inlineStr">
        <is>
          <t>[{"pid":"21507347794","desc":"满2减1，满4减2","name":"正宗","type":"减"},{"pid":"2062096947","desc":"折扣商品8折起","name":"精品折扣","type":"折"},{"pid":"21515699506","desc":"新用户下单立减20元","name":"新用户立减(不与其他活动共享)","type":"首"}]</t>
        </is>
      </c>
      <c r="W16154" t="inlineStr">
        <is>
          <t>[]</t>
        </is>
      </c>
      <c r="X16154" t="inlineStr">
        <is>
          <t>蜂鸟专送</t>
        </is>
      </c>
      <c r="Y16154" t="inlineStr">
        <is>
          <t>28</t>
        </is>
      </c>
      <c r="Z16154" t="inlineStr">
        <is>
          <t>20</t>
        </is>
      </c>
      <c r="AA16154" t="inlineStr">
        <is>
          <t>0</t>
        </is>
      </c>
      <c r="AB16154" t="inlineStr">
        <is>
          <t>[]</t>
        </is>
      </c>
    </row>
    <row r="16155">
      <c r="A16155" t="inlineStr">
        <is>
          <t>2019-03-29 19:05:32</t>
        </is>
      </c>
      <c r="B16155" t="inlineStr">
        <is>
          <t>https://www.ele.me/shop/E12535333510907997655</t>
        </is>
      </c>
      <c r="C16155" t="inlineStr">
        <is>
          <t>E12535333510907997655</t>
        </is>
      </c>
      <c r="D16155" t="inlineStr">
        <is>
          <t>开心麻辣烫（建设街）</t>
        </is>
      </c>
      <c r="E16155" t="inlineStr">
        <is>
          <t>https://fuss10.elemecdn.com/5/dc/e02f3272db4c3bed95b750679ef94png.png</t>
        </is>
      </c>
      <c r="F16155" t="inlineStr">
        <is>
          <t>北京市</t>
        </is>
      </c>
      <c r="G16155" t="inlineStr">
        <is>
          <t>北京市</t>
        </is>
      </c>
      <c r="H16155" t="inlineStr">
        <is>
          <t>北京市平谷区建设街231号</t>
        </is>
      </c>
      <c r="I16155" t="inlineStr">
        <is>
          <t>40.137214</t>
        </is>
      </c>
      <c r="J16155" t="inlineStr">
        <is>
          <t>117.116679</t>
        </is>
      </c>
      <c r="K16155" t="inlineStr">
        <is>
          <t>[{"sub_cat":"麻辣烫","parent_cat":"快餐便当"},{"sub_cat":"麻辣烫","parent_cat":"美食"}]</t>
        </is>
      </c>
      <c r="L16155" t="inlineStr">
        <is>
          <t>否</t>
        </is>
      </c>
      <c r="M16155" t="inlineStr">
        <is>
          <t>否</t>
        </is>
      </c>
      <c r="N16155" t="inlineStr">
        <is>
          <t>15313815143</t>
        </is>
      </c>
      <c r="O16155" t="inlineStr">
        <is>
          <t>["10:30/21:00"]</t>
        </is>
      </c>
      <c r="P16155" t="inlineStr">
        <is>
          <t>192</t>
        </is>
      </c>
      <c r="Q16155" t="inlineStr">
        <is>
          <t>https://www.ele.me/shop/E12535333510907997655</t>
        </is>
      </c>
      <c r="R16155" t="inlineStr">
        <is>
          <t>4.9</t>
        </is>
      </c>
      <c r="S16155" t="inlineStr">
        <is>
          <t>4.8</t>
        </is>
      </c>
      <c r="T16155" t="inlineStr">
        <is>
          <t>4.9</t>
        </is>
      </c>
      <c r="U16155" t="inlineStr">
        <is>
          <t>176</t>
        </is>
      </c>
      <c r="V16155" t="inlineStr">
        <is>
          <t>[{"pid":"21506777411","desc":"满4减2，满6减3","name":"自营销复杂满减活动","type":"减"},{"pid":"2060143731","desc":"折扣商品8折起","name":"单品折扣","type":"折"},{"pid":"1997397698","desc":"新用户下单立减20元","name":"新用户立减(不与其他活动共享)","type":"首"}]</t>
        </is>
      </c>
      <c r="W16155" t="inlineStr">
        <is>
          <t>[]</t>
        </is>
      </c>
      <c r="X16155" t="inlineStr">
        <is>
          <t>蜂鸟专送</t>
        </is>
      </c>
      <c r="Y16155" t="inlineStr">
        <is>
          <t>30</t>
        </is>
      </c>
      <c r="Z16155" t="inlineStr">
        <is>
          <t>15</t>
        </is>
      </c>
      <c r="AA16155" t="inlineStr">
        <is>
          <t>0</t>
        </is>
      </c>
      <c r="AB16155" t="inlineStr">
        <is>
          <t>[]</t>
        </is>
      </c>
    </row>
    <row r="16156">
      <c r="A16156" t="inlineStr">
        <is>
          <t>2019-03-29 19:05:32</t>
        </is>
      </c>
      <c r="B16156" t="inlineStr">
        <is>
          <t>https://www.ele.me/shop/E2431687938248188840</t>
        </is>
      </c>
      <c r="C16156" t="inlineStr">
        <is>
          <t>E2431687938248188840</t>
        </is>
      </c>
      <c r="D16156" t="inlineStr">
        <is>
          <t>精品水果店</t>
        </is>
      </c>
      <c r="E16156" t="inlineStr">
        <is>
          <t>https://fuss10.elemecdn.com/f/2c/a00bf6cc2c74eb90099f3d51a8700jpeg.jpeg</t>
        </is>
      </c>
      <c r="F16156" t="inlineStr">
        <is>
          <t>北京市</t>
        </is>
      </c>
      <c r="G16156" t="inlineStr">
        <is>
          <t>北京市</t>
        </is>
      </c>
      <c r="H16156" t="inlineStr">
        <is>
          <t>北京市大兴区宏大北园6号楼3单元102号</t>
        </is>
      </c>
      <c r="I16156" t="inlineStr">
        <is>
          <t>39.799245</t>
        </is>
      </c>
      <c r="J16156" t="inlineStr">
        <is>
          <t>116.341183</t>
        </is>
      </c>
      <c r="K16156" t="inlineStr">
        <is>
          <t>[{"sub_cat":"水果","parent_cat":"果蔬生鲜"}]</t>
        </is>
      </c>
      <c r="L16156" t="inlineStr">
        <is>
          <t>否</t>
        </is>
      </c>
      <c r="M16156" t="inlineStr">
        <is>
          <t>否</t>
        </is>
      </c>
      <c r="N16156" t="inlineStr">
        <is>
          <t>15810611687</t>
        </is>
      </c>
      <c r="O16156" t="inlineStr">
        <is>
          <t>["08:30/22:30"]</t>
        </is>
      </c>
      <c r="P16156" t="inlineStr">
        <is>
          <t>54</t>
        </is>
      </c>
      <c r="Q16156" t="inlineStr">
        <is>
          <t>https://www.ele.me/shop/E2431687938248188840</t>
        </is>
      </c>
      <c r="R16156" t="inlineStr">
        <is>
          <t>4.5</t>
        </is>
      </c>
      <c r="S16156" t="inlineStr">
        <is>
          <t>4.7</t>
        </is>
      </c>
      <c r="T16156" t="inlineStr">
        <is>
          <t>4.4</t>
        </is>
      </c>
      <c r="U16156" t="inlineStr">
        <is>
          <t>31</t>
        </is>
      </c>
      <c r="V16156" t="inlineStr">
        <is>
          <t>[{"pid":"1000000000262563","desc":"满39减8，满59减14，满89减18","name":"全店满减","type":"减"}]</t>
        </is>
      </c>
      <c r="W16156" t="inlineStr">
        <is>
          <t>[]</t>
        </is>
      </c>
      <c r="X16156" t="inlineStr">
        <is>
          <t>蜂鸟专送</t>
        </is>
      </c>
      <c r="Y16156" t="inlineStr">
        <is>
          <t>20</t>
        </is>
      </c>
      <c r="Z16156" t="inlineStr">
        <is>
          <t>20</t>
        </is>
      </c>
      <c r="AA16156" t="inlineStr">
        <is>
          <t>2.5</t>
        </is>
      </c>
      <c r="AB16156" t="inlineStr">
        <is>
          <t>[]</t>
        </is>
      </c>
    </row>
    <row r="16157">
      <c r="A16157" t="inlineStr">
        <is>
          <t>2019-03-29 19:05:31</t>
        </is>
      </c>
      <c r="B16157" t="inlineStr">
        <is>
          <t>https://www.ele.me/shop/E14071601231341120476</t>
        </is>
      </c>
      <c r="C16157" t="inlineStr">
        <is>
          <t>E14071601231341120476</t>
        </is>
      </c>
      <c r="D16157" t="inlineStr">
        <is>
          <t>每日优鲜(西红店)</t>
        </is>
      </c>
      <c r="E16157" t="inlineStr">
        <is>
          <t>https://fuss10.elemecdn.com/1/39/1c2c37a4982878c2b4c7e79948d58jpeg.jpeg</t>
        </is>
      </c>
      <c r="F16157" t="inlineStr">
        <is>
          <t>北京市</t>
        </is>
      </c>
      <c r="G16157" t="inlineStr">
        <is>
          <t>北京市</t>
        </is>
      </c>
      <c r="H16157" t="inlineStr">
        <is>
          <t>北京市朝阳区阜通东大街1号院5号楼2单元323203、323205、323206室</t>
        </is>
      </c>
      <c r="I16157" t="inlineStr">
        <is>
          <t>39.800128</t>
        </is>
      </c>
      <c r="J16157" t="inlineStr">
        <is>
          <t>116.340373</t>
        </is>
      </c>
      <c r="K16157" t="inlineStr">
        <is>
          <t>[{"sub_cat":"水果","parent_cat":"果蔬生鲜"}]</t>
        </is>
      </c>
      <c r="L16157" t="inlineStr">
        <is>
          <t>否</t>
        </is>
      </c>
      <c r="M16157" t="inlineStr">
        <is>
          <t>是</t>
        </is>
      </c>
      <c r="N16157" t="inlineStr">
        <is>
          <t>10106066</t>
        </is>
      </c>
      <c r="O16157" t="inlineStr">
        <is>
          <t>["09:00/21:00"]</t>
        </is>
      </c>
      <c r="P16157" t="inlineStr">
        <is>
          <t>723</t>
        </is>
      </c>
      <c r="Q16157" t="inlineStr">
        <is>
          <t>https://www.ele.me/shop/E14071601231341120476</t>
        </is>
      </c>
      <c r="R16157" t="inlineStr">
        <is>
          <t>4.7</t>
        </is>
      </c>
      <c r="S16157" t="inlineStr">
        <is>
          <t/>
        </is>
      </c>
      <c r="T16157" t="inlineStr">
        <is>
          <t/>
        </is>
      </c>
      <c r="U16157" t="inlineStr">
        <is>
          <t>589</t>
        </is>
      </c>
      <c r="V16157" t="inlineStr">
        <is>
          <t>[{"pid":"1000000000138767","desc":"满69减35，满99减50，满149减75，满199减100","name":"全店满减","type":"减"},{"pid":"6000162246","desc":"特价商品1.9元起","name":"白火龙果1.9","type":"特"}]</t>
        </is>
      </c>
      <c r="W16157" t="inlineStr">
        <is>
          <t>[]</t>
        </is>
      </c>
      <c r="X16157" t="inlineStr">
        <is>
          <t>蜂鸟专送</t>
        </is>
      </c>
      <c r="Y16157" t="inlineStr">
        <is>
          <t>20</t>
        </is>
      </c>
      <c r="Z16157" t="inlineStr">
        <is>
          <t>20</t>
        </is>
      </c>
      <c r="AA16157" t="inlineStr">
        <is>
          <t>2.5</t>
        </is>
      </c>
      <c r="AB16157" t="inlineStr">
        <is>
          <t>[{"sid":"10","desc":"商家原因导致订单取消，赔付代金券","name":"拒单赔"},{"sid":"4","desc":"该商家支持开发票，请在下单时填写好发票抬头","name":"开发票"}]</t>
        </is>
      </c>
    </row>
    <row r="16158">
      <c r="A16158" t="inlineStr">
        <is>
          <t>2019-03-29 19:05:31</t>
        </is>
      </c>
      <c r="B16158" t="inlineStr">
        <is>
          <t>https://www.ele.me/shop/E17042609957028574416</t>
        </is>
      </c>
      <c r="C16158" t="inlineStr">
        <is>
          <t>E17042609957028574416</t>
        </is>
      </c>
      <c r="D16158" t="inlineStr">
        <is>
          <t>乐活食代云超市</t>
        </is>
      </c>
      <c r="E16158" t="inlineStr">
        <is>
          <t>https://fuss10.elemecdn.com/2/db/f51b4c2ad31aa9c1857d5f334a5dfjpeg.jpeg</t>
        </is>
      </c>
      <c r="F16158" t="inlineStr">
        <is>
          <t>北京市</t>
        </is>
      </c>
      <c r="G16158" t="inlineStr">
        <is>
          <t>北京市</t>
        </is>
      </c>
      <c r="H16158" t="inlineStr">
        <is>
          <t>北京市海淀区海淀镇西大街72号一层3室</t>
        </is>
      </c>
      <c r="I16158" t="inlineStr">
        <is>
          <t>39.918386</t>
        </is>
      </c>
      <c r="J16158" t="inlineStr">
        <is>
          <t>116.495776</t>
        </is>
      </c>
      <c r="K16158" t="inlineStr">
        <is>
          <t>[{"sub_cat":"大型超市","parent_cat":"商店超市"}]</t>
        </is>
      </c>
      <c r="L16158" t="inlineStr">
        <is>
          <t>否</t>
        </is>
      </c>
      <c r="M16158" t="inlineStr">
        <is>
          <t>否</t>
        </is>
      </c>
      <c r="N16158" t="inlineStr">
        <is>
          <t>15801220566</t>
        </is>
      </c>
      <c r="O16158" t="inlineStr">
        <is>
          <t>["08:00/23:00"]</t>
        </is>
      </c>
      <c r="P16158" t="inlineStr">
        <is>
          <t>160</t>
        </is>
      </c>
      <c r="Q16158" t="inlineStr">
        <is>
          <t>https://www.ele.me/shop/E17042609957028574416</t>
        </is>
      </c>
      <c r="R16158" t="inlineStr">
        <is>
          <t>4.9</t>
        </is>
      </c>
      <c r="S16158" t="inlineStr">
        <is>
          <t/>
        </is>
      </c>
      <c r="T16158" t="inlineStr">
        <is>
          <t/>
        </is>
      </c>
      <c r="U16158" t="inlineStr">
        <is>
          <t>30</t>
        </is>
      </c>
      <c r="V16158" t="inlineStr">
        <is>
          <t>[{"pid":"1821076233","desc":"满49减3，满79减6","name":"自营销复杂满减活动","type":"减"},{"pid":"2129740923","desc":"特价商品2元起","name":"单品定价","type":"特"}]</t>
        </is>
      </c>
      <c r="W16158" t="inlineStr">
        <is>
          <t>[]</t>
        </is>
      </c>
      <c r="X16158" t="inlineStr">
        <is>
          <t/>
        </is>
      </c>
      <c r="Y16158" t="inlineStr">
        <is>
          <t>34</t>
        </is>
      </c>
      <c r="Z16158" t="inlineStr">
        <is>
          <t>29</t>
        </is>
      </c>
      <c r="AA16158" t="inlineStr">
        <is>
          <t>5</t>
        </is>
      </c>
      <c r="AB16158" t="inlineStr">
        <is>
          <t>[]</t>
        </is>
      </c>
    </row>
    <row r="16159">
      <c r="A16159" t="inlineStr">
        <is>
          <t>2019-03-29 19:05:30</t>
        </is>
      </c>
      <c r="B16159" t="inlineStr">
        <is>
          <t>https://www.ele.me/shop/E13724243349213690138</t>
        </is>
      </c>
      <c r="C16159" t="inlineStr">
        <is>
          <t>E13724243349213690138</t>
        </is>
      </c>
      <c r="D16159" t="inlineStr">
        <is>
          <t>荣盛堂药店（宏都路店）</t>
        </is>
      </c>
      <c r="E16159" t="inlineStr">
        <is>
          <t>https://fuss10.elemecdn.com/5/ca/26d86b7dec276ac464a101d2b971ejpeg.jpeg</t>
        </is>
      </c>
      <c r="F16159" t="inlineStr">
        <is>
          <t>北京市</t>
        </is>
      </c>
      <c r="G16159" t="inlineStr">
        <is>
          <t>北京市</t>
        </is>
      </c>
      <c r="H16159" t="inlineStr">
        <is>
          <t>北京市大兴区西红门镇兴都苑小区 15号楼 2-2</t>
        </is>
      </c>
      <c r="I16159" t="inlineStr">
        <is>
          <t>39.797266</t>
        </is>
      </c>
      <c r="J16159" t="inlineStr">
        <is>
          <t>116.339351</t>
        </is>
      </c>
      <c r="K16159" t="inlineStr">
        <is>
          <t>[{"sub_cat":"药店","parent_cat":"医药健康"}]</t>
        </is>
      </c>
      <c r="L16159" t="inlineStr">
        <is>
          <t>否</t>
        </is>
      </c>
      <c r="M16159" t="inlineStr">
        <is>
          <t>否</t>
        </is>
      </c>
      <c r="N16159" t="inlineStr">
        <is>
          <t>18844647887</t>
        </is>
      </c>
      <c r="O16159" t="inlineStr">
        <is>
          <t>["08:00/21:00"]</t>
        </is>
      </c>
      <c r="P16159" t="inlineStr">
        <is>
          <t>46</t>
        </is>
      </c>
      <c r="Q16159" t="inlineStr">
        <is>
          <t>https://www.ele.me/shop/E13724243349213690138</t>
        </is>
      </c>
      <c r="R16159" t="inlineStr">
        <is>
          <t>4.5</t>
        </is>
      </c>
      <c r="S16159" t="inlineStr">
        <is>
          <t>4.5</t>
        </is>
      </c>
      <c r="T16159" t="inlineStr">
        <is>
          <t>4.5</t>
        </is>
      </c>
      <c r="U16159" t="inlineStr">
        <is>
          <t>13</t>
        </is>
      </c>
      <c r="V16159" t="inlineStr">
        <is>
          <t>[{"pid":"1000000000276008","desc":"满49减15，满79减20","name":"全店满减","type":"减"},{"pid":"1000000000240616","desc":"特价商品1元起","name":"单品秒杀","type":"特"}]</t>
        </is>
      </c>
      <c r="W16159" t="inlineStr">
        <is>
          <t>[]</t>
        </is>
      </c>
      <c r="X16159" t="inlineStr">
        <is>
          <t>蜂鸟专送</t>
        </is>
      </c>
      <c r="Y16159" t="inlineStr">
        <is>
          <t>21</t>
        </is>
      </c>
      <c r="Z16159" t="inlineStr">
        <is>
          <t>20</t>
        </is>
      </c>
      <c r="AA16159" t="inlineStr">
        <is>
          <t>5</t>
        </is>
      </c>
      <c r="AB16159" t="inlineStr">
        <is>
          <t>[{"sid":"4","desc":"该商家支持开发票，请在下单时填写好发票抬头","name":"开发票"}]</t>
        </is>
      </c>
    </row>
    <row r="16160">
      <c r="A16160" t="inlineStr">
        <is>
          <t>2019-03-29 19:05:28</t>
        </is>
      </c>
      <c r="B16160" t="inlineStr">
        <is>
          <t>https://www.ele.me/shop/E2457476895124751164</t>
        </is>
      </c>
      <c r="C16160" t="inlineStr">
        <is>
          <t>E2457476895124751164</t>
        </is>
      </c>
      <c r="D16160" t="inlineStr">
        <is>
          <t>魏家小厨玖玖鸭货(第7号档口顺民易美食城店)</t>
        </is>
      </c>
      <c r="E16160" t="inlineStr">
        <is>
          <t>https://fuss10.elemecdn.com/2/ff/b20b0b1e4151f5778e9fb075936b7jpeg.jpeg</t>
        </is>
      </c>
      <c r="F16160" t="inlineStr">
        <is>
          <t>北京市</t>
        </is>
      </c>
      <c r="G16160" t="inlineStr">
        <is>
          <t>北京市</t>
        </is>
      </c>
      <c r="H16160" t="inlineStr">
        <is>
          <t>北京市朝阳区八里庄东里1号80幢58(CN18-A)</t>
        </is>
      </c>
      <c r="I16160" t="inlineStr">
        <is>
          <t>39.917827</t>
        </is>
      </c>
      <c r="J16160" t="inlineStr">
        <is>
          <t>116.496139</t>
        </is>
      </c>
      <c r="K16160" t="inlineStr">
        <is>
          <t>[]</t>
        </is>
      </c>
      <c r="L16160" t="inlineStr">
        <is>
          <t>否</t>
        </is>
      </c>
      <c r="M16160" t="inlineStr">
        <is>
          <t>否</t>
        </is>
      </c>
      <c r="N16160" t="inlineStr">
        <is>
          <t>13699132388</t>
        </is>
      </c>
      <c r="O16160" t="inlineStr">
        <is>
          <t>["11:50/03:35"]</t>
        </is>
      </c>
      <c r="P16160" t="inlineStr">
        <is>
          <t>90</t>
        </is>
      </c>
      <c r="Q16160" t="inlineStr">
        <is>
          <t>https://www.ele.me/shop/E2457476895124751164</t>
        </is>
      </c>
      <c r="R16160" t="inlineStr">
        <is>
          <t>4.7</t>
        </is>
      </c>
      <c r="S16160" t="inlineStr">
        <is>
          <t>4.8</t>
        </is>
      </c>
      <c r="T16160" t="inlineStr">
        <is>
          <t>4.5</t>
        </is>
      </c>
      <c r="U16160" t="inlineStr">
        <is>
          <t>36</t>
        </is>
      </c>
      <c r="V16160" t="inlineStr">
        <is>
          <t>[{"pid":"2052810971","desc":"满33减6，满58减10，满98减18","name":"自营销复杂满减活动","type":"减"},{"pid":"2055121563","desc":"特价商品13.98元起","name":"单品定价","type":"特"}]</t>
        </is>
      </c>
      <c r="W16160" t="inlineStr">
        <is>
          <t>[]</t>
        </is>
      </c>
      <c r="X16160" t="inlineStr">
        <is>
          <t>蜂鸟专送</t>
        </is>
      </c>
      <c r="Y16160" t="inlineStr">
        <is>
          <t>22</t>
        </is>
      </c>
      <c r="Z16160" t="inlineStr">
        <is>
          <t>20</t>
        </is>
      </c>
      <c r="AA16160" t="inlineStr">
        <is>
          <t>0</t>
        </is>
      </c>
      <c r="AB16160" t="inlineStr">
        <is>
          <t>[{"sid":"10","desc":"商家原因导致订单取消，赔付代金券","name":"拒单赔"},{"sid":"7","desc":"该商户食品安全已由国泰产险承担，食品安全有保障","name":"食安保"}]</t>
        </is>
      </c>
    </row>
    <row r="16161">
      <c r="A16161" t="inlineStr">
        <is>
          <t>2019-03-29 19:05:28</t>
        </is>
      </c>
      <c r="B16161" t="inlineStr">
        <is>
          <t>https://www.ele.me/shop/E15544789155385044470</t>
        </is>
      </c>
      <c r="C16161" t="inlineStr">
        <is>
          <t>E15544789155385044470</t>
        </is>
      </c>
      <c r="D16161" t="inlineStr">
        <is>
          <t>二胖健康快餐</t>
        </is>
      </c>
      <c r="E16161" t="inlineStr">
        <is>
          <t>https://fuss10.elemecdn.com/7/51/00363058e4b9183669c18948bd125jpeg.jpeg</t>
        </is>
      </c>
      <c r="F16161" t="inlineStr">
        <is>
          <t>北京市</t>
        </is>
      </c>
      <c r="G16161" t="inlineStr">
        <is>
          <t>北京市</t>
        </is>
      </c>
      <c r="H16161" t="inlineStr">
        <is>
          <t>北京市丰台区京开路新发地桥西侧新发地农副产品批发市场中心果品新区辽宁海城厅二层</t>
        </is>
      </c>
      <c r="I16161" t="inlineStr">
        <is>
          <t>39.804503</t>
        </is>
      </c>
      <c r="J16161" t="inlineStr">
        <is>
          <t>116.338085</t>
        </is>
      </c>
      <c r="K16161" t="inlineStr">
        <is>
          <t>[{"sub_cat":"东北菜","parent_cat":"特色菜系"},{"sub_cat":"东北菜","parent_cat":"美食"}]</t>
        </is>
      </c>
      <c r="L16161" t="inlineStr">
        <is>
          <t>否</t>
        </is>
      </c>
      <c r="M16161" t="inlineStr">
        <is>
          <t>否</t>
        </is>
      </c>
      <c r="N16161" t="inlineStr">
        <is>
          <t>13700033820</t>
        </is>
      </c>
      <c r="O16161" t="inlineStr">
        <is>
          <t>["11:00/21:00"]</t>
        </is>
      </c>
      <c r="P16161" t="inlineStr">
        <is>
          <t>11</t>
        </is>
      </c>
      <c r="Q16161" t="inlineStr">
        <is>
          <t>https://www.ele.me/shop/E15544789155385044470</t>
        </is>
      </c>
      <c r="R16161" t="inlineStr">
        <is>
          <t>5</t>
        </is>
      </c>
      <c r="S16161" t="inlineStr">
        <is>
          <t>5.0</t>
        </is>
      </c>
      <c r="T16161" t="inlineStr">
        <is>
          <t>5.0</t>
        </is>
      </c>
      <c r="U16161" t="inlineStr">
        <is>
          <t>0</t>
        </is>
      </c>
      <c r="V16161" t="inlineStr">
        <is>
          <t>[{"pid":"1934382281","desc":"满20减2，满25减5，满50减10","name":"自营销复杂满减活动","type":"减"},{"pid":"2116127003","desc":"特价商品1.6元起","name":"超值换购","type":"换"}]</t>
        </is>
      </c>
      <c r="W16161" t="inlineStr">
        <is>
          <t>[]</t>
        </is>
      </c>
      <c r="X16161" t="inlineStr">
        <is>
          <t>蜂鸟专送</t>
        </is>
      </c>
      <c r="Y16161" t="inlineStr">
        <is>
          <t>20</t>
        </is>
      </c>
      <c r="Z16161" t="inlineStr">
        <is>
          <t>20</t>
        </is>
      </c>
      <c r="AA16161" t="inlineStr">
        <is>
          <t>5</t>
        </is>
      </c>
      <c r="AB16161" t="inlineStr">
        <is>
          <t>[{"sid":"7","desc":"该商户食品安全已由国泰产险承担，食品安全有保障","name":"食安保"}]</t>
        </is>
      </c>
    </row>
    <row r="16162">
      <c r="A16162" t="inlineStr">
        <is>
          <t>2019-03-29 19:05:24</t>
        </is>
      </c>
      <c r="B16162" t="inlineStr">
        <is>
          <t>https://www.ele.me/shop/E3975619743722976853</t>
        </is>
      </c>
      <c r="C16162" t="inlineStr">
        <is>
          <t>E3975619743722976853</t>
        </is>
      </c>
      <c r="D16162" t="inlineStr">
        <is>
          <t>i果果</t>
        </is>
      </c>
      <c r="E16162" t="inlineStr">
        <is>
          <t>https://fuss10.elemecdn.com/2/7f/71d792ad4f15607ce5458ba9efccfjpeg.jpeg</t>
        </is>
      </c>
      <c r="F16162" t="inlineStr">
        <is>
          <t>北京市</t>
        </is>
      </c>
      <c r="G16162" t="inlineStr">
        <is>
          <t>北京市</t>
        </is>
      </c>
      <c r="H16162" t="inlineStr">
        <is>
          <t>北京市大兴区宏福路246-260号（双号）1层248号</t>
        </is>
      </c>
      <c r="I16162" t="inlineStr">
        <is>
          <t>39.790949</t>
        </is>
      </c>
      <c r="J16162" t="inlineStr">
        <is>
          <t>116.331089</t>
        </is>
      </c>
      <c r="K16162" t="inlineStr">
        <is>
          <t>[{"sub_cat":"水果","parent_cat":"果蔬生鲜"}]</t>
        </is>
      </c>
      <c r="L16162" t="inlineStr">
        <is>
          <t>否</t>
        </is>
      </c>
      <c r="M16162" t="inlineStr">
        <is>
          <t>否</t>
        </is>
      </c>
      <c r="N16162" t="inlineStr">
        <is>
          <t>13803332373</t>
        </is>
      </c>
      <c r="O16162" t="inlineStr">
        <is>
          <t>["08:45/22:30"]</t>
        </is>
      </c>
      <c r="P16162" t="inlineStr">
        <is>
          <t>437</t>
        </is>
      </c>
      <c r="Q16162" t="inlineStr">
        <is>
          <t>https://www.ele.me/shop/E3975619743722976853</t>
        </is>
      </c>
      <c r="R16162" t="inlineStr">
        <is>
          <t>4.7</t>
        </is>
      </c>
      <c r="S16162" t="inlineStr">
        <is>
          <t>4.8</t>
        </is>
      </c>
      <c r="T16162" t="inlineStr">
        <is>
          <t>4.7</t>
        </is>
      </c>
      <c r="U16162" t="inlineStr">
        <is>
          <t>137</t>
        </is>
      </c>
      <c r="V16162" t="inlineStr">
        <is>
          <t>[{"pid":"1000000000262563","desc":"满39减8，满59减14，满89减18","name":"全店满减","type":"减"},{"pid":"1000000000202598","desc":"满59元赠送海南青柠檬1份","name":"下单满赠","type":"赠"},{"pid":"6000026635","desc":"立减商品最高优惠14元","name":"i果果","type":"折"}]</t>
        </is>
      </c>
      <c r="W16162" t="inlineStr">
        <is>
          <t>[]</t>
        </is>
      </c>
      <c r="X16162" t="inlineStr">
        <is>
          <t/>
        </is>
      </c>
      <c r="Y16162" t="inlineStr">
        <is>
          <t>29</t>
        </is>
      </c>
      <c r="Z16162" t="inlineStr">
        <is>
          <t>20</t>
        </is>
      </c>
      <c r="AA16162" t="inlineStr">
        <is>
          <t>2.5</t>
        </is>
      </c>
      <c r="AB16162" t="inlineStr">
        <is>
          <t>[]</t>
        </is>
      </c>
    </row>
    <row r="16163">
      <c r="A16163" t="inlineStr">
        <is>
          <t>2019-03-29 19:05:22</t>
        </is>
      </c>
      <c r="B16163" t="inlineStr">
        <is>
          <t>https://www.ele.me/shop/E16562313110372114774</t>
        </is>
      </c>
      <c r="C16163" t="inlineStr">
        <is>
          <t>E16562313110372114774</t>
        </is>
      </c>
      <c r="D16163" t="inlineStr">
        <is>
          <t>卷饼王炸串(梅市口店)</t>
        </is>
      </c>
      <c r="E16163" t="inlineStr">
        <is>
          <t>https://fuss10.elemecdn.com/e/05/6fb71e75a4bea4c0a8e48452b3e64png.png</t>
        </is>
      </c>
      <c r="F16163" t="inlineStr">
        <is>
          <t>北京市</t>
        </is>
      </c>
      <c r="G16163" t="inlineStr">
        <is>
          <t>北京市</t>
        </is>
      </c>
      <c r="H16163" t="inlineStr">
        <is>
          <t>北京市丰台区丰台路43号-7</t>
        </is>
      </c>
      <c r="I16163" t="inlineStr">
        <is>
          <t>39.880262</t>
        </is>
      </c>
      <c r="J16163" t="inlineStr">
        <is>
          <t>116.274572</t>
        </is>
      </c>
      <c r="K16163" t="inlineStr">
        <is>
          <t>[{"sub_cat":"简餐","parent_cat":"快餐便当"},{"sub_cat":"简餐","parent_cat":"美食"},{"sub_cat":"炸鸡炸串","parent_cat":"小吃夜宵"},{"sub_cat":"炸鸡炸串","parent_cat":"美食"}]</t>
        </is>
      </c>
      <c r="L16163" t="inlineStr">
        <is>
          <t>否</t>
        </is>
      </c>
      <c r="M16163" t="inlineStr">
        <is>
          <t>否</t>
        </is>
      </c>
      <c r="N16163" t="inlineStr">
        <is>
          <t>18500399667</t>
        </is>
      </c>
      <c r="O16163" t="inlineStr">
        <is>
          <t>["09:25/21:00"]</t>
        </is>
      </c>
      <c r="P16163" t="inlineStr">
        <is>
          <t>2870</t>
        </is>
      </c>
      <c r="Q16163" t="inlineStr">
        <is>
          <t>https://www.ele.me/shop/E16562313110372114774</t>
        </is>
      </c>
      <c r="R16163" t="inlineStr">
        <is>
          <t>4.7</t>
        </is>
      </c>
      <c r="S16163" t="inlineStr">
        <is>
          <t/>
        </is>
      </c>
      <c r="T16163" t="inlineStr">
        <is>
          <t/>
        </is>
      </c>
      <c r="U16163" t="inlineStr">
        <is>
          <t>1158</t>
        </is>
      </c>
      <c r="V16163" t="inlineStr">
        <is>
          <t>[{"pid":"21505662115","desc":"满30减14，满45减20，满68减25，满98减30，满138减38","name":"自营销复杂满减活动","type":"减"},{"pid":"21527403411","desc":"折扣商品5折起","name":"周四套餐日","type":"折"},{"pid":"21475900995","desc":"特价商品3元起","name":"超值换购","type":"换"}]</t>
        </is>
      </c>
      <c r="W16163" t="inlineStr">
        <is>
          <t>[]</t>
        </is>
      </c>
      <c r="X16163" t="inlineStr">
        <is>
          <t/>
        </is>
      </c>
      <c r="Y16163" t="inlineStr">
        <is>
          <t>29</t>
        </is>
      </c>
      <c r="Z16163" t="inlineStr">
        <is>
          <t>20</t>
        </is>
      </c>
      <c r="AA16163" t="inlineStr">
        <is>
          <t>0</t>
        </is>
      </c>
      <c r="AB16163" t="inlineStr">
        <is>
          <t>[{"sid":"10","desc":"商家原因导致订单取消，赔付代金券","name":"拒单赔"},{"sid":"7","desc":"该商户食品安全已由国泰产险承担，食品安全有保障","name":"食安保"}]</t>
        </is>
      </c>
    </row>
    <row r="16164">
      <c r="A16164" t="inlineStr">
        <is>
          <t>2019-03-29 19:05:21</t>
        </is>
      </c>
      <c r="B16164" t="inlineStr">
        <is>
          <t>https://www.ele.me/shop/E4413553575759334024</t>
        </is>
      </c>
      <c r="C16164" t="inlineStr">
        <is>
          <t>E4413553575759334024</t>
        </is>
      </c>
      <c r="D16164" t="inlineStr">
        <is>
          <t>炸鸡大王老北京美式炸鸡（梅市口店）</t>
        </is>
      </c>
      <c r="E16164" t="inlineStr">
        <is>
          <t>https://fuss10.elemecdn.com/8/22/e73205b906206841236f6fb6acdf0jpeg.jpeg</t>
        </is>
      </c>
      <c r="F16164" t="inlineStr">
        <is>
          <t>北京市</t>
        </is>
      </c>
      <c r="G16164" t="inlineStr">
        <is>
          <t>北京市</t>
        </is>
      </c>
      <c r="H16164" t="inlineStr">
        <is>
          <t>北京市丰台区丰台路43号-7</t>
        </is>
      </c>
      <c r="I16164" t="inlineStr">
        <is>
          <t>39.880262</t>
        </is>
      </c>
      <c r="J16164" t="inlineStr">
        <is>
          <t>116.274572</t>
        </is>
      </c>
      <c r="K16164" t="inlineStr">
        <is>
          <t>[{"sub_cat":"炸鸡炸串","parent_cat":"小吃夜宵"},{"sub_cat":"炸鸡炸串","parent_cat":"美食"}]</t>
        </is>
      </c>
      <c r="L16164" t="inlineStr">
        <is>
          <t>否</t>
        </is>
      </c>
      <c r="M16164" t="inlineStr">
        <is>
          <t>否</t>
        </is>
      </c>
      <c r="N16164" t="inlineStr">
        <is>
          <t>18612256326</t>
        </is>
      </c>
      <c r="O16164" t="inlineStr">
        <is>
          <t>["10:00/21:30"]</t>
        </is>
      </c>
      <c r="P16164" t="inlineStr">
        <is>
          <t>482</t>
        </is>
      </c>
      <c r="Q16164" t="inlineStr">
        <is>
          <t>https://www.ele.me/shop/E4413553575759334024</t>
        </is>
      </c>
      <c r="R16164" t="inlineStr">
        <is>
          <t>4.9</t>
        </is>
      </c>
      <c r="S16164" t="inlineStr">
        <is>
          <t/>
        </is>
      </c>
      <c r="T16164" t="inlineStr">
        <is>
          <t/>
        </is>
      </c>
      <c r="U16164" t="inlineStr">
        <is>
          <t>119</t>
        </is>
      </c>
      <c r="V16164" t="inlineStr">
        <is>
          <t>[{"pid":"21499674595","desc":"满29减3，满49减7，满78减12，满128减18","name":"自营销复杂满减活动","type":"减"},{"pid":"21525814595","desc":"特价商品8元起","name":"超值换购","type":"换"},{"pid":"783121458","desc":"本店新用户立减3元","name":"门店新客立减","type":"新"}]</t>
        </is>
      </c>
      <c r="W16164" t="inlineStr">
        <is>
          <t>[]</t>
        </is>
      </c>
      <c r="X16164" t="inlineStr">
        <is>
          <t>蜂鸟专送</t>
        </is>
      </c>
      <c r="Y16164" t="inlineStr">
        <is>
          <t>20</t>
        </is>
      </c>
      <c r="Z16164" t="inlineStr">
        <is>
          <t>30</t>
        </is>
      </c>
      <c r="AA16164" t="inlineStr">
        <is>
          <t>2</t>
        </is>
      </c>
      <c r="AB16164" t="inlineStr">
        <is>
          <t>[{"sid":"7","desc":"该商户食品安全已由国泰产险承担，食品安全有保障","name":"食安保"}]</t>
        </is>
      </c>
    </row>
    <row r="16165">
      <c r="A16165" t="inlineStr">
        <is>
          <t>2019-03-29 19:05:18</t>
        </is>
      </c>
      <c r="B16165" t="inlineStr">
        <is>
          <t>https://www.ele.me/shop/E5879928643274153604</t>
        </is>
      </c>
      <c r="C16165" t="inlineStr">
        <is>
          <t>E5879928643274153604</t>
        </is>
      </c>
      <c r="D16165" t="inlineStr">
        <is>
          <t>酒便利（大兴西红门店）</t>
        </is>
      </c>
      <c r="E16165" t="inlineStr">
        <is>
          <t>https://fuss10.elemecdn.com/4/62/5533adad2b6615c5bb2a7d584502ejpeg.jpeg</t>
        </is>
      </c>
      <c r="F16165" t="inlineStr">
        <is>
          <t>北京市</t>
        </is>
      </c>
      <c r="G16165" t="inlineStr">
        <is>
          <t>北京市</t>
        </is>
      </c>
      <c r="H16165" t="inlineStr">
        <is>
          <t>北京市大兴区宏福路230-244号（双号）1层240号</t>
        </is>
      </c>
      <c r="I16165" t="inlineStr">
        <is>
          <t>39.790922</t>
        </is>
      </c>
      <c r="J16165" t="inlineStr">
        <is>
          <t>116.331515</t>
        </is>
      </c>
      <c r="K16165" t="inlineStr">
        <is>
          <t>[{"sub_cat":"名酒坊","parent_cat":"商店超市"}]</t>
        </is>
      </c>
      <c r="L16165" t="inlineStr">
        <is>
          <t>否</t>
        </is>
      </c>
      <c r="M16165" t="inlineStr">
        <is>
          <t>否</t>
        </is>
      </c>
      <c r="N16165" t="inlineStr">
        <is>
          <t>56184938</t>
        </is>
      </c>
      <c r="O16165" t="inlineStr">
        <is>
          <t>["10:00/22:00"]</t>
        </is>
      </c>
      <c r="P16165" t="inlineStr">
        <is>
          <t>34</t>
        </is>
      </c>
      <c r="Q16165" t="inlineStr">
        <is>
          <t>https://www.ele.me/shop/E5879928643274153604</t>
        </is>
      </c>
      <c r="R16165" t="inlineStr">
        <is>
          <t>5</t>
        </is>
      </c>
      <c r="S16165" t="inlineStr">
        <is>
          <t/>
        </is>
      </c>
      <c r="T16165" t="inlineStr">
        <is>
          <t/>
        </is>
      </c>
      <c r="U16165" t="inlineStr">
        <is>
          <t>3</t>
        </is>
      </c>
      <c r="V16165" t="inlineStr">
        <is>
          <t>[{"pid":"1000000000153782","desc":"满100减1","name":"全店满减","type":"减"}]</t>
        </is>
      </c>
      <c r="W16165" t="inlineStr">
        <is>
          <t>[]</t>
        </is>
      </c>
      <c r="X16165" t="inlineStr">
        <is>
          <t/>
        </is>
      </c>
      <c r="Y16165" t="inlineStr">
        <is>
          <t>39</t>
        </is>
      </c>
      <c r="Z16165" t="inlineStr">
        <is>
          <t>35</t>
        </is>
      </c>
      <c r="AA16165" t="inlineStr">
        <is>
          <t>0</t>
        </is>
      </c>
      <c r="AB16165" t="inlineStr">
        <is>
          <t>[{"sid":"4","desc":"该商家支持开发票，请在下单时填写好发票抬头","name":"开发票"}]</t>
        </is>
      </c>
    </row>
    <row r="16166">
      <c r="A16166" t="inlineStr">
        <is>
          <t>2019-03-29 19:05:18</t>
        </is>
      </c>
      <c r="B16166" t="inlineStr">
        <is>
          <t>https://www.ele.me/shop/E2521470375465340936</t>
        </is>
      </c>
      <c r="C16166" t="inlineStr">
        <is>
          <t>E2521470375465340936</t>
        </is>
      </c>
      <c r="D16166" t="inlineStr">
        <is>
          <t>私人定制鲜花店</t>
        </is>
      </c>
      <c r="E16166" t="inlineStr">
        <is>
          <t>https://fuss10.elemecdn.com/0/f4/d81bea7b702df454a7ea6151055a1jpeg.jpeg</t>
        </is>
      </c>
      <c r="F16166" t="inlineStr">
        <is>
          <t>北京市</t>
        </is>
      </c>
      <c r="G16166" t="inlineStr">
        <is>
          <t>北京市</t>
        </is>
      </c>
      <c r="H16166" t="inlineStr">
        <is>
          <t>北京市海淀区西北旺镇东北旺中路东南侧12-17号</t>
        </is>
      </c>
      <c r="I16166" t="inlineStr">
        <is>
          <t>40.035439</t>
        </is>
      </c>
      <c r="J16166" t="inlineStr">
        <is>
          <t>116.316596</t>
        </is>
      </c>
      <c r="K16166" t="inlineStr">
        <is>
          <t>[{"sub_cat":"鲜花","parent_cat":"鲜花绿植"}]</t>
        </is>
      </c>
      <c r="L16166" t="inlineStr">
        <is>
          <t>否</t>
        </is>
      </c>
      <c r="M16166" t="inlineStr">
        <is>
          <t>否</t>
        </is>
      </c>
      <c r="N16166" t="inlineStr">
        <is>
          <t>17710348786</t>
        </is>
      </c>
      <c r="O16166" t="inlineStr">
        <is>
          <t>["07:00/22:30"]</t>
        </is>
      </c>
      <c r="P16166" t="inlineStr">
        <is>
          <t>197</t>
        </is>
      </c>
      <c r="Q16166" t="inlineStr">
        <is>
          <t>https://www.ele.me/shop/E2521470375465340936</t>
        </is>
      </c>
      <c r="R16166" t="inlineStr">
        <is>
          <t>4.5</t>
        </is>
      </c>
      <c r="S16166" t="inlineStr">
        <is>
          <t>4.5</t>
        </is>
      </c>
      <c r="T16166" t="inlineStr">
        <is>
          <t>4.5</t>
        </is>
      </c>
      <c r="U16166" t="inlineStr">
        <is>
          <t>27</t>
        </is>
      </c>
      <c r="V16166" t="inlineStr">
        <is>
          <t>[{"pid":"1000000000159542","desc":"满150减50，满250减100，满400减150","name":"全店满减","type":"减"},{"pid":"6000126123","desc":"满10元赠送贺卡需要请写备注1份","name":"下单满赠","type":"赠"},{"pid":"1000000000200364","desc":"折扣商品5折起","name":"(不与其它活动同享)特价折扣","type":"折"},{"pid":"1000000000188675","desc":"特价商品99元起","name":"(不与其它活动同享)特价康乃馨","type":"特"}]</t>
        </is>
      </c>
      <c r="W16166" t="inlineStr">
        <is>
          <t>[]</t>
        </is>
      </c>
      <c r="X16166" t="inlineStr">
        <is>
          <t/>
        </is>
      </c>
      <c r="Y16166" t="inlineStr">
        <is>
          <t>52</t>
        </is>
      </c>
      <c r="Z16166" t="inlineStr">
        <is>
          <t>0</t>
        </is>
      </c>
      <c r="AA16166" t="inlineStr">
        <is>
          <t>40</t>
        </is>
      </c>
      <c r="AB16166" t="inlineStr">
        <is>
          <t>[{"sid":"10","desc":"商家原因导致订单取消，赔付代金券","name":"拒单赔"},{"sid":"7","desc":"该商户食品安全已由国泰产险承担，食品安全有保障","name":"食安保"},{"sid":"4","desc":"该商家支持开发票，请在下单时填写好发票抬头","name":"开发票"}]</t>
        </is>
      </c>
    </row>
    <row r="16167">
      <c r="A16167" t="inlineStr">
        <is>
          <t>2019-03-29 19:05:18</t>
        </is>
      </c>
      <c r="B16167" t="inlineStr">
        <is>
          <t>https://www.ele.me/shop/E3201128679304475956</t>
        </is>
      </c>
      <c r="C16167" t="inlineStr">
        <is>
          <t>E3201128679304475956</t>
        </is>
      </c>
      <c r="D16167" t="inlineStr">
        <is>
          <t>楊记正宗安徽牛肉板面(第2号档口顺民易美食城店)</t>
        </is>
      </c>
      <c r="E16167" t="inlineStr">
        <is>
          <t>https://fuss10.elemecdn.com/8/cd/e7e1d0e6dd536013293c78805c25ejpeg.jpeg</t>
        </is>
      </c>
      <c r="F16167" t="inlineStr">
        <is>
          <t>北京市</t>
        </is>
      </c>
      <c r="G16167" t="inlineStr">
        <is>
          <t>北京市</t>
        </is>
      </c>
      <c r="H16167" t="inlineStr">
        <is>
          <t>北京市朝阳区八里庄东里1号80幢58(CN18-A)</t>
        </is>
      </c>
      <c r="I16167" t="inlineStr">
        <is>
          <t>39.917827</t>
        </is>
      </c>
      <c r="J16167" t="inlineStr">
        <is>
          <t>116.496139</t>
        </is>
      </c>
      <c r="K16167" t="inlineStr">
        <is>
          <t>[{"sub_cat":"米粉面馆","parent_cat":"快餐便当"},{"sub_cat":"米粉面馆","parent_cat":"美食"},{"sub_cat":"地方小吃","parent_cat":"小吃夜宵"},{"sub_cat":"地方小吃","parent_cat":"美食"}]</t>
        </is>
      </c>
      <c r="L16167" t="inlineStr">
        <is>
          <t>否</t>
        </is>
      </c>
      <c r="M16167" t="inlineStr">
        <is>
          <t>否</t>
        </is>
      </c>
      <c r="N16167" t="inlineStr">
        <is>
          <t>18131087628</t>
        </is>
      </c>
      <c r="O16167" t="inlineStr">
        <is>
          <t>["00:00/02:00","10:25/23:55"]</t>
        </is>
      </c>
      <c r="P16167" t="inlineStr">
        <is>
          <t>164</t>
        </is>
      </c>
      <c r="Q16167" t="inlineStr">
        <is>
          <t>https://www.ele.me/shop/E3201128679304475956</t>
        </is>
      </c>
      <c r="R16167" t="inlineStr">
        <is>
          <t>4.8</t>
        </is>
      </c>
      <c r="S16167" t="inlineStr">
        <is>
          <t>4.9</t>
        </is>
      </c>
      <c r="T16167" t="inlineStr">
        <is>
          <t>4.8</t>
        </is>
      </c>
      <c r="U16167" t="inlineStr">
        <is>
          <t>22</t>
        </is>
      </c>
      <c r="V16167" t="inlineStr">
        <is>
          <t>[{"pid":"1736092321","desc":"满15减6，满31减12，满46减18，满70减28，满100减38","name":"自营销复杂满减活动","type":"减"},{"pid":"21523841219","desc":"特价商品2.5元起","name":"超值换购","type":"换"},{"pid":"1736458785","desc":"折扣商品0.5折起","name":"单品折扣","type":"折"}]</t>
        </is>
      </c>
      <c r="W16167" t="inlineStr">
        <is>
          <t>[]</t>
        </is>
      </c>
      <c r="X16167" t="inlineStr">
        <is>
          <t/>
        </is>
      </c>
      <c r="Y16167" t="inlineStr">
        <is>
          <t>26</t>
        </is>
      </c>
      <c r="Z16167" t="inlineStr">
        <is>
          <t>20</t>
        </is>
      </c>
      <c r="AA16167" t="inlineStr">
        <is>
          <t>3</t>
        </is>
      </c>
      <c r="AB16167" t="inlineStr">
        <is>
          <t>[{"sid":"7","desc":"该商户食品安全已由国泰产险承担，食品安全有保障","name":"食安保"}]</t>
        </is>
      </c>
    </row>
    <row r="16168">
      <c r="A16168" t="inlineStr">
        <is>
          <t>2019-03-29 19:05:17</t>
        </is>
      </c>
      <c r="B16168" t="inlineStr">
        <is>
          <t>https://www.ele.me/shop/E786323246625505731</t>
        </is>
      </c>
      <c r="C16168" t="inlineStr">
        <is>
          <t>E786323246625505731</t>
        </is>
      </c>
      <c r="D16168" t="inlineStr">
        <is>
          <t>天鲜郡果蔬（慈云寺店）</t>
        </is>
      </c>
      <c r="E16168" t="inlineStr">
        <is>
          <t>https://fuss10.elemecdn.com/1/e7/791c7641b24666ab5c67c59e70064jpeg.jpeg</t>
        </is>
      </c>
      <c r="F16168" t="inlineStr">
        <is>
          <t>北京市</t>
        </is>
      </c>
      <c r="G16168" t="inlineStr">
        <is>
          <t>北京市</t>
        </is>
      </c>
      <c r="H16168" t="inlineStr">
        <is>
          <t>北京市朝阳区慈云寺北里110楼一层</t>
        </is>
      </c>
      <c r="I16168" t="inlineStr">
        <is>
          <t>39.917827</t>
        </is>
      </c>
      <c r="J16168" t="inlineStr">
        <is>
          <t>116.496139</t>
        </is>
      </c>
      <c r="K16168" t="inlineStr">
        <is>
          <t>[{"sub_cat":"水果","parent_cat":"果蔬生鲜"}]</t>
        </is>
      </c>
      <c r="L16168" t="inlineStr">
        <is>
          <t>是</t>
        </is>
      </c>
      <c r="M16168" t="inlineStr">
        <is>
          <t>否</t>
        </is>
      </c>
      <c r="N16168" t="inlineStr">
        <is>
          <t>19910623345</t>
        </is>
      </c>
      <c r="O16168" t="inlineStr">
        <is>
          <t>["09:00/02:00"]</t>
        </is>
      </c>
      <c r="P16168" t="inlineStr">
        <is>
          <t>107</t>
        </is>
      </c>
      <c r="Q16168" t="inlineStr">
        <is>
          <t>https://www.ele.me/shop/E786323246625505731</t>
        </is>
      </c>
      <c r="R16168" t="inlineStr">
        <is>
          <t>4.8</t>
        </is>
      </c>
      <c r="S16168" t="inlineStr">
        <is>
          <t>5.0</t>
        </is>
      </c>
      <c r="T16168" t="inlineStr">
        <is>
          <t>4.8</t>
        </is>
      </c>
      <c r="U16168" t="inlineStr">
        <is>
          <t>47</t>
        </is>
      </c>
      <c r="V16168" t="inlineStr">
        <is>
          <t>[{"pid":"6000222113","desc":"满39减8，满79减12，满159减30","name":"全店满减","type":"减"},{"pid":"6000216732","desc":"折扣商品5折起","name":"(不与其它活动同享)蔬菜特卖","type":"折"},{"pid":"6000068208","desc":"立减商品最高优惠18.81元","name":"(不与其它活动同享)菠萝1元","type":"折"}]</t>
        </is>
      </c>
      <c r="W16168" t="inlineStr">
        <is>
          <t>[]</t>
        </is>
      </c>
      <c r="X16168" t="inlineStr">
        <is>
          <t/>
        </is>
      </c>
      <c r="Y16168" t="inlineStr">
        <is>
          <t>32</t>
        </is>
      </c>
      <c r="Z16168" t="inlineStr">
        <is>
          <t>25</t>
        </is>
      </c>
      <c r="AA16168" t="inlineStr">
        <is>
          <t>5</t>
        </is>
      </c>
      <c r="AB16168" t="inlineStr">
        <is>
          <t>[{"sid":"4","desc":"该商家支持开发票，请在下单时填写好发票抬头","name":"开发票"}]</t>
        </is>
      </c>
    </row>
    <row r="16169">
      <c r="A16169" t="inlineStr">
        <is>
          <t>2019-03-29 19:05:17</t>
        </is>
      </c>
      <c r="B16169" t="inlineStr">
        <is>
          <t>https://www.ele.me/shop/E11626829925089864285</t>
        </is>
      </c>
      <c r="C16169" t="inlineStr">
        <is>
          <t>E11626829925089864285</t>
        </is>
      </c>
      <c r="D16169" t="inlineStr">
        <is>
          <t>一麻一辣麻辣香锅（未来汇店）</t>
        </is>
      </c>
      <c r="E16169" t="inlineStr">
        <is>
          <t>https://fuss10.elemecdn.com/6/6d/8441ea0a8ab9c0e54afe09a2c22e4png.png</t>
        </is>
      </c>
      <c r="F16169" t="inlineStr">
        <is>
          <t>北京市</t>
        </is>
      </c>
      <c r="G16169" t="inlineStr">
        <is>
          <t>北京市</t>
        </is>
      </c>
      <c r="H16169" t="inlineStr">
        <is>
          <t>北京市朝阳区慈云寺北里208号楼209号楼210号楼地下室-1层-106</t>
        </is>
      </c>
      <c r="I16169" t="inlineStr">
        <is>
          <t>39.918386</t>
        </is>
      </c>
      <c r="J16169" t="inlineStr">
        <is>
          <t>116.495776</t>
        </is>
      </c>
      <c r="K16169" t="inlineStr">
        <is>
          <t>[{"sub_cat":"香锅砂锅","parent_cat":"快餐便当"},{"sub_cat":"香锅砂锅","parent_cat":"美食"},{"sub_cat":"川湘菜","parent_cat":"特色菜系"},{"sub_cat":"川湘菜","parent_cat":"美食"}]</t>
        </is>
      </c>
      <c r="L16169" t="inlineStr">
        <is>
          <t>否</t>
        </is>
      </c>
      <c r="M16169" t="inlineStr">
        <is>
          <t>是</t>
        </is>
      </c>
      <c r="N16169" t="inlineStr">
        <is>
          <t>85886523</t>
        </is>
      </c>
      <c r="O16169" t="inlineStr">
        <is>
          <t>["10:25/21:30"]</t>
        </is>
      </c>
      <c r="P16169" t="inlineStr">
        <is>
          <t>143</t>
        </is>
      </c>
      <c r="Q16169" t="inlineStr">
        <is>
          <t>https://www.ele.me/shop/E11626829925089864285</t>
        </is>
      </c>
      <c r="R16169" t="inlineStr">
        <is>
          <t>4.7</t>
        </is>
      </c>
      <c r="S16169" t="inlineStr">
        <is>
          <t>4.9</t>
        </is>
      </c>
      <c r="T16169" t="inlineStr">
        <is>
          <t>4.7</t>
        </is>
      </c>
      <c r="U16169" t="inlineStr">
        <is>
          <t>222</t>
        </is>
      </c>
      <c r="V16169" t="inlineStr">
        <is>
          <t>[{"pid":"21520324186","desc":"满30减15，满60减25，满100减33，满160减50","name":"一麻一辣满减活动","type":"减"},{"pid":"21525271083","desc":"折扣商品5折起","name":"周三半价日","type":"折"},{"pid":"2043726595","desc":"特价商品4元起","name":"超值换购","type":"换"}]</t>
        </is>
      </c>
      <c r="W16169" t="inlineStr">
        <is>
          <t>[]</t>
        </is>
      </c>
      <c r="X16169" t="inlineStr">
        <is>
          <t/>
        </is>
      </c>
      <c r="Y16169" t="inlineStr">
        <is>
          <t>40</t>
        </is>
      </c>
      <c r="Z16169" t="inlineStr">
        <is>
          <t>100</t>
        </is>
      </c>
      <c r="AA16169" t="inlineStr">
        <is>
          <t>5</t>
        </is>
      </c>
      <c r="AB16169" t="inlineStr">
        <is>
          <t>[{"sid":"4","desc":"该商家支持开发票，请在下单时填写好发票抬头","name":"开发票"}]</t>
        </is>
      </c>
    </row>
    <row r="16170">
      <c r="A16170" t="inlineStr">
        <is>
          <t>2019-03-29 19:05:17</t>
        </is>
      </c>
      <c r="B16170" t="inlineStr">
        <is>
          <t>https://www.ele.me/shop/E11878197294459998346</t>
        </is>
      </c>
      <c r="C16170" t="inlineStr">
        <is>
          <t>E11878197294459998346</t>
        </is>
      </c>
      <c r="D16170" t="inlineStr">
        <is>
          <t>卤香香熟食店</t>
        </is>
      </c>
      <c r="E16170" t="inlineStr">
        <is>
          <t>https://fuss10.elemecdn.com/f/fd/b80e59356b7b44ffc047da749e4ddjpeg.jpeg</t>
        </is>
      </c>
      <c r="F16170" t="inlineStr">
        <is>
          <t>北京市</t>
        </is>
      </c>
      <c r="G16170" t="inlineStr">
        <is>
          <t>北京市</t>
        </is>
      </c>
      <c r="H16170" t="inlineStr">
        <is>
          <t>北京市朝阳区八里庄东里丙楼</t>
        </is>
      </c>
      <c r="I16170" t="inlineStr">
        <is>
          <t>39.917827</t>
        </is>
      </c>
      <c r="J16170" t="inlineStr">
        <is>
          <t>116.496139</t>
        </is>
      </c>
      <c r="K16170" t="inlineStr">
        <is>
          <t>[{"sub_cat":"地方小吃","parent_cat":"小吃夜宵"},{"sub_cat":"地方小吃","parent_cat":"美食"},{"sub_cat":"零食","parent_cat":"小吃夜宵"},{"sub_cat":"零食","parent_cat":"美食"}]</t>
        </is>
      </c>
      <c r="L16170" t="inlineStr">
        <is>
          <t>是</t>
        </is>
      </c>
      <c r="M16170" t="inlineStr">
        <is>
          <t>否</t>
        </is>
      </c>
      <c r="N16170" t="inlineStr">
        <is>
          <t>15510198519 17316150096</t>
        </is>
      </c>
      <c r="O16170" t="inlineStr">
        <is>
          <t>["09:00/02:00"]</t>
        </is>
      </c>
      <c r="P16170" t="inlineStr">
        <is>
          <t>62</t>
        </is>
      </c>
      <c r="Q16170" t="inlineStr">
        <is>
          <t>https://www.ele.me/shop/E11878197294459998346</t>
        </is>
      </c>
      <c r="R16170" t="inlineStr">
        <is>
          <t>4.9</t>
        </is>
      </c>
      <c r="S16170" t="inlineStr">
        <is>
          <t>4.9</t>
        </is>
      </c>
      <c r="T16170" t="inlineStr">
        <is>
          <t>4.7</t>
        </is>
      </c>
      <c r="U16170" t="inlineStr">
        <is>
          <t>38</t>
        </is>
      </c>
      <c r="V16170" t="inlineStr">
        <is>
          <t>[{"pid":"21484880563","desc":"满30减5，满50减8，满80减15","name":"自营销复杂满减活动","type":"减"},{"pid":"21511170987","desc":"特价商品4元起","name":"超值换购","type":"换"},{"pid":"21487062851","desc":"新用户下单立减17元","name":"新用户立减(不与其他活动共享)","type":"首"}]</t>
        </is>
      </c>
      <c r="W16170" t="inlineStr">
        <is>
          <t>[]</t>
        </is>
      </c>
      <c r="X16170" t="inlineStr">
        <is>
          <t/>
        </is>
      </c>
      <c r="Y16170" t="inlineStr">
        <is>
          <t>36</t>
        </is>
      </c>
      <c r="Z16170" t="inlineStr">
        <is>
          <t>20</t>
        </is>
      </c>
      <c r="AA16170" t="inlineStr">
        <is>
          <t>0</t>
        </is>
      </c>
      <c r="AB16170" t="inlineStr">
        <is>
          <t>[{"sid":"10","desc":"商家原因导致订单取消，赔付代金券","name":"拒单赔"},{"sid":"7","desc":"该商户食品安全已由国泰产险承担，食品安全有保障","name":"食安保"}]</t>
        </is>
      </c>
    </row>
    <row r="16171">
      <c r="A16171" t="inlineStr">
        <is>
          <t>2019-03-29 19:05:16</t>
        </is>
      </c>
      <c r="B16171" t="inlineStr">
        <is>
          <t>https://www.ele.me/shop/E412051501070512140</t>
        </is>
      </c>
      <c r="C16171" t="inlineStr">
        <is>
          <t>E412051501070512140</t>
        </is>
      </c>
      <c r="D16171" t="inlineStr">
        <is>
          <t>亚米荟盐酥鸡（未来汇店）</t>
        </is>
      </c>
      <c r="E16171" t="inlineStr">
        <is>
          <t>https://fuss10.elemecdn.com/3/56/4a228d063e98e7f73a48d94319244jpeg.jpeg</t>
        </is>
      </c>
      <c r="F16171" t="inlineStr">
        <is>
          <t>北京市</t>
        </is>
      </c>
      <c r="G16171" t="inlineStr">
        <is>
          <t>北京市</t>
        </is>
      </c>
      <c r="H16171" t="inlineStr">
        <is>
          <t>北京市朝阳区慈云寺北里209号楼2层204a</t>
        </is>
      </c>
      <c r="I16171" t="inlineStr">
        <is>
          <t>39.918731</t>
        </is>
      </c>
      <c r="J16171" t="inlineStr">
        <is>
          <t>116.494836</t>
        </is>
      </c>
      <c r="K16171" t="inlineStr">
        <is>
          <t>[{"sub_cat":"炸鸡炸串","parent_cat":"小吃夜宵"},{"sub_cat":"炸鸡炸串","parent_cat":"美食"},{"sub_cat":"简餐","parent_cat":"快餐便当"},{"sub_cat":"简餐","parent_cat":"美食"}]</t>
        </is>
      </c>
      <c r="L16171" t="inlineStr">
        <is>
          <t>否</t>
        </is>
      </c>
      <c r="M16171" t="inlineStr">
        <is>
          <t>是</t>
        </is>
      </c>
      <c r="N16171" t="inlineStr">
        <is>
          <t>18518572124</t>
        </is>
      </c>
      <c r="O16171" t="inlineStr">
        <is>
          <t>["10:00/22:00"]</t>
        </is>
      </c>
      <c r="P16171" t="inlineStr">
        <is>
          <t>656</t>
        </is>
      </c>
      <c r="Q16171" t="inlineStr">
        <is>
          <t>https://www.ele.me/shop/E412051501070512140</t>
        </is>
      </c>
      <c r="R16171" t="inlineStr">
        <is>
          <t>4.8</t>
        </is>
      </c>
      <c r="S16171" t="inlineStr">
        <is>
          <t>4.8</t>
        </is>
      </c>
      <c r="T16171" t="inlineStr">
        <is>
          <t>4.8</t>
        </is>
      </c>
      <c r="U16171" t="inlineStr">
        <is>
          <t>217</t>
        </is>
      </c>
      <c r="V16171" t="inlineStr">
        <is>
          <t>[{"pid":"2056417795","desc":"满30减3，满50减5，满70减7","name":"自营销复杂满减活动","type":"减"},{"pid":"2111657091","desc":"特价商品1元起","name":"新客1元吃大牌","type":"特"}]</t>
        </is>
      </c>
      <c r="W16171" t="inlineStr">
        <is>
          <t>[]</t>
        </is>
      </c>
      <c r="X16171" t="inlineStr">
        <is>
          <t/>
        </is>
      </c>
      <c r="Y16171" t="inlineStr">
        <is>
          <t>30</t>
        </is>
      </c>
      <c r="Z16171" t="inlineStr">
        <is>
          <t>20</t>
        </is>
      </c>
      <c r="AA16171" t="inlineStr">
        <is>
          <t>3</t>
        </is>
      </c>
      <c r="AB16171" t="inlineStr">
        <is>
          <t>[{"sid":"7","desc":"该商户食品安全已由国泰产险承担，食品安全有保障","name":"食安保"},{"sid":"4","desc":"该商家支持开发票，请在下单时填写好发票抬头","name":"开发票"}]</t>
        </is>
      </c>
    </row>
    <row r="16172">
      <c r="A16172" t="inlineStr">
        <is>
          <t>2019-03-29 19:05:15</t>
        </is>
      </c>
      <c r="B16172" t="inlineStr">
        <is>
          <t>https://www.ele.me/shop/E14057321571198188075</t>
        </is>
      </c>
      <c r="C16172" t="inlineStr">
        <is>
          <t>E14057321571198188075</t>
        </is>
      </c>
      <c r="D16172" t="inlineStr">
        <is>
          <t>绝味鸭脖（西红门店）</t>
        </is>
      </c>
      <c r="E16172" t="inlineStr">
        <is>
          <t>https://fuss10.elemecdn.com/0/c5/4482d17089f54ba4e390bd4066551jpeg.jpeg</t>
        </is>
      </c>
      <c r="F16172" t="inlineStr">
        <is>
          <t>北京市</t>
        </is>
      </c>
      <c r="G16172" t="inlineStr">
        <is>
          <t>北京市</t>
        </is>
      </c>
      <c r="H16172" t="inlineStr">
        <is>
          <t>北京市大兴区宏福路246~260号（双号）1层250号</t>
        </is>
      </c>
      <c r="I16172" t="inlineStr">
        <is>
          <t>39.791018</t>
        </is>
      </c>
      <c r="J16172" t="inlineStr">
        <is>
          <t>116.331125</t>
        </is>
      </c>
      <c r="K16172" t="inlineStr">
        <is>
          <t>[]</t>
        </is>
      </c>
      <c r="L16172" t="inlineStr">
        <is>
          <t>否</t>
        </is>
      </c>
      <c r="M16172" t="inlineStr">
        <is>
          <t>是</t>
        </is>
      </c>
      <c r="N16172" t="inlineStr">
        <is>
          <t>15710087677</t>
        </is>
      </c>
      <c r="O16172" t="inlineStr">
        <is>
          <t>["09:00/23:00"]</t>
        </is>
      </c>
      <c r="P16172" t="inlineStr">
        <is>
          <t>453</t>
        </is>
      </c>
      <c r="Q16172" t="inlineStr">
        <is>
          <t>https://www.ele.me/shop/E14057321571198188075</t>
        </is>
      </c>
      <c r="R16172" t="inlineStr">
        <is>
          <t>4.8</t>
        </is>
      </c>
      <c r="S16172" t="inlineStr">
        <is>
          <t/>
        </is>
      </c>
      <c r="T16172" t="inlineStr">
        <is>
          <t/>
        </is>
      </c>
      <c r="U16172" t="inlineStr">
        <is>
          <t>173</t>
        </is>
      </c>
      <c r="V16172" t="inlineStr">
        <is>
          <t>[]</t>
        </is>
      </c>
      <c r="W16172" t="inlineStr">
        <is>
          <t>[]</t>
        </is>
      </c>
      <c r="X16172" t="inlineStr">
        <is>
          <t/>
        </is>
      </c>
      <c r="Y16172" t="inlineStr">
        <is>
          <t>23</t>
        </is>
      </c>
      <c r="Z16172" t="inlineStr">
        <is>
          <t>20</t>
        </is>
      </c>
      <c r="AA16172" t="inlineStr">
        <is>
          <t>5</t>
        </is>
      </c>
      <c r="AB16172" t="inlineStr">
        <is>
          <t>[]</t>
        </is>
      </c>
    </row>
    <row r="16173">
      <c r="A16173" t="inlineStr">
        <is>
          <t>2019-03-29 19:05:14</t>
        </is>
      </c>
      <c r="B16173" t="inlineStr">
        <is>
          <t>https://www.ele.me/shop/E3417660155575482907</t>
        </is>
      </c>
      <c r="C16173" t="inlineStr">
        <is>
          <t>E3417660155575482907</t>
        </is>
      </c>
      <c r="D16173" t="inlineStr">
        <is>
          <t>一屉乡鲜包(西红门店)</t>
        </is>
      </c>
      <c r="E16173" t="inlineStr">
        <is>
          <t>https://fuss10.elemecdn.com/8/39/63ff8db0d367c539e05bb3c7c4110jpeg.jpeg</t>
        </is>
      </c>
      <c r="F16173" t="inlineStr">
        <is>
          <t>北京市</t>
        </is>
      </c>
      <c r="G16173" t="inlineStr">
        <is>
          <t>北京市</t>
        </is>
      </c>
      <c r="H16173" t="inlineStr">
        <is>
          <t>北京市大兴区宏福路262-276号（双号）1层262号</t>
        </is>
      </c>
      <c r="I16173" t="inlineStr">
        <is>
          <t>39.791024</t>
        </is>
      </c>
      <c r="J16173" t="inlineStr">
        <is>
          <t>116.32995</t>
        </is>
      </c>
      <c r="K16173" t="inlineStr">
        <is>
          <t>[{"sub_cat":"包子粥店","parent_cat":"快餐便当"},{"sub_cat":"包子粥店","parent_cat":"美食"}]</t>
        </is>
      </c>
      <c r="L16173" t="inlineStr">
        <is>
          <t>否</t>
        </is>
      </c>
      <c r="M16173" t="inlineStr">
        <is>
          <t>否</t>
        </is>
      </c>
      <c r="N16173" t="inlineStr">
        <is>
          <t>13901351747 13581919499</t>
        </is>
      </c>
      <c r="O16173" t="inlineStr">
        <is>
          <t>["07:00/21:45"]</t>
        </is>
      </c>
      <c r="P16173" t="inlineStr">
        <is>
          <t>149</t>
        </is>
      </c>
      <c r="Q16173" t="inlineStr">
        <is>
          <t>https://www.ele.me/shop/E3417660155575482907</t>
        </is>
      </c>
      <c r="R16173" t="inlineStr">
        <is>
          <t>4.8</t>
        </is>
      </c>
      <c r="S16173" t="inlineStr">
        <is>
          <t>4.8</t>
        </is>
      </c>
      <c r="T16173" t="inlineStr">
        <is>
          <t>4.8</t>
        </is>
      </c>
      <c r="U16173" t="inlineStr">
        <is>
          <t>58</t>
        </is>
      </c>
      <c r="V16173" t="inlineStr">
        <is>
          <t>[{"pid":"1923999067","desc":"满22减1，满30减2，满50减5","name":"自营销复杂满减活动","type":"减"},{"pid":"21501529163","desc":"特价商品4.8元起","name":"超值换购","type":"换"}]</t>
        </is>
      </c>
      <c r="W16173" t="inlineStr">
        <is>
          <t>[]</t>
        </is>
      </c>
      <c r="X16173" t="inlineStr">
        <is>
          <t>蜂鸟专送</t>
        </is>
      </c>
      <c r="Y16173" t="inlineStr">
        <is>
          <t>20</t>
        </is>
      </c>
      <c r="Z16173" t="inlineStr">
        <is>
          <t>15</t>
        </is>
      </c>
      <c r="AA16173" t="inlineStr">
        <is>
          <t>5</t>
        </is>
      </c>
      <c r="AB16173" t="inlineStr">
        <is>
          <t>[{"sid":"7","desc":"该商户食品安全已由国泰产险承担，食品安全有保障","name":"食安保"}]</t>
        </is>
      </c>
    </row>
    <row r="16174">
      <c r="A16174" t="inlineStr">
        <is>
          <t>2019-03-29 19:05:13</t>
        </is>
      </c>
      <c r="B16174" t="inlineStr">
        <is>
          <t>https://www.ele.me/shop/E9200915820056632386</t>
        </is>
      </c>
      <c r="C16174" t="inlineStr">
        <is>
          <t>E9200915820056632386</t>
        </is>
      </c>
      <c r="D16174" t="inlineStr">
        <is>
          <t>荣华惠美超市(西红门店)</t>
        </is>
      </c>
      <c r="E16174" t="inlineStr">
        <is>
          <t>https://fuss10.elemecdn.com/1/e7/275c6e484784954e4eb0144acee57jpeg.jpeg</t>
        </is>
      </c>
      <c r="F16174" t="inlineStr">
        <is>
          <t>北京市</t>
        </is>
      </c>
      <c r="G16174" t="inlineStr">
        <is>
          <t>北京市</t>
        </is>
      </c>
      <c r="H16174" t="inlineStr">
        <is>
          <t>北京市大兴区西红门镇宏福路日苑小区254号</t>
        </is>
      </c>
      <c r="I16174" t="inlineStr">
        <is>
          <t>39.791127</t>
        </is>
      </c>
      <c r="J16174" t="inlineStr">
        <is>
          <t>116.330978</t>
        </is>
      </c>
      <c r="K16174" t="inlineStr">
        <is>
          <t>[{"sub_cat":"便利店","parent_cat":"商店超市"}]</t>
        </is>
      </c>
      <c r="L16174" t="inlineStr">
        <is>
          <t>否</t>
        </is>
      </c>
      <c r="M16174" t="inlineStr">
        <is>
          <t>否</t>
        </is>
      </c>
      <c r="N16174" t="inlineStr">
        <is>
          <t>18211153921 18701349357</t>
        </is>
      </c>
      <c r="O16174" t="inlineStr">
        <is>
          <t>["07:30/23:55"]</t>
        </is>
      </c>
      <c r="P16174" t="inlineStr">
        <is>
          <t>230</t>
        </is>
      </c>
      <c r="Q16174" t="inlineStr">
        <is>
          <t>https://www.ele.me/shop/E9200915820056632386</t>
        </is>
      </c>
      <c r="R16174" t="inlineStr">
        <is>
          <t>4.9</t>
        </is>
      </c>
      <c r="S16174" t="inlineStr">
        <is>
          <t>4.8</t>
        </is>
      </c>
      <c r="T16174" t="inlineStr">
        <is>
          <t>4.9</t>
        </is>
      </c>
      <c r="U16174" t="inlineStr">
        <is>
          <t>103</t>
        </is>
      </c>
      <c r="V16174" t="inlineStr">
        <is>
          <t>[{"pid":"21531367890","desc":"满39减5","name":"满减","type":"减"},{"pid":"21527159219","desc":"满39元赠送40克乐事薯片1份","name":"赠品活动","type":"赠"},{"pid":"2082309459","desc":"新用户下单立减15元","name":"新用户立减(不与其他活动共享)","type":"首"},{"pid":"21478153219","desc":"折扣商品8折起","name":"单品折扣","type":"折"}]</t>
        </is>
      </c>
      <c r="W16174" t="inlineStr">
        <is>
          <t>[]</t>
        </is>
      </c>
      <c r="X16174" t="inlineStr">
        <is>
          <t/>
        </is>
      </c>
      <c r="Y16174" t="inlineStr">
        <is>
          <t>24</t>
        </is>
      </c>
      <c r="Z16174" t="inlineStr">
        <is>
          <t>20</t>
        </is>
      </c>
      <c r="AA16174" t="inlineStr">
        <is>
          <t>5</t>
        </is>
      </c>
      <c r="AB16174" t="inlineStr">
        <is>
          <t>[{"sid":"7","desc":"该商户食品安全已由国泰产险承担，食品安全有保障","name":"食安保"}]</t>
        </is>
      </c>
    </row>
    <row r="16175">
      <c r="A16175" t="inlineStr">
        <is>
          <t>2019-03-29 19:05:11</t>
        </is>
      </c>
      <c r="B16175" t="inlineStr">
        <is>
          <t>https://www.ele.me/shop/E2439544734820988303</t>
        </is>
      </c>
      <c r="C16175" t="inlineStr">
        <is>
          <t>E2439544734820988303</t>
        </is>
      </c>
      <c r="D16175" t="inlineStr">
        <is>
          <t>便民超市</t>
        </is>
      </c>
      <c r="E16175" t="inlineStr">
        <is>
          <t>https://fuss10.elemecdn.com/d/89/ac1737a45c8efb0d239c0fc747efdjpeg.jpeg</t>
        </is>
      </c>
      <c r="F16175" t="inlineStr">
        <is>
          <t>北京市</t>
        </is>
      </c>
      <c r="G16175" t="inlineStr">
        <is>
          <t>北京市</t>
        </is>
      </c>
      <c r="H16175" t="inlineStr">
        <is>
          <t>北京市大兴区黄村镇双河北里41号楼1层02商铺</t>
        </is>
      </c>
      <c r="I16175" t="inlineStr">
        <is>
          <t>39.740226</t>
        </is>
      </c>
      <c r="J16175" t="inlineStr">
        <is>
          <t>116.343587</t>
        </is>
      </c>
      <c r="K16175" t="inlineStr">
        <is>
          <t>[{"sub_cat":"大型超市","parent_cat":"商店超市"}]</t>
        </is>
      </c>
      <c r="L16175" t="inlineStr">
        <is>
          <t>否</t>
        </is>
      </c>
      <c r="M16175" t="inlineStr">
        <is>
          <t>否</t>
        </is>
      </c>
      <c r="N16175" t="inlineStr">
        <is>
          <t>13716568594</t>
        </is>
      </c>
      <c r="O16175" t="inlineStr">
        <is>
          <t>["06:30/24:00"]</t>
        </is>
      </c>
      <c r="P16175" t="inlineStr">
        <is>
          <t>322</t>
        </is>
      </c>
      <c r="Q16175" t="inlineStr">
        <is>
          <t>https://www.ele.me/shop/E2439544734820988303</t>
        </is>
      </c>
      <c r="R16175" t="inlineStr">
        <is>
          <t>4.7</t>
        </is>
      </c>
      <c r="S16175" t="inlineStr">
        <is>
          <t>4.9</t>
        </is>
      </c>
      <c r="T16175" t="inlineStr">
        <is>
          <t>4.8</t>
        </is>
      </c>
      <c r="U16175" t="inlineStr">
        <is>
          <t>118</t>
        </is>
      </c>
      <c r="V16175" t="inlineStr">
        <is>
          <t>[{"pid":"2093267003","desc":"满49减5，满99减10","name":"自营销复杂满减活动","type":"减"},{"pid":"2061649723","desc":"特价商品2.8元起","name":"单品定价","type":"特"},{"pid":"2082285115","desc":"新用户下单立减15元","name":"新用户立减(不与其他活动共享)","type":"首"},{"pid":"777009546","desc":"本店新用户立减2元","name":"门店新客立减","type":"新"}]</t>
        </is>
      </c>
      <c r="W16175" t="inlineStr">
        <is>
          <t>[]</t>
        </is>
      </c>
      <c r="X16175" t="inlineStr">
        <is>
          <t/>
        </is>
      </c>
      <c r="Y16175" t="inlineStr">
        <is>
          <t>42</t>
        </is>
      </c>
      <c r="Z16175" t="inlineStr">
        <is>
          <t>69</t>
        </is>
      </c>
      <c r="AA16175" t="inlineStr">
        <is>
          <t>49</t>
        </is>
      </c>
      <c r="AB16175" t="inlineStr">
        <is>
          <t>[{"sid":"10","desc":"商家原因导致订单取消，赔付代金券","name":"拒单赔"},{"sid":"7","desc":"该商户食品安全已由国泰产险承担，食品安全有保障","name":"食安保"}]</t>
        </is>
      </c>
    </row>
    <row r="16176">
      <c r="A16176" t="inlineStr">
        <is>
          <t>2019-03-29 19:05:10</t>
        </is>
      </c>
      <c r="B16176" t="inlineStr">
        <is>
          <t>https://www.ele.me/shop/E17448174310405250298</t>
        </is>
      </c>
      <c r="C16176" t="inlineStr">
        <is>
          <t>E17448174310405250298</t>
        </is>
      </c>
      <c r="D16176" t="inlineStr">
        <is>
          <t>尚希蛋糕鲜花(北京壹店)</t>
        </is>
      </c>
      <c r="E16176" t="inlineStr">
        <is>
          <t>https://fuss10.elemecdn.com/1/66/31b734032bfe4978b2119f54ecdd3png.png</t>
        </is>
      </c>
      <c r="F16176" t="inlineStr">
        <is>
          <t>北京市</t>
        </is>
      </c>
      <c r="G16176" t="inlineStr">
        <is>
          <t>北京市</t>
        </is>
      </c>
      <c r="H16176" t="inlineStr">
        <is>
          <t>北京市怀柔区桥梓镇八龙桥雅苑2号楼一层2-3号105-4</t>
        </is>
      </c>
      <c r="I16176" t="inlineStr">
        <is>
          <t>40.292348</t>
        </is>
      </c>
      <c r="J16176" t="inlineStr">
        <is>
          <t>116.584693</t>
        </is>
      </c>
      <c r="K16176" t="inlineStr">
        <is>
          <t>[{"sub_cat":"鲜花","parent_cat":"鲜花绿植"}]</t>
        </is>
      </c>
      <c r="L16176" t="inlineStr">
        <is>
          <t>否</t>
        </is>
      </c>
      <c r="M16176" t="inlineStr">
        <is>
          <t>否</t>
        </is>
      </c>
      <c r="N16176" t="inlineStr">
        <is>
          <t>17132099966</t>
        </is>
      </c>
      <c r="O16176" t="inlineStr">
        <is>
          <t>["07:00/22:00"]</t>
        </is>
      </c>
      <c r="P16176" t="inlineStr">
        <is>
          <t>24</t>
        </is>
      </c>
      <c r="Q16176" t="inlineStr">
        <is>
          <t>https://www.ele.me/shop/E17448174310405250298</t>
        </is>
      </c>
      <c r="R16176" t="inlineStr">
        <is>
          <t>3</t>
        </is>
      </c>
      <c r="S16176" t="inlineStr">
        <is>
          <t/>
        </is>
      </c>
      <c r="T16176" t="inlineStr">
        <is>
          <t/>
        </is>
      </c>
      <c r="U16176" t="inlineStr">
        <is>
          <t>2</t>
        </is>
      </c>
      <c r="V16176" t="inlineStr">
        <is>
          <t>[{"pid":"2111378507","desc":"满168减6，满228减10，满288减16","name":"满减活动","type":"减"},{"pid":"2113180675","desc":"折扣商品5折起","name":"单品折扣","type":"折"},{"pid":"21502391346","desc":"新用户下单立减20元","name":"新用户立减(不与其他活动共享)","type":"首"},{"pid":"713863466","desc":"本店新用户立减8元","name":"门店新客立减","type":"新"}]</t>
        </is>
      </c>
      <c r="W16176" t="inlineStr">
        <is>
          <t>[]</t>
        </is>
      </c>
      <c r="X16176" t="inlineStr">
        <is>
          <t/>
        </is>
      </c>
      <c r="Y16176" t="inlineStr">
        <is>
          <t>52</t>
        </is>
      </c>
      <c r="Z16176" t="inlineStr">
        <is>
          <t>0</t>
        </is>
      </c>
      <c r="AA16176" t="inlineStr">
        <is>
          <t>0</t>
        </is>
      </c>
      <c r="AB16176" t="inlineStr">
        <is>
          <t>[{"sid":"4","desc":"该商家支持开发票，请在下单时填写好发票抬头","name":"开发票"}]</t>
        </is>
      </c>
    </row>
    <row r="16177">
      <c r="A16177" t="inlineStr">
        <is>
          <t>2019-03-29 19:05:09</t>
        </is>
      </c>
      <c r="B16177" t="inlineStr">
        <is>
          <t>https://www.ele.me/shop/E15945056111922210886</t>
        </is>
      </c>
      <c r="C16177" t="inlineStr">
        <is>
          <t>E15945056111922210886</t>
        </is>
      </c>
      <c r="D16177" t="inlineStr">
        <is>
          <t>胖大厨牛蛙肉蟹煲</t>
        </is>
      </c>
      <c r="E16177" t="inlineStr">
        <is>
          <t>https://fuss10.elemecdn.com/6/00/c291ea4429b4fa38ee2328781b5e1jpeg.jpeg</t>
        </is>
      </c>
      <c r="F16177" t="inlineStr">
        <is>
          <t>北京市</t>
        </is>
      </c>
      <c r="G16177" t="inlineStr">
        <is>
          <t>北京市</t>
        </is>
      </c>
      <c r="H16177" t="inlineStr">
        <is>
          <t>**</t>
        </is>
      </c>
      <c r="I16177" t="inlineStr">
        <is>
          <t>39.902397</t>
        </is>
      </c>
      <c r="J16177" t="inlineStr">
        <is>
          <t>116.495108</t>
        </is>
      </c>
      <c r="K16177" t="inlineStr">
        <is>
          <t>[{"sub_cat":"海鲜","parent_cat":"特色菜系"},{"sub_cat":"海鲜","parent_cat":"美食"},{"sub_cat":"小龙虾","parent_cat":"小吃夜宵"},{"sub_cat":"小龙虾","parent_cat":"美食"}]</t>
        </is>
      </c>
      <c r="L16177" t="inlineStr">
        <is>
          <t>否</t>
        </is>
      </c>
      <c r="M16177" t="inlineStr">
        <is>
          <t>否</t>
        </is>
      </c>
      <c r="N16177" t="inlineStr">
        <is>
          <t>18701321358</t>
        </is>
      </c>
      <c r="O16177" t="inlineStr">
        <is>
          <t>["00:00/24:00"]</t>
        </is>
      </c>
      <c r="P16177" t="inlineStr">
        <is>
          <t>48</t>
        </is>
      </c>
      <c r="Q16177" t="inlineStr">
        <is>
          <t>https://www.ele.me/shop/E15945056111922210886</t>
        </is>
      </c>
      <c r="R16177" t="inlineStr">
        <is>
          <t>4.2</t>
        </is>
      </c>
      <c r="S16177" t="inlineStr">
        <is>
          <t>4.4</t>
        </is>
      </c>
      <c r="T16177" t="inlineStr">
        <is>
          <t>4.2</t>
        </is>
      </c>
      <c r="U16177" t="inlineStr">
        <is>
          <t>8</t>
        </is>
      </c>
      <c r="V16177" t="inlineStr">
        <is>
          <t>[{"pid":"1239693849","desc":"满10减9，满99减30，满168减38，满218减42，满268减50","name":"自营销复杂满减活动","type":"减"}]</t>
        </is>
      </c>
      <c r="W16177" t="inlineStr">
        <is>
          <t>[]</t>
        </is>
      </c>
      <c r="X16177" t="inlineStr">
        <is>
          <t/>
        </is>
      </c>
      <c r="Y16177" t="inlineStr">
        <is>
          <t>47</t>
        </is>
      </c>
      <c r="Z16177" t="inlineStr">
        <is>
          <t>60</t>
        </is>
      </c>
      <c r="AA16177" t="inlineStr">
        <is>
          <t>100</t>
        </is>
      </c>
      <c r="AB16177" t="inlineStr">
        <is>
          <t>[{"sid":"10","desc":"商家原因导致订单取消，赔付代金券","name":"拒单赔"},{"sid":"7","desc":"该商户食品安全已由国泰产险承担，食品安全有保障","name":"食安保"},{"sid":"4","desc":"该商家支持开发票，请在下单时填写好发票抬头","name":"开发票"}]</t>
        </is>
      </c>
    </row>
    <row r="16178">
      <c r="A16178" t="inlineStr">
        <is>
          <t>2019-03-29 19:05:09</t>
        </is>
      </c>
      <c r="B16178" t="inlineStr">
        <is>
          <t>https://www.ele.me/shop/E4781597506309715829</t>
        </is>
      </c>
      <c r="C16178" t="inlineStr">
        <is>
          <t>E4781597506309715829</t>
        </is>
      </c>
      <c r="D16178" t="inlineStr">
        <is>
          <t>抖茶</t>
        </is>
      </c>
      <c r="E16178" t="inlineStr">
        <is>
          <t>https://fuss10.elemecdn.com/d/e8/ea8e46cef3416ee0fde5c8a3668a6jpeg.jpeg</t>
        </is>
      </c>
      <c r="F16178" t="inlineStr">
        <is>
          <t>北京市</t>
        </is>
      </c>
      <c r="G16178" t="inlineStr">
        <is>
          <t>北京市</t>
        </is>
      </c>
      <c r="H16178" t="inlineStr">
        <is>
          <t>北京市朝阳区芍药居5号院1号楼西侧粮店一层1-2内1号、二层1-4</t>
        </is>
      </c>
      <c r="I16178" t="inlineStr">
        <is>
          <t>39.981708</t>
        </is>
      </c>
      <c r="J16178" t="inlineStr">
        <is>
          <t>116.431222</t>
        </is>
      </c>
      <c r="K16178" t="inlineStr">
        <is>
          <t>[{"sub_cat":"奶茶果汁","parent_cat":"甜品饮品"},{"sub_cat":"奶茶果汁","parent_cat":"美食"},{"sub_cat":"甜品","parent_cat":"甜品饮品"},{"sub_cat":"甜品","parent_cat":"美食"}]</t>
        </is>
      </c>
      <c r="L16178" t="inlineStr">
        <is>
          <t>否</t>
        </is>
      </c>
      <c r="M16178" t="inlineStr">
        <is>
          <t>否</t>
        </is>
      </c>
      <c r="N16178" t="inlineStr">
        <is>
          <t>18612323935</t>
        </is>
      </c>
      <c r="O16178" t="inlineStr">
        <is>
          <t>["10:00/22:30"]</t>
        </is>
      </c>
      <c r="P16178" t="inlineStr">
        <is>
          <t>470</t>
        </is>
      </c>
      <c r="Q16178" t="inlineStr">
        <is>
          <t>https://www.ele.me/shop/E4781597506309715829</t>
        </is>
      </c>
      <c r="R16178" t="inlineStr">
        <is>
          <t>4.7</t>
        </is>
      </c>
      <c r="S16178" t="inlineStr">
        <is>
          <t>4.7</t>
        </is>
      </c>
      <c r="T16178" t="inlineStr">
        <is>
          <t>4.6</t>
        </is>
      </c>
      <c r="U16178" t="inlineStr">
        <is>
          <t>125</t>
        </is>
      </c>
      <c r="V16178" t="inlineStr">
        <is>
          <t>[{"pid":"2122320651","desc":"满35减21，满67减31，满126减60，满215减106","name":"自营销复杂满减活动","type":"减"},{"pid":"21508313683","desc":"特价商品6.66元起","name":"单品定价","type":"特"}]</t>
        </is>
      </c>
      <c r="W16178" t="inlineStr">
        <is>
          <t>[]</t>
        </is>
      </c>
      <c r="X16178" t="inlineStr">
        <is>
          <t/>
        </is>
      </c>
      <c r="Y16178" t="inlineStr">
        <is>
          <t>25</t>
        </is>
      </c>
      <c r="Z16178" t="inlineStr">
        <is>
          <t>20</t>
        </is>
      </c>
      <c r="AA16178" t="inlineStr">
        <is>
          <t>1</t>
        </is>
      </c>
      <c r="AB16178" t="inlineStr">
        <is>
          <t>[{"sid":"10","desc":"商家原因导致订单取消，赔付代金券","name":"拒单赔"},{"sid":"7","desc":"该商户食品安全已由国泰产险承担，食品安全有保障","name":"食安保"}]</t>
        </is>
      </c>
    </row>
    <row r="16179">
      <c r="A16179" t="inlineStr">
        <is>
          <t>2019-03-29 19:05:08</t>
        </is>
      </c>
      <c r="B16179" t="inlineStr">
        <is>
          <t>https://www.ele.me/shop/E507047678424419133</t>
        </is>
      </c>
      <c r="C16179" t="inlineStr">
        <is>
          <t>E507047678424419133</t>
        </is>
      </c>
      <c r="D16179" t="inlineStr">
        <is>
          <t>爱尚汤和粥</t>
        </is>
      </c>
      <c r="E16179" t="inlineStr">
        <is>
          <t>https://fuss10.elemecdn.com/5/af/3c396a3c62667414e7b8f6e56d408jpeg.jpeg</t>
        </is>
      </c>
      <c r="F16179" t="inlineStr">
        <is>
          <t>北京市</t>
        </is>
      </c>
      <c r="G16179" t="inlineStr">
        <is>
          <t>北京市</t>
        </is>
      </c>
      <c r="H16179" t="inlineStr">
        <is>
          <t>北京市丰台区世界公园内</t>
        </is>
      </c>
      <c r="I16179" t="inlineStr">
        <is>
          <t>39.810717</t>
        </is>
      </c>
      <c r="J16179" t="inlineStr">
        <is>
          <t>116.287407</t>
        </is>
      </c>
      <c r="K16179" t="inlineStr">
        <is>
          <t>[{"sub_cat":"其他菜系","parent_cat":"特色菜系"},{"sub_cat":"其他菜系","parent_cat":"美食"}]</t>
        </is>
      </c>
      <c r="L16179" t="inlineStr">
        <is>
          <t>否</t>
        </is>
      </c>
      <c r="M16179" t="inlineStr">
        <is>
          <t>否</t>
        </is>
      </c>
      <c r="N16179" t="inlineStr">
        <is>
          <t>15210503489</t>
        </is>
      </c>
      <c r="O16179" t="inlineStr">
        <is>
          <t>["07:00/23:00"]</t>
        </is>
      </c>
      <c r="P16179" t="inlineStr">
        <is>
          <t>74</t>
        </is>
      </c>
      <c r="Q16179" t="inlineStr">
        <is>
          <t>https://www.ele.me/shop/E507047678424419133</t>
        </is>
      </c>
      <c r="R16179" t="inlineStr">
        <is>
          <t>5</t>
        </is>
      </c>
      <c r="S16179" t="inlineStr">
        <is>
          <t>5.0</t>
        </is>
      </c>
      <c r="T16179" t="inlineStr">
        <is>
          <t>5.0</t>
        </is>
      </c>
      <c r="U16179" t="inlineStr">
        <is>
          <t>23</t>
        </is>
      </c>
      <c r="V16179" t="inlineStr">
        <is>
          <t>[{"pid":"2053501931","desc":"满2减1，满288减18，满488减28，满500减38","name":"自营销复杂满减活动","type":"减"},{"pid":"21475191579","desc":"满58元赠送煮鸡蛋一个1份","name":"赠品活动","type":"赠"},{"pid":"705143778","desc":"本店新用户立减1元","name":"门店新客立减","type":"新"},{"pid":"2067437683","desc":"特价商品3元起","name":"超值换购","type":"换"}]</t>
        </is>
      </c>
      <c r="W16179" t="inlineStr">
        <is>
          <t>[]</t>
        </is>
      </c>
      <c r="X16179" t="inlineStr">
        <is>
          <t/>
        </is>
      </c>
      <c r="Y16179" t="inlineStr">
        <is>
          <t>54</t>
        </is>
      </c>
      <c r="Z16179" t="inlineStr">
        <is>
          <t>138</t>
        </is>
      </c>
      <c r="AA16179" t="inlineStr">
        <is>
          <t>42</t>
        </is>
      </c>
      <c r="AB16179" t="inlineStr">
        <is>
          <t>[{"sid":"7","desc":"该商户食品安全已由国泰产险承担，食品安全有保障","name":"食安保"},{"sid":"4","desc":"该商家支持开发票，请在下单时填写好发票抬头","name":"开发票"}]</t>
        </is>
      </c>
    </row>
    <row r="16180">
      <c r="A16180" t="inlineStr">
        <is>
          <t>2019-03-29 19:05:08</t>
        </is>
      </c>
      <c r="B16180" t="inlineStr">
        <is>
          <t>https://www.ele.me/shop/E2413111374187878331</t>
        </is>
      </c>
      <c r="C16180" t="inlineStr">
        <is>
          <t>E2413111374187878331</t>
        </is>
      </c>
      <c r="D16180" t="inlineStr">
        <is>
          <t>懿轩阁养生参鸡汤(万达广场店)</t>
        </is>
      </c>
      <c r="E16180" t="inlineStr">
        <is>
          <t>https://fuss10.elemecdn.com/8/1c/e8a0088b931ddc518c8b0b9ebcaf9jpeg.jpeg</t>
        </is>
      </c>
      <c r="F16180" t="inlineStr">
        <is>
          <t>北京市</t>
        </is>
      </c>
      <c r="G16180" t="inlineStr">
        <is>
          <t>北京市</t>
        </is>
      </c>
      <c r="H16180" t="inlineStr">
        <is>
          <t>北京市丰台区丰科路6号院6号楼3层2-302</t>
        </is>
      </c>
      <c r="I16180" t="inlineStr">
        <is>
          <t>39.824377</t>
        </is>
      </c>
      <c r="J16180" t="inlineStr">
        <is>
          <t>116.299023</t>
        </is>
      </c>
      <c r="K16180" t="inlineStr">
        <is>
          <t>[{"sub_cat":"其他菜系","parent_cat":"特色菜系"},{"sub_cat":"其他菜系","parent_cat":"美食"},{"sub_cat":"简餐","parent_cat":"快餐便当"},{"sub_cat":"简餐","parent_cat":"美食"}]</t>
        </is>
      </c>
      <c r="L16180" t="inlineStr">
        <is>
          <t>否</t>
        </is>
      </c>
      <c r="M16180" t="inlineStr">
        <is>
          <t>否</t>
        </is>
      </c>
      <c r="N16180" t="inlineStr">
        <is>
          <t>18500877504</t>
        </is>
      </c>
      <c r="O16180" t="inlineStr">
        <is>
          <t>["07:50/23:30"]</t>
        </is>
      </c>
      <c r="P16180" t="inlineStr">
        <is>
          <t>252</t>
        </is>
      </c>
      <c r="Q16180" t="inlineStr">
        <is>
          <t>https://www.ele.me/shop/E2413111374187878331</t>
        </is>
      </c>
      <c r="R16180" t="inlineStr">
        <is>
          <t>4.7</t>
        </is>
      </c>
      <c r="S16180" t="inlineStr">
        <is>
          <t>4.8</t>
        </is>
      </c>
      <c r="T16180" t="inlineStr">
        <is>
          <t>4.7</t>
        </is>
      </c>
      <c r="U16180" t="inlineStr">
        <is>
          <t>47</t>
        </is>
      </c>
      <c r="V16180" t="inlineStr">
        <is>
          <t>[{"pid":"1981712091","desc":"满188减8，满288减18，满388减28","name":"自营销复杂满减活动","type":"减"},{"pid":"2072372387","desc":"折扣商品1折起","name":"单品折扣","type":"折"},{"pid":"2067424867","desc":"特价商品4元起","name":"超值换购","type":"换"},{"pid":"784199562","desc":"满18元赠送熟鸡蛋一个1份","name":"自营销赠品活动","type":"赠"}]</t>
        </is>
      </c>
      <c r="W16180" t="inlineStr">
        <is>
          <t>[]</t>
        </is>
      </c>
      <c r="X16180" t="inlineStr">
        <is>
          <t/>
        </is>
      </c>
      <c r="Y16180" t="inlineStr">
        <is>
          <t>63</t>
        </is>
      </c>
      <c r="Z16180" t="inlineStr">
        <is>
          <t>169</t>
        </is>
      </c>
      <c r="AA16180" t="inlineStr">
        <is>
          <t>45</t>
        </is>
      </c>
      <c r="AB16180" t="inlineStr">
        <is>
          <t>[{"sid":"4","desc":"该商家支持开发票，请在下单时填写好发票抬头","name":"开发票"}]</t>
        </is>
      </c>
    </row>
    <row r="16181">
      <c r="A16181" t="inlineStr">
        <is>
          <t>2019-03-29 19:05:08</t>
        </is>
      </c>
      <c r="B16181" t="inlineStr">
        <is>
          <t>https://www.ele.me/shop/E13589505165172598302</t>
        </is>
      </c>
      <c r="C16181" t="inlineStr">
        <is>
          <t>E13589505165172598302</t>
        </is>
      </c>
      <c r="D16181" t="inlineStr">
        <is>
          <t>三个渔夫东北菜</t>
        </is>
      </c>
      <c r="E16181" t="inlineStr">
        <is>
          <t>https://fuss10.elemecdn.com/b/a6/e494b23560ffc278005f0471fdcabpng.png</t>
        </is>
      </c>
      <c r="F16181" t="inlineStr">
        <is>
          <t>北京市</t>
        </is>
      </c>
      <c r="G16181" t="inlineStr">
        <is>
          <t>北京市</t>
        </is>
      </c>
      <c r="H16181" t="inlineStr">
        <is>
          <t>北京市海淀区上地南路城铁桥东东路平房</t>
        </is>
      </c>
      <c r="I16181" t="inlineStr">
        <is>
          <t>40.030908</t>
        </is>
      </c>
      <c r="J16181" t="inlineStr">
        <is>
          <t>116.325105</t>
        </is>
      </c>
      <c r="K16181" t="inlineStr">
        <is>
          <t>[{"sub_cat":"盖浇饭","parent_cat":"快餐便当"},{"sub_cat":"盖浇饭","parent_cat":"美食"},{"sub_cat":"东北菜","parent_cat":"特色菜系"},{"sub_cat":"东北菜","parent_cat":"美食"}]</t>
        </is>
      </c>
      <c r="L16181" t="inlineStr">
        <is>
          <t>否</t>
        </is>
      </c>
      <c r="M16181" t="inlineStr">
        <is>
          <t>否</t>
        </is>
      </c>
      <c r="N16181" t="inlineStr">
        <is>
          <t>010-53652468</t>
        </is>
      </c>
      <c r="O16181" t="inlineStr">
        <is>
          <t>["09:45/23:50"]</t>
        </is>
      </c>
      <c r="P16181" t="inlineStr">
        <is>
          <t>88</t>
        </is>
      </c>
      <c r="Q16181" t="inlineStr">
        <is>
          <t>https://www.ele.me/shop/E13589505165172598302</t>
        </is>
      </c>
      <c r="R16181" t="inlineStr">
        <is>
          <t>4.3</t>
        </is>
      </c>
      <c r="S16181" t="inlineStr">
        <is>
          <t/>
        </is>
      </c>
      <c r="T16181" t="inlineStr">
        <is>
          <t/>
        </is>
      </c>
      <c r="U16181" t="inlineStr">
        <is>
          <t>23</t>
        </is>
      </c>
      <c r="V16181" t="inlineStr">
        <is>
          <t>[{"pid":"2112641755","desc":"满30减5，满50减10，满70减15，满100减20","name":"自营销复杂满减活动","type":"减"},{"pid":"2035065451","desc":"折扣商品9.9折起","name":"单品折扣","type":"折"},{"pid":"2035065171","desc":"特价商品3元起","name":"超值换购","type":"换"}]</t>
        </is>
      </c>
      <c r="W16181" t="inlineStr">
        <is>
          <t>[]</t>
        </is>
      </c>
      <c r="X16181" t="inlineStr">
        <is>
          <t>蜂鸟专送</t>
        </is>
      </c>
      <c r="Y16181" t="inlineStr">
        <is>
          <t>29</t>
        </is>
      </c>
      <c r="Z16181" t="inlineStr">
        <is>
          <t>20</t>
        </is>
      </c>
      <c r="AA16181" t="inlineStr">
        <is>
          <t>4</t>
        </is>
      </c>
      <c r="AB16181" t="inlineStr">
        <is>
          <t>[{"sid":"10","desc":"商家原因导致订单取消，赔付代金券","name":"拒单赔"},{"sid":"7","desc":"该商户食品安全已由国泰产险承担，食品安全有保障","name":"食安保"}]</t>
        </is>
      </c>
    </row>
    <row r="16182">
      <c r="A16182" t="inlineStr">
        <is>
          <t>2019-03-29 19:05:06</t>
        </is>
      </c>
      <c r="B16182" t="inlineStr">
        <is>
          <t>https://www.ele.me/shop/E1239510105049088760</t>
        </is>
      </c>
      <c r="C16182" t="inlineStr">
        <is>
          <t>E1239510105049088760</t>
        </is>
      </c>
      <c r="D16182" t="inlineStr">
        <is>
          <t>天外天烤鸭店</t>
        </is>
      </c>
      <c r="E16182" t="inlineStr">
        <is>
          <t>https://fuss10.elemecdn.com/9/ba/0d08882fd7cfa4168e502dc392e2epng.png</t>
        </is>
      </c>
      <c r="F16182" t="inlineStr">
        <is>
          <t>北京市</t>
        </is>
      </c>
      <c r="G16182" t="inlineStr">
        <is>
          <t>北京市</t>
        </is>
      </c>
      <c r="H16182" t="inlineStr">
        <is>
          <t>北京市丰台区西四环中路130号</t>
        </is>
      </c>
      <c r="I16182" t="inlineStr">
        <is>
          <t>39.878949</t>
        </is>
      </c>
      <c r="J16182" t="inlineStr">
        <is>
          <t>116.27798</t>
        </is>
      </c>
      <c r="K16182" t="inlineStr">
        <is>
          <t>[{"sub_cat":"地方小吃","parent_cat":"小吃夜宵"},{"sub_cat":"地方小吃","parent_cat":"美食"}]</t>
        </is>
      </c>
      <c r="L16182" t="inlineStr">
        <is>
          <t>否</t>
        </is>
      </c>
      <c r="M16182" t="inlineStr">
        <is>
          <t>否</t>
        </is>
      </c>
      <c r="N16182" t="inlineStr">
        <is>
          <t>13691551478</t>
        </is>
      </c>
      <c r="O16182" t="inlineStr">
        <is>
          <t>["10:00/21:00"]</t>
        </is>
      </c>
      <c r="P16182" t="inlineStr">
        <is>
          <t>1049</t>
        </is>
      </c>
      <c r="Q16182" t="inlineStr">
        <is>
          <t>https://www.ele.me/shop/E1239510105049088760</t>
        </is>
      </c>
      <c r="R16182" t="inlineStr">
        <is>
          <t>4.6</t>
        </is>
      </c>
      <c r="S16182" t="inlineStr">
        <is>
          <t>4.7</t>
        </is>
      </c>
      <c r="T16182" t="inlineStr">
        <is>
          <t>4.6</t>
        </is>
      </c>
      <c r="U16182" t="inlineStr">
        <is>
          <t>496</t>
        </is>
      </c>
      <c r="V16182" t="inlineStr">
        <is>
          <t>[{"pid":"21506878306","desc":"满30减12，满60减26，满100减34","name":"天外天","type":"减"},{"pid":"21527797763","desc":"折扣商品6折起","name":"单品折扣","type":"折"},{"pid":"797755330","desc":"本店新用户立减2元","name":"门店新客立减","type":"新"},{"pid":"1757459161","desc":"特价商品3元起","name":"超值换购","type":"换"},{"pid":"771522218","desc":"满1元赠送棒碴粥一份1份","name":"自营销赠品活动","type":"赠"}]</t>
        </is>
      </c>
      <c r="W16182" t="inlineStr">
        <is>
          <t>[]</t>
        </is>
      </c>
      <c r="X16182" t="inlineStr">
        <is>
          <t>蜂鸟专送</t>
        </is>
      </c>
      <c r="Y16182" t="inlineStr">
        <is>
          <t>25</t>
        </is>
      </c>
      <c r="Z16182" t="inlineStr">
        <is>
          <t>20</t>
        </is>
      </c>
      <c r="AA16182" t="inlineStr">
        <is>
          <t>2</t>
        </is>
      </c>
      <c r="AB16182" t="inlineStr">
        <is>
          <t>[{"sid":"7","desc":"该商户食品安全已由国泰产险承担，食品安全有保障","name":"食安保"}]</t>
        </is>
      </c>
    </row>
    <row r="16183">
      <c r="A16183" t="inlineStr">
        <is>
          <t>2019-03-29 19:05:01</t>
        </is>
      </c>
      <c r="B16183" t="inlineStr">
        <is>
          <t>https://www.ele.me/shop/E3439138947679500395</t>
        </is>
      </c>
      <c r="C16183" t="inlineStr">
        <is>
          <t>E3439138947679500395</t>
        </is>
      </c>
      <c r="D16183" t="inlineStr">
        <is>
          <t>老友记黄焖鸡米饭(上地店)</t>
        </is>
      </c>
      <c r="E16183" t="inlineStr">
        <is>
          <t>https://fuss10.elemecdn.com/4/b1/c72bf8a5f47a850ce84e37d0a9a7cjpeg.jpeg</t>
        </is>
      </c>
      <c r="F16183" t="inlineStr">
        <is>
          <t>北京市</t>
        </is>
      </c>
      <c r="G16183" t="inlineStr">
        <is>
          <t>北京市</t>
        </is>
      </c>
      <c r="H16183" t="inlineStr">
        <is>
          <t>北京市海淀区清河朱房后街66号平房</t>
        </is>
      </c>
      <c r="I16183" t="inlineStr">
        <is>
          <t>40.031037</t>
        </is>
      </c>
      <c r="J16183" t="inlineStr">
        <is>
          <t>116.32658</t>
        </is>
      </c>
      <c r="K16183" t="inlineStr">
        <is>
          <t>[{"sub_cat":"黄焖鸡米饭","parent_cat":"快餐便当"},{"sub_cat":"黄焖鸡米饭","parent_cat":"美食"}]</t>
        </is>
      </c>
      <c r="L16183" t="inlineStr">
        <is>
          <t>否</t>
        </is>
      </c>
      <c r="M16183" t="inlineStr">
        <is>
          <t>否</t>
        </is>
      </c>
      <c r="N16183" t="inlineStr">
        <is>
          <t>18738923126</t>
        </is>
      </c>
      <c r="O16183" t="inlineStr">
        <is>
          <t>["10:00/23:00"]</t>
        </is>
      </c>
      <c r="P16183" t="inlineStr">
        <is>
          <t>3319</t>
        </is>
      </c>
      <c r="Q16183" t="inlineStr">
        <is>
          <t>https://www.ele.me/shop/E3439138947679500395</t>
        </is>
      </c>
      <c r="R16183" t="inlineStr">
        <is>
          <t>4.4</t>
        </is>
      </c>
      <c r="S16183" t="inlineStr">
        <is>
          <t/>
        </is>
      </c>
      <c r="T16183" t="inlineStr">
        <is>
          <t/>
        </is>
      </c>
      <c r="U16183" t="inlineStr">
        <is>
          <t>701</t>
        </is>
      </c>
      <c r="V16183" t="inlineStr">
        <is>
          <t>[{"pid":"21523270378","desc":"满21减20，满50减26，满80减31，满100减37","name":"老友满减活动","type":"减"},{"pid":"21533774259","desc":"特价商品2元起","name":"超值换购","type":"换"},{"pid":"2081480243","desc":"新用户下单立减17元","name":"新用户立减(不与其他活动共享)","type":"首"},{"pid":"632070186","desc":"本店新用户立减1元","name":"门店新客立减","type":"新"},{"pid":"21527379707","desc":"折扣商品5折起","name":"周四套餐日","type":"折"}]</t>
        </is>
      </c>
      <c r="W16183" t="inlineStr">
        <is>
          <t>[]</t>
        </is>
      </c>
      <c r="X16183" t="inlineStr">
        <is>
          <t/>
        </is>
      </c>
      <c r="Y16183" t="inlineStr">
        <is>
          <t>27</t>
        </is>
      </c>
      <c r="Z16183" t="inlineStr">
        <is>
          <t>15</t>
        </is>
      </c>
      <c r="AA16183" t="inlineStr">
        <is>
          <t>0</t>
        </is>
      </c>
      <c r="AB16183" t="inlineStr">
        <is>
          <t>[{"sid":"10","desc":"商家原因导致订单取消，赔付代金券","name":"拒单赔"},{"sid":"7","desc":"该商户食品安全已由国泰产险承担，食品安全有保障","name":"食安保"}]</t>
        </is>
      </c>
    </row>
    <row r="16184">
      <c r="A16184" t="inlineStr">
        <is>
          <t>2019-03-29 19:05:00</t>
        </is>
      </c>
      <c r="B16184" t="inlineStr">
        <is>
          <t>https://www.ele.me/shop/E15575972650598920254</t>
        </is>
      </c>
      <c r="C16184" t="inlineStr">
        <is>
          <t>E15575972650598920254</t>
        </is>
      </c>
      <c r="D16184" t="inlineStr">
        <is>
          <t>福轩烤羊腿烤串</t>
        </is>
      </c>
      <c r="E16184" t="inlineStr">
        <is>
          <t>https://fuss10.elemecdn.com/8/a4/16b2e4bc5a4882734a454886ea07epng.png</t>
        </is>
      </c>
      <c r="F16184" t="inlineStr">
        <is>
          <t>北京市</t>
        </is>
      </c>
      <c r="G16184" t="inlineStr">
        <is>
          <t>北京市</t>
        </is>
      </c>
      <c r="H16184" t="inlineStr">
        <is>
          <t>北京市丰台区西四环中路126号西侧楼一层九号</t>
        </is>
      </c>
      <c r="I16184" t="inlineStr">
        <is>
          <t>39.879767</t>
        </is>
      </c>
      <c r="J16184" t="inlineStr">
        <is>
          <t>116.277576</t>
        </is>
      </c>
      <c r="K16184" t="inlineStr">
        <is>
          <t>[{"sub_cat":"烧烤","parent_cat":"小吃夜宵"},{"sub_cat":"烧烤","parent_cat":"美食"},{"sub_cat":"地方小吃","parent_cat":"小吃夜宵"},{"sub_cat":"地方小吃","parent_cat":"美食"}]</t>
        </is>
      </c>
      <c r="L16184" t="inlineStr">
        <is>
          <t>是</t>
        </is>
      </c>
      <c r="M16184" t="inlineStr">
        <is>
          <t>否</t>
        </is>
      </c>
      <c r="N16184" t="inlineStr">
        <is>
          <t>18368932628</t>
        </is>
      </c>
      <c r="O16184" t="inlineStr">
        <is>
          <t>["10:30/14:00","16:30/23:00"]</t>
        </is>
      </c>
      <c r="P16184" t="inlineStr">
        <is>
          <t>103</t>
        </is>
      </c>
      <c r="Q16184" t="inlineStr">
        <is>
          <t>https://www.ele.me/shop/E15575972650598920254</t>
        </is>
      </c>
      <c r="R16184" t="inlineStr">
        <is>
          <t>4.4</t>
        </is>
      </c>
      <c r="S16184" t="inlineStr">
        <is>
          <t>4.5</t>
        </is>
      </c>
      <c r="T16184" t="inlineStr">
        <is>
          <t>4.4</t>
        </is>
      </c>
      <c r="U16184" t="inlineStr">
        <is>
          <t>75</t>
        </is>
      </c>
      <c r="V16184" t="inlineStr">
        <is>
          <t>[{"pid":"21502768147","desc":"满35减18，满65减33，满128减68，满222减118","name":"自营销复杂满减活动","type":"减"},{"pid":"21483796515","desc":"特价商品4元起","name":"超值换购","type":"换"},{"pid":"21478880723","desc":"新用户下单立减17元","name":"新用户立减(不与其他活动共享)","type":"首"}]</t>
        </is>
      </c>
      <c r="W16184" t="inlineStr">
        <is>
          <t>[]</t>
        </is>
      </c>
      <c r="X16184" t="inlineStr">
        <is>
          <t/>
        </is>
      </c>
      <c r="Y16184" t="inlineStr">
        <is>
          <t>32</t>
        </is>
      </c>
      <c r="Z16184" t="inlineStr">
        <is>
          <t>20</t>
        </is>
      </c>
      <c r="AA16184" t="inlineStr">
        <is>
          <t>3</t>
        </is>
      </c>
      <c r="AB16184" t="inlineStr">
        <is>
          <t>[]</t>
        </is>
      </c>
    </row>
    <row r="16185">
      <c r="A16185" t="inlineStr">
        <is>
          <t>2019-03-29 19:04:59</t>
        </is>
      </c>
      <c r="B16185" t="inlineStr">
        <is>
          <t>https://www.ele.me/shop/E17384738581838147534</t>
        </is>
      </c>
      <c r="C16185" t="inlineStr">
        <is>
          <t>E17384738581838147534</t>
        </is>
      </c>
      <c r="D16185" t="inlineStr">
        <is>
          <t>重庆小面(第4号档口筷乐食间美食城店)</t>
        </is>
      </c>
      <c r="E16185" t="inlineStr">
        <is>
          <t>https://fuss10.elemecdn.com/5/33/b510c4d6dc6396441cf02d76d8ae4jpeg.jpeg</t>
        </is>
      </c>
      <c r="F16185" t="inlineStr">
        <is>
          <t>北京市</t>
        </is>
      </c>
      <c r="G16185" t="inlineStr">
        <is>
          <t>北京市</t>
        </is>
      </c>
      <c r="H16185" t="inlineStr">
        <is>
          <t>北京市通州区梨园镇小街三队村委会南100米</t>
        </is>
      </c>
      <c r="I16185" t="inlineStr">
        <is>
          <t>39.872845</t>
        </is>
      </c>
      <c r="J16185" t="inlineStr">
        <is>
          <t>116.685036</t>
        </is>
      </c>
      <c r="K16185" t="inlineStr">
        <is>
          <t>[{"sub_cat":"米粉面馆","parent_cat":"快餐便当"},{"sub_cat":"米粉面馆","parent_cat":"美食"}]</t>
        </is>
      </c>
      <c r="L16185" t="inlineStr">
        <is>
          <t>否</t>
        </is>
      </c>
      <c r="M16185" t="inlineStr">
        <is>
          <t>否</t>
        </is>
      </c>
      <c r="N16185" t="inlineStr">
        <is>
          <t>18911594241</t>
        </is>
      </c>
      <c r="O16185" t="inlineStr">
        <is>
          <t>["09:10/20:40"]</t>
        </is>
      </c>
      <c r="P16185" t="inlineStr">
        <is>
          <t>64</t>
        </is>
      </c>
      <c r="Q16185" t="inlineStr">
        <is>
          <t>https://www.ele.me/shop/E17384738581838147534</t>
        </is>
      </c>
      <c r="R16185" t="inlineStr">
        <is>
          <t>4.7</t>
        </is>
      </c>
      <c r="S16185" t="inlineStr">
        <is>
          <t>4.7</t>
        </is>
      </c>
      <c r="T16185" t="inlineStr">
        <is>
          <t>4.7</t>
        </is>
      </c>
      <c r="U16185" t="inlineStr">
        <is>
          <t>10</t>
        </is>
      </c>
      <c r="V16185" t="inlineStr">
        <is>
          <t>[{"pid":"1926548641","desc":"满24减4，满35减6，满50减9","name":"自营销复杂满减活动","type":"减"},{"pid":"21492590315","desc":"特价商品19.9元起","name":"限时秒杀-19.9晚餐","type":"折"}]</t>
        </is>
      </c>
      <c r="W16185" t="inlineStr">
        <is>
          <t>[]</t>
        </is>
      </c>
      <c r="X16185" t="inlineStr">
        <is>
          <t/>
        </is>
      </c>
      <c r="Y16185" t="inlineStr">
        <is>
          <t>25</t>
        </is>
      </c>
      <c r="Z16185" t="inlineStr">
        <is>
          <t>20</t>
        </is>
      </c>
      <c r="AA16185" t="inlineStr">
        <is>
          <t>3</t>
        </is>
      </c>
      <c r="AB16185" t="inlineStr">
        <is>
          <t>[{"sid":"7","desc":"该商户食品安全已由国泰产险承担，食品安全有保障","name":"食安保"}]</t>
        </is>
      </c>
    </row>
    <row r="16186">
      <c r="A16186" t="inlineStr">
        <is>
          <t>2019-03-29 19:04:58</t>
        </is>
      </c>
      <c r="B16186" t="inlineStr">
        <is>
          <t>https://www.ele.me/shop/E16736641951888169303</t>
        </is>
      </c>
      <c r="C16186" t="inlineStr">
        <is>
          <t>E16736641951888169303</t>
        </is>
      </c>
      <c r="D16186" t="inlineStr">
        <is>
          <t>老北京烧饼夹肘子</t>
        </is>
      </c>
      <c r="E16186" t="inlineStr">
        <is>
          <t>https://fuss10.elemecdn.com/4/a3/181ec4d38e07df630297d70621a4dpng.png</t>
        </is>
      </c>
      <c r="F16186" t="inlineStr">
        <is>
          <t>北京市</t>
        </is>
      </c>
      <c r="G16186" t="inlineStr">
        <is>
          <t>北京市</t>
        </is>
      </c>
      <c r="H16186" t="inlineStr">
        <is>
          <t>北京市丰台区西四环中路126号西侧楼一层八号</t>
        </is>
      </c>
      <c r="I16186" t="inlineStr">
        <is>
          <t>39.87926</t>
        </is>
      </c>
      <c r="J16186" t="inlineStr">
        <is>
          <t>116.277768</t>
        </is>
      </c>
      <c r="K16186" t="inlineStr">
        <is>
          <t>[{"sub_cat":"地方小吃","parent_cat":"小吃夜宵"},{"sub_cat":"地方小吃","parent_cat":"美食"},{"sub_cat":"包子粥店","parent_cat":"快餐便当"},{"sub_cat":"包子粥店","parent_cat":"美食"}]</t>
        </is>
      </c>
      <c r="L16186" t="inlineStr">
        <is>
          <t>否</t>
        </is>
      </c>
      <c r="M16186" t="inlineStr">
        <is>
          <t>否</t>
        </is>
      </c>
      <c r="N16186" t="inlineStr">
        <is>
          <t>13120237520</t>
        </is>
      </c>
      <c r="O16186" t="inlineStr">
        <is>
          <t>["05:45/14:00","16:50/20:20"]</t>
        </is>
      </c>
      <c r="P16186" t="inlineStr">
        <is>
          <t>288</t>
        </is>
      </c>
      <c r="Q16186" t="inlineStr">
        <is>
          <t>https://www.ele.me/shop/E16736641951888169303</t>
        </is>
      </c>
      <c r="R16186" t="inlineStr">
        <is>
          <t>4.7</t>
        </is>
      </c>
      <c r="S16186" t="inlineStr">
        <is>
          <t>4.7</t>
        </is>
      </c>
      <c r="T16186" t="inlineStr">
        <is>
          <t>4.7</t>
        </is>
      </c>
      <c r="U16186" t="inlineStr">
        <is>
          <t>83</t>
        </is>
      </c>
      <c r="V16186" t="inlineStr">
        <is>
          <t>[{"pid":"2054438354","desc":"满25减5，满35减8，满50减12，满88减18，满108减23","name":"老北京烧饼","type":"减"}]</t>
        </is>
      </c>
      <c r="W16186" t="inlineStr">
        <is>
          <t>[]</t>
        </is>
      </c>
      <c r="X16186" t="inlineStr">
        <is>
          <t>蜂鸟专送</t>
        </is>
      </c>
      <c r="Y16186" t="inlineStr">
        <is>
          <t>23</t>
        </is>
      </c>
      <c r="Z16186" t="inlineStr">
        <is>
          <t>15</t>
        </is>
      </c>
      <c r="AA16186" t="inlineStr">
        <is>
          <t>5</t>
        </is>
      </c>
      <c r="AB16186" t="inlineStr">
        <is>
          <t>[{"sid":"7","desc":"该商户食品安全已由国泰产险承担，食品安全有保障","name":"食安保"}]</t>
        </is>
      </c>
    </row>
    <row r="16187">
      <c r="A16187" t="inlineStr">
        <is>
          <t>2019-03-29 19:04:58</t>
        </is>
      </c>
      <c r="B16187" t="inlineStr">
        <is>
          <t>https://www.ele.me/shop/E13516244666522613248</t>
        </is>
      </c>
      <c r="C16187" t="inlineStr">
        <is>
          <t>E13516244666522613248</t>
        </is>
      </c>
      <c r="D16187" t="inlineStr">
        <is>
          <t>Sweet Potato 红薯坊（大市场店）</t>
        </is>
      </c>
      <c r="E16187" t="inlineStr">
        <is>
          <t>https://fuss10.elemecdn.com/3/f1/54532da62cb6c8243d4d800ce7a38png.png</t>
        </is>
      </c>
      <c r="F16187" t="inlineStr">
        <is>
          <t>北京市</t>
        </is>
      </c>
      <c r="G16187" t="inlineStr">
        <is>
          <t>北京市</t>
        </is>
      </c>
      <c r="H16187" t="inlineStr">
        <is>
          <t>北京市平谷区平乐街3号</t>
        </is>
      </c>
      <c r="I16187" t="inlineStr">
        <is>
          <t>40.147335</t>
        </is>
      </c>
      <c r="J16187" t="inlineStr">
        <is>
          <t>117.118831</t>
        </is>
      </c>
      <c r="K16187" t="inlineStr">
        <is>
          <t>[{"sub_cat":"甜品","parent_cat":"甜品饮品"},{"sub_cat":"甜品","parent_cat":"美食"},{"sub_cat":"蛋糕","parent_cat":"面包蛋糕"},{"sub_cat":"蛋糕","parent_cat":"美食"}]</t>
        </is>
      </c>
      <c r="L16187" t="inlineStr">
        <is>
          <t>否</t>
        </is>
      </c>
      <c r="M16187" t="inlineStr">
        <is>
          <t>否</t>
        </is>
      </c>
      <c r="N16187" t="inlineStr">
        <is>
          <t>13716009662</t>
        </is>
      </c>
      <c r="O16187" t="inlineStr">
        <is>
          <t>["09:30/21:30"]</t>
        </is>
      </c>
      <c r="P16187" t="inlineStr">
        <is>
          <t>54</t>
        </is>
      </c>
      <c r="Q16187" t="inlineStr">
        <is>
          <t>https://www.ele.me/shop/E13516244666522613248</t>
        </is>
      </c>
      <c r="R16187" t="inlineStr">
        <is>
          <t>3.8</t>
        </is>
      </c>
      <c r="S16187" t="inlineStr">
        <is>
          <t/>
        </is>
      </c>
      <c r="T16187" t="inlineStr">
        <is>
          <t/>
        </is>
      </c>
      <c r="U16187" t="inlineStr">
        <is>
          <t>14</t>
        </is>
      </c>
      <c r="V16187" t="inlineStr">
        <is>
          <t>[{"pid":"1997395242","desc":"新用户下单立减20元","name":"新用户立减(不与其他活动共享)","type":"首"}]</t>
        </is>
      </c>
      <c r="W16187" t="inlineStr">
        <is>
          <t>[]</t>
        </is>
      </c>
      <c r="X16187" t="inlineStr">
        <is>
          <t>蜂鸟专送</t>
        </is>
      </c>
      <c r="Y16187" t="inlineStr">
        <is>
          <t>30</t>
        </is>
      </c>
      <c r="Z16187" t="inlineStr">
        <is>
          <t>15</t>
        </is>
      </c>
      <c r="AA16187" t="inlineStr">
        <is>
          <t>5</t>
        </is>
      </c>
      <c r="AB16187" t="inlineStr">
        <is>
          <t>[]</t>
        </is>
      </c>
    </row>
    <row r="16188">
      <c r="A16188" t="inlineStr">
        <is>
          <t>2019-03-29 19:04:57</t>
        </is>
      </c>
      <c r="B16188" t="inlineStr">
        <is>
          <t>https://www.ele.me/shop/E18226055947294490824</t>
        </is>
      </c>
      <c r="C16188" t="inlineStr">
        <is>
          <t>E18226055947294490824</t>
        </is>
      </c>
      <c r="D16188" t="inlineStr">
        <is>
          <t>哈哈镜(岳各庄店)</t>
        </is>
      </c>
      <c r="E16188" t="inlineStr">
        <is>
          <t>https://fuss10.elemecdn.com/0/d2/c97fa16e85a2c512f4345609966c9jpeg.jpeg</t>
        </is>
      </c>
      <c r="F16188" t="inlineStr">
        <is>
          <t>北京市</t>
        </is>
      </c>
      <c r="G16188" t="inlineStr">
        <is>
          <t>北京市</t>
        </is>
      </c>
      <c r="H16188" t="inlineStr">
        <is>
          <t>北京市丰台区碾子坟3号</t>
        </is>
      </c>
      <c r="I16188" t="inlineStr">
        <is>
          <t>39.878533</t>
        </is>
      </c>
      <c r="J16188" t="inlineStr">
        <is>
          <t>116.275197</t>
        </is>
      </c>
      <c r="K16188" t="inlineStr">
        <is>
          <t>[{"sub_cat":"大型超市","parent_cat":"商店超市"},{"sub_cat":"便利店","parent_cat":"商店超市"}]</t>
        </is>
      </c>
      <c r="L16188" t="inlineStr">
        <is>
          <t>否</t>
        </is>
      </c>
      <c r="M16188" t="inlineStr">
        <is>
          <t>否</t>
        </is>
      </c>
      <c r="N16188" t="inlineStr">
        <is>
          <t>15117930228 15194477628</t>
        </is>
      </c>
      <c r="O16188" t="inlineStr">
        <is>
          <t>["07:00/22:50"]</t>
        </is>
      </c>
      <c r="P16188" t="inlineStr">
        <is>
          <t>45</t>
        </is>
      </c>
      <c r="Q16188" t="inlineStr">
        <is>
          <t>https://www.ele.me/shop/E18226055947294490824</t>
        </is>
      </c>
      <c r="R16188" t="inlineStr">
        <is>
          <t>4.7</t>
        </is>
      </c>
      <c r="S16188" t="inlineStr">
        <is>
          <t/>
        </is>
      </c>
      <c r="T16188" t="inlineStr">
        <is>
          <t/>
        </is>
      </c>
      <c r="U16188" t="inlineStr">
        <is>
          <t>13</t>
        </is>
      </c>
      <c r="V16188" t="inlineStr">
        <is>
          <t>[{"pid":"2079567779","desc":"新用户下单立减15元","name":"新用户立减(不与其他活动共享)","type":"首"}]</t>
        </is>
      </c>
      <c r="W16188" t="inlineStr">
        <is>
          <t>[]</t>
        </is>
      </c>
      <c r="X16188" t="inlineStr">
        <is>
          <t>蜂鸟专送</t>
        </is>
      </c>
      <c r="Y16188" t="inlineStr">
        <is>
          <t>20</t>
        </is>
      </c>
      <c r="Z16188" t="inlineStr">
        <is>
          <t>20</t>
        </is>
      </c>
      <c r="AA16188" t="inlineStr">
        <is>
          <t>5</t>
        </is>
      </c>
      <c r="AB16188" t="inlineStr">
        <is>
          <t>[]</t>
        </is>
      </c>
    </row>
    <row r="16189">
      <c r="A16189" t="inlineStr">
        <is>
          <t>2019-03-29 19:04:55</t>
        </is>
      </c>
      <c r="B16189" t="inlineStr">
        <is>
          <t>https://www.ele.me/shop/E14153429120767217931</t>
        </is>
      </c>
      <c r="C16189" t="inlineStr">
        <is>
          <t>E14153429120767217931</t>
        </is>
      </c>
      <c r="D16189" t="inlineStr">
        <is>
          <t>乔家小店(平乐街店)</t>
        </is>
      </c>
      <c r="E16189" t="inlineStr">
        <is>
          <t>https://fuss10.elemecdn.com/2/68/30161bb210c01169a2b535313abf2png.png</t>
        </is>
      </c>
      <c r="F16189" t="inlineStr">
        <is>
          <t>北京市</t>
        </is>
      </c>
      <c r="G16189" t="inlineStr">
        <is>
          <t>北京市</t>
        </is>
      </c>
      <c r="H16189" t="inlineStr">
        <is>
          <t>北京市平谷区平乐街3号</t>
        </is>
      </c>
      <c r="I16189" t="inlineStr">
        <is>
          <t>40.147551</t>
        </is>
      </c>
      <c r="J16189" t="inlineStr">
        <is>
          <t>117.11881</t>
        </is>
      </c>
      <c r="K16189" t="inlineStr">
        <is>
          <t>[{"sub_cat":"包子粥店","parent_cat":"快餐便当"},{"sub_cat":"包子粥店","parent_cat":"美食"},{"sub_cat":"简餐","parent_cat":"快餐便当"},{"sub_cat":"简餐","parent_cat":"美食"}]</t>
        </is>
      </c>
      <c r="L16189" t="inlineStr">
        <is>
          <t>是</t>
        </is>
      </c>
      <c r="M16189" t="inlineStr">
        <is>
          <t>否</t>
        </is>
      </c>
      <c r="N16189" t="inlineStr">
        <is>
          <t>18500381110</t>
        </is>
      </c>
      <c r="O16189" t="inlineStr">
        <is>
          <t>["09:00/20:00"]</t>
        </is>
      </c>
      <c r="P16189" t="inlineStr">
        <is>
          <t>20</t>
        </is>
      </c>
      <c r="Q16189" t="inlineStr">
        <is>
          <t>https://www.ele.me/shop/E14153429120767217931</t>
        </is>
      </c>
      <c r="R16189" t="inlineStr">
        <is>
          <t>5</t>
        </is>
      </c>
      <c r="S16189" t="inlineStr">
        <is>
          <t>5.0</t>
        </is>
      </c>
      <c r="T16189" t="inlineStr">
        <is>
          <t>5.0</t>
        </is>
      </c>
      <c r="U16189" t="inlineStr">
        <is>
          <t>4</t>
        </is>
      </c>
      <c r="V16189" t="inlineStr">
        <is>
          <t>[{"pid":"21507682275","desc":"满20减6，满30减9","name":"自营销复杂满减活动","type":"减"},{"pid":"21525869619","desc":"折扣商品8折起","name":"单品折扣","type":"折"},{"pid":"21515477514","desc":"新用户下单立减20元","name":"新用户立减(不与其他活动共享)","type":"首"}]</t>
        </is>
      </c>
      <c r="W16189" t="inlineStr">
        <is>
          <t>[]</t>
        </is>
      </c>
      <c r="X16189" t="inlineStr">
        <is>
          <t>蜂鸟专送</t>
        </is>
      </c>
      <c r="Y16189" t="inlineStr">
        <is>
          <t>28</t>
        </is>
      </c>
      <c r="Z16189" t="inlineStr">
        <is>
          <t>15</t>
        </is>
      </c>
      <c r="AA16189" t="inlineStr">
        <is>
          <t>0</t>
        </is>
      </c>
      <c r="AB16189" t="inlineStr">
        <is>
          <t>[]</t>
        </is>
      </c>
    </row>
    <row r="16190">
      <c r="A16190" t="inlineStr">
        <is>
          <t>2019-03-29 19:04:55</t>
        </is>
      </c>
      <c r="B16190" t="inlineStr">
        <is>
          <t>https://www.ele.me/shop/E5033487108241235526</t>
        </is>
      </c>
      <c r="C16190" t="inlineStr">
        <is>
          <t>E5033487108241235526</t>
        </is>
      </c>
      <c r="D16190" t="inlineStr">
        <is>
          <t>阿珍煎饼(第9号档口筷乐食间美食城店)</t>
        </is>
      </c>
      <c r="E16190" t="inlineStr">
        <is>
          <t>https://fuss10.elemecdn.com/1/ae/7505d1b4910bb022c68fa623b47d8png.png</t>
        </is>
      </c>
      <c r="F16190" t="inlineStr">
        <is>
          <t>北京市</t>
        </is>
      </c>
      <c r="G16190" t="inlineStr">
        <is>
          <t>北京市</t>
        </is>
      </c>
      <c r="H16190" t="inlineStr">
        <is>
          <t>北京市通州区梨园镇小街三队村委会南100米</t>
        </is>
      </c>
      <c r="I16190" t="inlineStr">
        <is>
          <t>39.872845</t>
        </is>
      </c>
      <c r="J16190" t="inlineStr">
        <is>
          <t>116.685036</t>
        </is>
      </c>
      <c r="K16190" t="inlineStr">
        <is>
          <t>[{"sub_cat":"川湘菜","parent_cat":"特色菜系"},{"sub_cat":"川湘菜","parent_cat":"美食"}]</t>
        </is>
      </c>
      <c r="L16190" t="inlineStr">
        <is>
          <t>否</t>
        </is>
      </c>
      <c r="M16190" t="inlineStr">
        <is>
          <t>否</t>
        </is>
      </c>
      <c r="N16190" t="inlineStr">
        <is>
          <t>15701203571</t>
        </is>
      </c>
      <c r="O16190" t="inlineStr">
        <is>
          <t>["06:50/20:00"]</t>
        </is>
      </c>
      <c r="P16190" t="inlineStr">
        <is>
          <t>683</t>
        </is>
      </c>
      <c r="Q16190" t="inlineStr">
        <is>
          <t>https://www.ele.me/shop/E5033487108241235526</t>
        </is>
      </c>
      <c r="R16190" t="inlineStr">
        <is>
          <t>4.8</t>
        </is>
      </c>
      <c r="S16190" t="inlineStr">
        <is>
          <t>4.9</t>
        </is>
      </c>
      <c r="T16190" t="inlineStr">
        <is>
          <t>4.9</t>
        </is>
      </c>
      <c r="U16190" t="inlineStr">
        <is>
          <t>231</t>
        </is>
      </c>
      <c r="V16190" t="inlineStr">
        <is>
          <t>[{"pid":"21502776562","desc":"满28减8，满38减10，满50减14","name":"阿珍","type":"减"},{"pid":"21478763203","desc":"特价商品4元起","name":"超值换购","type":"换"}]</t>
        </is>
      </c>
      <c r="W16190" t="inlineStr">
        <is>
          <t>[]</t>
        </is>
      </c>
      <c r="X16190" t="inlineStr">
        <is>
          <t/>
        </is>
      </c>
      <c r="Y16190" t="inlineStr">
        <is>
          <t>22</t>
        </is>
      </c>
      <c r="Z16190" t="inlineStr">
        <is>
          <t>15</t>
        </is>
      </c>
      <c r="AA16190" t="inlineStr">
        <is>
          <t>3</t>
        </is>
      </c>
      <c r="AB16190" t="inlineStr">
        <is>
          <t>[{"sid":"7","desc":"该商户食品安全已由国泰产险承担，食品安全有保障","name":"食安保"}]</t>
        </is>
      </c>
    </row>
    <row r="16191">
      <c r="A16191" t="inlineStr">
        <is>
          <t>2019-03-29 19:04:55</t>
        </is>
      </c>
      <c r="B16191" t="inlineStr">
        <is>
          <t>https://www.ele.me/shop/E3599581844205814285</t>
        </is>
      </c>
      <c r="C16191" t="inlineStr">
        <is>
          <t>E3599581844205814285</t>
        </is>
      </c>
      <c r="D16191" t="inlineStr">
        <is>
          <t>鲜花使者（馨雨花韵鲜花店 )</t>
        </is>
      </c>
      <c r="E16191" t="inlineStr">
        <is>
          <t>https://fuss10.elemecdn.com/c/42/b24563964526cb044d92dd8926df8jpeg.jpeg</t>
        </is>
      </c>
      <c r="F16191" t="inlineStr">
        <is>
          <t>北京市</t>
        </is>
      </c>
      <c r="G16191" t="inlineStr">
        <is>
          <t>北京市</t>
        </is>
      </c>
      <c r="H16191" t="inlineStr">
        <is>
          <t>北京市丰台区西四环南路3号丰台路口汇隆水族市场H-10号</t>
        </is>
      </c>
      <c r="I16191" t="inlineStr">
        <is>
          <t>39.878364</t>
        </is>
      </c>
      <c r="J16191" t="inlineStr">
        <is>
          <t>116.275331</t>
        </is>
      </c>
      <c r="K16191" t="inlineStr">
        <is>
          <t>[{"sub_cat":"绿植","parent_cat":"鲜花绿植"}]</t>
        </is>
      </c>
      <c r="L16191" t="inlineStr">
        <is>
          <t>否</t>
        </is>
      </c>
      <c r="M16191" t="inlineStr">
        <is>
          <t>否</t>
        </is>
      </c>
      <c r="N16191" t="inlineStr">
        <is>
          <t>17829184610</t>
        </is>
      </c>
      <c r="O16191" t="inlineStr">
        <is>
          <t>["07:00/22:30"]</t>
        </is>
      </c>
      <c r="P16191" t="inlineStr">
        <is>
          <t>11</t>
        </is>
      </c>
      <c r="Q16191" t="inlineStr">
        <is>
          <t>https://www.ele.me/shop/E3599581844205814285</t>
        </is>
      </c>
      <c r="R16191" t="inlineStr">
        <is>
          <t>0</t>
        </is>
      </c>
      <c r="S16191" t="inlineStr">
        <is>
          <t/>
        </is>
      </c>
      <c r="T16191" t="inlineStr">
        <is>
          <t/>
        </is>
      </c>
      <c r="U16191" t="inlineStr">
        <is>
          <t>0</t>
        </is>
      </c>
      <c r="V16191" t="inlineStr">
        <is>
          <t>[{"pid":"31745145","desc":"满100减10，满200减20，满300减30","name":"全店满减","type":"减"},{"pid":"10385837","desc":"满100元赠送小熊1份","name":"下单满赠","type":"赠"},{"pid":"6000117739","desc":"折扣商品5折起","name":"(不与其它活动同享)折扣菜","type":"折"}]</t>
        </is>
      </c>
      <c r="W16191" t="inlineStr">
        <is>
          <t>[]</t>
        </is>
      </c>
      <c r="X16191" t="inlineStr">
        <is>
          <t/>
        </is>
      </c>
      <c r="Y16191" t="inlineStr">
        <is>
          <t>37</t>
        </is>
      </c>
      <c r="Z16191" t="inlineStr">
        <is>
          <t>20</t>
        </is>
      </c>
      <c r="AA16191" t="inlineStr">
        <is>
          <t>5</t>
        </is>
      </c>
      <c r="AB16191" t="inlineStr">
        <is>
          <t>[{"sid":"4","desc":"该商家支持开发票，请在下单时填写好发票抬头","name":"开发票"}]</t>
        </is>
      </c>
    </row>
    <row r="16192">
      <c r="A16192" t="inlineStr">
        <is>
          <t>2019-03-29 19:04:55</t>
        </is>
      </c>
      <c r="B16192" t="inlineStr">
        <is>
          <t>https://www.ele.me/shop/E16482862959477787006</t>
        </is>
      </c>
      <c r="C16192" t="inlineStr">
        <is>
          <t>E16482862959477787006</t>
        </is>
      </c>
      <c r="D16192" t="inlineStr">
        <is>
          <t>Cocobaby鲜果吧(梅市口店)</t>
        </is>
      </c>
      <c r="E16192" t="inlineStr">
        <is>
          <t>https://fuss10.elemecdn.com/b/d2/8dfb07a8813a0f8465510d84fd90ejpeg.jpeg</t>
        </is>
      </c>
      <c r="F16192" t="inlineStr">
        <is>
          <t>北京市</t>
        </is>
      </c>
      <c r="G16192" t="inlineStr">
        <is>
          <t>北京市</t>
        </is>
      </c>
      <c r="H16192" t="inlineStr">
        <is>
          <t>北京市丰台区丰台路43号-7</t>
        </is>
      </c>
      <c r="I16192" t="inlineStr">
        <is>
          <t>39.880262</t>
        </is>
      </c>
      <c r="J16192" t="inlineStr">
        <is>
          <t>116.274572</t>
        </is>
      </c>
      <c r="K16192" t="inlineStr">
        <is>
          <t>[{"sub_cat":"奶茶果汁","parent_cat":"甜品饮品"},{"sub_cat":"奶茶果汁","parent_cat":"美食"},{"sub_cat":"甜品","parent_cat":"甜品饮品"},{"sub_cat":"甜品","parent_cat":"美食"}]</t>
        </is>
      </c>
      <c r="L16192" t="inlineStr">
        <is>
          <t>否</t>
        </is>
      </c>
      <c r="M16192" t="inlineStr">
        <is>
          <t>否</t>
        </is>
      </c>
      <c r="N16192" t="inlineStr">
        <is>
          <t>18612253484</t>
        </is>
      </c>
      <c r="O16192" t="inlineStr">
        <is>
          <t>["10:00/21:00"]</t>
        </is>
      </c>
      <c r="P16192" t="inlineStr">
        <is>
          <t>29</t>
        </is>
      </c>
      <c r="Q16192" t="inlineStr">
        <is>
          <t>https://www.ele.me/shop/E16482862959477787006</t>
        </is>
      </c>
      <c r="R16192" t="inlineStr">
        <is>
          <t>5</t>
        </is>
      </c>
      <c r="S16192" t="inlineStr">
        <is>
          <t>5.0</t>
        </is>
      </c>
      <c r="T16192" t="inlineStr">
        <is>
          <t>5.0</t>
        </is>
      </c>
      <c r="U16192" t="inlineStr">
        <is>
          <t>0</t>
        </is>
      </c>
      <c r="V16192" t="inlineStr">
        <is>
          <t>[{"pid":"2033089771","desc":"满25减7，满40减15，满108减25","name":"自营销复杂满减活动","type":"减"},{"pid":"1762683521","desc":"特价商品3元起","name":"超值换购","type":"换"}]</t>
        </is>
      </c>
      <c r="W16192" t="inlineStr">
        <is>
          <t>[]</t>
        </is>
      </c>
      <c r="X16192" t="inlineStr">
        <is>
          <t>蜂鸟专送</t>
        </is>
      </c>
      <c r="Y16192" t="inlineStr">
        <is>
          <t>20</t>
        </is>
      </c>
      <c r="Z16192" t="inlineStr">
        <is>
          <t>20</t>
        </is>
      </c>
      <c r="AA16192" t="inlineStr">
        <is>
          <t>5</t>
        </is>
      </c>
      <c r="AB16192" t="inlineStr">
        <is>
          <t>[{"sid":"7","desc":"该商户食品安全已由国泰产险承担，食品安全有保障","name":"食安保"}]</t>
        </is>
      </c>
    </row>
    <row r="16193">
      <c r="A16193" t="inlineStr">
        <is>
          <t>2019-03-29 19:04:53</t>
        </is>
      </c>
      <c r="B16193" t="inlineStr">
        <is>
          <t>https://www.ele.me/shop/E17188325714578504759</t>
        </is>
      </c>
      <c r="C16193" t="inlineStr">
        <is>
          <t>E17188325714578504759</t>
        </is>
      </c>
      <c r="D16193" t="inlineStr">
        <is>
          <t>妙侬粥店(北京芍药居店)</t>
        </is>
      </c>
      <c r="E16193" t="inlineStr">
        <is>
          <t>https://fuss10.elemecdn.com/f/30/340789c7e05b0cb5eafbb210d15bcpng.png</t>
        </is>
      </c>
      <c r="F16193" t="inlineStr">
        <is>
          <t>北京市</t>
        </is>
      </c>
      <c r="G16193" t="inlineStr">
        <is>
          <t>北京市</t>
        </is>
      </c>
      <c r="H16193" t="inlineStr">
        <is>
          <t>北京市朝阳区惠新里芍药居甲16号</t>
        </is>
      </c>
      <c r="I16193" t="inlineStr">
        <is>
          <t>39.981708</t>
        </is>
      </c>
      <c r="J16193" t="inlineStr">
        <is>
          <t>116.431222</t>
        </is>
      </c>
      <c r="K16193" t="inlineStr">
        <is>
          <t>[{"sub_cat":"包子粥店","parent_cat":"快餐便当"},{"sub_cat":"包子粥店","parent_cat":"美食"},{"sub_cat":"简餐","parent_cat":"快餐便当"},{"sub_cat":"简餐","parent_cat":"美食"}]</t>
        </is>
      </c>
      <c r="L16193" t="inlineStr">
        <is>
          <t>否</t>
        </is>
      </c>
      <c r="M16193" t="inlineStr">
        <is>
          <t>是</t>
        </is>
      </c>
      <c r="N16193" t="inlineStr">
        <is>
          <t>15210519525</t>
        </is>
      </c>
      <c r="O16193" t="inlineStr">
        <is>
          <t>["07:00/23:00"]</t>
        </is>
      </c>
      <c r="P16193" t="inlineStr">
        <is>
          <t>1134</t>
        </is>
      </c>
      <c r="Q16193" t="inlineStr">
        <is>
          <t>https://www.ele.me/shop/E17188325714578504759</t>
        </is>
      </c>
      <c r="R16193" t="inlineStr">
        <is>
          <t>4.8</t>
        </is>
      </c>
      <c r="S16193" t="inlineStr">
        <is>
          <t/>
        </is>
      </c>
      <c r="T16193" t="inlineStr">
        <is>
          <t/>
        </is>
      </c>
      <c r="U16193" t="inlineStr">
        <is>
          <t>569</t>
        </is>
      </c>
      <c r="V16193" t="inlineStr">
        <is>
          <t>[{"pid":"21526701747","desc":"满25减15，满32减17，满42减22，满65减33，满79减36","name":"自营销复杂满减活动","type":"减"},{"pid":"1926179139","desc":"特价商品0.88元起","name":"单品定价","type":"特"},{"pid":"2082544699","desc":"新用户下单立减17元","name":"新用户立减(不与其他活动共享)","type":"首"}]</t>
        </is>
      </c>
      <c r="W16193" t="inlineStr">
        <is>
          <t>[]</t>
        </is>
      </c>
      <c r="X16193" t="inlineStr">
        <is>
          <t/>
        </is>
      </c>
      <c r="Y16193" t="inlineStr">
        <is>
          <t>27</t>
        </is>
      </c>
      <c r="Z16193" t="inlineStr">
        <is>
          <t>20</t>
        </is>
      </c>
      <c r="AA16193" t="inlineStr">
        <is>
          <t>1.5</t>
        </is>
      </c>
      <c r="AB16193" t="inlineStr">
        <is>
          <t>[]</t>
        </is>
      </c>
    </row>
    <row r="16194">
      <c r="A16194" t="inlineStr">
        <is>
          <t>2019-03-29 19:04:53</t>
        </is>
      </c>
      <c r="B16194" t="inlineStr">
        <is>
          <t>https://www.ele.me/shop/E11538251297190925171</t>
        </is>
      </c>
      <c r="C16194" t="inlineStr">
        <is>
          <t>E11538251297190925171</t>
        </is>
      </c>
      <c r="D16194" t="inlineStr">
        <is>
          <t>第一佳大鸡排(贸大东门店)</t>
        </is>
      </c>
      <c r="E16194" t="inlineStr">
        <is>
          <t>https://fuss10.elemecdn.com/3/78/4f0981c5cbefb170c65eb2d604829jpeg.jpeg</t>
        </is>
      </c>
      <c r="F16194" t="inlineStr">
        <is>
          <t>北京市</t>
        </is>
      </c>
      <c r="G16194" t="inlineStr">
        <is>
          <t>北京市</t>
        </is>
      </c>
      <c r="H16194" t="inlineStr">
        <is>
          <t>北京市朝阳区芍药居5号院1号楼西侧粮店一层1-2内1号、二层1-4</t>
        </is>
      </c>
      <c r="I16194" t="inlineStr">
        <is>
          <t>39.981708</t>
        </is>
      </c>
      <c r="J16194" t="inlineStr">
        <is>
          <t>116.431222</t>
        </is>
      </c>
      <c r="K16194" t="inlineStr">
        <is>
          <t>[{"sub_cat":"炸鸡炸串","parent_cat":"小吃夜宵"},{"sub_cat":"炸鸡炸串","parent_cat":"美食"},{"sub_cat":"汉堡","parent_cat":"快餐便当"},{"sub_cat":"汉堡","parent_cat":"美食"}]</t>
        </is>
      </c>
      <c r="L16194" t="inlineStr">
        <is>
          <t>否</t>
        </is>
      </c>
      <c r="M16194" t="inlineStr">
        <is>
          <t>否</t>
        </is>
      </c>
      <c r="N16194" t="inlineStr">
        <is>
          <t>18600084121</t>
        </is>
      </c>
      <c r="O16194" t="inlineStr">
        <is>
          <t>["10:00/22:00"]</t>
        </is>
      </c>
      <c r="P16194" t="inlineStr">
        <is>
          <t>2041</t>
        </is>
      </c>
      <c r="Q16194" t="inlineStr">
        <is>
          <t>https://www.ele.me/shop/E11538251297190925171</t>
        </is>
      </c>
      <c r="R16194" t="inlineStr">
        <is>
          <t>4.8</t>
        </is>
      </c>
      <c r="S16194" t="inlineStr">
        <is>
          <t/>
        </is>
      </c>
      <c r="T16194" t="inlineStr">
        <is>
          <t/>
        </is>
      </c>
      <c r="U16194" t="inlineStr">
        <is>
          <t>510</t>
        </is>
      </c>
      <c r="V16194" t="inlineStr">
        <is>
          <t>[{"pid":"21505823786","desc":"满25减7，满38减10","name":"第一佳","type":"减"},{"pid":"21527334507","desc":"折扣商品5折起","name":"周四套餐日","type":"折"},{"pid":"2025559635","desc":"特价商品4.66元起","name":"超值换购","type":"换"}]</t>
        </is>
      </c>
      <c r="W16194" t="inlineStr">
        <is>
          <t>[]</t>
        </is>
      </c>
      <c r="X16194" t="inlineStr">
        <is>
          <t/>
        </is>
      </c>
      <c r="Y16194" t="inlineStr">
        <is>
          <t>27</t>
        </is>
      </c>
      <c r="Z16194" t="inlineStr">
        <is>
          <t>20</t>
        </is>
      </c>
      <c r="AA16194" t="inlineStr">
        <is>
          <t>3</t>
        </is>
      </c>
      <c r="AB16194" t="inlineStr">
        <is>
          <t>[{"sid":"7","desc":"该商户食品安全已由国泰产险承担，食品安全有保障","name":"食安保"}]</t>
        </is>
      </c>
    </row>
    <row r="16195">
      <c r="A16195" t="inlineStr">
        <is>
          <t>2019-03-29 19:04:53</t>
        </is>
      </c>
      <c r="B16195" t="inlineStr">
        <is>
          <t>https://www.ele.me/shop/E5569404118697111589</t>
        </is>
      </c>
      <c r="C16195" t="inlineStr">
        <is>
          <t>E5569404118697111589</t>
        </is>
      </c>
      <c r="D16195" t="inlineStr">
        <is>
          <t>老北京水饺锅贴(第7号档口筷乐食间美食城店)</t>
        </is>
      </c>
      <c r="E16195" t="inlineStr">
        <is>
          <t>https://fuss10.elemecdn.com/6/52/965f7a4d163a116c3b6d3a81bf20apng.png</t>
        </is>
      </c>
      <c r="F16195" t="inlineStr">
        <is>
          <t>北京市</t>
        </is>
      </c>
      <c r="G16195" t="inlineStr">
        <is>
          <t>北京市</t>
        </is>
      </c>
      <c r="H16195" t="inlineStr">
        <is>
          <t>北京市通州区梨园镇小街三队村委会南100米去定代表人</t>
        </is>
      </c>
      <c r="I16195" t="inlineStr">
        <is>
          <t>39.872845</t>
        </is>
      </c>
      <c r="J16195" t="inlineStr">
        <is>
          <t>116.685036</t>
        </is>
      </c>
      <c r="K16195" t="inlineStr">
        <is>
          <t>[{"sub_cat":"饺子馄饨","parent_cat":"快餐便当"},{"sub_cat":"饺子馄饨","parent_cat":"美食"}]</t>
        </is>
      </c>
      <c r="L16195" t="inlineStr">
        <is>
          <t>否</t>
        </is>
      </c>
      <c r="M16195" t="inlineStr">
        <is>
          <t>否</t>
        </is>
      </c>
      <c r="N16195" t="inlineStr">
        <is>
          <t>15030996391 18001386133</t>
        </is>
      </c>
      <c r="O16195" t="inlineStr">
        <is>
          <t>["08:00/20:30"]</t>
        </is>
      </c>
      <c r="P16195" t="inlineStr">
        <is>
          <t>86</t>
        </is>
      </c>
      <c r="Q16195" t="inlineStr">
        <is>
          <t>https://www.ele.me/shop/E5569404118697111589</t>
        </is>
      </c>
      <c r="R16195" t="inlineStr">
        <is>
          <t>4.9</t>
        </is>
      </c>
      <c r="S16195" t="inlineStr">
        <is>
          <t>5.0</t>
        </is>
      </c>
      <c r="T16195" t="inlineStr">
        <is>
          <t>4.9</t>
        </is>
      </c>
      <c r="U16195" t="inlineStr">
        <is>
          <t>27</t>
        </is>
      </c>
      <c r="V16195" t="inlineStr">
        <is>
          <t>[{"pid":"21486893723","desc":"满30减3，满50减8","name":"自营销复杂满减活动","type":"减"},{"pid":"2041647931","desc":"折扣商品9折起","name":"单品折扣","type":"折"},{"pid":"2041656051","desc":"特价商品4元起","name":"超值换购","type":"换"}]</t>
        </is>
      </c>
      <c r="W16195" t="inlineStr">
        <is>
          <t>[]</t>
        </is>
      </c>
      <c r="X16195" t="inlineStr">
        <is>
          <t/>
        </is>
      </c>
      <c r="Y16195" t="inlineStr">
        <is>
          <t>26</t>
        </is>
      </c>
      <c r="Z16195" t="inlineStr">
        <is>
          <t>20</t>
        </is>
      </c>
      <c r="AA16195" t="inlineStr">
        <is>
          <t>3</t>
        </is>
      </c>
      <c r="AB16195" t="inlineStr">
        <is>
          <t>[{"sid":"10","desc":"商家原因导致订单取消，赔付代金券","name":"拒单赔"},{"sid":"7","desc":"该商户食品安全已由国泰产险承担，食品安全有保障","name":"食安保"}]</t>
        </is>
      </c>
    </row>
    <row r="16196">
      <c r="A16196" t="inlineStr">
        <is>
          <t>2019-03-29 19:04:52</t>
        </is>
      </c>
      <c r="B16196" t="inlineStr">
        <is>
          <t>https://www.ele.me/shop/E14223100541847285269</t>
        </is>
      </c>
      <c r="C16196" t="inlineStr">
        <is>
          <t>E14223100541847285269</t>
        </is>
      </c>
      <c r="D16196" t="inlineStr">
        <is>
          <t>一鸣正宗云南过桥米线(第5号档口宏顺帅川美食城店)</t>
        </is>
      </c>
      <c r="E16196" t="inlineStr">
        <is>
          <t>https://fuss10.elemecdn.com/e/d5/2e76f44481f2718574a0e0b3c0499jpeg.jpeg</t>
        </is>
      </c>
      <c r="F16196" t="inlineStr">
        <is>
          <t>北京市</t>
        </is>
      </c>
      <c r="G16196" t="inlineStr">
        <is>
          <t>北京市</t>
        </is>
      </c>
      <c r="H16196" t="inlineStr">
        <is>
          <t>北京市朝阳区惠新里芍药居甲16号</t>
        </is>
      </c>
      <c r="I16196" t="inlineStr">
        <is>
          <t>39.981708</t>
        </is>
      </c>
      <c r="J16196" t="inlineStr">
        <is>
          <t>116.431222</t>
        </is>
      </c>
      <c r="K16196" t="inlineStr">
        <is>
          <t>[{"sub_cat":"米粉面馆","parent_cat":"快餐便当"},{"sub_cat":"米粉面馆","parent_cat":"美食"}]</t>
        </is>
      </c>
      <c r="L16196" t="inlineStr">
        <is>
          <t>否</t>
        </is>
      </c>
      <c r="M16196" t="inlineStr">
        <is>
          <t>否</t>
        </is>
      </c>
      <c r="N16196" t="inlineStr">
        <is>
          <t>13311476534</t>
        </is>
      </c>
      <c r="O16196" t="inlineStr">
        <is>
          <t>["09:30/24:00"]</t>
        </is>
      </c>
      <c r="P16196" t="inlineStr">
        <is>
          <t>1098</t>
        </is>
      </c>
      <c r="Q16196" t="inlineStr">
        <is>
          <t>https://www.ele.me/shop/E14223100541847285269</t>
        </is>
      </c>
      <c r="R16196" t="inlineStr">
        <is>
          <t>4.8</t>
        </is>
      </c>
      <c r="S16196" t="inlineStr">
        <is>
          <t/>
        </is>
      </c>
      <c r="T16196" t="inlineStr">
        <is>
          <t/>
        </is>
      </c>
      <c r="U16196" t="inlineStr">
        <is>
          <t>220</t>
        </is>
      </c>
      <c r="V16196" t="inlineStr">
        <is>
          <t>[{"pid":"2058466611","desc":"满26减13，满50减17，满80减23","name":"自营销复杂满减活动","type":"减"},{"pid":"2067634235","desc":"折扣商品5折起","name":"开学季-5折菜","type":"折"},{"pid":"2083065507","desc":"新用户下单立减17元","name":"新用户立减(不与其他活动共享)","type":"首"},{"pid":"2054010131","desc":"特价商品16元起","name":"单品定价","type":"特"}]</t>
        </is>
      </c>
      <c r="W16196" t="inlineStr">
        <is>
          <t>[]</t>
        </is>
      </c>
      <c r="X16196" t="inlineStr">
        <is>
          <t/>
        </is>
      </c>
      <c r="Y16196" t="inlineStr">
        <is>
          <t>30</t>
        </is>
      </c>
      <c r="Z16196" t="inlineStr">
        <is>
          <t>20</t>
        </is>
      </c>
      <c r="AA16196" t="inlineStr">
        <is>
          <t>3</t>
        </is>
      </c>
      <c r="AB16196" t="inlineStr">
        <is>
          <t>[{"sid":"7","desc":"该商户食品安全已由国泰产险承担，食品安全有保障","name":"食安保"}]</t>
        </is>
      </c>
    </row>
    <row r="16197">
      <c r="A16197" t="inlineStr">
        <is>
          <t>2019-03-29 19:04:52</t>
        </is>
      </c>
      <c r="B16197" t="inlineStr">
        <is>
          <t>https://www.ele.me/shop/E15233963112174064591</t>
        </is>
      </c>
      <c r="C16197" t="inlineStr">
        <is>
          <t>E15233963112174064591</t>
        </is>
      </c>
      <c r="D16197" t="inlineStr">
        <is>
          <t>七茶传说(大鸡排)</t>
        </is>
      </c>
      <c r="E16197" t="inlineStr">
        <is>
          <t>https://fuss10.elemecdn.com/c/15/d62cc28b3aeb05341531062005181jpeg.jpeg</t>
        </is>
      </c>
      <c r="F16197" t="inlineStr">
        <is>
          <t>北京市</t>
        </is>
      </c>
      <c r="G16197" t="inlineStr">
        <is>
          <t>北京市</t>
        </is>
      </c>
      <c r="H16197" t="inlineStr">
        <is>
          <t>北京市朝阳区芍药居北里101号1幢23层2座2708</t>
        </is>
      </c>
      <c r="I16197" t="inlineStr">
        <is>
          <t>39.981708</t>
        </is>
      </c>
      <c r="J16197" t="inlineStr">
        <is>
          <t>116.431222</t>
        </is>
      </c>
      <c r="K16197" t="inlineStr">
        <is>
          <t>[{"sub_cat":"奶茶果汁","parent_cat":"甜品饮品"},{"sub_cat":"奶茶果汁","parent_cat":"美食"}]</t>
        </is>
      </c>
      <c r="L16197" t="inlineStr">
        <is>
          <t>否</t>
        </is>
      </c>
      <c r="M16197" t="inlineStr">
        <is>
          <t>否</t>
        </is>
      </c>
      <c r="N16197" t="inlineStr">
        <is>
          <t>15010636122 15811203695</t>
        </is>
      </c>
      <c r="O16197" t="inlineStr">
        <is>
          <t>["10:25/23:30"]</t>
        </is>
      </c>
      <c r="P16197" t="inlineStr">
        <is>
          <t>75</t>
        </is>
      </c>
      <c r="Q16197" t="inlineStr">
        <is>
          <t>https://www.ele.me/shop/E15233963112174064591</t>
        </is>
      </c>
      <c r="R16197" t="inlineStr">
        <is>
          <t>4.8</t>
        </is>
      </c>
      <c r="S16197" t="inlineStr">
        <is>
          <t/>
        </is>
      </c>
      <c r="T16197" t="inlineStr">
        <is>
          <t/>
        </is>
      </c>
      <c r="U16197" t="inlineStr">
        <is>
          <t>14</t>
        </is>
      </c>
      <c r="V16197" t="inlineStr">
        <is>
          <t>[]</t>
        </is>
      </c>
      <c r="W16197" t="inlineStr">
        <is>
          <t>[]</t>
        </is>
      </c>
      <c r="X16197" t="inlineStr">
        <is>
          <t/>
        </is>
      </c>
      <c r="Y16197" t="inlineStr">
        <is>
          <t>27</t>
        </is>
      </c>
      <c r="Z16197" t="inlineStr">
        <is>
          <t>20</t>
        </is>
      </c>
      <c r="AA16197" t="inlineStr">
        <is>
          <t>0</t>
        </is>
      </c>
      <c r="AB16197" t="inlineStr">
        <is>
          <t>[{"sid":"7","desc":"该商户食品安全已由国泰产险承担，食品安全有保障","name":"食安保"}]</t>
        </is>
      </c>
    </row>
    <row r="16198">
      <c r="A16198" t="inlineStr">
        <is>
          <t>2019-03-29 19:04:48</t>
        </is>
      </c>
      <c r="B16198" t="inlineStr">
        <is>
          <t>https://www.ele.me/shop/E10268767385474902981</t>
        </is>
      </c>
      <c r="C16198" t="inlineStr">
        <is>
          <t>E10268767385474902981</t>
        </is>
      </c>
      <c r="D16198" t="inlineStr">
        <is>
          <t>阿泰包子（大市场店）</t>
        </is>
      </c>
      <c r="E16198" t="inlineStr">
        <is>
          <t>https://fuss10.elemecdn.com/a/76/b572e7d538455d4af55c78429c82apng.png</t>
        </is>
      </c>
      <c r="F16198" t="inlineStr">
        <is>
          <t>北京市</t>
        </is>
      </c>
      <c r="G16198" t="inlineStr">
        <is>
          <t>北京市</t>
        </is>
      </c>
      <c r="H16198" t="inlineStr">
        <is>
          <t>北京市平谷区平谷镇太平街村太安街155号</t>
        </is>
      </c>
      <c r="I16198" t="inlineStr">
        <is>
          <t>40.147551</t>
        </is>
      </c>
      <c r="J16198" t="inlineStr">
        <is>
          <t>117.11881</t>
        </is>
      </c>
      <c r="K16198" t="inlineStr">
        <is>
          <t>[{"sub_cat":"包子粥店","parent_cat":"快餐便当"},{"sub_cat":"包子粥店","parent_cat":"美食"},{"sub_cat":"简餐","parent_cat":"快餐便当"},{"sub_cat":"简餐","parent_cat":"美食"}]</t>
        </is>
      </c>
      <c r="L16198" t="inlineStr">
        <is>
          <t>否</t>
        </is>
      </c>
      <c r="M16198" t="inlineStr">
        <is>
          <t>否</t>
        </is>
      </c>
      <c r="N16198" t="inlineStr">
        <is>
          <t>15801434719 69968846</t>
        </is>
      </c>
      <c r="O16198" t="inlineStr">
        <is>
          <t>["06:30/21:20"]</t>
        </is>
      </c>
      <c r="P16198" t="inlineStr">
        <is>
          <t>1210</t>
        </is>
      </c>
      <c r="Q16198" t="inlineStr">
        <is>
          <t>https://www.ele.me/shop/E10268767385474902981</t>
        </is>
      </c>
      <c r="R16198" t="inlineStr">
        <is>
          <t>4.6</t>
        </is>
      </c>
      <c r="S16198" t="inlineStr">
        <is>
          <t>4.7</t>
        </is>
      </c>
      <c r="T16198" t="inlineStr">
        <is>
          <t>4.6</t>
        </is>
      </c>
      <c r="U16198" t="inlineStr">
        <is>
          <t>709</t>
        </is>
      </c>
      <c r="V16198" t="inlineStr">
        <is>
          <t>[{"pid":"2096148931","desc":"满20减10，满35减18，满50减20","name":"自营销复杂满减活动","type":"减"},{"pid":"2061482403","desc":"特价商品7.8元起","name":"折扣","type":"特"},{"pid":"1997396226","desc":"新用户下单立减20元","name":"新用户立减(不与其他活动共享)","type":"首"}]</t>
        </is>
      </c>
      <c r="W16198" t="inlineStr">
        <is>
          <t>[]</t>
        </is>
      </c>
      <c r="X16198" t="inlineStr">
        <is>
          <t>蜂鸟专送</t>
        </is>
      </c>
      <c r="Y16198" t="inlineStr">
        <is>
          <t>26</t>
        </is>
      </c>
      <c r="Z16198" t="inlineStr">
        <is>
          <t>15</t>
        </is>
      </c>
      <c r="AA16198" t="inlineStr">
        <is>
          <t>0</t>
        </is>
      </c>
      <c r="AB16198" t="inlineStr">
        <is>
          <t>[]</t>
        </is>
      </c>
    </row>
    <row r="16199">
      <c r="A16199" t="inlineStr">
        <is>
          <t>2019-03-29 19:04:48</t>
        </is>
      </c>
      <c r="B16199" t="inlineStr">
        <is>
          <t>https://www.ele.me/shop/E14907356521633586583</t>
        </is>
      </c>
      <c r="C16199" t="inlineStr">
        <is>
          <t>E14907356521633586583</t>
        </is>
      </c>
      <c r="D16199" t="inlineStr">
        <is>
          <t>新西兰岩烧乳酪(第1号档口汤泉美味美食城店)</t>
        </is>
      </c>
      <c r="E16199" t="inlineStr">
        <is>
          <t>https://fuss10.elemecdn.com/2/af/e5bef2fd7528040c70798bc6edd11jpeg.jpeg</t>
        </is>
      </c>
      <c r="F16199" t="inlineStr">
        <is>
          <t>北京市</t>
        </is>
      </c>
      <c r="G16199" t="inlineStr">
        <is>
          <t>北京市</t>
        </is>
      </c>
      <c r="H16199" t="inlineStr">
        <is>
          <t>北京市朝阳区芍药居5号院1号楼西侧粮店一层1-2内1号、二层1-4</t>
        </is>
      </c>
      <c r="I16199" t="inlineStr">
        <is>
          <t>39.981708</t>
        </is>
      </c>
      <c r="J16199" t="inlineStr">
        <is>
          <t>116.431222</t>
        </is>
      </c>
      <c r="K16199" t="inlineStr">
        <is>
          <t>[{"sub_cat":"甜品","parent_cat":"甜品饮品"},{"sub_cat":"甜品","parent_cat":"美食"}]</t>
        </is>
      </c>
      <c r="L16199" t="inlineStr">
        <is>
          <t>否</t>
        </is>
      </c>
      <c r="M16199" t="inlineStr">
        <is>
          <t>否</t>
        </is>
      </c>
      <c r="N16199" t="inlineStr">
        <is>
          <t>15230026179</t>
        </is>
      </c>
      <c r="O16199" t="inlineStr">
        <is>
          <t>["10:00/22:00"]</t>
        </is>
      </c>
      <c r="P16199" t="inlineStr">
        <is>
          <t>55</t>
        </is>
      </c>
      <c r="Q16199" t="inlineStr">
        <is>
          <t>https://www.ele.me/shop/E14907356521633586583</t>
        </is>
      </c>
      <c r="R16199" t="inlineStr">
        <is>
          <t>4.8</t>
        </is>
      </c>
      <c r="S16199" t="inlineStr">
        <is>
          <t>4.8</t>
        </is>
      </c>
      <c r="T16199" t="inlineStr">
        <is>
          <t>4.8</t>
        </is>
      </c>
      <c r="U16199" t="inlineStr">
        <is>
          <t>15</t>
        </is>
      </c>
      <c r="V16199" t="inlineStr">
        <is>
          <t>[{"pid":"1708938217","desc":"折扣商品5折起","name":"单品折扣","type":"折"},{"pid":"821018266","desc":"本店新用户立减3元","name":"门店新客立减","type":"新"}]</t>
        </is>
      </c>
      <c r="W16199" t="inlineStr">
        <is>
          <t>[]</t>
        </is>
      </c>
      <c r="X16199" t="inlineStr">
        <is>
          <t/>
        </is>
      </c>
      <c r="Y16199" t="inlineStr">
        <is>
          <t>26</t>
        </is>
      </c>
      <c r="Z16199" t="inlineStr">
        <is>
          <t>20</t>
        </is>
      </c>
      <c r="AA16199" t="inlineStr">
        <is>
          <t>5</t>
        </is>
      </c>
      <c r="AB16199" t="inlineStr">
        <is>
          <t>[{"sid":"7","desc":"该商户食品安全已由国泰产险承担，食品安全有保障","name":"食安保"}]</t>
        </is>
      </c>
    </row>
    <row r="16200">
      <c r="A16200" t="inlineStr">
        <is>
          <t>2019-03-29 19:04:48</t>
        </is>
      </c>
      <c r="B16200" t="inlineStr">
        <is>
          <t>https://www.ele.me/shop/E7071197211374609345</t>
        </is>
      </c>
      <c r="C16200" t="inlineStr">
        <is>
          <t>E7071197211374609345</t>
        </is>
      </c>
      <c r="D16200" t="inlineStr">
        <is>
          <t>川师傅冒菜</t>
        </is>
      </c>
      <c r="E16200" t="inlineStr">
        <is>
          <t>https://fuss10.elemecdn.com/8/60/d394dbf3e572b818f7dffcdeaa91cjpeg.jpeg</t>
        </is>
      </c>
      <c r="F16200" t="inlineStr">
        <is>
          <t>北京市</t>
        </is>
      </c>
      <c r="G16200" t="inlineStr">
        <is>
          <t>北京市</t>
        </is>
      </c>
      <c r="H16200" t="inlineStr">
        <is>
          <t>北京市朝阳区太阳宫芍药居5号院1号楼西平房</t>
        </is>
      </c>
      <c r="I16200" t="inlineStr">
        <is>
          <t>39.981708</t>
        </is>
      </c>
      <c r="J16200" t="inlineStr">
        <is>
          <t>116.431222</t>
        </is>
      </c>
      <c r="K16200" t="inlineStr">
        <is>
          <t>[{"sub_cat":"简餐","parent_cat":"快餐便当"},{"sub_cat":"简餐","parent_cat":"美食"}]</t>
        </is>
      </c>
      <c r="L16200" t="inlineStr">
        <is>
          <t>否</t>
        </is>
      </c>
      <c r="M16200" t="inlineStr">
        <is>
          <t>否</t>
        </is>
      </c>
      <c r="N16200" t="inlineStr">
        <is>
          <t>13521355350</t>
        </is>
      </c>
      <c r="O16200" t="inlineStr">
        <is>
          <t>["10:25/21:30"]</t>
        </is>
      </c>
      <c r="P16200" t="inlineStr">
        <is>
          <t>565</t>
        </is>
      </c>
      <c r="Q16200" t="inlineStr">
        <is>
          <t>https://www.ele.me/shop/E7071197211374609345</t>
        </is>
      </c>
      <c r="R16200" t="inlineStr">
        <is>
          <t>4.7</t>
        </is>
      </c>
      <c r="S16200" t="inlineStr">
        <is>
          <t>4.7</t>
        </is>
      </c>
      <c r="T16200" t="inlineStr">
        <is>
          <t>4.7</t>
        </is>
      </c>
      <c r="U16200" t="inlineStr">
        <is>
          <t>439</t>
        </is>
      </c>
      <c r="V16200" t="inlineStr">
        <is>
          <t>[{"pid":"1736913841","desc":"满200减1","name":"自营销复杂满减活动","type":"减"}]</t>
        </is>
      </c>
      <c r="W16200" t="inlineStr">
        <is>
          <t>[]</t>
        </is>
      </c>
      <c r="X16200" t="inlineStr">
        <is>
          <t/>
        </is>
      </c>
      <c r="Y16200" t="inlineStr">
        <is>
          <t>29</t>
        </is>
      </c>
      <c r="Z16200" t="inlineStr">
        <is>
          <t>20</t>
        </is>
      </c>
      <c r="AA16200" t="inlineStr">
        <is>
          <t>3</t>
        </is>
      </c>
      <c r="AB16200" t="inlineStr">
        <is>
          <t>[{"sid":"7","desc":"该商户食品安全已由国泰产险承担，食品安全有保障","name":"食安保"}]</t>
        </is>
      </c>
    </row>
    <row r="16201">
      <c r="A16201" t="inlineStr">
        <is>
          <t>2019-03-29 19:04:46</t>
        </is>
      </c>
      <c r="B16201" t="inlineStr">
        <is>
          <t>https://www.ele.me/shop/E17807826956392067839</t>
        </is>
      </c>
      <c r="C16201" t="inlineStr">
        <is>
          <t>E17807826956392067839</t>
        </is>
      </c>
      <c r="D16201" t="inlineStr">
        <is>
          <t>悟长年潮汕砂锅粥</t>
        </is>
      </c>
      <c r="E16201" t="inlineStr">
        <is>
          <t>https://fuss10.elemecdn.com/7/de/837da3d3683293fb49d4a8f81224fpng.png</t>
        </is>
      </c>
      <c r="F16201" t="inlineStr">
        <is>
          <t>北京市</t>
        </is>
      </c>
      <c r="G16201" t="inlineStr">
        <is>
          <t>北京市</t>
        </is>
      </c>
      <c r="H16201" t="inlineStr">
        <is>
          <t>北京市朝阳区芍药居5号院1号楼西侧粮店一层1-2内1号、二层1-4</t>
        </is>
      </c>
      <c r="I16201" t="inlineStr">
        <is>
          <t>39.981708</t>
        </is>
      </c>
      <c r="J16201" t="inlineStr">
        <is>
          <t>116.431222</t>
        </is>
      </c>
      <c r="K16201" t="inlineStr">
        <is>
          <t>[{"sub_cat":"包子粥店","parent_cat":"快餐便当"},{"sub_cat":"包子粥店","parent_cat":"美食"},{"sub_cat":"简餐","parent_cat":"快餐便当"},{"sub_cat":"简餐","parent_cat":"美食"}]</t>
        </is>
      </c>
      <c r="L16201" t="inlineStr">
        <is>
          <t>否</t>
        </is>
      </c>
      <c r="M16201" t="inlineStr">
        <is>
          <t>否</t>
        </is>
      </c>
      <c r="N16201" t="inlineStr">
        <is>
          <t>010-57725333</t>
        </is>
      </c>
      <c r="O16201" t="inlineStr">
        <is>
          <t>["10:00/22:20"]</t>
        </is>
      </c>
      <c r="P16201" t="inlineStr">
        <is>
          <t>974</t>
        </is>
      </c>
      <c r="Q16201" t="inlineStr">
        <is>
          <t>https://www.ele.me/shop/E17807826956392067839</t>
        </is>
      </c>
      <c r="R16201" t="inlineStr">
        <is>
          <t>4.7</t>
        </is>
      </c>
      <c r="S16201" t="inlineStr">
        <is>
          <t>4.8</t>
        </is>
      </c>
      <c r="T16201" t="inlineStr">
        <is>
          <t>4.7</t>
        </is>
      </c>
      <c r="U16201" t="inlineStr">
        <is>
          <t>181</t>
        </is>
      </c>
      <c r="V16201" t="inlineStr">
        <is>
          <t>[{"pid":"21495079186","desc":"满30减10，满60减22","name":"砂锅粥","type":"减"},{"pid":"21514791883","desc":"折扣商品5折起","name":"超会特价5折起","type":"折"},{"pid":"2064368163","desc":"特价商品7.8元起","name":"开学季-7.8元特价","type":"特"}]</t>
        </is>
      </c>
      <c r="W16201" t="inlineStr">
        <is>
          <t>[]</t>
        </is>
      </c>
      <c r="X16201" t="inlineStr">
        <is>
          <t>蜂鸟专送</t>
        </is>
      </c>
      <c r="Y16201" t="inlineStr">
        <is>
          <t>23</t>
        </is>
      </c>
      <c r="Z16201" t="inlineStr">
        <is>
          <t>20</t>
        </is>
      </c>
      <c r="AA16201" t="inlineStr">
        <is>
          <t>5</t>
        </is>
      </c>
      <c r="AB16201" t="inlineStr">
        <is>
          <t>[{"sid":"7","desc":"该商户食品安全已由国泰产险承担，食品安全有保障","name":"食安保"}]</t>
        </is>
      </c>
    </row>
    <row r="16202">
      <c r="A16202" t="inlineStr">
        <is>
          <t>2019-03-29 19:04:45</t>
        </is>
      </c>
      <c r="B16202" t="inlineStr">
        <is>
          <t>https://www.ele.me/shop/E12357618514358554270</t>
        </is>
      </c>
      <c r="C16202" t="inlineStr">
        <is>
          <t>E12357618514358554270</t>
        </is>
      </c>
      <c r="D16202" t="inlineStr">
        <is>
          <t>正宗河间驴肉火烧(百子湾店)</t>
        </is>
      </c>
      <c r="E16202" t="inlineStr">
        <is>
          <t>https://fuss10.elemecdn.com/5/af/a977e9d2adc75325fe07e3758450djpeg.jpeg</t>
        </is>
      </c>
      <c r="F16202" t="inlineStr">
        <is>
          <t>北京市</t>
        </is>
      </c>
      <c r="G16202" t="inlineStr">
        <is>
          <t>北京市</t>
        </is>
      </c>
      <c r="H16202" t="inlineStr">
        <is>
          <t>京市朝阳区东四环中路78号楼3层3-03</t>
        </is>
      </c>
      <c r="I16202" t="inlineStr">
        <is>
          <t>39.900796</t>
        </is>
      </c>
      <c r="J16202" t="inlineStr">
        <is>
          <t>116.487409</t>
        </is>
      </c>
      <c r="K16202" t="inlineStr">
        <is>
          <t>[{"sub_cat":"简餐","parent_cat":"快餐便当"},{"sub_cat":"简餐","parent_cat":"美食"}]</t>
        </is>
      </c>
      <c r="L16202" t="inlineStr">
        <is>
          <t>否</t>
        </is>
      </c>
      <c r="M16202" t="inlineStr">
        <is>
          <t>否</t>
        </is>
      </c>
      <c r="N16202" t="inlineStr">
        <is>
          <t>13011082290</t>
        </is>
      </c>
      <c r="O16202" t="inlineStr">
        <is>
          <t>["10:30/01:20"]</t>
        </is>
      </c>
      <c r="P16202" t="inlineStr">
        <is>
          <t>233</t>
        </is>
      </c>
      <c r="Q16202" t="inlineStr">
        <is>
          <t>https://www.ele.me/shop/E12357618514358554270</t>
        </is>
      </c>
      <c r="R16202" t="inlineStr">
        <is>
          <t>4.3</t>
        </is>
      </c>
      <c r="S16202" t="inlineStr">
        <is>
          <t/>
        </is>
      </c>
      <c r="T16202" t="inlineStr">
        <is>
          <t/>
        </is>
      </c>
      <c r="U16202" t="inlineStr">
        <is>
          <t>78</t>
        </is>
      </c>
      <c r="V16202" t="inlineStr">
        <is>
          <t>[{"pid":"1808944289","desc":"满25减8，满40减12，满50减15，满70减20","name":"自营销复杂满减活动","type":"减"},{"pid":"21524578595","desc":"折扣商品8折起","name":"单品折扣","type":"折"},{"pid":"21501989339","desc":"特价商品3.8元起","name":"单品定价","type":"特"}]</t>
        </is>
      </c>
      <c r="W16202" t="inlineStr">
        <is>
          <t>[]</t>
        </is>
      </c>
      <c r="X16202" t="inlineStr">
        <is>
          <t>蜂鸟专送</t>
        </is>
      </c>
      <c r="Y16202" t="inlineStr">
        <is>
          <t>22</t>
        </is>
      </c>
      <c r="Z16202" t="inlineStr">
        <is>
          <t>20</t>
        </is>
      </c>
      <c r="AA16202" t="inlineStr">
        <is>
          <t>3</t>
        </is>
      </c>
      <c r="AB16202" t="inlineStr">
        <is>
          <t>[{"sid":"7","desc":"该商户食品安全已由国泰产险承担，食品安全有保障","name":"食安保"}]</t>
        </is>
      </c>
    </row>
    <row r="16203">
      <c r="A16203" t="inlineStr">
        <is>
          <t>2019-03-29 19:04:43</t>
        </is>
      </c>
      <c r="B16203" t="inlineStr">
        <is>
          <t>https://www.ele.me/shop/E8563206843423704082</t>
        </is>
      </c>
      <c r="C16203" t="inlineStr">
        <is>
          <t>E8563206843423704082</t>
        </is>
      </c>
      <c r="D16203" t="inlineStr">
        <is>
          <t>千寿参鸡汤</t>
        </is>
      </c>
      <c r="E16203" t="inlineStr">
        <is>
          <t>https://fuss10.elemecdn.com/f/08/9bf6097a890e56b4c307fbc135b6fjpeg.jpeg</t>
        </is>
      </c>
      <c r="F16203" t="inlineStr">
        <is>
          <t>北京市</t>
        </is>
      </c>
      <c r="G16203" t="inlineStr">
        <is>
          <t>北京市</t>
        </is>
      </c>
      <c r="H16203" t="inlineStr">
        <is>
          <t>北京市朝阳区百子湾路16号百子园18号楼1层118</t>
        </is>
      </c>
      <c r="I16203" t="inlineStr">
        <is>
          <t>39.899355</t>
        </is>
      </c>
      <c r="J16203" t="inlineStr">
        <is>
          <t>116.487129</t>
        </is>
      </c>
      <c r="K16203" t="inlineStr">
        <is>
          <t>[{"sub_cat":"日韩料理","parent_cat":"异国料理"},{"sub_cat":"日韩料理","parent_cat":"美食"}]</t>
        </is>
      </c>
      <c r="L16203" t="inlineStr">
        <is>
          <t>否</t>
        </is>
      </c>
      <c r="M16203" t="inlineStr">
        <is>
          <t>否</t>
        </is>
      </c>
      <c r="N16203" t="inlineStr">
        <is>
          <t>13720045079 4006677657 010-87700722</t>
        </is>
      </c>
      <c r="O16203" t="inlineStr">
        <is>
          <t>["00:00/24:00"]</t>
        </is>
      </c>
      <c r="P16203" t="inlineStr">
        <is>
          <t>1127</t>
        </is>
      </c>
      <c r="Q16203" t="inlineStr">
        <is>
          <t>https://www.ele.me/shop/E8563206843423704082</t>
        </is>
      </c>
      <c r="R16203" t="inlineStr">
        <is>
          <t>4.9</t>
        </is>
      </c>
      <c r="S16203" t="inlineStr">
        <is>
          <t>5.0</t>
        </is>
      </c>
      <c r="T16203" t="inlineStr">
        <is>
          <t>4.9</t>
        </is>
      </c>
      <c r="U16203" t="inlineStr">
        <is>
          <t>152</t>
        </is>
      </c>
      <c r="V16203" t="inlineStr">
        <is>
          <t>[{"pid":"21503460507","desc":"满88减18，满158减28，满208减38","name":"自营销复杂满减活动","type":"减"},{"pid":"21527462011","desc":"折扣商品5折起","name":"周四套餐日","type":"折"},{"pid":"809907402","desc":"本店新用户立减8元","name":"门店新客立减","type":"新"},{"pid":"1926153603","desc":"特价商品0元起","name":"单品定价","type":"特"}]</t>
        </is>
      </c>
      <c r="W16203" t="inlineStr">
        <is>
          <t>[]</t>
        </is>
      </c>
      <c r="X16203" t="inlineStr">
        <is>
          <t/>
        </is>
      </c>
      <c r="Y16203" t="inlineStr">
        <is>
          <t>27</t>
        </is>
      </c>
      <c r="Z16203" t="inlineStr">
        <is>
          <t>48</t>
        </is>
      </c>
      <c r="AA16203" t="inlineStr">
        <is>
          <t>8</t>
        </is>
      </c>
      <c r="AB16203" t="inlineStr">
        <is>
          <t>[{"sid":"10","desc":"商家原因导致订单取消，赔付代金券","name":"拒单赔"},{"sid":"7","desc":"该商户食品安全已由国泰产险承担，食品安全有保障","name":"食安保"},{"sid":"4","desc":"该商家支持开发票，请在下单时填写好发票抬头","name":"开发票"}]</t>
        </is>
      </c>
    </row>
    <row r="16204">
      <c r="A16204" t="inlineStr">
        <is>
          <t>2019-03-29 19:04:41</t>
        </is>
      </c>
      <c r="B16204" t="inlineStr">
        <is>
          <t>https://www.ele.me/shop/E1150747744175038800</t>
        </is>
      </c>
      <c r="C16204" t="inlineStr">
        <is>
          <t>E1150747744175038800</t>
        </is>
      </c>
      <c r="D16204" t="inlineStr">
        <is>
          <t>康惠福源超市</t>
        </is>
      </c>
      <c r="E16204" t="inlineStr">
        <is>
          <t>https://fuss10.elemecdn.com/c/6d/8ff2dc00a1715a9c2ab28e743011fjpeg.jpeg</t>
        </is>
      </c>
      <c r="F16204" t="inlineStr">
        <is>
          <t>北京市</t>
        </is>
      </c>
      <c r="G16204" t="inlineStr">
        <is>
          <t>北京市</t>
        </is>
      </c>
      <c r="H16204" t="inlineStr">
        <is>
          <t>北京市海淀区东升乡清河朱房后街43号院2号</t>
        </is>
      </c>
      <c r="I16204" t="inlineStr">
        <is>
          <t>40.030908</t>
        </is>
      </c>
      <c r="J16204" t="inlineStr">
        <is>
          <t>116.325105</t>
        </is>
      </c>
      <c r="K16204" t="inlineStr">
        <is>
          <t>[{"sub_cat":"大型超市","parent_cat":"商店超市"}]</t>
        </is>
      </c>
      <c r="L16204" t="inlineStr">
        <is>
          <t>否</t>
        </is>
      </c>
      <c r="M16204" t="inlineStr">
        <is>
          <t>否</t>
        </is>
      </c>
      <c r="N16204" t="inlineStr">
        <is>
          <t>18310581635</t>
        </is>
      </c>
      <c r="O16204" t="inlineStr">
        <is>
          <t>["00:00/02:00","06:30/23:55"]</t>
        </is>
      </c>
      <c r="P16204" t="inlineStr">
        <is>
          <t>217</t>
        </is>
      </c>
      <c r="Q16204" t="inlineStr">
        <is>
          <t>https://www.ele.me/shop/E1150747744175038800</t>
        </is>
      </c>
      <c r="R16204" t="inlineStr">
        <is>
          <t>5</t>
        </is>
      </c>
      <c r="S16204" t="inlineStr">
        <is>
          <t>5.0</t>
        </is>
      </c>
      <c r="T16204" t="inlineStr">
        <is>
          <t>5.0</t>
        </is>
      </c>
      <c r="U16204" t="inlineStr">
        <is>
          <t>47</t>
        </is>
      </c>
      <c r="V16204" t="inlineStr">
        <is>
          <t>[{"pid":"1000000000150181","desc":"满58减3，满88减5，满128减6","name":"全店满减","type":"减"},{"pid":"1000000000198356","desc":"满128元赠送菠萝啤1份","name":"下单满赠","type":"赠"},{"pid":"6000099368","desc":"特价商品3元起","name":"商品特价","type":"特"}]</t>
        </is>
      </c>
      <c r="W16204" t="inlineStr">
        <is>
          <t>[]</t>
        </is>
      </c>
      <c r="X16204" t="inlineStr">
        <is>
          <t/>
        </is>
      </c>
      <c r="Y16204" t="inlineStr">
        <is>
          <t>28</t>
        </is>
      </c>
      <c r="Z16204" t="inlineStr">
        <is>
          <t>20</t>
        </is>
      </c>
      <c r="AA16204" t="inlineStr">
        <is>
          <t>5</t>
        </is>
      </c>
      <c r="AB16204" t="inlineStr">
        <is>
          <t>[]</t>
        </is>
      </c>
    </row>
    <row r="16205">
      <c r="A16205" t="inlineStr">
        <is>
          <t>2019-03-29 19:04:37</t>
        </is>
      </c>
      <c r="B16205" t="inlineStr">
        <is>
          <t>https://www.ele.me/shop/E2678927143090996167</t>
        </is>
      </c>
      <c r="C16205" t="inlineStr">
        <is>
          <t>E2678927143090996167</t>
        </is>
      </c>
      <c r="D16205" t="inlineStr">
        <is>
          <t>真真小吃（后现代城店）</t>
        </is>
      </c>
      <c r="E16205" t="inlineStr">
        <is>
          <t>https://fuss10.elemecdn.com/4/23/f776a18403aab82592067f979071bpng.png</t>
        </is>
      </c>
      <c r="F16205" t="inlineStr">
        <is>
          <t>北京市</t>
        </is>
      </c>
      <c r="G16205" t="inlineStr">
        <is>
          <t>北京市</t>
        </is>
      </c>
      <c r="H16205" t="inlineStr">
        <is>
          <t>北京市朝阳区百子湾路16号百子园18号楼1层101</t>
        </is>
      </c>
      <c r="I16205" t="inlineStr">
        <is>
          <t>39.8998</t>
        </is>
      </c>
      <c r="J16205" t="inlineStr">
        <is>
          <t>116.486033</t>
        </is>
      </c>
      <c r="K16205" t="inlineStr">
        <is>
          <t>[{"sub_cat":"简餐","parent_cat":"快餐便当"},{"sub_cat":"简餐","parent_cat":"美食"}]</t>
        </is>
      </c>
      <c r="L16205" t="inlineStr">
        <is>
          <t>否</t>
        </is>
      </c>
      <c r="M16205" t="inlineStr">
        <is>
          <t>否</t>
        </is>
      </c>
      <c r="N16205" t="inlineStr">
        <is>
          <t>01060720587</t>
        </is>
      </c>
      <c r="O16205" t="inlineStr">
        <is>
          <t>["00:00/01:30","07:00/09:30","11:00/23:55"]</t>
        </is>
      </c>
      <c r="P16205" t="inlineStr">
        <is>
          <t>321</t>
        </is>
      </c>
      <c r="Q16205" t="inlineStr">
        <is>
          <t>https://www.ele.me/shop/E2678927143090996167</t>
        </is>
      </c>
      <c r="R16205" t="inlineStr">
        <is>
          <t>4.6</t>
        </is>
      </c>
      <c r="S16205" t="inlineStr">
        <is>
          <t>4.7</t>
        </is>
      </c>
      <c r="T16205" t="inlineStr">
        <is>
          <t>4.6</t>
        </is>
      </c>
      <c r="U16205" t="inlineStr">
        <is>
          <t>85</t>
        </is>
      </c>
      <c r="V16205" t="inlineStr">
        <is>
          <t>[{"pid":"1943735714","desc":"满30减10，满50减15，满100减35","name":"自营销复杂满减活动","type":"减"},{"pid":"2107608499","desc":"特价商品4元起","name":"超值换购","type":"换"}]</t>
        </is>
      </c>
      <c r="W16205" t="inlineStr">
        <is>
          <t>[]</t>
        </is>
      </c>
      <c r="X16205" t="inlineStr">
        <is>
          <t>蜂鸟专送</t>
        </is>
      </c>
      <c r="Y16205" t="inlineStr">
        <is>
          <t>21</t>
        </is>
      </c>
      <c r="Z16205" t="inlineStr">
        <is>
          <t>20</t>
        </is>
      </c>
      <c r="AA16205" t="inlineStr">
        <is>
          <t>5</t>
        </is>
      </c>
      <c r="AB16205" t="inlineStr">
        <is>
          <t>[]</t>
        </is>
      </c>
    </row>
    <row r="16206">
      <c r="A16206" t="inlineStr">
        <is>
          <t>2019-03-29 19:04:32</t>
        </is>
      </c>
      <c r="B16206" t="inlineStr">
        <is>
          <t>https://www.ele.me/shop/E1806679886516016705</t>
        </is>
      </c>
      <c r="C16206" t="inlineStr">
        <is>
          <t>E1806679886516016705</t>
        </is>
      </c>
      <c r="D16206" t="inlineStr">
        <is>
          <t>香河肉饼云南过桥米线</t>
        </is>
      </c>
      <c r="E16206" t="inlineStr">
        <is>
          <t>https://fuss10.elemecdn.com/d/31/6e3c9983d354abb64525649b6e1c6png.png</t>
        </is>
      </c>
      <c r="F16206" t="inlineStr">
        <is>
          <t>北京市</t>
        </is>
      </c>
      <c r="G16206" t="inlineStr">
        <is>
          <t>北京市</t>
        </is>
      </c>
      <c r="H16206" t="inlineStr">
        <is>
          <t>北京市平谷区太安街133号</t>
        </is>
      </c>
      <c r="I16206" t="inlineStr">
        <is>
          <t>40.147551</t>
        </is>
      </c>
      <c r="J16206" t="inlineStr">
        <is>
          <t>117.11881</t>
        </is>
      </c>
      <c r="K16206" t="inlineStr">
        <is>
          <t>[{"sub_cat":"米粉面馆","parent_cat":"快餐便当"},{"sub_cat":"米粉面馆","parent_cat":"美食"},{"sub_cat":"简餐","parent_cat":"快餐便当"},{"sub_cat":"简餐","parent_cat":"美食"}]</t>
        </is>
      </c>
      <c r="L16206" t="inlineStr">
        <is>
          <t>否</t>
        </is>
      </c>
      <c r="M16206" t="inlineStr">
        <is>
          <t>否</t>
        </is>
      </c>
      <c r="N16206" t="inlineStr">
        <is>
          <t>15901322335</t>
        </is>
      </c>
      <c r="O16206" t="inlineStr">
        <is>
          <t>["10:00/22:30"]</t>
        </is>
      </c>
      <c r="P16206" t="inlineStr">
        <is>
          <t>117</t>
        </is>
      </c>
      <c r="Q16206" t="inlineStr">
        <is>
          <t>https://www.ele.me/shop/E1806679886516016705</t>
        </is>
      </c>
      <c r="R16206" t="inlineStr">
        <is>
          <t>4.7</t>
        </is>
      </c>
      <c r="S16206" t="inlineStr">
        <is>
          <t>4.8</t>
        </is>
      </c>
      <c r="T16206" t="inlineStr">
        <is>
          <t>4.7</t>
        </is>
      </c>
      <c r="U16206" t="inlineStr">
        <is>
          <t>36</t>
        </is>
      </c>
      <c r="V16206" t="inlineStr">
        <is>
          <t>[{"pid":"1944595235","desc":"满25减8，满60减15，满80减18","name":"自营销复杂满减活动","type":"减"},{"pid":"1997396042","desc":"新用户下单立减20元","name":"新用户立减(不与其他活动共享)","type":"首"}]</t>
        </is>
      </c>
      <c r="W16206" t="inlineStr">
        <is>
          <t>[]</t>
        </is>
      </c>
      <c r="X16206" t="inlineStr">
        <is>
          <t>蜂鸟专送</t>
        </is>
      </c>
      <c r="Y16206" t="inlineStr">
        <is>
          <t>28</t>
        </is>
      </c>
      <c r="Z16206" t="inlineStr">
        <is>
          <t>20</t>
        </is>
      </c>
      <c r="AA16206" t="inlineStr">
        <is>
          <t>5</t>
        </is>
      </c>
      <c r="AB16206" t="inlineStr">
        <is>
          <t>[]</t>
        </is>
      </c>
    </row>
    <row r="16207">
      <c r="A16207" t="inlineStr">
        <is>
          <t>2019-03-29 19:04:31</t>
        </is>
      </c>
      <c r="B16207" t="inlineStr">
        <is>
          <t>https://www.ele.me/shop/E3029297133148068058</t>
        </is>
      </c>
      <c r="C16207" t="inlineStr">
        <is>
          <t>E3029297133148068058</t>
        </is>
      </c>
      <c r="D16207" t="inlineStr">
        <is>
          <t>麦特派炸鸡汉堡(A1档口妙味莱美食城店)</t>
        </is>
      </c>
      <c r="E16207" t="inlineStr">
        <is>
          <t>https://fuss10.elemecdn.com/9/0f/1ae412df9deeb866d7a29442a1139jpeg.jpeg</t>
        </is>
      </c>
      <c r="F16207" t="inlineStr">
        <is>
          <t>北京市</t>
        </is>
      </c>
      <c r="G16207" t="inlineStr">
        <is>
          <t>北京市</t>
        </is>
      </c>
      <c r="H16207" t="inlineStr">
        <is>
          <t>北京市朝阳区垡头翠成馨园甲401号楼-1层-110-111-112</t>
        </is>
      </c>
      <c r="I16207" t="inlineStr">
        <is>
          <t>39.859353</t>
        </is>
      </c>
      <c r="J16207" t="inlineStr">
        <is>
          <t>116.505567</t>
        </is>
      </c>
      <c r="K16207" t="inlineStr">
        <is>
          <t>[{"sub_cat":"汉堡","parent_cat":"快餐便当"},{"sub_cat":"汉堡","parent_cat":"美食"},{"sub_cat":"炸鸡炸串","parent_cat":"小吃夜宵"},{"sub_cat":"炸鸡炸串","parent_cat":"美食"}]</t>
        </is>
      </c>
      <c r="L16207" t="inlineStr">
        <is>
          <t>否</t>
        </is>
      </c>
      <c r="M16207" t="inlineStr">
        <is>
          <t>否</t>
        </is>
      </c>
      <c r="N16207" t="inlineStr">
        <is>
          <t>15321371666</t>
        </is>
      </c>
      <c r="O16207" t="inlineStr">
        <is>
          <t>["10:00/22:00"]</t>
        </is>
      </c>
      <c r="P16207" t="inlineStr">
        <is>
          <t>2161</t>
        </is>
      </c>
      <c r="Q16207" t="inlineStr">
        <is>
          <t>https://www.ele.me/shop/E3029297133148068058</t>
        </is>
      </c>
      <c r="R16207" t="inlineStr">
        <is>
          <t>4.7</t>
        </is>
      </c>
      <c r="S16207" t="inlineStr">
        <is>
          <t>4.8</t>
        </is>
      </c>
      <c r="T16207" t="inlineStr">
        <is>
          <t>4.7</t>
        </is>
      </c>
      <c r="U16207" t="inlineStr">
        <is>
          <t>604</t>
        </is>
      </c>
      <c r="V16207" t="inlineStr">
        <is>
          <t>[{"pid":"2106623354","desc":"满30减15，满50减24，满80减35","name":"满减","type":"减"},{"pid":"817372090","desc":"本店新用户立减1元","name":"门店新客立减","type":"新"},{"pid":"2063468035","desc":"折扣商品7折起","name":"单品折扣","type":"折"},{"pid":"2042932075","desc":"特价商品6元起","name":"超值换购","type":"换"}]</t>
        </is>
      </c>
      <c r="W16207" t="inlineStr">
        <is>
          <t>[]</t>
        </is>
      </c>
      <c r="X16207" t="inlineStr">
        <is>
          <t/>
        </is>
      </c>
      <c r="Y16207" t="inlineStr">
        <is>
          <t>31</t>
        </is>
      </c>
      <c r="Z16207" t="inlineStr">
        <is>
          <t>20</t>
        </is>
      </c>
      <c r="AA16207" t="inlineStr">
        <is>
          <t>0</t>
        </is>
      </c>
      <c r="AB16207" t="inlineStr">
        <is>
          <t>[{"sid":"7","desc":"该商户食品安全已由国泰产险承担，食品安全有保障","name":"食安保"}]</t>
        </is>
      </c>
    </row>
    <row r="16208">
      <c r="A16208" t="inlineStr">
        <is>
          <t>2019-03-29 19:04:30</t>
        </is>
      </c>
      <c r="B16208" t="inlineStr">
        <is>
          <t>https://www.ele.me/shop/E3898954238192643654</t>
        </is>
      </c>
      <c r="C16208" t="inlineStr">
        <is>
          <t>E3898954238192643654</t>
        </is>
      </c>
      <c r="D16208" t="inlineStr">
        <is>
          <t>撸鼎记串吧（百子湾店）</t>
        </is>
      </c>
      <c r="E16208" t="inlineStr">
        <is>
          <t>https://fuss10.elemecdn.com/d/06/7b4abb619e6d60dd03c9b2e5ae09djpeg.jpeg</t>
        </is>
      </c>
      <c r="F16208" t="inlineStr">
        <is>
          <t>北京市</t>
        </is>
      </c>
      <c r="G16208" t="inlineStr">
        <is>
          <t>北京市</t>
        </is>
      </c>
      <c r="H16208" t="inlineStr">
        <is>
          <t>北京市朝阳区百子湾路16号平房1号》告定代表人鲍骏注册资金3万元</t>
        </is>
      </c>
      <c r="I16208" t="inlineStr">
        <is>
          <t>39.900801</t>
        </is>
      </c>
      <c r="J16208" t="inlineStr">
        <is>
          <t>116.486409</t>
        </is>
      </c>
      <c r="K16208" t="inlineStr">
        <is>
          <t>[{"sub_cat":"烧烤","parent_cat":"小吃夜宵"},{"sub_cat":"烧烤","parent_cat":"美食"}]</t>
        </is>
      </c>
      <c r="L16208" t="inlineStr">
        <is>
          <t>否</t>
        </is>
      </c>
      <c r="M16208" t="inlineStr">
        <is>
          <t>否</t>
        </is>
      </c>
      <c r="N16208" t="inlineStr">
        <is>
          <t>010-87719296</t>
        </is>
      </c>
      <c r="O16208" t="inlineStr">
        <is>
          <t>["18:00/03:30"]</t>
        </is>
      </c>
      <c r="P16208" t="inlineStr">
        <is>
          <t>72</t>
        </is>
      </c>
      <c r="Q16208" t="inlineStr">
        <is>
          <t>https://www.ele.me/shop/E3898954238192643654</t>
        </is>
      </c>
      <c r="R16208" t="inlineStr">
        <is>
          <t>5</t>
        </is>
      </c>
      <c r="S16208" t="inlineStr">
        <is>
          <t>5.0</t>
        </is>
      </c>
      <c r="T16208" t="inlineStr">
        <is>
          <t>5.0</t>
        </is>
      </c>
      <c r="U16208" t="inlineStr">
        <is>
          <t>35</t>
        </is>
      </c>
      <c r="V16208" t="inlineStr">
        <is>
          <t>[{"pid":"1738856041","desc":"满100减8，满130减10","name":"自营销复杂满减活动","type":"减"},{"pid":"21488966491","desc":"折扣商品9折起","name":"单品折扣","type":"折"},{"pid":"21488964651","desc":"特价商品3元起","name":"超值换购","type":"换"}]</t>
        </is>
      </c>
      <c r="W16208" t="inlineStr">
        <is>
          <t>[]</t>
        </is>
      </c>
      <c r="X16208" t="inlineStr">
        <is>
          <t/>
        </is>
      </c>
      <c r="Y16208" t="inlineStr">
        <is>
          <t>33</t>
        </is>
      </c>
      <c r="Z16208" t="inlineStr">
        <is>
          <t>20</t>
        </is>
      </c>
      <c r="AA16208" t="inlineStr">
        <is>
          <t>3</t>
        </is>
      </c>
      <c r="AB16208" t="inlineStr">
        <is>
          <t>[{"sid":"7","desc":"该商户食品安全已由国泰产险承担，食品安全有保障","name":"食安保"}]</t>
        </is>
      </c>
    </row>
    <row r="16209">
      <c r="A16209" t="inlineStr">
        <is>
          <t>2019-03-29 19:04:29</t>
        </is>
      </c>
      <c r="B16209" t="inlineStr">
        <is>
          <t>https://www.ele.me/shop/E984388461295301509</t>
        </is>
      </c>
      <c r="C16209" t="inlineStr">
        <is>
          <t>E984388461295301509</t>
        </is>
      </c>
      <c r="D16209" t="inlineStr">
        <is>
          <t>张记炒货(平乐街店)</t>
        </is>
      </c>
      <c r="E16209" t="inlineStr">
        <is>
          <t>https://fuss10.elemecdn.com/b/4c/428dfa57782f2395a43d9ffa5783fpng.png</t>
        </is>
      </c>
      <c r="F16209" t="inlineStr">
        <is>
          <t>北京市</t>
        </is>
      </c>
      <c r="G16209" t="inlineStr">
        <is>
          <t>北京市</t>
        </is>
      </c>
      <c r="H16209" t="inlineStr">
        <is>
          <t>北京市平谷区平乐街3号楼南侧平房3号</t>
        </is>
      </c>
      <c r="I16209" t="inlineStr">
        <is>
          <t>40.147335</t>
        </is>
      </c>
      <c r="J16209" t="inlineStr">
        <is>
          <t>117.118831</t>
        </is>
      </c>
      <c r="K16209" t="inlineStr">
        <is>
          <t>[{"sub_cat":"休闲零食","parent_cat":"商店超市"},{"sub_cat":"便利店","parent_cat":"商店超市"}]</t>
        </is>
      </c>
      <c r="L16209" t="inlineStr">
        <is>
          <t>否</t>
        </is>
      </c>
      <c r="M16209" t="inlineStr">
        <is>
          <t>否</t>
        </is>
      </c>
      <c r="N16209" t="inlineStr">
        <is>
          <t>13718937505</t>
        </is>
      </c>
      <c r="O16209" t="inlineStr">
        <is>
          <t>["08:10/22:00"]</t>
        </is>
      </c>
      <c r="P16209" t="inlineStr">
        <is>
          <t>38</t>
        </is>
      </c>
      <c r="Q16209" t="inlineStr">
        <is>
          <t>https://www.ele.me/shop/E984388461295301509</t>
        </is>
      </c>
      <c r="R16209" t="inlineStr">
        <is>
          <t>4.4</t>
        </is>
      </c>
      <c r="S16209" t="inlineStr">
        <is>
          <t>5.0</t>
        </is>
      </c>
      <c r="T16209" t="inlineStr">
        <is>
          <t>4.4</t>
        </is>
      </c>
      <c r="U16209" t="inlineStr">
        <is>
          <t>3</t>
        </is>
      </c>
      <c r="V16209" t="inlineStr">
        <is>
          <t>[{"pid":"1997397026","desc":"新用户下单立减20元","name":"新用户立减(不与其他活动共享)","type":"首"}]</t>
        </is>
      </c>
      <c r="W16209" t="inlineStr">
        <is>
          <t>[]</t>
        </is>
      </c>
      <c r="X16209" t="inlineStr">
        <is>
          <t>蜂鸟专送</t>
        </is>
      </c>
      <c r="Y16209" t="inlineStr">
        <is>
          <t>20</t>
        </is>
      </c>
      <c r="Z16209" t="inlineStr">
        <is>
          <t>20</t>
        </is>
      </c>
      <c r="AA16209" t="inlineStr">
        <is>
          <t>0</t>
        </is>
      </c>
      <c r="AB16209" t="inlineStr">
        <is>
          <t>[{"sid":"7","desc":"该商户食品安全已由国泰产险承担，食品安全有保障","name":"食安保"}]</t>
        </is>
      </c>
    </row>
    <row r="16210">
      <c r="A16210" t="inlineStr">
        <is>
          <t>2019-03-29 19:04:29</t>
        </is>
      </c>
      <c r="B16210" t="inlineStr">
        <is>
          <t>https://www.ele.me/shop/E8433974300804966593</t>
        </is>
      </c>
      <c r="C16210" t="inlineStr">
        <is>
          <t>E8433974300804966593</t>
        </is>
      </c>
      <c r="D16210" t="inlineStr">
        <is>
          <t>北京甜鑫宇水果店</t>
        </is>
      </c>
      <c r="E16210" t="inlineStr">
        <is>
          <t>https://fuss10.elemecdn.com/3/0a/d211aa3baf50829723d2c607b202epng.png</t>
        </is>
      </c>
      <c r="F16210" t="inlineStr">
        <is>
          <t>北京市</t>
        </is>
      </c>
      <c r="G16210" t="inlineStr">
        <is>
          <t>北京市</t>
        </is>
      </c>
      <c r="H16210" t="inlineStr">
        <is>
          <t>北京市平谷区平谷镇太安街155号</t>
        </is>
      </c>
      <c r="I16210" t="inlineStr">
        <is>
          <t>40.147551</t>
        </is>
      </c>
      <c r="J16210" t="inlineStr">
        <is>
          <t>117.11881</t>
        </is>
      </c>
      <c r="K16210" t="inlineStr">
        <is>
          <t>[{"sub_cat":"水果","parent_cat":"果蔬生鲜"}]</t>
        </is>
      </c>
      <c r="L16210" t="inlineStr">
        <is>
          <t>否</t>
        </is>
      </c>
      <c r="M16210" t="inlineStr">
        <is>
          <t>否</t>
        </is>
      </c>
      <c r="N16210" t="inlineStr">
        <is>
          <t>13522023426</t>
        </is>
      </c>
      <c r="O16210" t="inlineStr">
        <is>
          <t>["07:00/22:00"]</t>
        </is>
      </c>
      <c r="P16210" t="inlineStr">
        <is>
          <t>43</t>
        </is>
      </c>
      <c r="Q16210" t="inlineStr">
        <is>
          <t>https://www.ele.me/shop/E8433974300804966593</t>
        </is>
      </c>
      <c r="R16210" t="inlineStr">
        <is>
          <t>4.9</t>
        </is>
      </c>
      <c r="S16210" t="inlineStr">
        <is>
          <t>4.9</t>
        </is>
      </c>
      <c r="T16210" t="inlineStr">
        <is>
          <t>4.9</t>
        </is>
      </c>
      <c r="U16210" t="inlineStr">
        <is>
          <t>14</t>
        </is>
      </c>
      <c r="V16210" t="inlineStr">
        <is>
          <t>[{"pid":"2060477147","desc":"满5减1，满100减5","name":"自营销复杂满减活动","type":"减"},{"pid":"1997399402","desc":"新用户下单立减20元","name":"新用户立减(不与其他活动共享)","type":"首"}]</t>
        </is>
      </c>
      <c r="W16210" t="inlineStr">
        <is>
          <t>[]</t>
        </is>
      </c>
      <c r="X16210" t="inlineStr">
        <is>
          <t>蜂鸟专送</t>
        </is>
      </c>
      <c r="Y16210" t="inlineStr">
        <is>
          <t>27</t>
        </is>
      </c>
      <c r="Z16210" t="inlineStr">
        <is>
          <t>15</t>
        </is>
      </c>
      <c r="AA16210" t="inlineStr">
        <is>
          <t>0</t>
        </is>
      </c>
      <c r="AB16210" t="inlineStr">
        <is>
          <t>[]</t>
        </is>
      </c>
    </row>
    <row r="16211">
      <c r="A16211" t="inlineStr">
        <is>
          <t>2019-03-29 19:04:28</t>
        </is>
      </c>
      <c r="B16211" t="inlineStr">
        <is>
          <t>https://www.ele.me/shop/E4183558904403013719</t>
        </is>
      </c>
      <c r="C16211" t="inlineStr">
        <is>
          <t>E4183558904403013719</t>
        </is>
      </c>
      <c r="D16211" t="inlineStr">
        <is>
          <t>小东北海鲜烧烤家常菜</t>
        </is>
      </c>
      <c r="E16211" t="inlineStr">
        <is>
          <t>https://fuss10.elemecdn.com/5/b2/f41f5588463acbc330303aa08263ejpeg.jpeg</t>
        </is>
      </c>
      <c r="F16211" t="inlineStr">
        <is>
          <t>北京市</t>
        </is>
      </c>
      <c r="G16211" t="inlineStr">
        <is>
          <t>北京市</t>
        </is>
      </c>
      <c r="H16211" t="inlineStr">
        <is>
          <t>北京市朝阳区百子湾东里405号楼1至2层106</t>
        </is>
      </c>
      <c r="I16211" t="inlineStr">
        <is>
          <t>39.895391</t>
        </is>
      </c>
      <c r="J16211" t="inlineStr">
        <is>
          <t>116.503742</t>
        </is>
      </c>
      <c r="K16211" t="inlineStr">
        <is>
          <t>[{"sub_cat":"烧烤","parent_cat":"小吃夜宵"},{"sub_cat":"烧烤","parent_cat":"美食"},{"sub_cat":"东北菜","parent_cat":"特色菜系"},{"sub_cat":"东北菜","parent_cat":"美食"}]</t>
        </is>
      </c>
      <c r="L16211" t="inlineStr">
        <is>
          <t>否</t>
        </is>
      </c>
      <c r="M16211" t="inlineStr">
        <is>
          <t>否</t>
        </is>
      </c>
      <c r="N16211" t="inlineStr">
        <is>
          <t>13522320334 13241299222 010-56199755</t>
        </is>
      </c>
      <c r="O16211" t="inlineStr">
        <is>
          <t>["00:00/02:30","17:00/23:55"]</t>
        </is>
      </c>
      <c r="P16211" t="inlineStr">
        <is>
          <t>161</t>
        </is>
      </c>
      <c r="Q16211" t="inlineStr">
        <is>
          <t>https://www.ele.me/shop/E4183558904403013719</t>
        </is>
      </c>
      <c r="R16211" t="inlineStr">
        <is>
          <t>4.7</t>
        </is>
      </c>
      <c r="S16211" t="inlineStr">
        <is>
          <t/>
        </is>
      </c>
      <c r="T16211" t="inlineStr">
        <is>
          <t/>
        </is>
      </c>
      <c r="U16211" t="inlineStr">
        <is>
          <t>97</t>
        </is>
      </c>
      <c r="V16211" t="inlineStr">
        <is>
          <t>[{"pid":"21488417443","desc":"满58减10，满88减15，满120减23，满200减40","name":"自营销复杂满减活动","type":"减"},{"pid":"21488419939","desc":"特价商品5元起","name":"超值换购","type":"换"}]</t>
        </is>
      </c>
      <c r="W16211" t="inlineStr">
        <is>
          <t>[]</t>
        </is>
      </c>
      <c r="X16211" t="inlineStr">
        <is>
          <t/>
        </is>
      </c>
      <c r="Y16211" t="inlineStr">
        <is>
          <t>38</t>
        </is>
      </c>
      <c r="Z16211" t="inlineStr">
        <is>
          <t>20</t>
        </is>
      </c>
      <c r="AA16211" t="inlineStr">
        <is>
          <t>5</t>
        </is>
      </c>
      <c r="AB16211" t="inlineStr">
        <is>
          <t>[{"sid":"7","desc":"该商户食品安全已由国泰产险承担，食品安全有保障","name":"食安保"}]</t>
        </is>
      </c>
    </row>
    <row r="16212">
      <c r="A16212" t="inlineStr">
        <is>
          <t>2019-03-29 19:04:26</t>
        </is>
      </c>
      <c r="B16212" t="inlineStr">
        <is>
          <t>https://www.ele.me/shop/E15002752337805170815</t>
        </is>
      </c>
      <c r="C16212" t="inlineStr">
        <is>
          <t>E15002752337805170815</t>
        </is>
      </c>
      <c r="D16212" t="inlineStr">
        <is>
          <t>明悦便利店</t>
        </is>
      </c>
      <c r="E16212" t="inlineStr">
        <is>
          <t>https://fuss10.elemecdn.com/5/20/7130fa4c0452e319072a159170c60jpeg.jpeg</t>
        </is>
      </c>
      <c r="F16212" t="inlineStr">
        <is>
          <t>北京市</t>
        </is>
      </c>
      <c r="G16212" t="inlineStr">
        <is>
          <t>北京市</t>
        </is>
      </c>
      <c r="H16212" t="inlineStr">
        <is>
          <t>北京市朝阳区百子湾东里403号楼1层102</t>
        </is>
      </c>
      <c r="I16212" t="inlineStr">
        <is>
          <t>39.894777</t>
        </is>
      </c>
      <c r="J16212" t="inlineStr">
        <is>
          <t>116.503202</t>
        </is>
      </c>
      <c r="K16212" t="inlineStr">
        <is>
          <t>[{"sub_cat":"大型超市","parent_cat":"商店超市"}]</t>
        </is>
      </c>
      <c r="L16212" t="inlineStr">
        <is>
          <t>否</t>
        </is>
      </c>
      <c r="M16212" t="inlineStr">
        <is>
          <t>否</t>
        </is>
      </c>
      <c r="N16212" t="inlineStr">
        <is>
          <t>13552399961</t>
        </is>
      </c>
      <c r="O16212" t="inlineStr">
        <is>
          <t>["08:30/23:55"]</t>
        </is>
      </c>
      <c r="P16212" t="inlineStr">
        <is>
          <t>42</t>
        </is>
      </c>
      <c r="Q16212" t="inlineStr">
        <is>
          <t>https://www.ele.me/shop/E15002752337805170815</t>
        </is>
      </c>
      <c r="R16212" t="inlineStr">
        <is>
          <t>4.8</t>
        </is>
      </c>
      <c r="S16212" t="inlineStr">
        <is>
          <t>4.5</t>
        </is>
      </c>
      <c r="T16212" t="inlineStr">
        <is>
          <t>4.3</t>
        </is>
      </c>
      <c r="U16212" t="inlineStr">
        <is>
          <t>21</t>
        </is>
      </c>
      <c r="V16212" t="inlineStr">
        <is>
          <t>[{"pid":"6000183723","desc":"满30减3","name":"全店满减","type":"减"}]</t>
        </is>
      </c>
      <c r="W16212" t="inlineStr">
        <is>
          <t>[]</t>
        </is>
      </c>
      <c r="X16212" t="inlineStr">
        <is>
          <t/>
        </is>
      </c>
      <c r="Y16212" t="inlineStr">
        <is>
          <t>24</t>
        </is>
      </c>
      <c r="Z16212" t="inlineStr">
        <is>
          <t>20</t>
        </is>
      </c>
      <c r="AA16212" t="inlineStr">
        <is>
          <t>3</t>
        </is>
      </c>
      <c r="AB16212" t="inlineStr">
        <is>
          <t>[]</t>
        </is>
      </c>
    </row>
    <row r="16213">
      <c r="A16213" t="inlineStr">
        <is>
          <t>2019-03-29 19:04:25</t>
        </is>
      </c>
      <c r="B16213" t="inlineStr">
        <is>
          <t>https://www.ele.me/shop/E9314159424176581330</t>
        </is>
      </c>
      <c r="C16213" t="inlineStr">
        <is>
          <t>E9314159424176581330</t>
        </is>
      </c>
      <c r="D16213" t="inlineStr">
        <is>
          <t>彭叔（垡头店）</t>
        </is>
      </c>
      <c r="E16213" t="inlineStr">
        <is>
          <t>https://fuss10.elemecdn.com/5/67/83776272a93f03d185adb45d456dapng.png</t>
        </is>
      </c>
      <c r="F16213" t="inlineStr">
        <is>
          <t>北京市</t>
        </is>
      </c>
      <c r="G16213" t="inlineStr">
        <is>
          <t>北京市</t>
        </is>
      </c>
      <c r="H16213" t="inlineStr">
        <is>
          <t>北京市朝阳区垡头翠成馨园甲401号楼一层C135</t>
        </is>
      </c>
      <c r="I16213" t="inlineStr">
        <is>
          <t>39.859353</t>
        </is>
      </c>
      <c r="J16213" t="inlineStr">
        <is>
          <t>116.505567</t>
        </is>
      </c>
      <c r="K16213" t="inlineStr">
        <is>
          <t>[{"sub_cat":"奶茶果汁","parent_cat":"甜品饮品"},{"sub_cat":"奶茶果汁","parent_cat":"美食"},{"sub_cat":"咖啡","parent_cat":"甜品饮品"},{"sub_cat":"咖啡","parent_cat":"美食"}]</t>
        </is>
      </c>
      <c r="L16213" t="inlineStr">
        <is>
          <t>否</t>
        </is>
      </c>
      <c r="M16213" t="inlineStr">
        <is>
          <t>否</t>
        </is>
      </c>
      <c r="N16213" t="inlineStr">
        <is>
          <t>15117907765</t>
        </is>
      </c>
      <c r="O16213" t="inlineStr">
        <is>
          <t>["09:30/21:00"]</t>
        </is>
      </c>
      <c r="P16213" t="inlineStr">
        <is>
          <t>350</t>
        </is>
      </c>
      <c r="Q16213" t="inlineStr">
        <is>
          <t>https://www.ele.me/shop/E9314159424176581330</t>
        </is>
      </c>
      <c r="R16213" t="inlineStr">
        <is>
          <t>4.9</t>
        </is>
      </c>
      <c r="S16213" t="inlineStr">
        <is>
          <t/>
        </is>
      </c>
      <c r="T16213" t="inlineStr">
        <is>
          <t/>
        </is>
      </c>
      <c r="U16213" t="inlineStr">
        <is>
          <t>95</t>
        </is>
      </c>
      <c r="V16213" t="inlineStr">
        <is>
          <t>[{"pid":"2082577675","desc":"新用户下单立减17元","name":"新用户立减(不与其他活动共享)","type":"首"},{"pid":"2088201179","desc":"满30减6，满40减8，满50减10","name":"满减活动","type":"减"},{"pid":"1914046938","desc":"特价商品15元起","name":"超值换购","type":"换"}]</t>
        </is>
      </c>
      <c r="W16213" t="inlineStr">
        <is>
          <t>[]</t>
        </is>
      </c>
      <c r="X16213" t="inlineStr">
        <is>
          <t>蜂鸟专送</t>
        </is>
      </c>
      <c r="Y16213" t="inlineStr">
        <is>
          <t>21</t>
        </is>
      </c>
      <c r="Z16213" t="inlineStr">
        <is>
          <t>20</t>
        </is>
      </c>
      <c r="AA16213" t="inlineStr">
        <is>
          <t>5</t>
        </is>
      </c>
      <c r="AB16213" t="inlineStr">
        <is>
          <t>[]</t>
        </is>
      </c>
    </row>
    <row r="16214">
      <c r="A16214" t="inlineStr">
        <is>
          <t>2019-03-29 19:04:24</t>
        </is>
      </c>
      <c r="B16214" t="inlineStr">
        <is>
          <t>https://www.ele.me/shop/E10961776139724517080</t>
        </is>
      </c>
      <c r="C16214" t="inlineStr">
        <is>
          <t>E10961776139724517080</t>
        </is>
      </c>
      <c r="D16214" t="inlineStr">
        <is>
          <t>常津阁津市牛肉米粉</t>
        </is>
      </c>
      <c r="E16214" t="inlineStr">
        <is>
          <t>https://fuss10.elemecdn.com/5/0e/935ebb05c12bb10a19db940010b1ejpeg.jpeg</t>
        </is>
      </c>
      <c r="F16214" t="inlineStr">
        <is>
          <t>北京市</t>
        </is>
      </c>
      <c r="G16214" t="inlineStr">
        <is>
          <t>北京市</t>
        </is>
      </c>
      <c r="H16214" t="inlineStr">
        <is>
          <t>北京市朝阳区十八里店乡西直河商业中心东1号二层超市南一号</t>
        </is>
      </c>
      <c r="I16214" t="inlineStr">
        <is>
          <t>39.900801</t>
        </is>
      </c>
      <c r="J16214" t="inlineStr">
        <is>
          <t>116.486409</t>
        </is>
      </c>
      <c r="K16214" t="inlineStr">
        <is>
          <t>[{"sub_cat":"米粉面馆","parent_cat":"快餐便当"},{"sub_cat":"米粉面馆","parent_cat":"美食"},{"sub_cat":"地方小吃","parent_cat":"小吃夜宵"},{"sub_cat":"地方小吃","parent_cat":"美食"}]</t>
        </is>
      </c>
      <c r="L16214" t="inlineStr">
        <is>
          <t>否</t>
        </is>
      </c>
      <c r="M16214" t="inlineStr">
        <is>
          <t>否</t>
        </is>
      </c>
      <c r="N16214" t="inlineStr">
        <is>
          <t>15810955330</t>
        </is>
      </c>
      <c r="O16214" t="inlineStr">
        <is>
          <t>["10:25/21:00"]</t>
        </is>
      </c>
      <c r="P16214" t="inlineStr">
        <is>
          <t>182</t>
        </is>
      </c>
      <c r="Q16214" t="inlineStr">
        <is>
          <t>https://www.ele.me/shop/E10961776139724517080</t>
        </is>
      </c>
      <c r="R16214" t="inlineStr">
        <is>
          <t>4.7</t>
        </is>
      </c>
      <c r="S16214" t="inlineStr">
        <is>
          <t>4.6</t>
        </is>
      </c>
      <c r="T16214" t="inlineStr">
        <is>
          <t>4.7</t>
        </is>
      </c>
      <c r="U16214" t="inlineStr">
        <is>
          <t>33</t>
        </is>
      </c>
      <c r="V16214" t="inlineStr">
        <is>
          <t>[]</t>
        </is>
      </c>
      <c r="W16214" t="inlineStr">
        <is>
          <t>[]</t>
        </is>
      </c>
      <c r="X16214" t="inlineStr">
        <is>
          <t/>
        </is>
      </c>
      <c r="Y16214" t="inlineStr">
        <is>
          <t>26</t>
        </is>
      </c>
      <c r="Z16214" t="inlineStr">
        <is>
          <t>20</t>
        </is>
      </c>
      <c r="AA16214" t="inlineStr">
        <is>
          <t>3</t>
        </is>
      </c>
      <c r="AB16214" t="inlineStr">
        <is>
          <t>[]</t>
        </is>
      </c>
    </row>
    <row r="16215">
      <c r="A16215" t="inlineStr">
        <is>
          <t>2019-03-29 19:04:23</t>
        </is>
      </c>
      <c r="B16215" t="inlineStr">
        <is>
          <t>https://www.ele.me/shop/E14108440320116822681</t>
        </is>
      </c>
      <c r="C16215" t="inlineStr">
        <is>
          <t>E14108440320116822681</t>
        </is>
      </c>
      <c r="D16215" t="inlineStr">
        <is>
          <t>面面有趣</t>
        </is>
      </c>
      <c r="E16215" t="inlineStr">
        <is>
          <t>https://fuss10.elemecdn.com/b/a5/2bfc1e15ffa5e3adf471bef84a7d8jpeg.jpeg</t>
        </is>
      </c>
      <c r="F16215" t="inlineStr">
        <is>
          <t>北京市</t>
        </is>
      </c>
      <c r="G16215" t="inlineStr">
        <is>
          <t>北京市</t>
        </is>
      </c>
      <c r="H16215" t="inlineStr">
        <is>
          <t>北京市朝阳区百子湾路16号百子园17号楼-1-1层D01号1层002</t>
        </is>
      </c>
      <c r="I16215" t="inlineStr">
        <is>
          <t>39.90044</t>
        </is>
      </c>
      <c r="J16215" t="inlineStr">
        <is>
          <t>116.488937</t>
        </is>
      </c>
      <c r="K16215" t="inlineStr">
        <is>
          <t>[{"sub_cat":"米粉面馆","parent_cat":"快餐便当"},{"sub_cat":"米粉面馆","parent_cat":"美食"},{"sub_cat":"简餐","parent_cat":"快餐便当"},{"sub_cat":"简餐","parent_cat":"美食"}]</t>
        </is>
      </c>
      <c r="L16215" t="inlineStr">
        <is>
          <t>否</t>
        </is>
      </c>
      <c r="M16215" t="inlineStr">
        <is>
          <t>否</t>
        </is>
      </c>
      <c r="N16215" t="inlineStr">
        <is>
          <t>18511491910</t>
        </is>
      </c>
      <c r="O16215" t="inlineStr">
        <is>
          <t>["11:00/14:30","16:30/21:00"]</t>
        </is>
      </c>
      <c r="P16215" t="inlineStr">
        <is>
          <t>81</t>
        </is>
      </c>
      <c r="Q16215" t="inlineStr">
        <is>
          <t>https://www.ele.me/shop/E14108440320116822681</t>
        </is>
      </c>
      <c r="R16215" t="inlineStr">
        <is>
          <t>4.6</t>
        </is>
      </c>
      <c r="S16215" t="inlineStr">
        <is>
          <t>4.6</t>
        </is>
      </c>
      <c r="T16215" t="inlineStr">
        <is>
          <t>4.6</t>
        </is>
      </c>
      <c r="U16215" t="inlineStr">
        <is>
          <t>46</t>
        </is>
      </c>
      <c r="V16215" t="inlineStr">
        <is>
          <t>[{"pid":"1767277393","desc":"满28减10，满58减18，满88减28","name":"自营销复杂满减活动","type":"减"},{"pid":"21506067675","desc":"特价商品4元起","name":"超值换购","type":"换"}]</t>
        </is>
      </c>
      <c r="W16215" t="inlineStr">
        <is>
          <t>[]</t>
        </is>
      </c>
      <c r="X16215" t="inlineStr">
        <is>
          <t>蜂鸟专送</t>
        </is>
      </c>
      <c r="Y16215" t="inlineStr">
        <is>
          <t>23</t>
        </is>
      </c>
      <c r="Z16215" t="inlineStr">
        <is>
          <t>20</t>
        </is>
      </c>
      <c r="AA16215" t="inlineStr">
        <is>
          <t>5</t>
        </is>
      </c>
      <c r="AB16215" t="inlineStr">
        <is>
          <t>[{"sid":"7","desc":"该商户食品安全已由国泰产险承担，食品安全有保障","name":"食安保"}]</t>
        </is>
      </c>
    </row>
    <row r="16216">
      <c r="A16216" t="inlineStr">
        <is>
          <t>2019-03-29 19:04:22</t>
        </is>
      </c>
      <c r="B16216" t="inlineStr">
        <is>
          <t>https://www.ele.me/shop/E13632135034274889912</t>
        </is>
      </c>
      <c r="C16216" t="inlineStr">
        <is>
          <t>E13632135034274889912</t>
        </is>
      </c>
      <c r="D16216" t="inlineStr">
        <is>
          <t>川魂帽牌货冒菜（百子湾店）</t>
        </is>
      </c>
      <c r="E16216" t="inlineStr">
        <is>
          <t>https://fuss10.elemecdn.com/0/80/db35e6fcd9e5d005ca8df150d0b62png.png</t>
        </is>
      </c>
      <c r="F16216" t="inlineStr">
        <is>
          <t>北京市</t>
        </is>
      </c>
      <c r="G16216" t="inlineStr">
        <is>
          <t>北京市</t>
        </is>
      </c>
      <c r="H16216" t="inlineStr">
        <is>
          <t>北京市朝阳区百子湾路16号</t>
        </is>
      </c>
      <c r="I16216" t="inlineStr">
        <is>
          <t>39.900796</t>
        </is>
      </c>
      <c r="J16216" t="inlineStr">
        <is>
          <t>116.487409</t>
        </is>
      </c>
      <c r="K16216" t="inlineStr">
        <is>
          <t>[{"sub_cat":"简餐","parent_cat":"快餐便当"},{"sub_cat":"简餐","parent_cat":"美食"}]</t>
        </is>
      </c>
      <c r="L16216" t="inlineStr">
        <is>
          <t>否</t>
        </is>
      </c>
      <c r="M16216" t="inlineStr">
        <is>
          <t>是</t>
        </is>
      </c>
      <c r="N16216" t="inlineStr">
        <is>
          <t>010-67710338</t>
        </is>
      </c>
      <c r="O16216" t="inlineStr">
        <is>
          <t>["10:30/21:30"]</t>
        </is>
      </c>
      <c r="P16216" t="inlineStr">
        <is>
          <t>2015</t>
        </is>
      </c>
      <c r="Q16216" t="inlineStr">
        <is>
          <t>https://www.ele.me/shop/E13632135034274889912</t>
        </is>
      </c>
      <c r="R16216" t="inlineStr">
        <is>
          <t>4.7</t>
        </is>
      </c>
      <c r="S16216" t="inlineStr">
        <is>
          <t>4.8</t>
        </is>
      </c>
      <c r="T16216" t="inlineStr">
        <is>
          <t>4.8</t>
        </is>
      </c>
      <c r="U16216" t="inlineStr">
        <is>
          <t>2117</t>
        </is>
      </c>
      <c r="V16216" t="inlineStr">
        <is>
          <t>[{"pid":"21504694202","desc":"满30减10，满40减15，满50减18，满70减23，满100减33","name":"百子湾店","type":"减"},{"pid":"2117783003","desc":"特价商品1元起","name":"新用户1元吃","type":"特"},{"pid":"2133046251","desc":"新用户下单立减25元","name":"华北ka直营城市25-17","type":"首"}]</t>
        </is>
      </c>
      <c r="W16216" t="inlineStr">
        <is>
          <t>[]</t>
        </is>
      </c>
      <c r="X16216" t="inlineStr">
        <is>
          <t>蜂鸟专送</t>
        </is>
      </c>
      <c r="Y16216" t="inlineStr">
        <is>
          <t>24</t>
        </is>
      </c>
      <c r="Z16216" t="inlineStr">
        <is>
          <t>20</t>
        </is>
      </c>
      <c r="AA16216" t="inlineStr">
        <is>
          <t>5</t>
        </is>
      </c>
      <c r="AB16216" t="inlineStr">
        <is>
          <t>[{"sid":"10","desc":"商家原因导致订单取消，赔付代金券","name":"拒单赔"},{"sid":"7","desc":"该商户食品安全已由国泰产险承担，食品安全有保障","name":"食安保"}]</t>
        </is>
      </c>
    </row>
    <row r="16217">
      <c r="A16217" t="inlineStr">
        <is>
          <t>2019-03-29 19:04:22</t>
        </is>
      </c>
      <c r="B16217" t="inlineStr">
        <is>
          <t>https://www.ele.me/shop/E17574211099924456461</t>
        </is>
      </c>
      <c r="C16217" t="inlineStr">
        <is>
          <t>E17574211099924456461</t>
        </is>
      </c>
      <c r="D16217" t="inlineStr">
        <is>
          <t>大同刀削面(第6号档口妙味莱美食城店)</t>
        </is>
      </c>
      <c r="E16217" t="inlineStr">
        <is>
          <t>https://fuss10.elemecdn.com/f/4b/15a4f58fe3f3ae24eb1e13abf8e76png.png</t>
        </is>
      </c>
      <c r="F16217" t="inlineStr">
        <is>
          <t>北京市</t>
        </is>
      </c>
      <c r="G16217" t="inlineStr">
        <is>
          <t>北京市</t>
        </is>
      </c>
      <c r="H16217" t="inlineStr">
        <is>
          <t>北京市朝阳区垡头翠成馨园甲401号楼-1层-110-111-112</t>
        </is>
      </c>
      <c r="I16217" t="inlineStr">
        <is>
          <t>39.859353</t>
        </is>
      </c>
      <c r="J16217" t="inlineStr">
        <is>
          <t>116.505567</t>
        </is>
      </c>
      <c r="K16217" t="inlineStr">
        <is>
          <t>[{"sub_cat":"米粉面馆","parent_cat":"快餐便当"},{"sub_cat":"米粉面馆","parent_cat":"美食"}]</t>
        </is>
      </c>
      <c r="L16217" t="inlineStr">
        <is>
          <t>否</t>
        </is>
      </c>
      <c r="M16217" t="inlineStr">
        <is>
          <t>否</t>
        </is>
      </c>
      <c r="N16217" t="inlineStr">
        <is>
          <t>18201130679</t>
        </is>
      </c>
      <c r="O16217" t="inlineStr">
        <is>
          <t>["10:00/21:00"]</t>
        </is>
      </c>
      <c r="P16217" t="inlineStr">
        <is>
          <t>650</t>
        </is>
      </c>
      <c r="Q16217" t="inlineStr">
        <is>
          <t>https://www.ele.me/shop/E17574211099924456461</t>
        </is>
      </c>
      <c r="R16217" t="inlineStr">
        <is>
          <t>4.9</t>
        </is>
      </c>
      <c r="S16217" t="inlineStr">
        <is>
          <t/>
        </is>
      </c>
      <c r="T16217" t="inlineStr">
        <is>
          <t/>
        </is>
      </c>
      <c r="U16217" t="inlineStr">
        <is>
          <t>187</t>
        </is>
      </c>
      <c r="V16217" t="inlineStr">
        <is>
          <t>[{"pid":"1878548585","desc":"满25减4，满35减7，满65减15","name":"自营销复杂满减活动","type":"减"},{"pid":"21523373131","desc":"特价商品4.5元起","name":"超值换购","type":"换"}]</t>
        </is>
      </c>
      <c r="W16217" t="inlineStr">
        <is>
          <t>[]</t>
        </is>
      </c>
      <c r="X16217" t="inlineStr">
        <is>
          <t/>
        </is>
      </c>
      <c r="Y16217" t="inlineStr">
        <is>
          <t>29</t>
        </is>
      </c>
      <c r="Z16217" t="inlineStr">
        <is>
          <t>20</t>
        </is>
      </c>
      <c r="AA16217" t="inlineStr">
        <is>
          <t>2</t>
        </is>
      </c>
      <c r="AB16217" t="inlineStr">
        <is>
          <t>[]</t>
        </is>
      </c>
    </row>
    <row r="16218">
      <c r="A16218" t="inlineStr">
        <is>
          <t>2019-03-29 19:04:21</t>
        </is>
      </c>
      <c r="B16218" t="inlineStr">
        <is>
          <t>https://www.ele.me/shop/E6954687247829328515</t>
        </is>
      </c>
      <c r="C16218" t="inlineStr">
        <is>
          <t>E6954687247829328515</t>
        </is>
      </c>
      <c r="D16218" t="inlineStr">
        <is>
          <t>恋茶</t>
        </is>
      </c>
      <c r="E16218" t="inlineStr">
        <is>
          <t>https://fuss10.elemecdn.com/2/4d/63a6cb01bd22a6da3c946b27ac099jpeg.jpeg</t>
        </is>
      </c>
      <c r="F16218" t="inlineStr">
        <is>
          <t>北京市</t>
        </is>
      </c>
      <c r="G16218" t="inlineStr">
        <is>
          <t>北京市</t>
        </is>
      </c>
      <c r="H16218" t="inlineStr">
        <is>
          <t>北京市朝阳区百子湾路16号百子园4号楼1层C-103</t>
        </is>
      </c>
      <c r="I16218" t="inlineStr">
        <is>
          <t>39.900796</t>
        </is>
      </c>
      <c r="J16218" t="inlineStr">
        <is>
          <t>116.487409</t>
        </is>
      </c>
      <c r="K16218" t="inlineStr">
        <is>
          <t>[{"sub_cat":"奶茶果汁","parent_cat":"甜品饮品"},{"sub_cat":"奶茶果汁","parent_cat":"美食"},{"sub_cat":"简餐","parent_cat":"快餐便当"},{"sub_cat":"简餐","parent_cat":"美食"}]</t>
        </is>
      </c>
      <c r="L16218" t="inlineStr">
        <is>
          <t>否</t>
        </is>
      </c>
      <c r="M16218" t="inlineStr">
        <is>
          <t>否</t>
        </is>
      </c>
      <c r="N16218" t="inlineStr">
        <is>
          <t>13522288892</t>
        </is>
      </c>
      <c r="O16218" t="inlineStr">
        <is>
          <t>["09:00/21:00"]</t>
        </is>
      </c>
      <c r="P16218" t="inlineStr">
        <is>
          <t>42</t>
        </is>
      </c>
      <c r="Q16218" t="inlineStr">
        <is>
          <t>https://www.ele.me/shop/E6954687247829328515</t>
        </is>
      </c>
      <c r="R16218" t="inlineStr">
        <is>
          <t>4.6</t>
        </is>
      </c>
      <c r="S16218" t="inlineStr">
        <is>
          <t>4.7</t>
        </is>
      </c>
      <c r="T16218" t="inlineStr">
        <is>
          <t>4.7</t>
        </is>
      </c>
      <c r="U16218" t="inlineStr">
        <is>
          <t>13</t>
        </is>
      </c>
      <c r="V16218" t="inlineStr">
        <is>
          <t>[{"pid":"1432822961","desc":"满25减5，满40减7，满60减10，满85减20，满100减30","name":"自营销复杂满减活动","type":"减"},{"pid":"1175569601","desc":"特价商品1元起","name":"超值换购","type":"换"},{"pid":"2081192347","desc":"新用户下单立减17元","name":"新用户立减(不与其他活动共享)","type":"首"}]</t>
        </is>
      </c>
      <c r="W16218" t="inlineStr">
        <is>
          <t>[]</t>
        </is>
      </c>
      <c r="X16218" t="inlineStr">
        <is>
          <t>蜂鸟专送</t>
        </is>
      </c>
      <c r="Y16218" t="inlineStr">
        <is>
          <t>22</t>
        </is>
      </c>
      <c r="Z16218" t="inlineStr">
        <is>
          <t>20</t>
        </is>
      </c>
      <c r="AA16218" t="inlineStr">
        <is>
          <t>5</t>
        </is>
      </c>
      <c r="AB16218" t="inlineStr">
        <is>
          <t>[{"sid":"10","desc":"商家原因导致订单取消，赔付代金券","name":"拒单赔"}]</t>
        </is>
      </c>
    </row>
    <row r="16219">
      <c r="A16219" t="inlineStr">
        <is>
          <t>2019-03-29 19:04:19</t>
        </is>
      </c>
      <c r="B16219" t="inlineStr">
        <is>
          <t>https://www.ele.me/shop/E9527300327039169588</t>
        </is>
      </c>
      <c r="C16219" t="inlineStr">
        <is>
          <t>E9527300327039169588</t>
        </is>
      </c>
      <c r="D16219" t="inlineStr">
        <is>
          <t>如意干锅饭手工水饺</t>
        </is>
      </c>
      <c r="E16219" t="inlineStr">
        <is>
          <t>https://fuss10.elemecdn.com/c/44/e728b34140c8e52848cdcdc542ec9jpeg.jpeg</t>
        </is>
      </c>
      <c r="F16219" t="inlineStr">
        <is>
          <t>北京市</t>
        </is>
      </c>
      <c r="G16219" t="inlineStr">
        <is>
          <t>北京市</t>
        </is>
      </c>
      <c r="H16219" t="inlineStr">
        <is>
          <t>北京市朝阳区崔各庄乡来广营东路北侧</t>
        </is>
      </c>
      <c r="I16219" t="inlineStr">
        <is>
          <t>40.040627</t>
        </is>
      </c>
      <c r="J16219" t="inlineStr">
        <is>
          <t>116.495104</t>
        </is>
      </c>
      <c r="K16219" t="inlineStr">
        <is>
          <t>[{"sub_cat":"盖浇饭","parent_cat":"快餐便当"},{"sub_cat":"盖浇饭","parent_cat":"美食"}]</t>
        </is>
      </c>
      <c r="L16219" t="inlineStr">
        <is>
          <t>否</t>
        </is>
      </c>
      <c r="M16219" t="inlineStr">
        <is>
          <t>否</t>
        </is>
      </c>
      <c r="N16219" t="inlineStr">
        <is>
          <t>18511044291</t>
        </is>
      </c>
      <c r="O16219" t="inlineStr">
        <is>
          <t>["10:00/22:00"]</t>
        </is>
      </c>
      <c r="P16219" t="inlineStr">
        <is>
          <t>156</t>
        </is>
      </c>
      <c r="Q16219" t="inlineStr">
        <is>
          <t>https://www.ele.me/shop/E9527300327039169588</t>
        </is>
      </c>
      <c r="R16219" t="inlineStr">
        <is>
          <t>4.8</t>
        </is>
      </c>
      <c r="S16219" t="inlineStr">
        <is>
          <t/>
        </is>
      </c>
      <c r="T16219" t="inlineStr">
        <is>
          <t/>
        </is>
      </c>
      <c r="U16219" t="inlineStr">
        <is>
          <t>65</t>
        </is>
      </c>
      <c r="V16219" t="inlineStr">
        <is>
          <t>[{"pid":"2109549963","desc":"满29减2，满79减5，满108减8","name":"自营销复杂满减活动","type":"减"},{"pid":"2022554003","desc":"特价商品4元起","name":"超值换购","type":"换"},{"pid":"2081306043","desc":"新用户下单立减17元","name":"新用户立减(不与其他活动共享)","type":"首"}]</t>
        </is>
      </c>
      <c r="W16219" t="inlineStr">
        <is>
          <t>[]</t>
        </is>
      </c>
      <c r="X16219" t="inlineStr">
        <is>
          <t>蜂鸟专送</t>
        </is>
      </c>
      <c r="Y16219" t="inlineStr">
        <is>
          <t>20</t>
        </is>
      </c>
      <c r="Z16219" t="inlineStr">
        <is>
          <t>20</t>
        </is>
      </c>
      <c r="AA16219" t="inlineStr">
        <is>
          <t>5</t>
        </is>
      </c>
      <c r="AB16219" t="inlineStr">
        <is>
          <t>[{"sid":"10","desc":"商家原因导致订单取消，赔付代金券","name":"拒单赔"}]</t>
        </is>
      </c>
    </row>
    <row r="16220">
      <c r="A16220" t="inlineStr">
        <is>
          <t>2019-03-29 19:04:19</t>
        </is>
      </c>
      <c r="B16220" t="inlineStr">
        <is>
          <t>https://www.ele.me/shop/E14571504375121244354</t>
        </is>
      </c>
      <c r="C16220" t="inlineStr">
        <is>
          <t>E14571504375121244354</t>
        </is>
      </c>
      <c r="D16220" t="inlineStr">
        <is>
          <t>云南过桥米线(第7号档口妙味莱美食城店)</t>
        </is>
      </c>
      <c r="E16220" t="inlineStr">
        <is>
          <t>https://fuss10.elemecdn.com/e/61/0fd33bad69d1c2413bb242478ef7cjpeg.jpeg</t>
        </is>
      </c>
      <c r="F16220" t="inlineStr">
        <is>
          <t>北京市</t>
        </is>
      </c>
      <c r="G16220" t="inlineStr">
        <is>
          <t>北京市</t>
        </is>
      </c>
      <c r="H16220" t="inlineStr">
        <is>
          <t>北京市朝阳区垡头翠成馨园甲401号楼-1层-110-111-112</t>
        </is>
      </c>
      <c r="I16220" t="inlineStr">
        <is>
          <t>39.859353</t>
        </is>
      </c>
      <c r="J16220" t="inlineStr">
        <is>
          <t>116.505567</t>
        </is>
      </c>
      <c r="K16220" t="inlineStr">
        <is>
          <t>[{"sub_cat":"米粉面馆","parent_cat":"快餐便当"},{"sub_cat":"米粉面馆","parent_cat":"美食"},{"sub_cat":"简餐","parent_cat":"快餐便当"},{"sub_cat":"简餐","parent_cat":"美食"}]</t>
        </is>
      </c>
      <c r="L16220" t="inlineStr">
        <is>
          <t>否</t>
        </is>
      </c>
      <c r="M16220" t="inlineStr">
        <is>
          <t>否</t>
        </is>
      </c>
      <c r="N16220" t="inlineStr">
        <is>
          <t>13260016687</t>
        </is>
      </c>
      <c r="O16220" t="inlineStr">
        <is>
          <t>["10:00/22:00"]</t>
        </is>
      </c>
      <c r="P16220" t="inlineStr">
        <is>
          <t>486</t>
        </is>
      </c>
      <c r="Q16220" t="inlineStr">
        <is>
          <t>https://www.ele.me/shop/E14571504375121244354</t>
        </is>
      </c>
      <c r="R16220" t="inlineStr">
        <is>
          <t>4.8</t>
        </is>
      </c>
      <c r="S16220" t="inlineStr">
        <is>
          <t/>
        </is>
      </c>
      <c r="T16220" t="inlineStr">
        <is>
          <t/>
        </is>
      </c>
      <c r="U16220" t="inlineStr">
        <is>
          <t>153</t>
        </is>
      </c>
      <c r="V16220" t="inlineStr">
        <is>
          <t>[{"pid":"2081257731","desc":"新用户下单立减17元","name":"新用户立减(不与其他活动共享)","type":"首"},{"pid":"21484775571","desc":"满25减7，满35减11，满45减14，满65减20","name":"自营销复杂满减活动","type":"减"},{"pid":"21480287123","desc":"特价商品4.5元起","name":"超值换购","type":"换"},{"pid":"583207730","desc":"满20元赠送随机饮料一个1份","name":"自营销赠品活动","type":"赠"}]</t>
        </is>
      </c>
      <c r="W16220" t="inlineStr">
        <is>
          <t>[]</t>
        </is>
      </c>
      <c r="X16220" t="inlineStr">
        <is>
          <t/>
        </is>
      </c>
      <c r="Y16220" t="inlineStr">
        <is>
          <t>27</t>
        </is>
      </c>
      <c r="Z16220" t="inlineStr">
        <is>
          <t>20</t>
        </is>
      </c>
      <c r="AA16220" t="inlineStr">
        <is>
          <t>1</t>
        </is>
      </c>
      <c r="AB16220" t="inlineStr">
        <is>
          <t>[{"sid":"7","desc":"该商户食品安全已由国泰产险承担，食品安全有保障","name":"食安保"}]</t>
        </is>
      </c>
    </row>
    <row r="16221">
      <c r="A16221" t="inlineStr">
        <is>
          <t>2019-03-29 19:04:19</t>
        </is>
      </c>
      <c r="B16221" t="inlineStr">
        <is>
          <t>https://www.ele.me/shop/E8044872632727280347</t>
        </is>
      </c>
      <c r="C16221" t="inlineStr">
        <is>
          <t>E8044872632727280347</t>
        </is>
      </c>
      <c r="D16221" t="inlineStr">
        <is>
          <t>紫雲軒茶事</t>
        </is>
      </c>
      <c r="E16221" t="inlineStr">
        <is>
          <t>https://fuss10.elemecdn.com/1/04/9c01c90b712aee4fe40729b4dbf48jpeg.jpeg</t>
        </is>
      </c>
      <c r="F16221" t="inlineStr">
        <is>
          <t>北京市</t>
        </is>
      </c>
      <c r="G16221" t="inlineStr">
        <is>
          <t>北京市</t>
        </is>
      </c>
      <c r="H16221" t="inlineStr">
        <is>
          <t>北京市朝阳区崔各庄乡何各庄村318号</t>
        </is>
      </c>
      <c r="I16221" t="inlineStr">
        <is>
          <t>40.044811</t>
        </is>
      </c>
      <c r="J16221" t="inlineStr">
        <is>
          <t>116.491999</t>
        </is>
      </c>
      <c r="K16221" t="inlineStr">
        <is>
          <t>[{"sub_cat":"简餐","parent_cat":"快餐便当"},{"sub_cat":"简餐","parent_cat":"美食"},{"sub_cat":"咖啡","parent_cat":"甜品饮品"},{"sub_cat":"咖啡","parent_cat":"美食"}]</t>
        </is>
      </c>
      <c r="L16221" t="inlineStr">
        <is>
          <t>否</t>
        </is>
      </c>
      <c r="M16221" t="inlineStr">
        <is>
          <t>否</t>
        </is>
      </c>
      <c r="N16221" t="inlineStr">
        <is>
          <t>13601137132</t>
        </is>
      </c>
      <c r="O16221" t="inlineStr">
        <is>
          <t>["11:00/21:00"]</t>
        </is>
      </c>
      <c r="P16221" t="inlineStr">
        <is>
          <t>0</t>
        </is>
      </c>
      <c r="Q16221" t="inlineStr">
        <is>
          <t>https://www.ele.me/shop/E8044872632727280347</t>
        </is>
      </c>
      <c r="R16221" t="inlineStr">
        <is>
          <t>0</t>
        </is>
      </c>
      <c r="S16221" t="inlineStr">
        <is>
          <t/>
        </is>
      </c>
      <c r="T16221" t="inlineStr">
        <is>
          <t/>
        </is>
      </c>
      <c r="U16221" t="inlineStr">
        <is>
          <t>0</t>
        </is>
      </c>
      <c r="V16221" t="inlineStr">
        <is>
          <t>[{"pid":"21482672346","desc":"满20减1","name":"满减","type":"减"},{"pid":"2081520035","desc":"新用户下单立减17元","name":"新用户立减(不与其他活动共享)","type":"首"}]</t>
        </is>
      </c>
      <c r="W16221" t="inlineStr">
        <is>
          <t>[]</t>
        </is>
      </c>
      <c r="X16221" t="inlineStr">
        <is>
          <t>蜂鸟专送</t>
        </is>
      </c>
      <c r="Y16221" t="inlineStr">
        <is>
          <t>20</t>
        </is>
      </c>
      <c r="Z16221" t="inlineStr">
        <is>
          <t>20</t>
        </is>
      </c>
      <c r="AA16221" t="inlineStr">
        <is>
          <t>5</t>
        </is>
      </c>
      <c r="AB16221" t="inlineStr">
        <is>
          <t>[]</t>
        </is>
      </c>
    </row>
    <row r="16222">
      <c r="A16222" t="inlineStr">
        <is>
          <t>2019-03-29 19:04:17</t>
        </is>
      </c>
      <c r="B16222" t="inlineStr">
        <is>
          <t>https://www.ele.me/shop/E16873707913853998525</t>
        </is>
      </c>
      <c r="C16222" t="inlineStr">
        <is>
          <t>E16873707913853998525</t>
        </is>
      </c>
      <c r="D16222" t="inlineStr">
        <is>
          <t>肯德基宅急送（翠城永辉店）</t>
        </is>
      </c>
      <c r="E16222" t="inlineStr">
        <is>
          <t>https://fuss10.elemecdn.com/7/d3/48a777a6b444dc317cc24d101220cjpeg.jpeg</t>
        </is>
      </c>
      <c r="F16222" t="inlineStr">
        <is>
          <t>北京市</t>
        </is>
      </c>
      <c r="G16222" t="inlineStr">
        <is>
          <t>北京市</t>
        </is>
      </c>
      <c r="H16222" t="inlineStr">
        <is>
          <t>北京市朝阳区岱头翠成馨园甲401号楼地下一层东北部及地上一层东北部</t>
        </is>
      </c>
      <c r="I16222" t="inlineStr">
        <is>
          <t>39.859342</t>
        </is>
      </c>
      <c r="J16222" t="inlineStr">
        <is>
          <t>116.505708</t>
        </is>
      </c>
      <c r="K16222" t="inlineStr">
        <is>
          <t>[{"sub_cat":"炸鸡炸串","parent_cat":"小吃夜宵"},{"sub_cat":"炸鸡炸串","parent_cat":"美食"},{"sub_cat":"汉堡","parent_cat":"快餐便当"},{"sub_cat":"汉堡","parent_cat":"美食"}]</t>
        </is>
      </c>
      <c r="L16222" t="inlineStr">
        <is>
          <t>否</t>
        </is>
      </c>
      <c r="M16222" t="inlineStr">
        <is>
          <t>是</t>
        </is>
      </c>
      <c r="N16222" t="inlineStr">
        <is>
          <t>4009208801</t>
        </is>
      </c>
      <c r="O16222" t="inlineStr">
        <is>
          <t>["06:00/22:55"]</t>
        </is>
      </c>
      <c r="P16222" t="inlineStr">
        <is>
          <t>1026</t>
        </is>
      </c>
      <c r="Q16222" t="inlineStr">
        <is>
          <t>https://www.ele.me/shop/E16873707913853998525</t>
        </is>
      </c>
      <c r="R16222" t="inlineStr">
        <is>
          <t>4.7</t>
        </is>
      </c>
      <c r="S16222" t="inlineStr">
        <is>
          <t/>
        </is>
      </c>
      <c r="T16222" t="inlineStr">
        <is>
          <t/>
        </is>
      </c>
      <c r="U16222" t="inlineStr">
        <is>
          <t>229</t>
        </is>
      </c>
      <c r="V16222" t="inlineStr">
        <is>
          <t>[{"pid":"2092670219","desc":"新用户下单立减17元","name":"新用户立减","type":"首"},{"pid":"2123370147","desc":"特价商品1元起","name":"新用户1元吃","type":"特"},{"pid":"1233288721","desc":"折扣商品5折起","name":"5折鸡肉卷九珍","type":"折"}]</t>
        </is>
      </c>
      <c r="W16222" t="inlineStr">
        <is>
          <t>[]</t>
        </is>
      </c>
      <c r="X16222" t="inlineStr">
        <is>
          <t/>
        </is>
      </c>
      <c r="Y16222" t="inlineStr">
        <is>
          <t>30</t>
        </is>
      </c>
      <c r="Z16222" t="inlineStr">
        <is>
          <t>0</t>
        </is>
      </c>
      <c r="AA16222" t="inlineStr">
        <is>
          <t>9</t>
        </is>
      </c>
      <c r="AB16222" t="inlineStr">
        <is>
          <t>[{"sid":"4","desc":"该商家支持开发票，请在下单时填写好发票抬头","name":"开发票"}]</t>
        </is>
      </c>
    </row>
    <row r="16223">
      <c r="A16223" t="inlineStr">
        <is>
          <t>2019-03-29 19:04:17</t>
        </is>
      </c>
      <c r="B16223" t="inlineStr">
        <is>
          <t>https://www.ele.me/shop/E6445517848821031076</t>
        </is>
      </c>
      <c r="C16223" t="inlineStr">
        <is>
          <t>E6445517848821031076</t>
        </is>
      </c>
      <c r="D16223" t="inlineStr">
        <is>
          <t>德威治大药房（何各庄店）</t>
        </is>
      </c>
      <c r="E16223" t="inlineStr">
        <is>
          <t>https://fuss10.elemecdn.com/e/f2/9ebd24953c909f26054b701e0891cjpeg.jpeg</t>
        </is>
      </c>
      <c r="F16223" t="inlineStr">
        <is>
          <t>北京市</t>
        </is>
      </c>
      <c r="G16223" t="inlineStr">
        <is>
          <t>北京市</t>
        </is>
      </c>
      <c r="H16223" t="inlineStr">
        <is>
          <t>北京市朝阳区崔各庄乡何各庄村委会西场院319号</t>
        </is>
      </c>
      <c r="I16223" t="inlineStr">
        <is>
          <t>40.042225</t>
        </is>
      </c>
      <c r="J16223" t="inlineStr">
        <is>
          <t>116.495489</t>
        </is>
      </c>
      <c r="K16223" t="inlineStr">
        <is>
          <t>[{"sub_cat":"药店","parent_cat":"医药健康"}]</t>
        </is>
      </c>
      <c r="L16223" t="inlineStr">
        <is>
          <t>否</t>
        </is>
      </c>
      <c r="M16223" t="inlineStr">
        <is>
          <t>否</t>
        </is>
      </c>
      <c r="N16223" t="inlineStr">
        <is>
          <t>010-64318913</t>
        </is>
      </c>
      <c r="O16223" t="inlineStr">
        <is>
          <t>["08:00/20:00"]</t>
        </is>
      </c>
      <c r="P16223" t="inlineStr">
        <is>
          <t>76</t>
        </is>
      </c>
      <c r="Q16223" t="inlineStr">
        <is>
          <t>https://www.ele.me/shop/E6445517848821031076</t>
        </is>
      </c>
      <c r="R16223" t="inlineStr">
        <is>
          <t>4.9</t>
        </is>
      </c>
      <c r="S16223" t="inlineStr">
        <is>
          <t>4.9</t>
        </is>
      </c>
      <c r="T16223" t="inlineStr">
        <is>
          <t>4.9</t>
        </is>
      </c>
      <c r="U16223" t="inlineStr">
        <is>
          <t>12</t>
        </is>
      </c>
      <c r="V16223" t="inlineStr">
        <is>
          <t>[{"pid":"6000069083","desc":"满39减10，满49减15，满69减20","name":"全店满减","type":"减"},{"pid":"1000000000184144","desc":"立减商品最高优惠432元","name":"超值","type":"折"}]</t>
        </is>
      </c>
      <c r="W16223" t="inlineStr">
        <is>
          <t>[]</t>
        </is>
      </c>
      <c r="X16223" t="inlineStr">
        <is>
          <t>蜂鸟专送</t>
        </is>
      </c>
      <c r="Y16223" t="inlineStr">
        <is>
          <t>20</t>
        </is>
      </c>
      <c r="Z16223" t="inlineStr">
        <is>
          <t>20</t>
        </is>
      </c>
      <c r="AA16223" t="inlineStr">
        <is>
          <t>4</t>
        </is>
      </c>
      <c r="AB16223" t="inlineStr">
        <is>
          <t>[{"sid":"10","desc":"商家原因导致订单取消，赔付代金券","name":"拒单赔"}]</t>
        </is>
      </c>
    </row>
    <row r="16224">
      <c r="A16224" t="inlineStr">
        <is>
          <t>2019-03-29 19:04:17</t>
        </is>
      </c>
      <c r="B16224" t="inlineStr">
        <is>
          <t>https://www.ele.me/shop/E13119217074014894594</t>
        </is>
      </c>
      <c r="C16224" t="inlineStr">
        <is>
          <t>E13119217074014894594</t>
        </is>
      </c>
      <c r="D16224" t="inlineStr">
        <is>
          <t>呷哺呷哺火锅(翠城永辉店)</t>
        </is>
      </c>
      <c r="E16224" t="inlineStr">
        <is>
          <t>https://fuss10.elemecdn.com/c/f7/b33049d6d8b9fe50ab5df5245606bjpeg.jpeg</t>
        </is>
      </c>
      <c r="F16224" t="inlineStr">
        <is>
          <t>北京市</t>
        </is>
      </c>
      <c r="G16224" t="inlineStr">
        <is>
          <t>北京市</t>
        </is>
      </c>
      <c r="H16224" t="inlineStr">
        <is>
          <t>北京市朝阳区垡头翠城馨园甲401号楼1层(西侧)C-0122</t>
        </is>
      </c>
      <c r="I16224" t="inlineStr">
        <is>
          <t>39.85927</t>
        </is>
      </c>
      <c r="J16224" t="inlineStr">
        <is>
          <t>116.506698</t>
        </is>
      </c>
      <c r="K16224" t="inlineStr">
        <is>
          <t>[{"sub_cat":"火锅烤鱼","parent_cat":"特色菜系"},{"sub_cat":"火锅烤鱼","parent_cat":"美食"},{"sub_cat":"奶茶果汁","parent_cat":"甜品饮品"},{"sub_cat":"奶茶果汁","parent_cat":"美食"}]</t>
        </is>
      </c>
      <c r="L16224" t="inlineStr">
        <is>
          <t>否</t>
        </is>
      </c>
      <c r="M16224" t="inlineStr">
        <is>
          <t>是</t>
        </is>
      </c>
      <c r="N16224" t="inlineStr">
        <is>
          <t>01067299411 4008177676 02160349455</t>
        </is>
      </c>
      <c r="O16224" t="inlineStr">
        <is>
          <t>["10:00/21:00"]</t>
        </is>
      </c>
      <c r="P16224" t="inlineStr">
        <is>
          <t>341</t>
        </is>
      </c>
      <c r="Q16224" t="inlineStr">
        <is>
          <t>https://www.ele.me/shop/E13119217074014894594</t>
        </is>
      </c>
      <c r="R16224" t="inlineStr">
        <is>
          <t>4.7</t>
        </is>
      </c>
      <c r="S16224" t="inlineStr">
        <is>
          <t>4.8</t>
        </is>
      </c>
      <c r="T16224" t="inlineStr">
        <is>
          <t>4.8</t>
        </is>
      </c>
      <c r="U16224" t="inlineStr">
        <is>
          <t>195</t>
        </is>
      </c>
      <c r="V16224" t="inlineStr">
        <is>
          <t>[{"pid":"21477270699","desc":"新用户下单立减30元","name":"北京ka30-20","type":"首"},{"pid":"2078896594","desc":"满100减20，满150减35","name":"呷哺满减","type":"减"},{"pid":"21487293747","desc":"特价商品150元起","name":"单品定价","type":"特"},{"pid":"2070821859","desc":"折扣商品5折起","name":"单品折扣","type":"折"}]</t>
        </is>
      </c>
      <c r="W16224" t="inlineStr">
        <is>
          <t>[]</t>
        </is>
      </c>
      <c r="X16224" t="inlineStr">
        <is>
          <t/>
        </is>
      </c>
      <c r="Y16224" t="inlineStr">
        <is>
          <t>38</t>
        </is>
      </c>
      <c r="Z16224" t="inlineStr">
        <is>
          <t>45</t>
        </is>
      </c>
      <c r="AA16224" t="inlineStr">
        <is>
          <t>9</t>
        </is>
      </c>
      <c r="AB16224" t="inlineStr">
        <is>
          <t>[{"sid":"4","desc":"该商家支持开发票，请在下单时填写好发票抬头","name":"开发票"}]</t>
        </is>
      </c>
    </row>
    <row r="16225">
      <c r="A16225" t="inlineStr">
        <is>
          <t>2019-03-29 19:04:17</t>
        </is>
      </c>
      <c r="B16225" t="inlineStr">
        <is>
          <t>https://www.ele.me/shop/E7621421788794592419</t>
        </is>
      </c>
      <c r="C16225" t="inlineStr">
        <is>
          <t>E7621421788794592419</t>
        </is>
      </c>
      <c r="D16225" t="inlineStr">
        <is>
          <t>李唐千秋</t>
        </is>
      </c>
      <c r="E16225" t="inlineStr">
        <is>
          <t>https://fuss10.elemecdn.com/2/ef/5267ef470a1ff3967d0da87c8a02ajpeg.jpeg</t>
        </is>
      </c>
      <c r="F16225" t="inlineStr">
        <is>
          <t>北京市</t>
        </is>
      </c>
      <c r="G16225" t="inlineStr">
        <is>
          <t>北京市</t>
        </is>
      </c>
      <c r="H16225" t="inlineStr">
        <is>
          <t>**</t>
        </is>
      </c>
      <c r="I16225" t="inlineStr">
        <is>
          <t>40.038495</t>
        </is>
      </c>
      <c r="J16225" t="inlineStr">
        <is>
          <t>116.490145</t>
        </is>
      </c>
      <c r="K16225" t="inlineStr">
        <is>
          <t>[{"sub_cat":"简餐","parent_cat":"快餐便当"},{"sub_cat":"简餐","parent_cat":"美食"}]</t>
        </is>
      </c>
      <c r="L16225" t="inlineStr">
        <is>
          <t>否</t>
        </is>
      </c>
      <c r="M16225" t="inlineStr">
        <is>
          <t>否</t>
        </is>
      </c>
      <c r="N16225" t="inlineStr">
        <is>
          <t>010-84182712</t>
        </is>
      </c>
      <c r="O16225" t="inlineStr">
        <is>
          <t>["10:25/14:00","16:40/20:30"]</t>
        </is>
      </c>
      <c r="P16225" t="inlineStr">
        <is>
          <t>89</t>
        </is>
      </c>
      <c r="Q16225" t="inlineStr">
        <is>
          <t>https://www.ele.me/shop/E7621421788794592419</t>
        </is>
      </c>
      <c r="R16225" t="inlineStr">
        <is>
          <t>4.8</t>
        </is>
      </c>
      <c r="S16225" t="inlineStr">
        <is>
          <t/>
        </is>
      </c>
      <c r="T16225" t="inlineStr">
        <is>
          <t/>
        </is>
      </c>
      <c r="U16225" t="inlineStr">
        <is>
          <t>19</t>
        </is>
      </c>
      <c r="V16225" t="inlineStr">
        <is>
          <t>[{"pid":"2109516683","desc":"满20减2，满30减3","name":"自营销复杂满减活动","type":"减"},{"pid":"1728234849","desc":"特价商品4.99元起","name":"超值换购","type":"换"}]</t>
        </is>
      </c>
      <c r="W16225" t="inlineStr">
        <is>
          <t>[]</t>
        </is>
      </c>
      <c r="X16225" t="inlineStr">
        <is>
          <t>蜂鸟专送</t>
        </is>
      </c>
      <c r="Y16225" t="inlineStr">
        <is>
          <t>22</t>
        </is>
      </c>
      <c r="Z16225" t="inlineStr">
        <is>
          <t>20</t>
        </is>
      </c>
      <c r="AA16225" t="inlineStr">
        <is>
          <t>5</t>
        </is>
      </c>
      <c r="AB16225" t="inlineStr">
        <is>
          <t>[]</t>
        </is>
      </c>
    </row>
    <row r="16226">
      <c r="A16226" t="inlineStr">
        <is>
          <t>2019-03-29 19:04:16</t>
        </is>
      </c>
      <c r="B16226" t="inlineStr">
        <is>
          <t>https://www.ele.me/shop/E18235460807248985758</t>
        </is>
      </c>
      <c r="C16226" t="inlineStr">
        <is>
          <t>E18235460807248985758</t>
        </is>
      </c>
      <c r="D16226" t="inlineStr">
        <is>
          <t>热辣生活(大兴龙湖店)</t>
        </is>
      </c>
      <c r="E16226" t="inlineStr">
        <is>
          <t>https://fuss10.elemecdn.com/5/12/e2873011a85fd67becfb31e2a30b6png.png</t>
        </is>
      </c>
      <c r="F16226" t="inlineStr">
        <is>
          <t>北京市</t>
        </is>
      </c>
      <c r="G16226" t="inlineStr">
        <is>
          <t>北京市</t>
        </is>
      </c>
      <c r="H16226" t="inlineStr">
        <is>
          <t>北京市大兴区永兴路7号院1号楼B1-11</t>
        </is>
      </c>
      <c r="I16226" t="inlineStr">
        <is>
          <t>39.686724</t>
        </is>
      </c>
      <c r="J16226" t="inlineStr">
        <is>
          <t>116.322788</t>
        </is>
      </c>
      <c r="K16226" t="inlineStr">
        <is>
          <t>[{"sub_cat":"地方小吃","parent_cat":"小吃夜宵"},{"sub_cat":"地方小吃","parent_cat":"美食"}]</t>
        </is>
      </c>
      <c r="L16226" t="inlineStr">
        <is>
          <t>否</t>
        </is>
      </c>
      <c r="M16226" t="inlineStr">
        <is>
          <t>否</t>
        </is>
      </c>
      <c r="N16226" t="inlineStr">
        <is>
          <t>17718599205 01050927476</t>
        </is>
      </c>
      <c r="O16226" t="inlineStr">
        <is>
          <t>["10:00/21:25"]</t>
        </is>
      </c>
      <c r="P16226" t="inlineStr">
        <is>
          <t>146</t>
        </is>
      </c>
      <c r="Q16226" t="inlineStr">
        <is>
          <t>https://www.ele.me/shop/E18235460807248985758</t>
        </is>
      </c>
      <c r="R16226" t="inlineStr">
        <is>
          <t>4.9</t>
        </is>
      </c>
      <c r="S16226" t="inlineStr">
        <is>
          <t/>
        </is>
      </c>
      <c r="T16226" t="inlineStr">
        <is>
          <t/>
        </is>
      </c>
      <c r="U16226" t="inlineStr">
        <is>
          <t>47</t>
        </is>
      </c>
      <c r="V16226" t="inlineStr">
        <is>
          <t>[{"pid":"21524193018","desc":"满60减20，满109减39，满199减50","name":"热辣生活月底单补活动","type":"减"},{"pid":"21486850755","desc":"特价商品9.9元起","name":"限时秒杀-9.9午餐","type":"折"},{"pid":"2088039147","desc":"新用户下单立减17元","name":"新用户立减(不与其他活动共享)","type":"首"}]</t>
        </is>
      </c>
      <c r="W16226" t="inlineStr">
        <is>
          <t>[]</t>
        </is>
      </c>
      <c r="X16226" t="inlineStr">
        <is>
          <t>蜂鸟专送</t>
        </is>
      </c>
      <c r="Y16226" t="inlineStr">
        <is>
          <t>21</t>
        </is>
      </c>
      <c r="Z16226" t="inlineStr">
        <is>
          <t>20</t>
        </is>
      </c>
      <c r="AA16226" t="inlineStr">
        <is>
          <t>5</t>
        </is>
      </c>
      <c r="AB16226" t="inlineStr">
        <is>
          <t>[]</t>
        </is>
      </c>
    </row>
    <row r="16227">
      <c r="A16227" t="inlineStr">
        <is>
          <t>2019-03-29 19:04:15</t>
        </is>
      </c>
      <c r="B16227" t="inlineStr">
        <is>
          <t>https://www.ele.me/shop/E13338241686180516569</t>
        </is>
      </c>
      <c r="C16227" t="inlineStr">
        <is>
          <t>E13338241686180516569</t>
        </is>
      </c>
      <c r="D16227" t="inlineStr">
        <is>
          <t>泰盛城麻辣香锅(第5号档口妙味莱美食城店)</t>
        </is>
      </c>
      <c r="E16227" t="inlineStr">
        <is>
          <t>https://fuss10.elemecdn.com/7/a2/8160b304e27f55d459f69c556ab2djpeg.jpeg</t>
        </is>
      </c>
      <c r="F16227" t="inlineStr">
        <is>
          <t>北京市</t>
        </is>
      </c>
      <c r="G16227" t="inlineStr">
        <is>
          <t>北京市</t>
        </is>
      </c>
      <c r="H16227" t="inlineStr">
        <is>
          <t>北京市朝阳区垡头翠成馨园甲401号楼-1层-110-111-112</t>
        </is>
      </c>
      <c r="I16227" t="inlineStr">
        <is>
          <t>39.859353</t>
        </is>
      </c>
      <c r="J16227" t="inlineStr">
        <is>
          <t>116.505567</t>
        </is>
      </c>
      <c r="K16227" t="inlineStr">
        <is>
          <t>[{"sub_cat":"香锅砂锅","parent_cat":"快餐便当"},{"sub_cat":"香锅砂锅","parent_cat":"美食"},{"sub_cat":"简餐","parent_cat":"快餐便当"},{"sub_cat":"简餐","parent_cat":"美食"}]</t>
        </is>
      </c>
      <c r="L16227" t="inlineStr">
        <is>
          <t>否</t>
        </is>
      </c>
      <c r="M16227" t="inlineStr">
        <is>
          <t>否</t>
        </is>
      </c>
      <c r="N16227" t="inlineStr">
        <is>
          <t>15210856799</t>
        </is>
      </c>
      <c r="O16227" t="inlineStr">
        <is>
          <t>["10:00/21:00"]</t>
        </is>
      </c>
      <c r="P16227" t="inlineStr">
        <is>
          <t>1871</t>
        </is>
      </c>
      <c r="Q16227" t="inlineStr">
        <is>
          <t>https://www.ele.me/shop/E13338241686180516569</t>
        </is>
      </c>
      <c r="R16227" t="inlineStr">
        <is>
          <t>4.7</t>
        </is>
      </c>
      <c r="S16227" t="inlineStr">
        <is>
          <t/>
        </is>
      </c>
      <c r="T16227" t="inlineStr">
        <is>
          <t/>
        </is>
      </c>
      <c r="U16227" t="inlineStr">
        <is>
          <t>2521</t>
        </is>
      </c>
      <c r="V16227" t="inlineStr">
        <is>
          <t>[{"pid":"2097879538","desc":"满35减20，满50减27，满85减45，满118减55","name":"满减","type":"减"},{"pid":"21525129531","desc":"折扣商品5折起","name":"周三半价日","type":"折"},{"pid":"793372850","desc":"本店新用户立减1元","name":"门店新客立减","type":"新"},{"pid":"2095061859","desc":"特价商品1元起","name":"新客1元吃大牌","type":"特"}]</t>
        </is>
      </c>
      <c r="W16227" t="inlineStr">
        <is>
          <t>[]</t>
        </is>
      </c>
      <c r="X16227" t="inlineStr">
        <is>
          <t>蜂鸟专送</t>
        </is>
      </c>
      <c r="Y16227" t="inlineStr">
        <is>
          <t>22</t>
        </is>
      </c>
      <c r="Z16227" t="inlineStr">
        <is>
          <t>20</t>
        </is>
      </c>
      <c r="AA16227" t="inlineStr">
        <is>
          <t>2</t>
        </is>
      </c>
      <c r="AB16227" t="inlineStr">
        <is>
          <t>[{"sid":"10","desc":"商家原因导致订单取消，赔付代金券","name":"拒单赔"},{"sid":"7","desc":"该商户食品安全已由国泰产险承担，食品安全有保障","name":"食安保"}]</t>
        </is>
      </c>
    </row>
    <row r="16228">
      <c r="A16228" t="inlineStr">
        <is>
          <t>2019-03-29 19:04:13</t>
        </is>
      </c>
      <c r="B16228" t="inlineStr">
        <is>
          <t>https://www.ele.me/shop/E3601534003276270471</t>
        </is>
      </c>
      <c r="C16228" t="inlineStr">
        <is>
          <t>E3601534003276270471</t>
        </is>
      </c>
      <c r="D16228" t="inlineStr">
        <is>
          <t>蜀签儿(第4号档口秒味莱美食城店)</t>
        </is>
      </c>
      <c r="E16228" t="inlineStr">
        <is>
          <t>https://fuss10.elemecdn.com/6/96/81591cd49f2691e47b8c47e7a420fpng.png</t>
        </is>
      </c>
      <c r="F16228" t="inlineStr">
        <is>
          <t>北京市</t>
        </is>
      </c>
      <c r="G16228" t="inlineStr">
        <is>
          <t>北京市</t>
        </is>
      </c>
      <c r="H16228" t="inlineStr">
        <is>
          <t>北京市朝阳区垡头翠成馨园甲401号楼-1层-110-111-112</t>
        </is>
      </c>
      <c r="I16228" t="inlineStr">
        <is>
          <t>39.859353</t>
        </is>
      </c>
      <c r="J16228" t="inlineStr">
        <is>
          <t>116.505567</t>
        </is>
      </c>
      <c r="K16228" t="inlineStr">
        <is>
          <t>[{"sub_cat":"盖浇饭","parent_cat":"快餐便当"},{"sub_cat":"盖浇饭","parent_cat":"美食"},{"sub_cat":"麻辣烫","parent_cat":"快餐便当"},{"sub_cat":"麻辣烫","parent_cat":"美食"}]</t>
        </is>
      </c>
      <c r="L16228" t="inlineStr">
        <is>
          <t>否</t>
        </is>
      </c>
      <c r="M16228" t="inlineStr">
        <is>
          <t>否</t>
        </is>
      </c>
      <c r="N16228" t="inlineStr">
        <is>
          <t>15010881427</t>
        </is>
      </c>
      <c r="O16228" t="inlineStr">
        <is>
          <t>["10:00/21:00"]</t>
        </is>
      </c>
      <c r="P16228" t="inlineStr">
        <is>
          <t>84</t>
        </is>
      </c>
      <c r="Q16228" t="inlineStr">
        <is>
          <t>https://www.ele.me/shop/E3601534003276270471</t>
        </is>
      </c>
      <c r="R16228" t="inlineStr">
        <is>
          <t>5</t>
        </is>
      </c>
      <c r="S16228" t="inlineStr">
        <is>
          <t>5.0</t>
        </is>
      </c>
      <c r="T16228" t="inlineStr">
        <is>
          <t>5.0</t>
        </is>
      </c>
      <c r="U16228" t="inlineStr">
        <is>
          <t>43</t>
        </is>
      </c>
      <c r="V16228" t="inlineStr">
        <is>
          <t>[{"pid":"21480373930","desc":"满30减3，满50减5","name":"满减","type":"减"},{"pid":"1398662825","desc":"特价商品4元起","name":"超值换购","type":"换"}]</t>
        </is>
      </c>
      <c r="W16228" t="inlineStr">
        <is>
          <t>[]</t>
        </is>
      </c>
      <c r="X16228" t="inlineStr">
        <is>
          <t>蜂鸟专送</t>
        </is>
      </c>
      <c r="Y16228" t="inlineStr">
        <is>
          <t>21</t>
        </is>
      </c>
      <c r="Z16228" t="inlineStr">
        <is>
          <t>20</t>
        </is>
      </c>
      <c r="AA16228" t="inlineStr">
        <is>
          <t>5</t>
        </is>
      </c>
      <c r="AB16228" t="inlineStr">
        <is>
          <t>[{"sid":"7","desc":"该商户食品安全已由国泰产险承担，食品安全有保障","name":"食安保"}]</t>
        </is>
      </c>
    </row>
    <row r="16229">
      <c r="A16229" t="inlineStr">
        <is>
          <t>2019-03-29 19:04:13</t>
        </is>
      </c>
      <c r="B16229" t="inlineStr">
        <is>
          <t>https://www.ele.me/shop/E3597841498466822312</t>
        </is>
      </c>
      <c r="C16229" t="inlineStr">
        <is>
          <t>E3597841498466822312</t>
        </is>
      </c>
      <c r="D16229" t="inlineStr">
        <is>
          <t>水果蔬菜</t>
        </is>
      </c>
      <c r="E16229" t="inlineStr">
        <is>
          <t>https://fuss10.elemecdn.com/8/fe/ac94c835e570b6ac48ee000e09bebjpeg.jpeg</t>
        </is>
      </c>
      <c r="F16229" t="inlineStr">
        <is>
          <t>北京市</t>
        </is>
      </c>
      <c r="G16229" t="inlineStr">
        <is>
          <t>北京市</t>
        </is>
      </c>
      <c r="H16229" t="inlineStr">
        <is>
          <t>北京市朝阳区望京西园四区430楼二层南侧</t>
        </is>
      </c>
      <c r="I16229" t="inlineStr">
        <is>
          <t>40.040106</t>
        </is>
      </c>
      <c r="J16229" t="inlineStr">
        <is>
          <t>116.496719</t>
        </is>
      </c>
      <c r="K16229" t="inlineStr">
        <is>
          <t>[{"sub_cat":"水果","parent_cat":"果蔬生鲜"}]</t>
        </is>
      </c>
      <c r="L16229" t="inlineStr">
        <is>
          <t>否</t>
        </is>
      </c>
      <c r="M16229" t="inlineStr">
        <is>
          <t>否</t>
        </is>
      </c>
      <c r="N16229" t="inlineStr">
        <is>
          <t>18800150040</t>
        </is>
      </c>
      <c r="O16229" t="inlineStr">
        <is>
          <t>["09:00/22:00"]</t>
        </is>
      </c>
      <c r="P16229" t="inlineStr">
        <is>
          <t>80</t>
        </is>
      </c>
      <c r="Q16229" t="inlineStr">
        <is>
          <t>https://www.ele.me/shop/E3597841498466822312</t>
        </is>
      </c>
      <c r="R16229" t="inlineStr">
        <is>
          <t>4.2</t>
        </is>
      </c>
      <c r="S16229" t="inlineStr">
        <is>
          <t>4.3</t>
        </is>
      </c>
      <c r="T16229" t="inlineStr">
        <is>
          <t>4.2</t>
        </is>
      </c>
      <c r="U16229" t="inlineStr">
        <is>
          <t>42</t>
        </is>
      </c>
      <c r="V16229" t="inlineStr">
        <is>
          <t>[{"pid":"1000000000244171","desc":"满49减6，满69减8，满89减10","name":"全店满减","type":"减"}]</t>
        </is>
      </c>
      <c r="W16229" t="inlineStr">
        <is>
          <t>[]</t>
        </is>
      </c>
      <c r="X16229" t="inlineStr">
        <is>
          <t>蜂鸟专送</t>
        </is>
      </c>
      <c r="Y16229" t="inlineStr">
        <is>
          <t>20</t>
        </is>
      </c>
      <c r="Z16229" t="inlineStr">
        <is>
          <t>20</t>
        </is>
      </c>
      <c r="AA16229" t="inlineStr">
        <is>
          <t>2.5</t>
        </is>
      </c>
      <c r="AB16229" t="inlineStr">
        <is>
          <t>[]</t>
        </is>
      </c>
    </row>
    <row r="16230">
      <c r="A16230" t="inlineStr">
        <is>
          <t>2019-03-29 19:04:10</t>
        </is>
      </c>
      <c r="B16230" t="inlineStr">
        <is>
          <t>https://www.ele.me/shop/E2107042948483025084</t>
        </is>
      </c>
      <c r="C16230" t="inlineStr">
        <is>
          <t>E2107042948483025084</t>
        </is>
      </c>
      <c r="D16230" t="inlineStr">
        <is>
          <t>正宗武汉久久鸭(何各庄店)</t>
        </is>
      </c>
      <c r="E16230" t="inlineStr">
        <is>
          <t>https://fuss10.elemecdn.com/b/c2/d9466ef7ae87b91c80dfceb63d520jpeg.jpeg</t>
        </is>
      </c>
      <c r="F16230" t="inlineStr">
        <is>
          <t>北京市</t>
        </is>
      </c>
      <c r="G16230" t="inlineStr">
        <is>
          <t>北京市</t>
        </is>
      </c>
      <c r="H16230" t="inlineStr">
        <is>
          <t>北京市朝阳区孙河乡康营家园KY-14区N7R西1-6门</t>
        </is>
      </c>
      <c r="I16230" t="inlineStr">
        <is>
          <t>40.039887</t>
        </is>
      </c>
      <c r="J16230" t="inlineStr">
        <is>
          <t>116.497053</t>
        </is>
      </c>
      <c r="K16230" t="inlineStr">
        <is>
          <t>[]</t>
        </is>
      </c>
      <c r="L16230" t="inlineStr">
        <is>
          <t>否</t>
        </is>
      </c>
      <c r="M16230" t="inlineStr">
        <is>
          <t>否</t>
        </is>
      </c>
      <c r="N16230" t="inlineStr">
        <is>
          <t>15321068180</t>
        </is>
      </c>
      <c r="O16230" t="inlineStr">
        <is>
          <t>["10:00/23:00"]</t>
        </is>
      </c>
      <c r="P16230" t="inlineStr">
        <is>
          <t>67</t>
        </is>
      </c>
      <c r="Q16230" t="inlineStr">
        <is>
          <t>https://www.ele.me/shop/E2107042948483025084</t>
        </is>
      </c>
      <c r="R16230" t="inlineStr">
        <is>
          <t>5</t>
        </is>
      </c>
      <c r="S16230" t="inlineStr">
        <is>
          <t/>
        </is>
      </c>
      <c r="T16230" t="inlineStr">
        <is>
          <t/>
        </is>
      </c>
      <c r="U16230" t="inlineStr">
        <is>
          <t>35</t>
        </is>
      </c>
      <c r="V16230" t="inlineStr">
        <is>
          <t>[{"pid":"21527179419","desc":"满59减5，满99减9","name":"北京卤味59-599-9","type":"减"},{"pid":"1669966513","desc":"特价商品8.8元起","name":"单品定价","type":"特"},{"pid":"2079581347","desc":"新用户下单立减15元","name":"新用户立减(不与其他活动共享)","type":"首"}]</t>
        </is>
      </c>
      <c r="W16230" t="inlineStr">
        <is>
          <t>[]</t>
        </is>
      </c>
      <c r="X16230" t="inlineStr">
        <is>
          <t>蜂鸟专送</t>
        </is>
      </c>
      <c r="Y16230" t="inlineStr">
        <is>
          <t>20</t>
        </is>
      </c>
      <c r="Z16230" t="inlineStr">
        <is>
          <t>20</t>
        </is>
      </c>
      <c r="AA16230" t="inlineStr">
        <is>
          <t>5</t>
        </is>
      </c>
      <c r="AB16230" t="inlineStr">
        <is>
          <t>[{"sid":"10","desc":"商家原因导致订单取消，赔付代金券","name":"拒单赔"},{"sid":"7","desc":"该商户食品安全已由国泰产险承担，食品安全有保障","name":"食安保"}]</t>
        </is>
      </c>
    </row>
    <row r="16231">
      <c r="A16231" t="inlineStr">
        <is>
          <t>2019-03-29 19:04:09</t>
        </is>
      </c>
      <c r="B16231" t="inlineStr">
        <is>
          <t>https://www.ele.me/shop/E17792295376675814053</t>
        </is>
      </c>
      <c r="C16231" t="inlineStr">
        <is>
          <t>E17792295376675814053</t>
        </is>
      </c>
      <c r="D16231" t="inlineStr">
        <is>
          <t>金手勺东北菜(龙湖时代天街东区店)</t>
        </is>
      </c>
      <c r="E16231" t="inlineStr">
        <is>
          <t>https://fuss10.elemecdn.com/d/46/b0d8aa94864bda450876b02ce0aeejpeg.jpeg</t>
        </is>
      </c>
      <c r="F16231" t="inlineStr">
        <is>
          <t>北京市</t>
        </is>
      </c>
      <c r="G16231" t="inlineStr">
        <is>
          <t>北京市</t>
        </is>
      </c>
      <c r="H16231" t="inlineStr">
        <is>
          <t>北京市大兴区永兴路5号院7号楼1层116</t>
        </is>
      </c>
      <c r="I16231" t="inlineStr">
        <is>
          <t>39.68691</t>
        </is>
      </c>
      <c r="J16231" t="inlineStr">
        <is>
          <t>116.322624</t>
        </is>
      </c>
      <c r="K16231" t="inlineStr">
        <is>
          <t>[{"sub_cat":"东北菜","parent_cat":"特色菜系"},{"sub_cat":"东北菜","parent_cat":"美食"},{"sub_cat":"简餐","parent_cat":"快餐便当"},{"sub_cat":"简餐","parent_cat":"美食"}]</t>
        </is>
      </c>
      <c r="L16231" t="inlineStr">
        <is>
          <t>否</t>
        </is>
      </c>
      <c r="M16231" t="inlineStr">
        <is>
          <t>否</t>
        </is>
      </c>
      <c r="N16231" t="inlineStr">
        <is>
          <t>18210553188 15100690688</t>
        </is>
      </c>
      <c r="O16231" t="inlineStr">
        <is>
          <t>["10:10/22:30"]</t>
        </is>
      </c>
      <c r="P16231" t="inlineStr">
        <is>
          <t>471</t>
        </is>
      </c>
      <c r="Q16231" t="inlineStr">
        <is>
          <t>https://www.ele.me/shop/E17792295376675814053</t>
        </is>
      </c>
      <c r="R16231" t="inlineStr">
        <is>
          <t>4.5</t>
        </is>
      </c>
      <c r="S16231" t="inlineStr">
        <is>
          <t/>
        </is>
      </c>
      <c r="T16231" t="inlineStr">
        <is>
          <t/>
        </is>
      </c>
      <c r="U16231" t="inlineStr">
        <is>
          <t>156</t>
        </is>
      </c>
      <c r="V16231" t="inlineStr">
        <is>
          <t>[{"pid":"21515467962","desc":"满35减14，满68减22，满118减38","name":"金手勺","type":"减"},{"pid":"21500622715","desc":"折扣商品5.2折起","name":"单品折扣","type":"折"},{"pid":"2127804531","desc":"特价商品19.9元起","name":"单品定价","type":"特"}]</t>
        </is>
      </c>
      <c r="W16231" t="inlineStr">
        <is>
          <t>[]</t>
        </is>
      </c>
      <c r="X16231" t="inlineStr">
        <is>
          <t>蜂鸟专送</t>
        </is>
      </c>
      <c r="Y16231" t="inlineStr">
        <is>
          <t>23</t>
        </is>
      </c>
      <c r="Z16231" t="inlineStr">
        <is>
          <t>20</t>
        </is>
      </c>
      <c r="AA16231" t="inlineStr">
        <is>
          <t>3</t>
        </is>
      </c>
      <c r="AB16231" t="inlineStr">
        <is>
          <t>[{"sid":"7","desc":"该商户食品安全已由国泰产险承担，食品安全有保障","name":"食安保"}]</t>
        </is>
      </c>
    </row>
    <row r="16232">
      <c r="A16232" t="inlineStr">
        <is>
          <t>2019-03-29 19:04:09</t>
        </is>
      </c>
      <c r="B16232" t="inlineStr">
        <is>
          <t>https://www.ele.me/shop/E13392745785099518390</t>
        </is>
      </c>
      <c r="C16232" t="inlineStr">
        <is>
          <t>E13392745785099518390</t>
        </is>
      </c>
      <c r="D16232" t="inlineStr">
        <is>
          <t>田老师红烧肉(大兴龙湖时代店)</t>
        </is>
      </c>
      <c r="E16232" t="inlineStr">
        <is>
          <t>https://fuss10.elemecdn.com/3/bf/43ba71d180d43fb084348a40a428fjpeg.jpeg</t>
        </is>
      </c>
      <c r="F16232" t="inlineStr">
        <is>
          <t>北京市</t>
        </is>
      </c>
      <c r="G16232" t="inlineStr">
        <is>
          <t>北京市</t>
        </is>
      </c>
      <c r="H16232" t="inlineStr">
        <is>
          <t>北京市大兴区永兴路5号院2号商业楼104室</t>
        </is>
      </c>
      <c r="I16232" t="inlineStr">
        <is>
          <t>39.68792</t>
        </is>
      </c>
      <c r="J16232" t="inlineStr">
        <is>
          <t>116.322706</t>
        </is>
      </c>
      <c r="K16232" t="inlineStr">
        <is>
          <t>[{"sub_cat":"简餐","parent_cat":"快餐便当"},{"sub_cat":"简餐","parent_cat":"美食"},{"sub_cat":"地方小吃","parent_cat":"小吃夜宵"},{"sub_cat":"地方小吃","parent_cat":"美食"}]</t>
        </is>
      </c>
      <c r="L16232" t="inlineStr">
        <is>
          <t>否</t>
        </is>
      </c>
      <c r="M16232" t="inlineStr">
        <is>
          <t>是</t>
        </is>
      </c>
      <c r="N16232" t="inlineStr">
        <is>
          <t>13501393287 15300304806</t>
        </is>
      </c>
      <c r="O16232" t="inlineStr">
        <is>
          <t>["07:00/09:30","10:00/22:00"]</t>
        </is>
      </c>
      <c r="P16232" t="inlineStr">
        <is>
          <t>1961</t>
        </is>
      </c>
      <c r="Q16232" t="inlineStr">
        <is>
          <t>https://www.ele.me/shop/E13392745785099518390</t>
        </is>
      </c>
      <c r="R16232" t="inlineStr">
        <is>
          <t>4.7</t>
        </is>
      </c>
      <c r="S16232" t="inlineStr">
        <is>
          <t/>
        </is>
      </c>
      <c r="T16232" t="inlineStr">
        <is>
          <t/>
        </is>
      </c>
      <c r="U16232" t="inlineStr">
        <is>
          <t>607</t>
        </is>
      </c>
      <c r="V16232" t="inlineStr">
        <is>
          <t>[{"pid":"21530207754","desc":"满30减10，满45减17","name":"田老师北京满减","type":"减"},{"pid":"2103117603","desc":"特价商品1元起","name":"新用户1元吃","type":"特"},{"pid":"21477270307","desc":"新用户下单立减30元","name":"北京ka30-20","type":"首"}]</t>
        </is>
      </c>
      <c r="W16232" t="inlineStr">
        <is>
          <t>[]</t>
        </is>
      </c>
      <c r="X16232" t="inlineStr">
        <is>
          <t>蜂鸟专送</t>
        </is>
      </c>
      <c r="Y16232" t="inlineStr">
        <is>
          <t>20</t>
        </is>
      </c>
      <c r="Z16232" t="inlineStr">
        <is>
          <t>20</t>
        </is>
      </c>
      <c r="AA16232" t="inlineStr">
        <is>
          <t>5</t>
        </is>
      </c>
      <c r="AB16232" t="inlineStr">
        <is>
          <t>[{"sid":"10","desc":"商家原因导致订单取消，赔付代金券","name":"拒单赔"},{"sid":"4","desc":"该商家支持开发票，请在下单时填写好发票抬头","name":"开发票"}]</t>
        </is>
      </c>
    </row>
    <row r="16233">
      <c r="A16233" t="inlineStr">
        <is>
          <t>2019-03-29 19:04:06</t>
        </is>
      </c>
      <c r="B16233" t="inlineStr">
        <is>
          <t>https://www.ele.me/shop/E12344895788285568561</t>
        </is>
      </c>
      <c r="C16233" t="inlineStr">
        <is>
          <t>E12344895788285568561</t>
        </is>
      </c>
      <c r="D16233" t="inlineStr">
        <is>
          <t>青田联华超市</t>
        </is>
      </c>
      <c r="E16233" t="inlineStr">
        <is>
          <t>https://fuss10.elemecdn.com/2/2c/85307ddb2618856ea92cd8a42065ejpeg.jpeg</t>
        </is>
      </c>
      <c r="F16233" t="inlineStr">
        <is>
          <t>北京市</t>
        </is>
      </c>
      <c r="G16233" t="inlineStr">
        <is>
          <t>北京市</t>
        </is>
      </c>
      <c r="H16233" t="inlineStr">
        <is>
          <t>北京市朝阳区南皋乡东辛店村65号</t>
        </is>
      </c>
      <c r="I16233" t="inlineStr">
        <is>
          <t>40.040627</t>
        </is>
      </c>
      <c r="J16233" t="inlineStr">
        <is>
          <t>116.495104</t>
        </is>
      </c>
      <c r="K16233" t="inlineStr">
        <is>
          <t>[{"sub_cat":"大型超市","parent_cat":"商店超市"}]</t>
        </is>
      </c>
      <c r="L16233" t="inlineStr">
        <is>
          <t>否</t>
        </is>
      </c>
      <c r="M16233" t="inlineStr">
        <is>
          <t>否</t>
        </is>
      </c>
      <c r="N16233" t="inlineStr">
        <is>
          <t>18561171186</t>
        </is>
      </c>
      <c r="O16233" t="inlineStr">
        <is>
          <t>["07:30/22:45"]</t>
        </is>
      </c>
      <c r="P16233" t="inlineStr">
        <is>
          <t>45</t>
        </is>
      </c>
      <c r="Q16233" t="inlineStr">
        <is>
          <t>https://www.ele.me/shop/E12344895788285568561</t>
        </is>
      </c>
      <c r="R16233" t="inlineStr">
        <is>
          <t>4.6</t>
        </is>
      </c>
      <c r="S16233" t="inlineStr">
        <is>
          <t>4.7</t>
        </is>
      </c>
      <c r="T16233" t="inlineStr">
        <is>
          <t>4.7</t>
        </is>
      </c>
      <c r="U16233" t="inlineStr">
        <is>
          <t>16</t>
        </is>
      </c>
      <c r="V16233" t="inlineStr">
        <is>
          <t>[]</t>
        </is>
      </c>
      <c r="W16233" t="inlineStr">
        <is>
          <t>[]</t>
        </is>
      </c>
      <c r="X16233" t="inlineStr">
        <is>
          <t>蜂鸟专送</t>
        </is>
      </c>
      <c r="Y16233" t="inlineStr">
        <is>
          <t>20</t>
        </is>
      </c>
      <c r="Z16233" t="inlineStr">
        <is>
          <t>20</t>
        </is>
      </c>
      <c r="AA16233" t="inlineStr">
        <is>
          <t>5</t>
        </is>
      </c>
      <c r="AB16233" t="inlineStr">
        <is>
          <t>[]</t>
        </is>
      </c>
    </row>
    <row r="16234">
      <c r="A16234" t="inlineStr">
        <is>
          <t>2019-03-29 19:04:06</t>
        </is>
      </c>
      <c r="B16234" t="inlineStr">
        <is>
          <t>https://www.ele.me/shop/E18404303910410744379</t>
        </is>
      </c>
      <c r="C16234" t="inlineStr">
        <is>
          <t>E18404303910410744379</t>
        </is>
      </c>
      <c r="D16234" t="inlineStr">
        <is>
          <t>川渝美食家常菜</t>
        </is>
      </c>
      <c r="E16234" t="inlineStr">
        <is>
          <t>https://fuss10.elemecdn.com/d/56/a0fe124d5cea0fd94e5e4bfcc09d9jpeg.jpeg</t>
        </is>
      </c>
      <c r="F16234" t="inlineStr">
        <is>
          <t>北京市</t>
        </is>
      </c>
      <c r="G16234" t="inlineStr">
        <is>
          <t>北京市</t>
        </is>
      </c>
      <c r="H16234" t="inlineStr">
        <is>
          <t>北京市朝阳区西大望路12号</t>
        </is>
      </c>
      <c r="I16234" t="inlineStr">
        <is>
          <t>39.905996</t>
        </is>
      </c>
      <c r="J16234" t="inlineStr">
        <is>
          <t>116.478179</t>
        </is>
      </c>
      <c r="K16234" t="inlineStr">
        <is>
          <t>[{"sub_cat":"川湘菜","parent_cat":"特色菜系"},{"sub_cat":"川湘菜","parent_cat":"美食"}]</t>
        </is>
      </c>
      <c r="L16234" t="inlineStr">
        <is>
          <t>是</t>
        </is>
      </c>
      <c r="M16234" t="inlineStr">
        <is>
          <t>否</t>
        </is>
      </c>
      <c r="N16234" t="inlineStr">
        <is>
          <t>18901179023</t>
        </is>
      </c>
      <c r="O16234" t="inlineStr">
        <is>
          <t>["10:30/00:30"]</t>
        </is>
      </c>
      <c r="P16234" t="inlineStr">
        <is>
          <t>29</t>
        </is>
      </c>
      <c r="Q16234" t="inlineStr">
        <is>
          <t>https://www.ele.me/shop/E18404303910410744379</t>
        </is>
      </c>
      <c r="R16234" t="inlineStr">
        <is>
          <t>5</t>
        </is>
      </c>
      <c r="S16234" t="inlineStr">
        <is>
          <t>5.0</t>
        </is>
      </c>
      <c r="T16234" t="inlineStr">
        <is>
          <t>5.0</t>
        </is>
      </c>
      <c r="U16234" t="inlineStr">
        <is>
          <t>10</t>
        </is>
      </c>
      <c r="V16234" t="inlineStr">
        <is>
          <t>[{"pid":"21513385883","desc":"满25减8，满40减12，满78减20，满99减25","name":"自营销复杂满减活动","type":"减"},{"pid":"21488922491","desc":"特价商品5元起","name":"超值换购","type":"换"},{"pid":"21478875491","desc":"新用户下单立减17元","name":"新用户立减(不与其他活动共享)","type":"首"}]</t>
        </is>
      </c>
      <c r="W16234" t="inlineStr">
        <is>
          <t>[]</t>
        </is>
      </c>
      <c r="X16234" t="inlineStr">
        <is>
          <t/>
        </is>
      </c>
      <c r="Y16234" t="inlineStr">
        <is>
          <t>29</t>
        </is>
      </c>
      <c r="Z16234" t="inlineStr">
        <is>
          <t>20</t>
        </is>
      </c>
      <c r="AA16234" t="inlineStr">
        <is>
          <t>3</t>
        </is>
      </c>
      <c r="AB16234" t="inlineStr">
        <is>
          <t>[]</t>
        </is>
      </c>
    </row>
    <row r="16235">
      <c r="A16235" t="inlineStr">
        <is>
          <t>2019-03-29 19:04:06</t>
        </is>
      </c>
      <c r="B16235" t="inlineStr">
        <is>
          <t>https://www.ele.me/shop/E3516771269794987624</t>
        </is>
      </c>
      <c r="C16235" t="inlineStr">
        <is>
          <t>E3516771269794987624</t>
        </is>
      </c>
      <c r="D16235" t="inlineStr">
        <is>
          <t>啊木麻辣拌</t>
        </is>
      </c>
      <c r="E16235" t="inlineStr">
        <is>
          <t>https://fuss10.elemecdn.com/4/06/7e3ad037169dbf601207709eda991jpeg.jpeg</t>
        </is>
      </c>
      <c r="F16235" t="inlineStr">
        <is>
          <t>北京市</t>
        </is>
      </c>
      <c r="G16235" t="inlineStr">
        <is>
          <t>北京市</t>
        </is>
      </c>
      <c r="H16235" t="inlineStr">
        <is>
          <t>北京市朝阳区崔各庄乡奶西村来广营北路158号北京朝来万通农贸综合批发市场东平房8号</t>
        </is>
      </c>
      <c r="I16235" t="inlineStr">
        <is>
          <t>40.040627</t>
        </is>
      </c>
      <c r="J16235" t="inlineStr">
        <is>
          <t>116.495104</t>
        </is>
      </c>
      <c r="K16235" t="inlineStr">
        <is>
          <t>[{"sub_cat":"麻辣烫","parent_cat":"快餐便当"},{"sub_cat":"麻辣烫","parent_cat":"美食"},{"sub_cat":"米粉面馆","parent_cat":"快餐便当"},{"sub_cat":"米粉面馆","parent_cat":"美食"}]</t>
        </is>
      </c>
      <c r="L16235" t="inlineStr">
        <is>
          <t>是</t>
        </is>
      </c>
      <c r="M16235" t="inlineStr">
        <is>
          <t>否</t>
        </is>
      </c>
      <c r="N16235" t="inlineStr">
        <is>
          <t>18746571296</t>
        </is>
      </c>
      <c r="O16235" t="inlineStr">
        <is>
          <t>["10:00/22:00"]</t>
        </is>
      </c>
      <c r="P16235" t="inlineStr">
        <is>
          <t>111</t>
        </is>
      </c>
      <c r="Q16235" t="inlineStr">
        <is>
          <t>https://www.ele.me/shop/E3516771269794987624</t>
        </is>
      </c>
      <c r="R16235" t="inlineStr">
        <is>
          <t>4.7</t>
        </is>
      </c>
      <c r="S16235" t="inlineStr">
        <is>
          <t>4.9</t>
        </is>
      </c>
      <c r="T16235" t="inlineStr">
        <is>
          <t>4.9</t>
        </is>
      </c>
      <c r="U16235" t="inlineStr">
        <is>
          <t>138</t>
        </is>
      </c>
      <c r="V16235" t="inlineStr">
        <is>
          <t>[{"pid":"21518797739","desc":"满29减13，满49减15，满79减20，满99减30","name":"自营销复杂满减活动","type":"减"},{"pid":"21517374067","desc":"新用户下单立减17元","name":"新用户立减(不与其他活动共享)","type":"首"},{"pid":"818767154","desc":"本店新用户立减2元","name":"门店新客立减","type":"新"}]</t>
        </is>
      </c>
      <c r="W16235" t="inlineStr">
        <is>
          <t>[]</t>
        </is>
      </c>
      <c r="X16235" t="inlineStr">
        <is>
          <t/>
        </is>
      </c>
      <c r="Y16235" t="inlineStr">
        <is>
          <t>24</t>
        </is>
      </c>
      <c r="Z16235" t="inlineStr">
        <is>
          <t>20</t>
        </is>
      </c>
      <c r="AA16235" t="inlineStr">
        <is>
          <t>1</t>
        </is>
      </c>
      <c r="AB16235" t="inlineStr">
        <is>
          <t>[]</t>
        </is>
      </c>
    </row>
    <row r="16236">
      <c r="A16236" t="inlineStr">
        <is>
          <t>2019-03-29 19:04:05</t>
        </is>
      </c>
      <c r="B16236" t="inlineStr">
        <is>
          <t>https://www.ele.me/shop/E7169208151346273678</t>
        </is>
      </c>
      <c r="C16236" t="inlineStr">
        <is>
          <t>E7169208151346273678</t>
        </is>
      </c>
      <c r="D16236" t="inlineStr">
        <is>
          <t>东北骨头馆（南关店）</t>
        </is>
      </c>
      <c r="E16236" t="inlineStr">
        <is>
          <t>https://fuss10.elemecdn.com/e/8c/383e49cd63ebb5b381ede4227de64jpeg.jpeg</t>
        </is>
      </c>
      <c r="F16236" t="inlineStr">
        <is>
          <t>北京市</t>
        </is>
      </c>
      <c r="G16236" t="inlineStr">
        <is>
          <t>北京市</t>
        </is>
      </c>
      <c r="H16236" t="inlineStr">
        <is>
          <t>北京市怀柔区怀柔镇南关村南华园四区297号</t>
        </is>
      </c>
      <c r="I16236" t="inlineStr">
        <is>
          <t>40.307571</t>
        </is>
      </c>
      <c r="J16236" t="inlineStr">
        <is>
          <t>116.633352</t>
        </is>
      </c>
      <c r="K16236" t="inlineStr">
        <is>
          <t>[{"sub_cat":"简餐","parent_cat":"快餐便当"},{"sub_cat":"简餐","parent_cat":"美食"}]</t>
        </is>
      </c>
      <c r="L16236" t="inlineStr">
        <is>
          <t>否</t>
        </is>
      </c>
      <c r="M16236" t="inlineStr">
        <is>
          <t>否</t>
        </is>
      </c>
      <c r="N16236" t="inlineStr">
        <is>
          <t>13436380453 15611444005</t>
        </is>
      </c>
      <c r="O16236" t="inlineStr">
        <is>
          <t>["10:30/22:40"]</t>
        </is>
      </c>
      <c r="P16236" t="inlineStr">
        <is>
          <t>25</t>
        </is>
      </c>
      <c r="Q16236" t="inlineStr">
        <is>
          <t>https://www.ele.me/shop/E7169208151346273678</t>
        </is>
      </c>
      <c r="R16236" t="inlineStr">
        <is>
          <t>3</t>
        </is>
      </c>
      <c r="S16236" t="inlineStr">
        <is>
          <t/>
        </is>
      </c>
      <c r="T16236" t="inlineStr">
        <is>
          <t/>
        </is>
      </c>
      <c r="U16236" t="inlineStr">
        <is>
          <t>2</t>
        </is>
      </c>
      <c r="V16236" t="inlineStr">
        <is>
          <t>[{"pid":"2133811339","desc":"满4减2，满6减3","name":"自营销复杂满减活动","type":"减"},{"pid":"2068721187","desc":"折扣商品8折起","name":"单品折扣","type":"折"},{"pid":"21502390530","desc":"新用户下单立减20元","name":"新用户立减(不与其他活动共享)","type":"首"}]</t>
        </is>
      </c>
      <c r="W16236" t="inlineStr">
        <is>
          <t>[]</t>
        </is>
      </c>
      <c r="X16236" t="inlineStr">
        <is>
          <t>蜂鸟专送</t>
        </is>
      </c>
      <c r="Y16236" t="inlineStr">
        <is>
          <t>31</t>
        </is>
      </c>
      <c r="Z16236" t="inlineStr">
        <is>
          <t>15</t>
        </is>
      </c>
      <c r="AA16236" t="inlineStr">
        <is>
          <t>0</t>
        </is>
      </c>
      <c r="AB16236" t="inlineStr">
        <is>
          <t>[{"sid":"7","desc":"该商户食品安全已由国泰产险承担，食品安全有保障","name":"食安保"}]</t>
        </is>
      </c>
    </row>
    <row r="16237">
      <c r="A16237" t="inlineStr">
        <is>
          <t>2019-03-29 19:04:01</t>
        </is>
      </c>
      <c r="B16237" t="inlineStr">
        <is>
          <t>https://www.ele.me/shop/E7160171169152192669</t>
        </is>
      </c>
      <c r="C16237" t="inlineStr">
        <is>
          <t>E7160171169152192669</t>
        </is>
      </c>
      <c r="D16237" t="inlineStr">
        <is>
          <t>赛百味(三里屯中青店)</t>
        </is>
      </c>
      <c r="E16237" t="inlineStr">
        <is>
          <t>https://fuss10.elemecdn.com/5/ca/834e37212e5e2186adcbbd9428f13png.png</t>
        </is>
      </c>
      <c r="F16237" t="inlineStr">
        <is>
          <t>北京市</t>
        </is>
      </c>
      <c r="G16237" t="inlineStr">
        <is>
          <t>北京市</t>
        </is>
      </c>
      <c r="H16237" t="inlineStr">
        <is>
          <t>北京市朝阳区东三环北路19号楼1层105</t>
        </is>
      </c>
      <c r="I16237" t="inlineStr">
        <is>
          <t>39.929493</t>
        </is>
      </c>
      <c r="J16237" t="inlineStr">
        <is>
          <t>116.460657</t>
        </is>
      </c>
      <c r="K16237" t="inlineStr">
        <is>
          <t>[{"sub_cat":"汉堡","parent_cat":"快餐便当"},{"sub_cat":"汉堡","parent_cat":"美食"},{"sub_cat":"西餐","parent_cat":"异国料理"},{"sub_cat":"西餐","parent_cat":"美食"}]</t>
        </is>
      </c>
      <c r="L16237" t="inlineStr">
        <is>
          <t>否</t>
        </is>
      </c>
      <c r="M16237" t="inlineStr">
        <is>
          <t>否</t>
        </is>
      </c>
      <c r="N16237" t="inlineStr">
        <is>
          <t>010-65088119</t>
        </is>
      </c>
      <c r="O16237" t="inlineStr">
        <is>
          <t>["07:00/21:50"]</t>
        </is>
      </c>
      <c r="P16237" t="inlineStr">
        <is>
          <t>2760</t>
        </is>
      </c>
      <c r="Q16237" t="inlineStr">
        <is>
          <t>https://www.ele.me/shop/E7160171169152192669</t>
        </is>
      </c>
      <c r="R16237" t="inlineStr">
        <is>
          <t>4.8</t>
        </is>
      </c>
      <c r="S16237" t="inlineStr">
        <is>
          <t/>
        </is>
      </c>
      <c r="T16237" t="inlineStr">
        <is>
          <t/>
        </is>
      </c>
      <c r="U16237" t="inlineStr">
        <is>
          <t>942</t>
        </is>
      </c>
      <c r="V16237" t="inlineStr">
        <is>
          <t>[{"pid":"21529847786","desc":"满30减16，满60减30，满100减37，满500减52","name":"赛百味","type":"减"},{"pid":"21501269467","desc":"特价商品3元起","name":"超值换购","type":"换"},{"pid":"1891146625","desc":"折扣商品7.5折起","name":"单品折扣","type":"折"}]</t>
        </is>
      </c>
      <c r="W16237" t="inlineStr">
        <is>
          <t>[]</t>
        </is>
      </c>
      <c r="X16237" t="inlineStr">
        <is>
          <t/>
        </is>
      </c>
      <c r="Y16237" t="inlineStr">
        <is>
          <t>27</t>
        </is>
      </c>
      <c r="Z16237" t="inlineStr">
        <is>
          <t>20</t>
        </is>
      </c>
      <c r="AA16237" t="inlineStr">
        <is>
          <t>5</t>
        </is>
      </c>
      <c r="AB16237" t="inlineStr">
        <is>
          <t>[{"sid":"10","desc":"商家原因导致订单取消，赔付代金券","name":"拒单赔"},{"sid":"7","desc":"该商户食品安全已由国泰产险承担，食品安全有保障","name":"食安保"},{"sid":"4","desc":"该商家支持开发票，请在下单时填写好发票抬头","name":"开发票"}]</t>
        </is>
      </c>
    </row>
    <row r="16238">
      <c r="A16238" t="inlineStr">
        <is>
          <t>2019-03-29 19:04:00</t>
        </is>
      </c>
      <c r="B16238" t="inlineStr">
        <is>
          <t>https://www.ele.me/shop/E14011160449607657107</t>
        </is>
      </c>
      <c r="C16238" t="inlineStr">
        <is>
          <t>E14011160449607657107</t>
        </is>
      </c>
      <c r="D16238" t="inlineStr">
        <is>
          <t>呷哺呷哺火锅(大兴龙湖天街店)</t>
        </is>
      </c>
      <c r="E16238" t="inlineStr">
        <is>
          <t>https://fuss10.elemecdn.com/7/0c/294500b999bdf73731356a8d1db26jpeg.jpeg</t>
        </is>
      </c>
      <c r="F16238" t="inlineStr">
        <is>
          <t>北京市</t>
        </is>
      </c>
      <c r="G16238" t="inlineStr">
        <is>
          <t>北京市</t>
        </is>
      </c>
      <c r="H16238" t="inlineStr">
        <is>
          <t>北京市大兴区永兴路7号院1号楼-3至4层101-4F-11</t>
        </is>
      </c>
      <c r="I16238" t="inlineStr">
        <is>
          <t>39.686724</t>
        </is>
      </c>
      <c r="J16238" t="inlineStr">
        <is>
          <t>116.322788</t>
        </is>
      </c>
      <c r="K16238" t="inlineStr">
        <is>
          <t>[{"sub_cat":"火锅烤鱼","parent_cat":"特色菜系"},{"sub_cat":"火锅烤鱼","parent_cat":"美食"},{"sub_cat":"奶茶果汁","parent_cat":"甜品饮品"},{"sub_cat":"奶茶果汁","parent_cat":"美食"}]</t>
        </is>
      </c>
      <c r="L16238" t="inlineStr">
        <is>
          <t>否</t>
        </is>
      </c>
      <c r="M16238" t="inlineStr">
        <is>
          <t>是</t>
        </is>
      </c>
      <c r="N16238" t="inlineStr">
        <is>
          <t>01061258609 4008177676 02160349455</t>
        </is>
      </c>
      <c r="O16238" t="inlineStr">
        <is>
          <t>["10:30/21:00"]</t>
        </is>
      </c>
      <c r="P16238" t="inlineStr">
        <is>
          <t>206</t>
        </is>
      </c>
      <c r="Q16238" t="inlineStr">
        <is>
          <t>https://www.ele.me/shop/E14011160449607657107</t>
        </is>
      </c>
      <c r="R16238" t="inlineStr">
        <is>
          <t>4.8</t>
        </is>
      </c>
      <c r="S16238" t="inlineStr">
        <is>
          <t>4.8</t>
        </is>
      </c>
      <c r="T16238" t="inlineStr">
        <is>
          <t>4.8</t>
        </is>
      </c>
      <c r="U16238" t="inlineStr">
        <is>
          <t>191</t>
        </is>
      </c>
      <c r="V16238" t="inlineStr">
        <is>
          <t>[{"pid":"2078896890","desc":"满100减20，满150减35","name":"呷哺满减","type":"减"},{"pid":"21487294731","desc":"特价商品150元起","name":"单品定价","type":"特"},{"pid":"21477275067","desc":"新用户下单立减30元","name":"北京ka30-20","type":"首"},{"pid":"2070822203","desc":"折扣商品5折起","name":"单品折扣","type":"折"}]</t>
        </is>
      </c>
      <c r="W16238" t="inlineStr">
        <is>
          <t>[]</t>
        </is>
      </c>
      <c r="X16238" t="inlineStr">
        <is>
          <t/>
        </is>
      </c>
      <c r="Y16238" t="inlineStr">
        <is>
          <t>41</t>
        </is>
      </c>
      <c r="Z16238" t="inlineStr">
        <is>
          <t>20</t>
        </is>
      </c>
      <c r="AA16238" t="inlineStr">
        <is>
          <t>9</t>
        </is>
      </c>
      <c r="AB16238" t="inlineStr">
        <is>
          <t>[{"sid":"4","desc":"该商家支持开发票，请在下单时填写好发票抬头","name":"开发票"}]</t>
        </is>
      </c>
    </row>
    <row r="16239">
      <c r="A16239" t="inlineStr">
        <is>
          <t>2019-03-29 19:04:00</t>
        </is>
      </c>
      <c r="B16239" t="inlineStr">
        <is>
          <t>https://www.ele.me/shop/E8075789150695017575</t>
        </is>
      </c>
      <c r="C16239" t="inlineStr">
        <is>
          <t>E8075789150695017575</t>
        </is>
      </c>
      <c r="D16239" t="inlineStr">
        <is>
          <t>金百万（大兴毛家湘菜店）</t>
        </is>
      </c>
      <c r="E16239" t="inlineStr">
        <is>
          <t>https://fuss10.elemecdn.com/1/42/47e33716ded4c2a678f5cbafba633png.png</t>
        </is>
      </c>
      <c r="F16239" t="inlineStr">
        <is>
          <t>北京市</t>
        </is>
      </c>
      <c r="G16239" t="inlineStr">
        <is>
          <t>北京市</t>
        </is>
      </c>
      <c r="H16239" t="inlineStr">
        <is>
          <t>北京市大兴区永兴路5号院7号楼205室、206室、207室、208室</t>
        </is>
      </c>
      <c r="I16239" t="inlineStr">
        <is>
          <t>39.686724</t>
        </is>
      </c>
      <c r="J16239" t="inlineStr">
        <is>
          <t>116.322788</t>
        </is>
      </c>
      <c r="K16239" t="inlineStr">
        <is>
          <t>[{"sub_cat":"简餐","parent_cat":"快餐便当"},{"sub_cat":"简餐","parent_cat":"美食"}]</t>
        </is>
      </c>
      <c r="L16239" t="inlineStr">
        <is>
          <t>否</t>
        </is>
      </c>
      <c r="M16239" t="inlineStr">
        <is>
          <t>是</t>
        </is>
      </c>
      <c r="N16239" t="inlineStr">
        <is>
          <t>13146811169 17600555827</t>
        </is>
      </c>
      <c r="O16239" t="inlineStr">
        <is>
          <t>["10:00/21:00"]</t>
        </is>
      </c>
      <c r="P16239" t="inlineStr">
        <is>
          <t>1321</t>
        </is>
      </c>
      <c r="Q16239" t="inlineStr">
        <is>
          <t>https://www.ele.me/shop/E8075789150695017575</t>
        </is>
      </c>
      <c r="R16239" t="inlineStr">
        <is>
          <t>4.5</t>
        </is>
      </c>
      <c r="S16239" t="inlineStr">
        <is>
          <t>4.6</t>
        </is>
      </c>
      <c r="T16239" t="inlineStr">
        <is>
          <t>4.5</t>
        </is>
      </c>
      <c r="U16239" t="inlineStr">
        <is>
          <t>406</t>
        </is>
      </c>
      <c r="V16239" t="inlineStr">
        <is>
          <t>[{"pid":"21530273098","desc":"满30减12，满60减30，满100减45","name":"金百万","type":"减"},{"pid":"21503159067","desc":"特价商品0.9元起","name":"超值换购","type":"换"},{"pid":"21477275003","desc":"新用户下单立减30元","name":"北京ka30-20","type":"首"},{"pid":"21503824563","desc":"折扣商品5折起","name":"单品折扣","type":"折"}]</t>
        </is>
      </c>
      <c r="W16239" t="inlineStr">
        <is>
          <t>[]</t>
        </is>
      </c>
      <c r="X16239" t="inlineStr">
        <is>
          <t>蜂鸟专送</t>
        </is>
      </c>
      <c r="Y16239" t="inlineStr">
        <is>
          <t>20</t>
        </is>
      </c>
      <c r="Z16239" t="inlineStr">
        <is>
          <t>20</t>
        </is>
      </c>
      <c r="AA16239" t="inlineStr">
        <is>
          <t>3</t>
        </is>
      </c>
      <c r="AB16239" t="inlineStr">
        <is>
          <t>[{"sid":"10","desc":"商家原因导致订单取消，赔付代金券","name":"拒单赔"}]</t>
        </is>
      </c>
    </row>
    <row r="16240">
      <c r="A16240" t="inlineStr">
        <is>
          <t>2019-03-29 19:03:59</t>
        </is>
      </c>
      <c r="B16240" t="inlineStr">
        <is>
          <t>https://www.ele.me/shop/E12829337043065759001</t>
        </is>
      </c>
      <c r="C16240" t="inlineStr">
        <is>
          <t>E12829337043065759001</t>
        </is>
      </c>
      <c r="D16240" t="inlineStr">
        <is>
          <t>第1佳大鸡排（龙湖东区店）</t>
        </is>
      </c>
      <c r="E16240" t="inlineStr">
        <is>
          <t>https://fuss10.elemecdn.com/f/01/86dc70c7ae197f9dc09ef30b9bb31jpeg.jpeg</t>
        </is>
      </c>
      <c r="F16240" t="inlineStr">
        <is>
          <t>北京市</t>
        </is>
      </c>
      <c r="G16240" t="inlineStr">
        <is>
          <t>北京市</t>
        </is>
      </c>
      <c r="H16240" t="inlineStr">
        <is>
          <t>北京市大兴区永兴路7号院2号楼1层116</t>
        </is>
      </c>
      <c r="I16240" t="inlineStr">
        <is>
          <t>39.686724</t>
        </is>
      </c>
      <c r="J16240" t="inlineStr">
        <is>
          <t>116.322788</t>
        </is>
      </c>
      <c r="K16240" t="inlineStr">
        <is>
          <t>[{"sub_cat":"炸鸡炸串","parent_cat":"小吃夜宵"},{"sub_cat":"炸鸡炸串","parent_cat":"美食"},{"sub_cat":"地方小吃","parent_cat":"小吃夜宵"},{"sub_cat":"地方小吃","parent_cat":"美食"}]</t>
        </is>
      </c>
      <c r="L16240" t="inlineStr">
        <is>
          <t>否</t>
        </is>
      </c>
      <c r="M16240" t="inlineStr">
        <is>
          <t>否</t>
        </is>
      </c>
      <c r="N16240" t="inlineStr">
        <is>
          <t>13718282830</t>
        </is>
      </c>
      <c r="O16240" t="inlineStr">
        <is>
          <t>["13:00/22:00"]</t>
        </is>
      </c>
      <c r="P16240" t="inlineStr">
        <is>
          <t>54</t>
        </is>
      </c>
      <c r="Q16240" t="inlineStr">
        <is>
          <t>https://www.ele.me/shop/E12829337043065759001</t>
        </is>
      </c>
      <c r="R16240" t="inlineStr">
        <is>
          <t>4.6</t>
        </is>
      </c>
      <c r="S16240" t="inlineStr">
        <is>
          <t>4.9</t>
        </is>
      </c>
      <c r="T16240" t="inlineStr">
        <is>
          <t>4.4</t>
        </is>
      </c>
      <c r="U16240" t="inlineStr">
        <is>
          <t>10</t>
        </is>
      </c>
      <c r="V16240" t="inlineStr">
        <is>
          <t>[{"pid":"2117986091","desc":"满30减3，满60减8","name":"自营销复杂满减活动","type":"减"},{"pid":"1898102817","desc":"特价商品9.99元起","name":"超值换购","type":"换"},{"pid":"1715784801","desc":"折扣商品5折起","name":"单品折扣","type":"折"}]</t>
        </is>
      </c>
      <c r="W16240" t="inlineStr">
        <is>
          <t>[]</t>
        </is>
      </c>
      <c r="X16240" t="inlineStr">
        <is>
          <t>蜂鸟专送</t>
        </is>
      </c>
      <c r="Y16240" t="inlineStr">
        <is>
          <t>20</t>
        </is>
      </c>
      <c r="Z16240" t="inlineStr">
        <is>
          <t>20</t>
        </is>
      </c>
      <c r="AA16240" t="inlineStr">
        <is>
          <t>5</t>
        </is>
      </c>
      <c r="AB16240" t="inlineStr">
        <is>
          <t>[]</t>
        </is>
      </c>
    </row>
    <row r="16241">
      <c r="A16241" t="inlineStr">
        <is>
          <t>2019-03-29 19:03:59</t>
        </is>
      </c>
      <c r="B16241" t="inlineStr">
        <is>
          <t>https://www.ele.me/shop/E13625328360955524274</t>
        </is>
      </c>
      <c r="C16241" t="inlineStr">
        <is>
          <t>E13625328360955524274</t>
        </is>
      </c>
      <c r="D16241" t="inlineStr">
        <is>
          <t>爱蒂宝(龙湖商场店)</t>
        </is>
      </c>
      <c r="E16241" t="inlineStr">
        <is>
          <t>https://fuss10.elemecdn.com/6/08/b495f814a40bb8c8f233a50a256a1png.png</t>
        </is>
      </c>
      <c r="F16241" t="inlineStr">
        <is>
          <t>北京市</t>
        </is>
      </c>
      <c r="G16241" t="inlineStr">
        <is>
          <t>北京市</t>
        </is>
      </c>
      <c r="H16241" t="inlineStr">
        <is>
          <t>北京市大兴区永兴路7号院1号楼4F-C05店铺</t>
        </is>
      </c>
      <c r="I16241" t="inlineStr">
        <is>
          <t>39.686724</t>
        </is>
      </c>
      <c r="J16241" t="inlineStr">
        <is>
          <t>116.322788</t>
        </is>
      </c>
      <c r="K16241" t="inlineStr">
        <is>
          <t>[{"sub_cat":"甜品","parent_cat":"甜品饮品"},{"sub_cat":"甜品","parent_cat":"美食"},{"sub_cat":"咖啡","parent_cat":"甜品饮品"},{"sub_cat":"咖啡","parent_cat":"美食"}]</t>
        </is>
      </c>
      <c r="L16241" t="inlineStr">
        <is>
          <t>否</t>
        </is>
      </c>
      <c r="M16241" t="inlineStr">
        <is>
          <t>否</t>
        </is>
      </c>
      <c r="N16241" t="inlineStr">
        <is>
          <t>010-52598936</t>
        </is>
      </c>
      <c r="O16241" t="inlineStr">
        <is>
          <t>["10:30/21:30"]</t>
        </is>
      </c>
      <c r="P16241" t="inlineStr">
        <is>
          <t>9</t>
        </is>
      </c>
      <c r="Q16241" t="inlineStr">
        <is>
          <t>https://www.ele.me/shop/E13625328360955524274</t>
        </is>
      </c>
      <c r="R16241" t="inlineStr">
        <is>
          <t>5</t>
        </is>
      </c>
      <c r="S16241" t="inlineStr">
        <is>
          <t>4.0</t>
        </is>
      </c>
      <c r="T16241" t="inlineStr">
        <is>
          <t>4.0</t>
        </is>
      </c>
      <c r="U16241" t="inlineStr">
        <is>
          <t>0</t>
        </is>
      </c>
      <c r="V16241" t="inlineStr">
        <is>
          <t>[{"pid":"2055089803","desc":"满10减2，满29减8，满53减16，满80减20","name":"自营销复杂满减活动","type":"减"},{"pid":"21491892707","desc":"特价商品9.9元起","name":"限时秒杀-9.9下午茶","type":"折"},{"pid":"2081336035","desc":"新用户下单立减17元","name":"新用户立减(不与其他活动共享)","type":"首"},{"pid":"1433918753","desc":"折扣商品7折起","name":"单品折扣","type":"折"}]</t>
        </is>
      </c>
      <c r="W16241" t="inlineStr">
        <is>
          <t>[]</t>
        </is>
      </c>
      <c r="X16241" t="inlineStr">
        <is>
          <t>蜂鸟专送</t>
        </is>
      </c>
      <c r="Y16241" t="inlineStr">
        <is>
          <t>20</t>
        </is>
      </c>
      <c r="Z16241" t="inlineStr">
        <is>
          <t>20</t>
        </is>
      </c>
      <c r="AA16241" t="inlineStr">
        <is>
          <t>5</t>
        </is>
      </c>
      <c r="AB16241" t="inlineStr">
        <is>
          <t>[]</t>
        </is>
      </c>
    </row>
    <row r="16242">
      <c r="A16242" t="inlineStr">
        <is>
          <t>2019-03-29 19:03:58</t>
        </is>
      </c>
      <c r="B16242" t="inlineStr">
        <is>
          <t>https://www.ele.me/shop/E12821325876051857300</t>
        </is>
      </c>
      <c r="C16242" t="inlineStr">
        <is>
          <t>E12821325876051857300</t>
        </is>
      </c>
      <c r="D16242" t="inlineStr">
        <is>
          <t>华莱士炸鸡汉堡(大兴龙湖店)</t>
        </is>
      </c>
      <c r="E16242" t="inlineStr">
        <is>
          <t>https://fuss10.elemecdn.com/4/7b/fbbf04d72bbd7496b20aae592c618png.png</t>
        </is>
      </c>
      <c r="F16242" t="inlineStr">
        <is>
          <t>北京市</t>
        </is>
      </c>
      <c r="G16242" t="inlineStr">
        <is>
          <t>北京市</t>
        </is>
      </c>
      <c r="H16242" t="inlineStr">
        <is>
          <t>北京市大兴区永兴路5号院兴宇名苑7号商业楼210</t>
        </is>
      </c>
      <c r="I16242" t="inlineStr">
        <is>
          <t>39.686724</t>
        </is>
      </c>
      <c r="J16242" t="inlineStr">
        <is>
          <t>116.322788</t>
        </is>
      </c>
      <c r="K16242" t="inlineStr">
        <is>
          <t>[{"sub_cat":"汉堡","parent_cat":"快餐便当"},{"sub_cat":"汉堡","parent_cat":"美食"},{"sub_cat":"简餐","parent_cat":"快餐便当"},{"sub_cat":"简餐","parent_cat":"美食"}]</t>
        </is>
      </c>
      <c r="L16242" t="inlineStr">
        <is>
          <t>否</t>
        </is>
      </c>
      <c r="M16242" t="inlineStr">
        <is>
          <t>否</t>
        </is>
      </c>
      <c r="N16242" t="inlineStr">
        <is>
          <t>18713427727</t>
        </is>
      </c>
      <c r="O16242" t="inlineStr">
        <is>
          <t>["09:00/23:00"]</t>
        </is>
      </c>
      <c r="P16242" t="inlineStr">
        <is>
          <t>630</t>
        </is>
      </c>
      <c r="Q16242" t="inlineStr">
        <is>
          <t>https://www.ele.me/shop/E12821325876051857300</t>
        </is>
      </c>
      <c r="R16242" t="inlineStr">
        <is>
          <t>4.6</t>
        </is>
      </c>
      <c r="S16242" t="inlineStr">
        <is>
          <t>4.6</t>
        </is>
      </c>
      <c r="T16242" t="inlineStr">
        <is>
          <t>4.7</t>
        </is>
      </c>
      <c r="U16242" t="inlineStr">
        <is>
          <t>153</t>
        </is>
      </c>
      <c r="V16242" t="inlineStr">
        <is>
          <t>[{"pid":"2090972082","desc":"满30减16，满45减25，满65减35，满85减45，满100减55","name":"华莱士","type":"减"},{"pid":"21525233315","desc":"折扣商品5折起","name":"周三半价日","type":"折"},{"pid":"698423954","desc":"本店新用户立减2元","name":"门店新客立减","type":"新"},{"pid":"21520214779","desc":"特价商品4.9元起","name":"超值换购","type":"换"}]</t>
        </is>
      </c>
      <c r="W16242" t="inlineStr">
        <is>
          <t>[]</t>
        </is>
      </c>
      <c r="X16242" t="inlineStr">
        <is>
          <t/>
        </is>
      </c>
      <c r="Y16242" t="inlineStr">
        <is>
          <t>34</t>
        </is>
      </c>
      <c r="Z16242" t="inlineStr">
        <is>
          <t>20</t>
        </is>
      </c>
      <c r="AA16242" t="inlineStr">
        <is>
          <t>4</t>
        </is>
      </c>
      <c r="AB16242" t="inlineStr">
        <is>
          <t>[{"sid":"10","desc":"商家原因导致订单取消，赔付代金券","name":"拒单赔"},{"sid":"7","desc":"该商户食品安全已由国泰产险承担，食品安全有保障","name":"食安保"},{"sid":"4","desc":"该商家支持开发票，请在下单时填写好发票抬头","name":"开发票"}]</t>
        </is>
      </c>
    </row>
    <row r="16243">
      <c r="A16243" t="inlineStr">
        <is>
          <t>2019-03-29 19:03:56</t>
        </is>
      </c>
      <c r="B16243" t="inlineStr">
        <is>
          <t>https://www.ele.me/shop/E3476043039197268237</t>
        </is>
      </c>
      <c r="C16243" t="inlineStr">
        <is>
          <t>E3476043039197268237</t>
        </is>
      </c>
      <c r="D16243" t="inlineStr">
        <is>
          <t>饺子馆食有缘餐厅</t>
        </is>
      </c>
      <c r="E16243" t="inlineStr">
        <is>
          <t>https://fuss10.elemecdn.com/d/80/b9156e7747bd5e9d66151fd9a639ajpeg.jpeg</t>
        </is>
      </c>
      <c r="F16243" t="inlineStr">
        <is>
          <t>北京市</t>
        </is>
      </c>
      <c r="G16243" t="inlineStr">
        <is>
          <t>北京市</t>
        </is>
      </c>
      <c r="H16243" t="inlineStr">
        <is>
          <t>北京市朝阳区白家庄东里</t>
        </is>
      </c>
      <c r="I16243" t="inlineStr">
        <is>
          <t>39.929726</t>
        </is>
      </c>
      <c r="J16243" t="inlineStr">
        <is>
          <t>116.462225</t>
        </is>
      </c>
      <c r="K16243" t="inlineStr">
        <is>
          <t>[{"sub_cat":"饺子馄饨","parent_cat":"快餐便当"},{"sub_cat":"饺子馄饨","parent_cat":"美食"},{"sub_cat":"简餐","parent_cat":"快餐便当"},{"sub_cat":"简餐","parent_cat":"美食"}]</t>
        </is>
      </c>
      <c r="L16243" t="inlineStr">
        <is>
          <t>否</t>
        </is>
      </c>
      <c r="M16243" t="inlineStr">
        <is>
          <t>否</t>
        </is>
      </c>
      <c r="N16243" t="inlineStr">
        <is>
          <t>13146251136 010-65824591</t>
        </is>
      </c>
      <c r="O16243" t="inlineStr">
        <is>
          <t>["10:25/22:00"]</t>
        </is>
      </c>
      <c r="P16243" t="inlineStr">
        <is>
          <t>101</t>
        </is>
      </c>
      <c r="Q16243" t="inlineStr">
        <is>
          <t>https://www.ele.me/shop/E3476043039197268237</t>
        </is>
      </c>
      <c r="R16243" t="inlineStr">
        <is>
          <t>4.7</t>
        </is>
      </c>
      <c r="S16243" t="inlineStr">
        <is>
          <t/>
        </is>
      </c>
      <c r="T16243" t="inlineStr">
        <is>
          <t/>
        </is>
      </c>
      <c r="U16243" t="inlineStr">
        <is>
          <t>17</t>
        </is>
      </c>
      <c r="V16243" t="inlineStr">
        <is>
          <t>[{"pid":"21523412411","desc":"满35减1，满55减3，满75减6，满90减8，满100减9","name":"自营销复杂满减活动","type":"减"},{"pid":"21499460363","desc":"特价商品3元起","name":"超值换购","type":"换"},{"pid":"21499463371","desc":"折扣商品9.5折起","name":"单品折扣","type":"折"}]</t>
        </is>
      </c>
      <c r="W16243" t="inlineStr">
        <is>
          <t>[]</t>
        </is>
      </c>
      <c r="X16243" t="inlineStr">
        <is>
          <t>蜂鸟专送</t>
        </is>
      </c>
      <c r="Y16243" t="inlineStr">
        <is>
          <t>21</t>
        </is>
      </c>
      <c r="Z16243" t="inlineStr">
        <is>
          <t>20</t>
        </is>
      </c>
      <c r="AA16243" t="inlineStr">
        <is>
          <t>5</t>
        </is>
      </c>
      <c r="AB16243" t="inlineStr">
        <is>
          <t>[{"sid":"7","desc":"该商户食品安全已由国泰产险承担，食品安全有保障","name":"食安保"},{"sid":"4","desc":"该商家支持开发票，请在下单时填写好发票抬头","name":"开发票"}]</t>
        </is>
      </c>
    </row>
    <row r="16244">
      <c r="A16244" t="inlineStr">
        <is>
          <t>2019-03-29 19:03:47</t>
        </is>
      </c>
      <c r="B16244" t="inlineStr">
        <is>
          <t>https://www.ele.me/shop/E3118346920979681829</t>
        </is>
      </c>
      <c r="C16244" t="inlineStr">
        <is>
          <t>E3118346920979681829</t>
        </is>
      </c>
      <c r="D16244" t="inlineStr">
        <is>
          <t>全时便利店(富力爱丁堡店)</t>
        </is>
      </c>
      <c r="E16244" t="inlineStr">
        <is>
          <t>https://fuss10.elemecdn.com/a/99/30d95bdc2b79a90d21e878d5cb4f8jpeg.jpeg</t>
        </is>
      </c>
      <c r="F16244" t="inlineStr">
        <is>
          <t>北京市</t>
        </is>
      </c>
      <c r="G16244" t="inlineStr">
        <is>
          <t>北京市</t>
        </is>
      </c>
      <c r="H16244" t="inlineStr">
        <is>
          <t>北京市朝阳区白家庄路1号院1层商业105</t>
        </is>
      </c>
      <c r="I16244" t="inlineStr">
        <is>
          <t>39.928814</t>
        </is>
      </c>
      <c r="J16244" t="inlineStr">
        <is>
          <t>116.460751</t>
        </is>
      </c>
      <c r="K16244" t="inlineStr">
        <is>
          <t>[{"sub_cat":"便利店","parent_cat":"商店超市"}]</t>
        </is>
      </c>
      <c r="L16244" t="inlineStr">
        <is>
          <t>否</t>
        </is>
      </c>
      <c r="M16244" t="inlineStr">
        <is>
          <t>否</t>
        </is>
      </c>
      <c r="N16244" t="inlineStr">
        <is>
          <t>010-51415432</t>
        </is>
      </c>
      <c r="O16244" t="inlineStr">
        <is>
          <t>["07:00/23:55"]</t>
        </is>
      </c>
      <c r="P16244" t="inlineStr">
        <is>
          <t>3</t>
        </is>
      </c>
      <c r="Q16244" t="inlineStr">
        <is>
          <t>https://www.ele.me/shop/E3118346920979681829</t>
        </is>
      </c>
      <c r="R16244" t="inlineStr">
        <is>
          <t>0</t>
        </is>
      </c>
      <c r="S16244" t="inlineStr">
        <is>
          <t/>
        </is>
      </c>
      <c r="T16244" t="inlineStr">
        <is>
          <t/>
        </is>
      </c>
      <c r="U16244" t="inlineStr">
        <is>
          <t>0</t>
        </is>
      </c>
      <c r="V16244" t="inlineStr">
        <is>
          <t>[{"pid":"1000000000216014","desc":"特价商品2.2元起","name":"康师傅特价2.2","type":"特"}]</t>
        </is>
      </c>
      <c r="W16244" t="inlineStr">
        <is>
          <t>[]</t>
        </is>
      </c>
      <c r="X16244" t="inlineStr">
        <is>
          <t/>
        </is>
      </c>
      <c r="Y16244" t="inlineStr">
        <is>
          <t>28</t>
        </is>
      </c>
      <c r="Z16244" t="inlineStr">
        <is>
          <t>20</t>
        </is>
      </c>
      <c r="AA16244" t="inlineStr">
        <is>
          <t>5</t>
        </is>
      </c>
      <c r="AB16244" t="inlineStr">
        <is>
          <t>[]</t>
        </is>
      </c>
    </row>
    <row r="16245">
      <c r="A16245" t="inlineStr">
        <is>
          <t>2019-03-29 19:03:45</t>
        </is>
      </c>
      <c r="B16245" t="inlineStr">
        <is>
          <t>https://www.ele.me/shop/E1650426602727629788</t>
        </is>
      </c>
      <c r="C16245" t="inlineStr">
        <is>
          <t>E1650426602727629788</t>
        </is>
      </c>
      <c r="D16245" t="inlineStr">
        <is>
          <t>大馅水饺(南华园三区店)</t>
        </is>
      </c>
      <c r="E16245" t="inlineStr">
        <is>
          <t>https://fuss10.elemecdn.com/0/c8/47d156f9c468cfcbf5424fcc9e95cpng.png</t>
        </is>
      </c>
      <c r="F16245" t="inlineStr">
        <is>
          <t>北京市</t>
        </is>
      </c>
      <c r="G16245" t="inlineStr">
        <is>
          <t>北京市</t>
        </is>
      </c>
      <c r="H16245" t="inlineStr">
        <is>
          <t>北京市怀柔区怀柔镇南华园三区74-2</t>
        </is>
      </c>
      <c r="I16245" t="inlineStr">
        <is>
          <t>40.307971</t>
        </is>
      </c>
      <c r="J16245" t="inlineStr">
        <is>
          <t>116.633349</t>
        </is>
      </c>
      <c r="K16245" t="inlineStr">
        <is>
          <t>[{"sub_cat":"饺子馄饨","parent_cat":"快餐便当"},{"sub_cat":"饺子馄饨","parent_cat":"美食"}]</t>
        </is>
      </c>
      <c r="L16245" t="inlineStr">
        <is>
          <t>否</t>
        </is>
      </c>
      <c r="M16245" t="inlineStr">
        <is>
          <t>否</t>
        </is>
      </c>
      <c r="N16245" t="inlineStr">
        <is>
          <t>13031094222</t>
        </is>
      </c>
      <c r="O16245" t="inlineStr">
        <is>
          <t>["11:00/14:00","17:00/23:00"]</t>
        </is>
      </c>
      <c r="P16245" t="inlineStr">
        <is>
          <t>32</t>
        </is>
      </c>
      <c r="Q16245" t="inlineStr">
        <is>
          <t>https://www.ele.me/shop/E1650426602727629788</t>
        </is>
      </c>
      <c r="R16245" t="inlineStr">
        <is>
          <t>5</t>
        </is>
      </c>
      <c r="S16245" t="inlineStr">
        <is>
          <t/>
        </is>
      </c>
      <c r="T16245" t="inlineStr">
        <is>
          <t/>
        </is>
      </c>
      <c r="U16245" t="inlineStr">
        <is>
          <t>0</t>
        </is>
      </c>
      <c r="V16245" t="inlineStr">
        <is>
          <t>[{"pid":"21531015250","desc":"满30减15，满60减30","name":"满减","type":"减"},{"pid":"1710906761","desc":"折扣商品9折起","name":"单品折扣","type":"折"},{"pid":"21502390762","desc":"新用户下单立减20元","name":"新用户立减(不与其他活动共享)","type":"首"}]</t>
        </is>
      </c>
      <c r="W16245" t="inlineStr">
        <is>
          <t>[]</t>
        </is>
      </c>
      <c r="X16245" t="inlineStr">
        <is>
          <t>蜂鸟专送</t>
        </is>
      </c>
      <c r="Y16245" t="inlineStr">
        <is>
          <t>28</t>
        </is>
      </c>
      <c r="Z16245" t="inlineStr">
        <is>
          <t>15</t>
        </is>
      </c>
      <c r="AA16245" t="inlineStr">
        <is>
          <t>0</t>
        </is>
      </c>
      <c r="AB16245" t="inlineStr">
        <is>
          <t>[]</t>
        </is>
      </c>
    </row>
    <row r="16246">
      <c r="A16246" t="inlineStr">
        <is>
          <t>2019-03-29 19:03:42</t>
        </is>
      </c>
      <c r="B16246" t="inlineStr">
        <is>
          <t>https://www.ele.me/shop/E9700218614841818575</t>
        </is>
      </c>
      <c r="C16246" t="inlineStr">
        <is>
          <t>E9700218614841818575</t>
        </is>
      </c>
      <c r="D16246" t="inlineStr">
        <is>
          <t>松子日本料理(白家庄店)</t>
        </is>
      </c>
      <c r="E16246" t="inlineStr">
        <is>
          <t>https://fuss10.elemecdn.com/5/b8/cbac2be2893facdb7b1317cbe36b1png.png</t>
        </is>
      </c>
      <c r="F16246" t="inlineStr">
        <is>
          <t>北京市</t>
        </is>
      </c>
      <c r="G16246" t="inlineStr">
        <is>
          <t>北京市</t>
        </is>
      </c>
      <c r="H16246" t="inlineStr">
        <is>
          <t>**</t>
        </is>
      </c>
      <c r="I16246" t="inlineStr">
        <is>
          <t>39.929726</t>
        </is>
      </c>
      <c r="J16246" t="inlineStr">
        <is>
          <t>116.462225</t>
        </is>
      </c>
      <c r="K16246" t="inlineStr">
        <is>
          <t>[{"sub_cat":"简餐","parent_cat":"快餐便当"},{"sub_cat":"简餐","parent_cat":"美食"}]</t>
        </is>
      </c>
      <c r="L16246" t="inlineStr">
        <is>
          <t>否</t>
        </is>
      </c>
      <c r="M16246" t="inlineStr">
        <is>
          <t>否</t>
        </is>
      </c>
      <c r="N16246" t="inlineStr">
        <is>
          <t>010-65825208</t>
        </is>
      </c>
      <c r="O16246" t="inlineStr">
        <is>
          <t>["11:00/14:00","17:00/22:00"]</t>
        </is>
      </c>
      <c r="P16246" t="inlineStr">
        <is>
          <t>55</t>
        </is>
      </c>
      <c r="Q16246" t="inlineStr">
        <is>
          <t>https://www.ele.me/shop/E9700218614841818575</t>
        </is>
      </c>
      <c r="R16246" t="inlineStr">
        <is>
          <t>4.7</t>
        </is>
      </c>
      <c r="S16246" t="inlineStr">
        <is>
          <t>4.8</t>
        </is>
      </c>
      <c r="T16246" t="inlineStr">
        <is>
          <t>4.7</t>
        </is>
      </c>
      <c r="U16246" t="inlineStr">
        <is>
          <t>15</t>
        </is>
      </c>
      <c r="V16246" t="inlineStr">
        <is>
          <t>[{"pid":"2132722595","desc":"特价商品39元起","name":"单品定价","type":"特"},{"pid":"2088030419","desc":"新用户下单立减17元","name":"新用户立减(不与其他活动共享)","type":"首"}]</t>
        </is>
      </c>
      <c r="W16246" t="inlineStr">
        <is>
          <t>[]</t>
        </is>
      </c>
      <c r="X16246" t="inlineStr">
        <is>
          <t>蜂鸟专送</t>
        </is>
      </c>
      <c r="Y16246" t="inlineStr">
        <is>
          <t>24</t>
        </is>
      </c>
      <c r="Z16246" t="inlineStr">
        <is>
          <t>20</t>
        </is>
      </c>
      <c r="AA16246" t="inlineStr">
        <is>
          <t>5</t>
        </is>
      </c>
      <c r="AB16246" t="inlineStr">
        <is>
          <t>[{"sid":"4","desc":"该商家支持开发票，请在下单时填写好发票抬头","name":"开发票"}]</t>
        </is>
      </c>
    </row>
    <row r="16247">
      <c r="A16247" t="inlineStr">
        <is>
          <t>2019-03-29 19:03:37</t>
        </is>
      </c>
      <c r="B16247" t="inlineStr">
        <is>
          <t>https://www.ele.me/shop/E2331611413092173475</t>
        </is>
      </c>
      <c r="C16247" t="inlineStr">
        <is>
          <t>E2331611413092173475</t>
        </is>
      </c>
      <c r="D16247" t="inlineStr">
        <is>
          <t>西部马华（长虹桥店）</t>
        </is>
      </c>
      <c r="E16247" t="inlineStr">
        <is>
          <t>https://fuss10.elemecdn.com/8/c0/4e1410072a7ccb9035a0fdd4d2044png.png</t>
        </is>
      </c>
      <c r="F16247" t="inlineStr">
        <is>
          <t>北京市</t>
        </is>
      </c>
      <c r="G16247" t="inlineStr">
        <is>
          <t>北京市</t>
        </is>
      </c>
      <c r="H16247" t="inlineStr">
        <is>
          <t>北京市朝阳区东三环北路26号1号楼一层(部分)</t>
        </is>
      </c>
      <c r="I16247" t="inlineStr">
        <is>
          <t>39.929547</t>
        </is>
      </c>
      <c r="J16247" t="inlineStr">
        <is>
          <t>116.462179</t>
        </is>
      </c>
      <c r="K16247" t="inlineStr">
        <is>
          <t>[{"sub_cat":"盖浇饭","parent_cat":"快餐便当"},{"sub_cat":"盖浇饭","parent_cat":"美食"},{"sub_cat":"新疆菜","parent_cat":"特色菜系"},{"sub_cat":"新疆菜","parent_cat":"美食"}]</t>
        </is>
      </c>
      <c r="L16247" t="inlineStr">
        <is>
          <t>否</t>
        </is>
      </c>
      <c r="M16247" t="inlineStr">
        <is>
          <t>是</t>
        </is>
      </c>
      <c r="N16247" t="inlineStr">
        <is>
          <t>13453358448</t>
        </is>
      </c>
      <c r="O16247" t="inlineStr">
        <is>
          <t>["08:30/23:55"]</t>
        </is>
      </c>
      <c r="P16247" t="inlineStr">
        <is>
          <t>871</t>
        </is>
      </c>
      <c r="Q16247" t="inlineStr">
        <is>
          <t>https://www.ele.me/shop/E2331611413092173475</t>
        </is>
      </c>
      <c r="R16247" t="inlineStr">
        <is>
          <t>4.7</t>
        </is>
      </c>
      <c r="S16247" t="inlineStr">
        <is>
          <t/>
        </is>
      </c>
      <c r="T16247" t="inlineStr">
        <is>
          <t/>
        </is>
      </c>
      <c r="U16247" t="inlineStr">
        <is>
          <t>174</t>
        </is>
      </c>
      <c r="V16247" t="inlineStr">
        <is>
          <t>[{"pid":"21493726146","desc":"满30减6，满60减18，满100减30","name":"西部马华满减","type":"减"},{"pid":"21519164659","desc":"折扣商品5折起","name":"超会特价5折起","type":"折"},{"pid":"2111570931","desc":"特价商品1元起","name":"新客1元吃大牌","type":"特"}]</t>
        </is>
      </c>
      <c r="W16247" t="inlineStr">
        <is>
          <t>[]</t>
        </is>
      </c>
      <c r="X16247" t="inlineStr">
        <is>
          <t/>
        </is>
      </c>
      <c r="Y16247" t="inlineStr">
        <is>
          <t>39</t>
        </is>
      </c>
      <c r="Z16247" t="inlineStr">
        <is>
          <t>20</t>
        </is>
      </c>
      <c r="AA16247" t="inlineStr">
        <is>
          <t>6</t>
        </is>
      </c>
      <c r="AB16247" t="inlineStr">
        <is>
          <t>[]</t>
        </is>
      </c>
    </row>
    <row r="16248">
      <c r="A16248" t="inlineStr">
        <is>
          <t>2019-03-29 19:03:36</t>
        </is>
      </c>
      <c r="B16248" t="inlineStr">
        <is>
          <t>https://www.ele.me/shop/E12172733085759192595</t>
        </is>
      </c>
      <c r="C16248" t="inlineStr">
        <is>
          <t>E12172733085759192595</t>
        </is>
      </c>
      <c r="D16248" t="inlineStr">
        <is>
          <t>芙滋麦烘培</t>
        </is>
      </c>
      <c r="E16248" t="inlineStr">
        <is>
          <t>https://fuss10.elemecdn.com/7/27/f09d1a57e67e0784bad9be84afaf7jpeg.jpeg</t>
        </is>
      </c>
      <c r="F16248" t="inlineStr">
        <is>
          <t>北京市</t>
        </is>
      </c>
      <c r="G16248" t="inlineStr">
        <is>
          <t>北京市</t>
        </is>
      </c>
      <c r="H16248" t="inlineStr">
        <is>
          <t>北京市朝阳区白家庄东里20号楼南侧</t>
        </is>
      </c>
      <c r="I16248" t="inlineStr">
        <is>
          <t>39.931196</t>
        </is>
      </c>
      <c r="J16248" t="inlineStr">
        <is>
          <t>116.46217</t>
        </is>
      </c>
      <c r="K16248" t="inlineStr">
        <is>
          <t>[{"sub_cat":"蛋糕","parent_cat":"面包蛋糕"},{"sub_cat":"蛋糕","parent_cat":"美食"}]</t>
        </is>
      </c>
      <c r="L16248" t="inlineStr">
        <is>
          <t>是</t>
        </is>
      </c>
      <c r="M16248" t="inlineStr">
        <is>
          <t>否</t>
        </is>
      </c>
      <c r="N16248" t="inlineStr">
        <is>
          <t>13074654769 15011417166</t>
        </is>
      </c>
      <c r="O16248" t="inlineStr">
        <is>
          <t>["00:00/24:00"]</t>
        </is>
      </c>
      <c r="P16248" t="inlineStr">
        <is>
          <t>35</t>
        </is>
      </c>
      <c r="Q16248" t="inlineStr">
        <is>
          <t>https://www.ele.me/shop/E12172733085759192595</t>
        </is>
      </c>
      <c r="R16248" t="inlineStr">
        <is>
          <t>5</t>
        </is>
      </c>
      <c r="S16248" t="inlineStr">
        <is>
          <t>5.0</t>
        </is>
      </c>
      <c r="T16248" t="inlineStr">
        <is>
          <t>5.0</t>
        </is>
      </c>
      <c r="U16248" t="inlineStr">
        <is>
          <t>3</t>
        </is>
      </c>
      <c r="V16248" t="inlineStr">
        <is>
          <t>[{"pid":"21526160099","desc":"满30减29，满198减35，满299减45，满388减55，满500减70","name":"自营销复杂满减活动","type":"减"},{"pid":"21531436019","desc":"特价商品88.88元起","name":"单品定价","type":"特"},{"pid":"21528391515","desc":"新用户下单立减17元","name":"新用户立减(不与其他活动共享)","type":"首"},{"pid":"822040274","desc":"本店新用户立减5元","name":"门店新客立减","type":"新"},{"pid":"21526168795","desc":"满158元赠送音乐蜡烛1份","name":"赠品活动","type":"赠"}]</t>
        </is>
      </c>
      <c r="W16248" t="inlineStr">
        <is>
          <t>[]</t>
        </is>
      </c>
      <c r="X16248" t="inlineStr">
        <is>
          <t/>
        </is>
      </c>
      <c r="Y16248" t="inlineStr">
        <is>
          <t>38</t>
        </is>
      </c>
      <c r="Z16248" t="inlineStr">
        <is>
          <t>0</t>
        </is>
      </c>
      <c r="AA16248" t="inlineStr">
        <is>
          <t>0</t>
        </is>
      </c>
      <c r="AB16248" t="inlineStr">
        <is>
          <t>[]</t>
        </is>
      </c>
    </row>
    <row r="16249">
      <c r="A16249" t="inlineStr">
        <is>
          <t>2019-03-29 19:03:35</t>
        </is>
      </c>
      <c r="B16249" t="inlineStr">
        <is>
          <t>https://www.ele.me/shop/E17060840505654787376</t>
        </is>
      </c>
      <c r="C16249" t="inlineStr">
        <is>
          <t>E17060840505654787376</t>
        </is>
      </c>
      <c r="D16249" t="inlineStr">
        <is>
          <t>左家庄炸鸡(三里屯店)</t>
        </is>
      </c>
      <c r="E16249" t="inlineStr">
        <is>
          <t>https://fuss10.elemecdn.com/8/f2/b30a808c3993d63ead2ff8d4a5dcepng.png</t>
        </is>
      </c>
      <c r="F16249" t="inlineStr">
        <is>
          <t>北京市</t>
        </is>
      </c>
      <c r="G16249" t="inlineStr">
        <is>
          <t>北京市</t>
        </is>
      </c>
      <c r="H16249" t="inlineStr">
        <is>
          <t>北京市朝阳区团结湖路14号</t>
        </is>
      </c>
      <c r="I16249" t="inlineStr">
        <is>
          <t>39.929231</t>
        </is>
      </c>
      <c r="J16249" t="inlineStr">
        <is>
          <t>116.462182</t>
        </is>
      </c>
      <c r="K16249" t="inlineStr">
        <is>
          <t>[{"sub_cat":"炸鸡炸串","parent_cat":"小吃夜宵"},{"sub_cat":"炸鸡炸串","parent_cat":"美食"}]</t>
        </is>
      </c>
      <c r="L16249" t="inlineStr">
        <is>
          <t>否</t>
        </is>
      </c>
      <c r="M16249" t="inlineStr">
        <is>
          <t>否</t>
        </is>
      </c>
      <c r="N16249" t="inlineStr">
        <is>
          <t>13718450206</t>
        </is>
      </c>
      <c r="O16249" t="inlineStr">
        <is>
          <t>["10:25/20:30"]</t>
        </is>
      </c>
      <c r="P16249" t="inlineStr">
        <is>
          <t>1267</t>
        </is>
      </c>
      <c r="Q16249" t="inlineStr">
        <is>
          <t>https://www.ele.me/shop/E17060840505654787376</t>
        </is>
      </c>
      <c r="R16249" t="inlineStr">
        <is>
          <t>4.9</t>
        </is>
      </c>
      <c r="S16249" t="inlineStr">
        <is>
          <t>4.9</t>
        </is>
      </c>
      <c r="T16249" t="inlineStr">
        <is>
          <t>4.9</t>
        </is>
      </c>
      <c r="U16249" t="inlineStr">
        <is>
          <t>203</t>
        </is>
      </c>
      <c r="V16249" t="inlineStr">
        <is>
          <t>[{"pid":"2110542195","desc":"满32减5，满52减8，满82减12，满112减18","name":"自营销复杂满减活动","type":"减"}]</t>
        </is>
      </c>
      <c r="W16249" t="inlineStr">
        <is>
          <t>[]</t>
        </is>
      </c>
      <c r="X16249" t="inlineStr">
        <is>
          <t>蜂鸟专送</t>
        </is>
      </c>
      <c r="Y16249" t="inlineStr">
        <is>
          <t>20</t>
        </is>
      </c>
      <c r="Z16249" t="inlineStr">
        <is>
          <t>20</t>
        </is>
      </c>
      <c r="AA16249" t="inlineStr">
        <is>
          <t>5</t>
        </is>
      </c>
      <c r="AB16249" t="inlineStr">
        <is>
          <t>[{"sid":"7","desc":"该商户食品安全已由国泰产险承担，食品安全有保障","name":"食安保"}]</t>
        </is>
      </c>
    </row>
    <row r="16250">
      <c r="A16250" t="inlineStr">
        <is>
          <t>2019-03-29 19:03:34</t>
        </is>
      </c>
      <c r="B16250" t="inlineStr">
        <is>
          <t>https://www.ele.me/shop/E212197036177311417</t>
        </is>
      </c>
      <c r="C16250" t="inlineStr">
        <is>
          <t>E212197036177311417</t>
        </is>
      </c>
      <c r="D16250" t="inlineStr">
        <is>
          <t>眉州东坡（长虹桥店）</t>
        </is>
      </c>
      <c r="E16250" t="inlineStr">
        <is>
          <t>https://fuss10.elemecdn.com/2/47/e7d7aadf36efa9e25160417c3ab90png.png</t>
        </is>
      </c>
      <c r="F16250" t="inlineStr">
        <is>
          <t>北京市</t>
        </is>
      </c>
      <c r="G16250" t="inlineStr">
        <is>
          <t>北京市</t>
        </is>
      </c>
      <c r="H16250" t="inlineStr">
        <is>
          <t>北京市朝阳区白家庄东里20号楼南侧</t>
        </is>
      </c>
      <c r="I16250" t="inlineStr">
        <is>
          <t>39.930098</t>
        </is>
      </c>
      <c r="J16250" t="inlineStr">
        <is>
          <t>116.462256</t>
        </is>
      </c>
      <c r="K16250" t="inlineStr">
        <is>
          <t>[{"sub_cat":"川湘菜","parent_cat":"特色菜系"},{"sub_cat":"川湘菜","parent_cat":"美食"}]</t>
        </is>
      </c>
      <c r="L16250" t="inlineStr">
        <is>
          <t>否</t>
        </is>
      </c>
      <c r="M16250" t="inlineStr">
        <is>
          <t>是</t>
        </is>
      </c>
      <c r="N16250" t="inlineStr">
        <is>
          <t>59683389 65824808 59683380</t>
        </is>
      </c>
      <c r="O16250" t="inlineStr">
        <is>
          <t>["06:30/22:00"]</t>
        </is>
      </c>
      <c r="P16250" t="inlineStr">
        <is>
          <t>1805</t>
        </is>
      </c>
      <c r="Q16250" t="inlineStr">
        <is>
          <t>https://www.ele.me/shop/E212197036177311417</t>
        </is>
      </c>
      <c r="R16250" t="inlineStr">
        <is>
          <t>4.7</t>
        </is>
      </c>
      <c r="S16250" t="inlineStr">
        <is>
          <t>4.8</t>
        </is>
      </c>
      <c r="T16250" t="inlineStr">
        <is>
          <t>4.7</t>
        </is>
      </c>
      <c r="U16250" t="inlineStr">
        <is>
          <t>760</t>
        </is>
      </c>
      <c r="V16250" t="inlineStr">
        <is>
          <t>[{"pid":"21531440106","desc":"满80减20，满120减27","name":"眉州3月28-31","type":"减"},{"pid":"21531385259","desc":"折扣商品5折起","name":"眉州3月29-31活动","type":"折"},{"pid":"2087948211","desc":"新用户下单立减17元","name":"新用户立减(不与其他活动共享)","type":"首"},{"pid":"2061190587","desc":"特价商品6.9元起","name":"单品定价","type":"特"}]</t>
        </is>
      </c>
      <c r="W16250" t="inlineStr">
        <is>
          <t>[]</t>
        </is>
      </c>
      <c r="X16250" t="inlineStr">
        <is>
          <t>蜂鸟专送</t>
        </is>
      </c>
      <c r="Y16250" t="inlineStr">
        <is>
          <t>22</t>
        </is>
      </c>
      <c r="Z16250" t="inlineStr">
        <is>
          <t>20</t>
        </is>
      </c>
      <c r="AA16250" t="inlineStr">
        <is>
          <t>5</t>
        </is>
      </c>
      <c r="AB16250" t="inlineStr">
        <is>
          <t>[{"sid":"4","desc":"该商家支持开发票，请在下单时填写好发票抬头","name":"开发票"}]</t>
        </is>
      </c>
    </row>
    <row r="16251">
      <c r="A16251" t="inlineStr">
        <is>
          <t>2019-03-29 19:03:25</t>
        </is>
      </c>
      <c r="B16251" t="inlineStr">
        <is>
          <t>https://www.ele.me/shop/E14460020281948058367</t>
        </is>
      </c>
      <c r="C16251" t="inlineStr">
        <is>
          <t>E14460020281948058367</t>
        </is>
      </c>
      <c r="D16251" t="inlineStr">
        <is>
          <t>朝阳门鲜花店</t>
        </is>
      </c>
      <c r="E16251" t="inlineStr">
        <is>
          <t>https://fuss10.elemecdn.com/e/dc/5c431a1c83ad6c0bef65b3b1d25dajpeg.jpeg</t>
        </is>
      </c>
      <c r="F16251" t="inlineStr">
        <is>
          <t>北京市</t>
        </is>
      </c>
      <c r="G16251" t="inlineStr">
        <is>
          <t>北京市</t>
        </is>
      </c>
      <c r="H16251" t="inlineStr">
        <is>
          <t>北京市朝阳区东三环中路39号院3号楼SH0334室</t>
        </is>
      </c>
      <c r="I16251" t="inlineStr">
        <is>
          <t>39.922001</t>
        </is>
      </c>
      <c r="J16251" t="inlineStr">
        <is>
          <t>116.441201</t>
        </is>
      </c>
      <c r="K16251" t="inlineStr">
        <is>
          <t>[{"sub_cat":"鲜花","parent_cat":"鲜花绿植"}]</t>
        </is>
      </c>
      <c r="L16251" t="inlineStr">
        <is>
          <t>否</t>
        </is>
      </c>
      <c r="M16251" t="inlineStr">
        <is>
          <t>否</t>
        </is>
      </c>
      <c r="N16251" t="inlineStr">
        <is>
          <t>13269379074</t>
        </is>
      </c>
      <c r="O16251" t="inlineStr">
        <is>
          <t>["00:00/23:55"]</t>
        </is>
      </c>
      <c r="P16251" t="inlineStr">
        <is>
          <t>10</t>
        </is>
      </c>
      <c r="Q16251" t="inlineStr">
        <is>
          <t>https://www.ele.me/shop/E14460020281948058367</t>
        </is>
      </c>
      <c r="R16251" t="inlineStr">
        <is>
          <t>5</t>
        </is>
      </c>
      <c r="S16251" t="inlineStr">
        <is>
          <t>5.0</t>
        </is>
      </c>
      <c r="T16251" t="inlineStr">
        <is>
          <t>5.0</t>
        </is>
      </c>
      <c r="U16251" t="inlineStr">
        <is>
          <t>1</t>
        </is>
      </c>
      <c r="V16251" t="inlineStr">
        <is>
          <t>[]</t>
        </is>
      </c>
      <c r="W16251" t="inlineStr">
        <is>
          <t>[]</t>
        </is>
      </c>
      <c r="X16251" t="inlineStr">
        <is>
          <t/>
        </is>
      </c>
      <c r="Y16251" t="inlineStr">
        <is>
          <t>40</t>
        </is>
      </c>
      <c r="Z16251" t="inlineStr">
        <is>
          <t>20</t>
        </is>
      </c>
      <c r="AA16251" t="inlineStr">
        <is>
          <t>5</t>
        </is>
      </c>
      <c r="AB16251" t="inlineStr">
        <is>
          <t>[{"sid":"7","desc":"该商户食品安全已由国泰产险承担，食品安全有保障","name":"食安保"}]</t>
        </is>
      </c>
    </row>
    <row r="16252">
      <c r="A16252" t="inlineStr">
        <is>
          <t>2019-03-29 19:03:23</t>
        </is>
      </c>
      <c r="B16252" t="inlineStr">
        <is>
          <t>https://www.ele.me/shop/E9513515683127693649</t>
        </is>
      </c>
      <c r="C16252" t="inlineStr">
        <is>
          <t>E9513515683127693649</t>
        </is>
      </c>
      <c r="D16252" t="inlineStr">
        <is>
          <t>驴肉火烧(南关店)</t>
        </is>
      </c>
      <c r="E16252" t="inlineStr">
        <is>
          <t>https://fuss10.elemecdn.com/9/f0/7dde2bdcab0433e05ca22bea4612apng.png</t>
        </is>
      </c>
      <c r="F16252" t="inlineStr">
        <is>
          <t>北京市</t>
        </is>
      </c>
      <c r="G16252" t="inlineStr">
        <is>
          <t>北京市</t>
        </is>
      </c>
      <c r="H16252" t="inlineStr">
        <is>
          <t>北京市怀柔区怀柔镇南华园三区74-3</t>
        </is>
      </c>
      <c r="I16252" t="inlineStr">
        <is>
          <t>40.307704</t>
        </is>
      </c>
      <c r="J16252" t="inlineStr">
        <is>
          <t>116.633351</t>
        </is>
      </c>
      <c r="K16252" t="inlineStr">
        <is>
          <t>[{"sub_cat":"其他菜系","parent_cat":"特色菜系"},{"sub_cat":"其他菜系","parent_cat":"美食"}]</t>
        </is>
      </c>
      <c r="L16252" t="inlineStr">
        <is>
          <t>否</t>
        </is>
      </c>
      <c r="M16252" t="inlineStr">
        <is>
          <t>否</t>
        </is>
      </c>
      <c r="N16252" t="inlineStr">
        <is>
          <t>15110108248</t>
        </is>
      </c>
      <c r="O16252" t="inlineStr">
        <is>
          <t>["07:00/22:00"]</t>
        </is>
      </c>
      <c r="P16252" t="inlineStr">
        <is>
          <t>52</t>
        </is>
      </c>
      <c r="Q16252" t="inlineStr">
        <is>
          <t>https://www.ele.me/shop/E9513515683127693649</t>
        </is>
      </c>
      <c r="R16252" t="inlineStr">
        <is>
          <t>4.8</t>
        </is>
      </c>
      <c r="S16252" t="inlineStr">
        <is>
          <t>5.0</t>
        </is>
      </c>
      <c r="T16252" t="inlineStr">
        <is>
          <t>4.8</t>
        </is>
      </c>
      <c r="U16252" t="inlineStr">
        <is>
          <t>6</t>
        </is>
      </c>
      <c r="V16252" t="inlineStr">
        <is>
          <t>[{"pid":"2044773363","desc":"满6减1","name":"自营销复杂满减活动","type":"减"},{"pid":"2067261107","desc":"折扣商品8折起","name":"单品折扣","type":"折"},{"pid":"21502390706","desc":"新用户下单立减20元","name":"新用户立减(不与其他活动共享)","type":"首"}]</t>
        </is>
      </c>
      <c r="W16252" t="inlineStr">
        <is>
          <t>[]</t>
        </is>
      </c>
      <c r="X16252" t="inlineStr">
        <is>
          <t>蜂鸟专送</t>
        </is>
      </c>
      <c r="Y16252" t="inlineStr">
        <is>
          <t>27</t>
        </is>
      </c>
      <c r="Z16252" t="inlineStr">
        <is>
          <t>20</t>
        </is>
      </c>
      <c r="AA16252" t="inlineStr">
        <is>
          <t>0</t>
        </is>
      </c>
      <c r="AB16252" t="inlineStr">
        <is>
          <t>[{"sid":"7","desc":"该商户食品安全已由国泰产险承担，食品安全有保障","name":"食安保"}]</t>
        </is>
      </c>
    </row>
    <row r="16253">
      <c r="A16253" t="inlineStr">
        <is>
          <t>2019-03-29 19:03:22</t>
        </is>
      </c>
      <c r="B16253" t="inlineStr">
        <is>
          <t>https://www.ele.me/shop/E11115993614810526142</t>
        </is>
      </c>
      <c r="C16253" t="inlineStr">
        <is>
          <t>E11115993614810526142</t>
        </is>
      </c>
      <c r="D16253" t="inlineStr">
        <is>
          <t>麻辣鸭脖（礼贤街店）</t>
        </is>
      </c>
      <c r="E16253" t="inlineStr">
        <is>
          <t>https://fuss10.elemecdn.com/7/bc/28f9723db7228e63dda1c71de682dpng.png</t>
        </is>
      </c>
      <c r="F16253" t="inlineStr">
        <is>
          <t>北京市</t>
        </is>
      </c>
      <c r="G16253" t="inlineStr">
        <is>
          <t>北京市</t>
        </is>
      </c>
      <c r="H16253" t="inlineStr">
        <is>
          <t>北京市怀柔区怀柔镇后城街村礼贤街西四号</t>
        </is>
      </c>
      <c r="I16253" t="inlineStr">
        <is>
          <t>40.3227</t>
        </is>
      </c>
      <c r="J16253" t="inlineStr">
        <is>
          <t>116.63878</t>
        </is>
      </c>
      <c r="K16253" t="inlineStr">
        <is>
          <t>[]</t>
        </is>
      </c>
      <c r="L16253" t="inlineStr">
        <is>
          <t>否</t>
        </is>
      </c>
      <c r="M16253" t="inlineStr">
        <is>
          <t>否</t>
        </is>
      </c>
      <c r="N16253" t="inlineStr">
        <is>
          <t>13683552827</t>
        </is>
      </c>
      <c r="O16253" t="inlineStr">
        <is>
          <t>["09:00/23:30"]</t>
        </is>
      </c>
      <c r="P16253" t="inlineStr">
        <is>
          <t>478</t>
        </is>
      </c>
      <c r="Q16253" t="inlineStr">
        <is>
          <t>https://www.ele.me/shop/E11115993614810526142</t>
        </is>
      </c>
      <c r="R16253" t="inlineStr">
        <is>
          <t>4.7</t>
        </is>
      </c>
      <c r="S16253" t="inlineStr">
        <is>
          <t/>
        </is>
      </c>
      <c r="T16253" t="inlineStr">
        <is>
          <t/>
        </is>
      </c>
      <c r="U16253" t="inlineStr">
        <is>
          <t>91</t>
        </is>
      </c>
      <c r="V16253" t="inlineStr">
        <is>
          <t>[{"pid":"21530440123","desc":"满100减3","name":"自营销复杂满减活动","type":"减"},{"pid":"2126347234","desc":"新用户下单立减20元","name":"新用户立减(不与其他活动共享)","type":"首"}]</t>
        </is>
      </c>
      <c r="W16253" t="inlineStr">
        <is>
          <t>[]</t>
        </is>
      </c>
      <c r="X16253" t="inlineStr">
        <is>
          <t>蜂鸟专送</t>
        </is>
      </c>
      <c r="Y16253" t="inlineStr">
        <is>
          <t>26</t>
        </is>
      </c>
      <c r="Z16253" t="inlineStr">
        <is>
          <t>15</t>
        </is>
      </c>
      <c r="AA16253" t="inlineStr">
        <is>
          <t>5</t>
        </is>
      </c>
      <c r="AB16253" t="inlineStr">
        <is>
          <t>[{"sid":"7","desc":"该商户食品安全已由国泰产险承担，食品安全有保障","name":"食安保"}]</t>
        </is>
      </c>
    </row>
    <row r="16254">
      <c r="A16254" t="inlineStr">
        <is>
          <t>2019-03-29 19:03:20</t>
        </is>
      </c>
      <c r="B16254" t="inlineStr">
        <is>
          <t>https://www.ele.me/shop/E725056586720175497</t>
        </is>
      </c>
      <c r="C16254" t="inlineStr">
        <is>
          <t>E725056586720175497</t>
        </is>
      </c>
      <c r="D16254" t="inlineStr">
        <is>
          <t>同和成陕北羊莊(礼贤街店)</t>
        </is>
      </c>
      <c r="E16254" t="inlineStr">
        <is>
          <t>https://fuss10.elemecdn.com/4/87/7faf628ff5f07f5611fb6215fcd72jpeg.jpeg</t>
        </is>
      </c>
      <c r="F16254" t="inlineStr">
        <is>
          <t>北京市</t>
        </is>
      </c>
      <c r="G16254" t="inlineStr">
        <is>
          <t>北京市</t>
        </is>
      </c>
      <c r="H16254" t="inlineStr">
        <is>
          <t>北京市怀柔区怀柔镇后城街村礼贤街8</t>
        </is>
      </c>
      <c r="I16254" t="inlineStr">
        <is>
          <t>40.322624</t>
        </is>
      </c>
      <c r="J16254" t="inlineStr">
        <is>
          <t>116.638559</t>
        </is>
      </c>
      <c r="K16254" t="inlineStr">
        <is>
          <t>[{"sub_cat":"西北菜","parent_cat":"特色菜系"},{"sub_cat":"西北菜","parent_cat":"美食"}]</t>
        </is>
      </c>
      <c r="L16254" t="inlineStr">
        <is>
          <t>是</t>
        </is>
      </c>
      <c r="M16254" t="inlineStr">
        <is>
          <t>否</t>
        </is>
      </c>
      <c r="N16254" t="inlineStr">
        <is>
          <t>15311685755</t>
        </is>
      </c>
      <c r="O16254" t="inlineStr">
        <is>
          <t>["10:00/14:00","16:30/21:30"]</t>
        </is>
      </c>
      <c r="P16254" t="inlineStr">
        <is>
          <t>2</t>
        </is>
      </c>
      <c r="Q16254" t="inlineStr">
        <is>
          <t>https://www.ele.me/shop/E725056586720175497</t>
        </is>
      </c>
      <c r="R16254" t="inlineStr">
        <is>
          <t>5</t>
        </is>
      </c>
      <c r="S16254" t="inlineStr">
        <is>
          <t/>
        </is>
      </c>
      <c r="T16254" t="inlineStr">
        <is>
          <t/>
        </is>
      </c>
      <c r="U16254" t="inlineStr">
        <is>
          <t>2</t>
        </is>
      </c>
      <c r="V16254" t="inlineStr">
        <is>
          <t>[{"pid":"21526525075","desc":"满20减5，满30减10，满50减15","name":"自营销复杂满减活动","type":"减"},{"pid":"21502389098","desc":"新用户下单立减20元","name":"新用户立减(不与其他活动共享)","type":"首"}]</t>
        </is>
      </c>
      <c r="W16254" t="inlineStr">
        <is>
          <t>[]</t>
        </is>
      </c>
      <c r="X16254" t="inlineStr">
        <is>
          <t>蜂鸟专送</t>
        </is>
      </c>
      <c r="Y16254" t="inlineStr">
        <is>
          <t>0</t>
        </is>
      </c>
      <c r="Z16254" t="inlineStr">
        <is>
          <t>15</t>
        </is>
      </c>
      <c r="AA16254" t="inlineStr">
        <is>
          <t>0</t>
        </is>
      </c>
      <c r="AB16254" t="inlineStr">
        <is>
          <t>[]</t>
        </is>
      </c>
    </row>
    <row r="16255">
      <c r="A16255" t="inlineStr">
        <is>
          <t>2019-03-29 19:03:20</t>
        </is>
      </c>
      <c r="B16255" t="inlineStr">
        <is>
          <t>https://www.ele.me/shop/E16297181788747465869</t>
        </is>
      </c>
      <c r="C16255" t="inlineStr">
        <is>
          <t>E16297181788747465869</t>
        </is>
      </c>
      <c r="D16255" t="inlineStr">
        <is>
          <t>小花小甲(御食坊店)</t>
        </is>
      </c>
      <c r="E16255" t="inlineStr">
        <is>
          <t>https://fuss10.elemecdn.com/8/63/86ec6d07b3d694f10bec697cfb766jpeg.jpeg</t>
        </is>
      </c>
      <c r="F16255" t="inlineStr">
        <is>
          <t>北京市</t>
        </is>
      </c>
      <c r="G16255" t="inlineStr">
        <is>
          <t>北京市</t>
        </is>
      </c>
      <c r="H16255" t="inlineStr">
        <is>
          <t>北京市朝阳区朝外大街26号地下一层南侧</t>
        </is>
      </c>
      <c r="I16255" t="inlineStr">
        <is>
          <t>39.92174</t>
        </is>
      </c>
      <c r="J16255" t="inlineStr">
        <is>
          <t>116.44212</t>
        </is>
      </c>
      <c r="K16255" t="inlineStr">
        <is>
          <t>[{"sub_cat":"米粉面馆","parent_cat":"快餐便当"},{"sub_cat":"米粉面馆","parent_cat":"美食"}]</t>
        </is>
      </c>
      <c r="L16255" t="inlineStr">
        <is>
          <t>否</t>
        </is>
      </c>
      <c r="M16255" t="inlineStr">
        <is>
          <t>否</t>
        </is>
      </c>
      <c r="N16255" t="inlineStr">
        <is>
          <t>17610698353</t>
        </is>
      </c>
      <c r="O16255" t="inlineStr">
        <is>
          <t>["09:50/20:30"]</t>
        </is>
      </c>
      <c r="P16255" t="inlineStr">
        <is>
          <t>153</t>
        </is>
      </c>
      <c r="Q16255" t="inlineStr">
        <is>
          <t>https://www.ele.me/shop/E16297181788747465869</t>
        </is>
      </c>
      <c r="R16255" t="inlineStr">
        <is>
          <t>4.7</t>
        </is>
      </c>
      <c r="S16255" t="inlineStr">
        <is>
          <t>4.8</t>
        </is>
      </c>
      <c r="T16255" t="inlineStr">
        <is>
          <t>4.7</t>
        </is>
      </c>
      <c r="U16255" t="inlineStr">
        <is>
          <t>38</t>
        </is>
      </c>
      <c r="V16255" t="inlineStr">
        <is>
          <t>[{"pid":"2052403555","desc":"满25减12，满50减15","name":"自营销复杂满减活动","type":"减"},{"pid":"2070434779","desc":"特价商品23.8元起","name":"单品定价","type":"特"}]</t>
        </is>
      </c>
      <c r="W16255" t="inlineStr">
        <is>
          <t>[]</t>
        </is>
      </c>
      <c r="X16255" t="inlineStr">
        <is>
          <t/>
        </is>
      </c>
      <c r="Y16255" t="inlineStr">
        <is>
          <t>28</t>
        </is>
      </c>
      <c r="Z16255" t="inlineStr">
        <is>
          <t>20</t>
        </is>
      </c>
      <c r="AA16255" t="inlineStr">
        <is>
          <t>3</t>
        </is>
      </c>
      <c r="AB16255" t="inlineStr">
        <is>
          <t>[]</t>
        </is>
      </c>
    </row>
    <row r="16256">
      <c r="A16256" t="inlineStr">
        <is>
          <t>2019-03-29 19:03:19</t>
        </is>
      </c>
      <c r="B16256" t="inlineStr">
        <is>
          <t>https://www.ele.me/shop/E17925530311633321184</t>
        </is>
      </c>
      <c r="C16256" t="inlineStr">
        <is>
          <t>E17925530311633321184</t>
        </is>
      </c>
      <c r="D16256" t="inlineStr">
        <is>
          <t>无名缘米粉(第23档口御食坊美食城店)</t>
        </is>
      </c>
      <c r="E16256" t="inlineStr">
        <is>
          <t>https://fuss10.elemecdn.com/5/06/f5c633f60a841759c9aaa0ad0b0adjpeg.jpeg</t>
        </is>
      </c>
      <c r="F16256" t="inlineStr">
        <is>
          <t>北京市</t>
        </is>
      </c>
      <c r="G16256" t="inlineStr">
        <is>
          <t>北京市</t>
        </is>
      </c>
      <c r="H16256" t="inlineStr">
        <is>
          <t>北京市朝阳区朝外大街26号地下一层南侧</t>
        </is>
      </c>
      <c r="I16256" t="inlineStr">
        <is>
          <t>39.921998</t>
        </is>
      </c>
      <c r="J16256" t="inlineStr">
        <is>
          <t>116.441681</t>
        </is>
      </c>
      <c r="K16256" t="inlineStr">
        <is>
          <t>[{"sub_cat":"米粉面馆","parent_cat":"快餐便当"},{"sub_cat":"米粉面馆","parent_cat":"美食"},{"sub_cat":"简餐","parent_cat":"快餐便当"},{"sub_cat":"简餐","parent_cat":"美食"}]</t>
        </is>
      </c>
      <c r="L16256" t="inlineStr">
        <is>
          <t>否</t>
        </is>
      </c>
      <c r="M16256" t="inlineStr">
        <is>
          <t>否</t>
        </is>
      </c>
      <c r="N16256" t="inlineStr">
        <is>
          <t>13161930851</t>
        </is>
      </c>
      <c r="O16256" t="inlineStr">
        <is>
          <t>["09:50/20:30"]</t>
        </is>
      </c>
      <c r="P16256" t="inlineStr">
        <is>
          <t>352</t>
        </is>
      </c>
      <c r="Q16256" t="inlineStr">
        <is>
          <t>https://www.ele.me/shop/E17925530311633321184</t>
        </is>
      </c>
      <c r="R16256" t="inlineStr">
        <is>
          <t>4.6</t>
        </is>
      </c>
      <c r="S16256" t="inlineStr">
        <is>
          <t>4.7</t>
        </is>
      </c>
      <c r="T16256" t="inlineStr">
        <is>
          <t>4.5</t>
        </is>
      </c>
      <c r="U16256" t="inlineStr">
        <is>
          <t>36</t>
        </is>
      </c>
      <c r="V16256" t="inlineStr">
        <is>
          <t>[{"pid":"2041603995","desc":"满20减19，满45减21，满69减33，满100减40","name":"自营销复杂满减活动","type":"减"},{"pid":"2012461459","desc":"特价商品3元起","name":"超值换购","type":"换"}]</t>
        </is>
      </c>
      <c r="W16256" t="inlineStr">
        <is>
          <t>[]</t>
        </is>
      </c>
      <c r="X16256" t="inlineStr">
        <is>
          <t>蜂鸟专送</t>
        </is>
      </c>
      <c r="Y16256" t="inlineStr">
        <is>
          <t>22</t>
        </is>
      </c>
      <c r="Z16256" t="inlineStr">
        <is>
          <t>20</t>
        </is>
      </c>
      <c r="AA16256" t="inlineStr">
        <is>
          <t>5</t>
        </is>
      </c>
      <c r="AB16256" t="inlineStr">
        <is>
          <t>[{"sid":"10","desc":"商家原因导致订单取消，赔付代金券","name":"拒单赔"}]</t>
        </is>
      </c>
    </row>
    <row r="16257">
      <c r="A16257" t="inlineStr">
        <is>
          <t>2019-03-29 19:03:17</t>
        </is>
      </c>
      <c r="B16257" t="inlineStr">
        <is>
          <t>https://www.ele.me/shop/E16559118267588587262</t>
        </is>
      </c>
      <c r="C16257" t="inlineStr">
        <is>
          <t>E16559118267588587262</t>
        </is>
      </c>
      <c r="D16257" t="inlineStr">
        <is>
          <t>兰州正宗牛肉拉面(南华园三区店)</t>
        </is>
      </c>
      <c r="E16257" t="inlineStr">
        <is>
          <t>https://fuss10.elemecdn.com/7/55/049fdf573a7af979e7d216c34bfaepng.png</t>
        </is>
      </c>
      <c r="F16257" t="inlineStr">
        <is>
          <t>北京市</t>
        </is>
      </c>
      <c r="G16257" t="inlineStr">
        <is>
          <t>北京市</t>
        </is>
      </c>
      <c r="H16257" t="inlineStr">
        <is>
          <t>北京市怀柔区南华园三区75号</t>
        </is>
      </c>
      <c r="I16257" t="inlineStr">
        <is>
          <t>40.307305</t>
        </is>
      </c>
      <c r="J16257" t="inlineStr">
        <is>
          <t>116.633353</t>
        </is>
      </c>
      <c r="K16257" t="inlineStr">
        <is>
          <t>[{"sub_cat":"简餐","parent_cat":"快餐便当"},{"sub_cat":"简餐","parent_cat":"美食"},{"sub_cat":"烧烤","parent_cat":"小吃夜宵"},{"sub_cat":"烧烤","parent_cat":"美食"}]</t>
        </is>
      </c>
      <c r="L16257" t="inlineStr">
        <is>
          <t>否</t>
        </is>
      </c>
      <c r="M16257" t="inlineStr">
        <is>
          <t>否</t>
        </is>
      </c>
      <c r="N16257" t="inlineStr">
        <is>
          <t>17797305690</t>
        </is>
      </c>
      <c r="O16257" t="inlineStr">
        <is>
          <t>["10:30/23:20"]</t>
        </is>
      </c>
      <c r="P16257" t="inlineStr">
        <is>
          <t>53</t>
        </is>
      </c>
      <c r="Q16257" t="inlineStr">
        <is>
          <t>https://www.ele.me/shop/E16559118267588587262</t>
        </is>
      </c>
      <c r="R16257" t="inlineStr">
        <is>
          <t>4.2</t>
        </is>
      </c>
      <c r="S16257" t="inlineStr">
        <is>
          <t/>
        </is>
      </c>
      <c r="T16257" t="inlineStr">
        <is>
          <t/>
        </is>
      </c>
      <c r="U16257" t="inlineStr">
        <is>
          <t>0</t>
        </is>
      </c>
      <c r="V16257" t="inlineStr">
        <is>
          <t>[{"pid":"21506887242","desc":"满2减1，满4减2","name":"满减","type":"减"},{"pid":"2067229803","desc":"折扣商品8折起","name":"单品折扣","type":"折"},{"pid":"21502390930","desc":"新用户下单立减20元","name":"新用户立减(不与其他活动共享)","type":"首"}]</t>
        </is>
      </c>
      <c r="W16257" t="inlineStr">
        <is>
          <t>[]</t>
        </is>
      </c>
      <c r="X16257" t="inlineStr">
        <is>
          <t>蜂鸟专送</t>
        </is>
      </c>
      <c r="Y16257" t="inlineStr">
        <is>
          <t>29</t>
        </is>
      </c>
      <c r="Z16257" t="inlineStr">
        <is>
          <t>20</t>
        </is>
      </c>
      <c r="AA16257" t="inlineStr">
        <is>
          <t>0</t>
        </is>
      </c>
      <c r="AB16257" t="inlineStr">
        <is>
          <t>[{"sid":"7","desc":"该商户食品安全已由国泰产险承担，食品安全有保障","name":"食安保"}]</t>
        </is>
      </c>
    </row>
    <row r="16258">
      <c r="A16258" t="inlineStr">
        <is>
          <t>2019-03-29 19:03:17</t>
        </is>
      </c>
      <c r="B16258" t="inlineStr">
        <is>
          <t>https://www.ele.me/shop/E17657629191739328481</t>
        </is>
      </c>
      <c r="C16258" t="inlineStr">
        <is>
          <t>E17657629191739328481</t>
        </is>
      </c>
      <c r="D16258" t="inlineStr">
        <is>
          <t>山西刀削面(南华园店)</t>
        </is>
      </c>
      <c r="E16258" t="inlineStr">
        <is>
          <t>https://fuss10.elemecdn.com/9/f2/7d51148b2452ef673a27a7b03c17cpng.png</t>
        </is>
      </c>
      <c r="F16258" t="inlineStr">
        <is>
          <t>北京市</t>
        </is>
      </c>
      <c r="G16258" t="inlineStr">
        <is>
          <t>北京市</t>
        </is>
      </c>
      <c r="H16258" t="inlineStr">
        <is>
          <t>北京市怀柔区南华园四区2号</t>
        </is>
      </c>
      <c r="I16258" t="inlineStr">
        <is>
          <t>40.308476</t>
        </is>
      </c>
      <c r="J16258" t="inlineStr">
        <is>
          <t>116.630812</t>
        </is>
      </c>
      <c r="K16258" t="inlineStr">
        <is>
          <t>[{"sub_cat":"米粉面馆","parent_cat":"快餐便当"},{"sub_cat":"米粉面馆","parent_cat":"美食"},{"sub_cat":"盖浇饭","parent_cat":"快餐便当"},{"sub_cat":"盖浇饭","parent_cat":"美食"}]</t>
        </is>
      </c>
      <c r="L16258" t="inlineStr">
        <is>
          <t>否</t>
        </is>
      </c>
      <c r="M16258" t="inlineStr">
        <is>
          <t>否</t>
        </is>
      </c>
      <c r="N16258" t="inlineStr">
        <is>
          <t>15525862265</t>
        </is>
      </c>
      <c r="O16258" t="inlineStr">
        <is>
          <t>["07:30/23:50"]</t>
        </is>
      </c>
      <c r="P16258" t="inlineStr">
        <is>
          <t>132</t>
        </is>
      </c>
      <c r="Q16258" t="inlineStr">
        <is>
          <t>https://www.ele.me/shop/E17657629191739328481</t>
        </is>
      </c>
      <c r="R16258" t="inlineStr">
        <is>
          <t>4.1</t>
        </is>
      </c>
      <c r="S16258" t="inlineStr">
        <is>
          <t/>
        </is>
      </c>
      <c r="T16258" t="inlineStr">
        <is>
          <t/>
        </is>
      </c>
      <c r="U16258" t="inlineStr">
        <is>
          <t>22</t>
        </is>
      </c>
      <c r="V16258" t="inlineStr">
        <is>
          <t>[{"pid":"2130352954","desc":"满30减15，满50减25，满60减30","name":"满减","type":"减"},{"pid":"1929228161","desc":"折扣商品9折起","name":"单品折扣","type":"折"},{"pid":"21502390834","desc":"新用户下单立减20元","name":"新用户立减(不与其他活动共享)","type":"首"}]</t>
        </is>
      </c>
      <c r="W16258" t="inlineStr">
        <is>
          <t>[]</t>
        </is>
      </c>
      <c r="X16258" t="inlineStr">
        <is>
          <t>蜂鸟专送</t>
        </is>
      </c>
      <c r="Y16258" t="inlineStr">
        <is>
          <t>30</t>
        </is>
      </c>
      <c r="Z16258" t="inlineStr">
        <is>
          <t>20</t>
        </is>
      </c>
      <c r="AA16258" t="inlineStr">
        <is>
          <t>0</t>
        </is>
      </c>
      <c r="AB16258" t="inlineStr">
        <is>
          <t>[]</t>
        </is>
      </c>
    </row>
    <row r="16259">
      <c r="A16259" t="inlineStr">
        <is>
          <t>2019-03-29 19:03:16</t>
        </is>
      </c>
      <c r="B16259" t="inlineStr">
        <is>
          <t>https://www.ele.me/shop/E1244264214685354287</t>
        </is>
      </c>
      <c r="C16259" t="inlineStr">
        <is>
          <t>E1244264214685354287</t>
        </is>
      </c>
      <c r="D16259" t="inlineStr">
        <is>
          <t>老张正宗牛肉板面（南关店）</t>
        </is>
      </c>
      <c r="E16259" t="inlineStr">
        <is>
          <t>https://fuss10.elemecdn.com/3/7b/24fa680959a917eb43d3049aaf74bpng.png</t>
        </is>
      </c>
      <c r="F16259" t="inlineStr">
        <is>
          <t>北京市</t>
        </is>
      </c>
      <c r="G16259" t="inlineStr">
        <is>
          <t>北京市</t>
        </is>
      </c>
      <c r="H16259" t="inlineStr">
        <is>
          <t>北京市怀柔区怀柔镇南华园三区75号</t>
        </is>
      </c>
      <c r="I16259" t="inlineStr">
        <is>
          <t>40.307971</t>
        </is>
      </c>
      <c r="J16259" t="inlineStr">
        <is>
          <t>116.633349</t>
        </is>
      </c>
      <c r="K16259" t="inlineStr">
        <is>
          <t>[{"sub_cat":"米粉面馆","parent_cat":"快餐便当"},{"sub_cat":"米粉面馆","parent_cat":"美食"}]</t>
        </is>
      </c>
      <c r="L16259" t="inlineStr">
        <is>
          <t>否</t>
        </is>
      </c>
      <c r="M16259" t="inlineStr">
        <is>
          <t>否</t>
        </is>
      </c>
      <c r="N16259" t="inlineStr">
        <is>
          <t>13263204838 18810340350 18701178788</t>
        </is>
      </c>
      <c r="O16259" t="inlineStr">
        <is>
          <t>["08:00/21:00"]</t>
        </is>
      </c>
      <c r="P16259" t="inlineStr">
        <is>
          <t>126</t>
        </is>
      </c>
      <c r="Q16259" t="inlineStr">
        <is>
          <t>https://www.ele.me/shop/E1244264214685354287</t>
        </is>
      </c>
      <c r="R16259" t="inlineStr">
        <is>
          <t>4.7</t>
        </is>
      </c>
      <c r="S16259" t="inlineStr">
        <is>
          <t>4.6</t>
        </is>
      </c>
      <c r="T16259" t="inlineStr">
        <is>
          <t>4.7</t>
        </is>
      </c>
      <c r="U16259" t="inlineStr">
        <is>
          <t>75</t>
        </is>
      </c>
      <c r="V16259" t="inlineStr">
        <is>
          <t>[{"pid":"2128494322","desc":"满30减15，满60减30，满100减35","name":"满减","type":"减"},{"pid":"21502390546","desc":"新用户下单立减20元","name":"新用户立减(不与其他活动共享)","type":"首"}]</t>
        </is>
      </c>
      <c r="W16259" t="inlineStr">
        <is>
          <t>[]</t>
        </is>
      </c>
      <c r="X16259" t="inlineStr">
        <is>
          <t>蜂鸟专送</t>
        </is>
      </c>
      <c r="Y16259" t="inlineStr">
        <is>
          <t>29</t>
        </is>
      </c>
      <c r="Z16259" t="inlineStr">
        <is>
          <t>15</t>
        </is>
      </c>
      <c r="AA16259" t="inlineStr">
        <is>
          <t>0</t>
        </is>
      </c>
      <c r="AB16259" t="inlineStr">
        <is>
          <t>[]</t>
        </is>
      </c>
    </row>
    <row r="16260">
      <c r="A16260" t="inlineStr">
        <is>
          <t>2019-03-29 19:03:14</t>
        </is>
      </c>
      <c r="B16260" t="inlineStr">
        <is>
          <t>https://www.ele.me/shop/E11246360271014485838</t>
        </is>
      </c>
      <c r="C16260" t="inlineStr">
        <is>
          <t>E11246360271014485838</t>
        </is>
      </c>
      <c r="D16260" t="inlineStr">
        <is>
          <t>皖北牛肉板面(南关店)</t>
        </is>
      </c>
      <c r="E16260" t="inlineStr">
        <is>
          <t>https://fuss10.elemecdn.com/5/81/e4e198784d3bee817f8e17e09e791png.png</t>
        </is>
      </c>
      <c r="F16260" t="inlineStr">
        <is>
          <t>北京市</t>
        </is>
      </c>
      <c r="G16260" t="inlineStr">
        <is>
          <t>北京市</t>
        </is>
      </c>
      <c r="H16260" t="inlineStr">
        <is>
          <t>北京市怀柔区南华园四区15号-1</t>
        </is>
      </c>
      <c r="I16260" t="inlineStr">
        <is>
          <t>40.307438</t>
        </is>
      </c>
      <c r="J16260" t="inlineStr">
        <is>
          <t>116.633353</t>
        </is>
      </c>
      <c r="K16260" t="inlineStr">
        <is>
          <t>[{"sub_cat":"米粉面馆","parent_cat":"快餐便当"},{"sub_cat":"米粉面馆","parent_cat":"美食"}]</t>
        </is>
      </c>
      <c r="L16260" t="inlineStr">
        <is>
          <t>否</t>
        </is>
      </c>
      <c r="M16260" t="inlineStr">
        <is>
          <t>否</t>
        </is>
      </c>
      <c r="N16260" t="inlineStr">
        <is>
          <t>15855826839</t>
        </is>
      </c>
      <c r="O16260" t="inlineStr">
        <is>
          <t>["08:00/21:00"]</t>
        </is>
      </c>
      <c r="P16260" t="inlineStr">
        <is>
          <t>69</t>
        </is>
      </c>
      <c r="Q16260" t="inlineStr">
        <is>
          <t>https://www.ele.me/shop/E11246360271014485838</t>
        </is>
      </c>
      <c r="R16260" t="inlineStr">
        <is>
          <t>4.5</t>
        </is>
      </c>
      <c r="S16260" t="inlineStr">
        <is>
          <t/>
        </is>
      </c>
      <c r="T16260" t="inlineStr">
        <is>
          <t/>
        </is>
      </c>
      <c r="U16260" t="inlineStr">
        <is>
          <t>29</t>
        </is>
      </c>
      <c r="V16260" t="inlineStr">
        <is>
          <t>[{"pid":"2134093234","desc":"满16减8，满20减10","name":"满减","type":"减"},{"pid":"2068798899","desc":"折扣商品8折起","name":"单品折扣","type":"折"},{"pid":"21502390506","desc":"新用户下单立减20元","name":"新用户立减(不与其他活动共享)","type":"首"}]</t>
        </is>
      </c>
      <c r="W16260" t="inlineStr">
        <is>
          <t>[]</t>
        </is>
      </c>
      <c r="X16260" t="inlineStr">
        <is>
          <t>蜂鸟专送</t>
        </is>
      </c>
      <c r="Y16260" t="inlineStr">
        <is>
          <t>25</t>
        </is>
      </c>
      <c r="Z16260" t="inlineStr">
        <is>
          <t>25</t>
        </is>
      </c>
      <c r="AA16260" t="inlineStr">
        <is>
          <t>0</t>
        </is>
      </c>
      <c r="AB16260" t="inlineStr">
        <is>
          <t>[{"sid":"7","desc":"该商户食品安全已由国泰产险承担，食品安全有保障","name":"食安保"}]</t>
        </is>
      </c>
    </row>
    <row r="16261">
      <c r="A16261" t="inlineStr">
        <is>
          <t>2019-03-29 19:03:13</t>
        </is>
      </c>
      <c r="B16261" t="inlineStr">
        <is>
          <t>https://www.ele.me/shop/E9140784441688651683</t>
        </is>
      </c>
      <c r="C16261" t="inlineStr">
        <is>
          <t>E9140784441688651683</t>
        </is>
      </c>
      <c r="D16261" t="inlineStr">
        <is>
          <t>香锅儿里辣(朝阳门店)</t>
        </is>
      </c>
      <c r="E16261" t="inlineStr">
        <is>
          <t>https://fuss10.elemecdn.com/0/c2/7a22e5e9afb1ef8380af34e802d56png.png</t>
        </is>
      </c>
      <c r="F16261" t="inlineStr">
        <is>
          <t>北京市</t>
        </is>
      </c>
      <c r="G16261" t="inlineStr">
        <is>
          <t>北京市</t>
        </is>
      </c>
      <c r="H16261" t="inlineStr">
        <is>
          <t>北京市朝阳区朝外大街26号地下一层南侧</t>
        </is>
      </c>
      <c r="I16261" t="inlineStr">
        <is>
          <t>39.921998</t>
        </is>
      </c>
      <c r="J16261" t="inlineStr">
        <is>
          <t>116.441681</t>
        </is>
      </c>
      <c r="K16261" t="inlineStr">
        <is>
          <t>[{"sub_cat":"香锅砂锅","parent_cat":"快餐便当"},{"sub_cat":"香锅砂锅","parent_cat":"美食"},{"sub_cat":"简餐","parent_cat":"快餐便当"},{"sub_cat":"简餐","parent_cat":"美食"}]</t>
        </is>
      </c>
      <c r="L16261" t="inlineStr">
        <is>
          <t>否</t>
        </is>
      </c>
      <c r="M16261" t="inlineStr">
        <is>
          <t>否</t>
        </is>
      </c>
      <c r="N16261" t="inlineStr">
        <is>
          <t>15776981376</t>
        </is>
      </c>
      <c r="O16261" t="inlineStr">
        <is>
          <t>["09:20/21:00"]</t>
        </is>
      </c>
      <c r="P16261" t="inlineStr">
        <is>
          <t>6443</t>
        </is>
      </c>
      <c r="Q16261" t="inlineStr">
        <is>
          <t>https://www.ele.me/shop/E9140784441688651683</t>
        </is>
      </c>
      <c r="R16261" t="inlineStr">
        <is>
          <t>4.6</t>
        </is>
      </c>
      <c r="S16261" t="inlineStr">
        <is>
          <t>4.7</t>
        </is>
      </c>
      <c r="T16261" t="inlineStr">
        <is>
          <t>4.6</t>
        </is>
      </c>
      <c r="U16261" t="inlineStr">
        <is>
          <t>5409</t>
        </is>
      </c>
      <c r="V16261" t="inlineStr">
        <is>
          <t>[{"pid":"21484967418","desc":"满30减20，满49减26，满90减35","name":"3月香锅儿里辣","type":"减"},{"pid":"21492192643","desc":"特价商品19.9元起","name":"限时秒杀-19.9午餐","type":"折"}]</t>
        </is>
      </c>
      <c r="W16261" t="inlineStr">
        <is>
          <t>[]</t>
        </is>
      </c>
      <c r="X16261" t="inlineStr">
        <is>
          <t/>
        </is>
      </c>
      <c r="Y16261" t="inlineStr">
        <is>
          <t>32</t>
        </is>
      </c>
      <c r="Z16261" t="inlineStr">
        <is>
          <t>20</t>
        </is>
      </c>
      <c r="AA16261" t="inlineStr">
        <is>
          <t>0</t>
        </is>
      </c>
      <c r="AB16261" t="inlineStr">
        <is>
          <t>[{"sid":"10","desc":"商家原因导致订单取消，赔付代金券","name":"拒单赔"},{"sid":"7","desc":"该商户食品安全已由国泰产险承担，食品安全有保障","name":"食安保"}]</t>
        </is>
      </c>
    </row>
    <row r="16262">
      <c r="A16262" t="inlineStr">
        <is>
          <t>2019-03-29 19:03:13</t>
        </is>
      </c>
      <c r="B16262" t="inlineStr">
        <is>
          <t>https://www.ele.me/shop/E15634604893619787693</t>
        </is>
      </c>
      <c r="C16262" t="inlineStr">
        <is>
          <t>E15634604893619787693</t>
        </is>
      </c>
      <c r="D16262" t="inlineStr">
        <is>
          <t>老山西面馆(南关店)</t>
        </is>
      </c>
      <c r="E16262" t="inlineStr">
        <is>
          <t>https://fuss10.elemecdn.com/c/ad/0b30e829aa092e7d96111fcded1fdpng.png</t>
        </is>
      </c>
      <c r="F16262" t="inlineStr">
        <is>
          <t>北京市</t>
        </is>
      </c>
      <c r="G16262" t="inlineStr">
        <is>
          <t>北京市</t>
        </is>
      </c>
      <c r="H16262" t="inlineStr">
        <is>
          <t>北京市怀柔区南华园四区100号</t>
        </is>
      </c>
      <c r="I16262" t="inlineStr">
        <is>
          <t>40.307406</t>
        </is>
      </c>
      <c r="J16262" t="inlineStr">
        <is>
          <t>116.632162</t>
        </is>
      </c>
      <c r="K16262" t="inlineStr">
        <is>
          <t>[{"sub_cat":"米粉面馆","parent_cat":"快餐便当"},{"sub_cat":"米粉面馆","parent_cat":"美食"},{"sub_cat":"盖浇饭","parent_cat":"快餐便当"},{"sub_cat":"盖浇饭","parent_cat":"美食"}]</t>
        </is>
      </c>
      <c r="L16262" t="inlineStr">
        <is>
          <t>否</t>
        </is>
      </c>
      <c r="M16262" t="inlineStr">
        <is>
          <t>否</t>
        </is>
      </c>
      <c r="N16262" t="inlineStr">
        <is>
          <t>18612110359 15635977517 15635977548</t>
        </is>
      </c>
      <c r="O16262" t="inlineStr">
        <is>
          <t>["09:30/21:00"]</t>
        </is>
      </c>
      <c r="P16262" t="inlineStr">
        <is>
          <t>48</t>
        </is>
      </c>
      <c r="Q16262" t="inlineStr">
        <is>
          <t>https://www.ele.me/shop/E15634604893619787693</t>
        </is>
      </c>
      <c r="R16262" t="inlineStr">
        <is>
          <t>5</t>
        </is>
      </c>
      <c r="S16262" t="inlineStr">
        <is>
          <t/>
        </is>
      </c>
      <c r="T16262" t="inlineStr">
        <is>
          <t/>
        </is>
      </c>
      <c r="U16262" t="inlineStr">
        <is>
          <t>16</t>
        </is>
      </c>
      <c r="V16262" t="inlineStr">
        <is>
          <t>[{"pid":"2110200554","desc":"满16减8，满30减15，满50减25","name":"满减","type":"减"},{"pid":"2065501443","desc":"折扣商品8折起","name":"单品折扣","type":"折"},{"pid":"21502390714","desc":"新用户下单立减20元","name":"新用户立减(不与其他活动共享)","type":"首"}]</t>
        </is>
      </c>
      <c r="W16262" t="inlineStr">
        <is>
          <t>[]</t>
        </is>
      </c>
      <c r="X16262" t="inlineStr">
        <is>
          <t>蜂鸟专送</t>
        </is>
      </c>
      <c r="Y16262" t="inlineStr">
        <is>
          <t>28</t>
        </is>
      </c>
      <c r="Z16262" t="inlineStr">
        <is>
          <t>15</t>
        </is>
      </c>
      <c r="AA16262" t="inlineStr">
        <is>
          <t>0</t>
        </is>
      </c>
      <c r="AB16262" t="inlineStr">
        <is>
          <t>[{"sid":"7","desc":"该商户食品安全已由国泰产险承担，食品安全有保障","name":"食安保"}]</t>
        </is>
      </c>
    </row>
    <row r="16263">
      <c r="A16263" t="inlineStr">
        <is>
          <t>2019-03-29 19:03:12</t>
        </is>
      </c>
      <c r="B16263" t="inlineStr">
        <is>
          <t>https://www.ele.me/shop/E4387751653232357729</t>
        </is>
      </c>
      <c r="C16263" t="inlineStr">
        <is>
          <t>E4387751653232357729</t>
        </is>
      </c>
      <c r="D16263" t="inlineStr">
        <is>
          <t>渝湘缘(第17档口御食坊美食城店)</t>
        </is>
      </c>
      <c r="E16263" t="inlineStr">
        <is>
          <t>https://fuss10.elemecdn.com/5/b9/26133fa8277cb241207ac2d904da5png.png</t>
        </is>
      </c>
      <c r="F16263" t="inlineStr">
        <is>
          <t>北京市</t>
        </is>
      </c>
      <c r="G16263" t="inlineStr">
        <is>
          <t>北京市</t>
        </is>
      </c>
      <c r="H16263" t="inlineStr">
        <is>
          <t>北京市朝阳区朝外大街26号地下一层南侧</t>
        </is>
      </c>
      <c r="I16263" t="inlineStr">
        <is>
          <t>39.92174</t>
        </is>
      </c>
      <c r="J16263" t="inlineStr">
        <is>
          <t>116.44212</t>
        </is>
      </c>
      <c r="K16263" t="inlineStr">
        <is>
          <t>[{"sub_cat":"简餐","parent_cat":"快餐便当"},{"sub_cat":"简餐","parent_cat":"美食"},{"sub_cat":"川湘菜","parent_cat":"特色菜系"},{"sub_cat":"川湘菜","parent_cat":"美食"}]</t>
        </is>
      </c>
      <c r="L16263" t="inlineStr">
        <is>
          <t>否</t>
        </is>
      </c>
      <c r="M16263" t="inlineStr">
        <is>
          <t>否</t>
        </is>
      </c>
      <c r="N16263" t="inlineStr">
        <is>
          <t>13146734974</t>
        </is>
      </c>
      <c r="O16263" t="inlineStr">
        <is>
          <t>["09:30/23:30"]</t>
        </is>
      </c>
      <c r="P16263" t="inlineStr">
        <is>
          <t>923</t>
        </is>
      </c>
      <c r="Q16263" t="inlineStr">
        <is>
          <t>https://www.ele.me/shop/E4387751653232357729</t>
        </is>
      </c>
      <c r="R16263" t="inlineStr">
        <is>
          <t>4.5</t>
        </is>
      </c>
      <c r="S16263" t="inlineStr">
        <is>
          <t/>
        </is>
      </c>
      <c r="T16263" t="inlineStr">
        <is>
          <t/>
        </is>
      </c>
      <c r="U16263" t="inlineStr">
        <is>
          <t>217</t>
        </is>
      </c>
      <c r="V16263" t="inlineStr">
        <is>
          <t>[{"pid":"21493650251","desc":"满25减15，满48减20，满88减30","name":"自营销复杂满减活动","type":"减"},{"pid":"21527666963","desc":"特价商品8元起","name":"周四套餐日","type":"惠"},{"pid":"2088006563","desc":"新用户下单立减17元","name":"新用户立减(不与其他活动共享)","type":"首"}]</t>
        </is>
      </c>
      <c r="W16263" t="inlineStr">
        <is>
          <t>[]</t>
        </is>
      </c>
      <c r="X16263" t="inlineStr">
        <is>
          <t/>
        </is>
      </c>
      <c r="Y16263" t="inlineStr">
        <is>
          <t>33</t>
        </is>
      </c>
      <c r="Z16263" t="inlineStr">
        <is>
          <t>20</t>
        </is>
      </c>
      <c r="AA16263" t="inlineStr">
        <is>
          <t>3</t>
        </is>
      </c>
      <c r="AB16263" t="inlineStr">
        <is>
          <t>[{"sid":"10","desc":"商家原因导致订单取消，赔付代金券","name":"拒单赔"},{"sid":"7","desc":"该商户食品安全已由国泰产险承担，食品安全有保障","name":"食安保"},{"sid":"4","desc":"该商家支持开发票，请在下单时填写好发票抬头","name":"开发票"}]</t>
        </is>
      </c>
    </row>
    <row r="16264">
      <c r="A16264" t="inlineStr">
        <is>
          <t>2019-03-29 19:03:11</t>
        </is>
      </c>
      <c r="B16264" t="inlineStr">
        <is>
          <t>https://www.ele.me/shop/E13643946648727174874</t>
        </is>
      </c>
      <c r="C16264" t="inlineStr">
        <is>
          <t>E13643946648727174874</t>
        </is>
      </c>
      <c r="D16264" t="inlineStr">
        <is>
          <t>赵记一品面(迎宾中路店)</t>
        </is>
      </c>
      <c r="E16264" t="inlineStr">
        <is>
          <t>https://fuss10.elemecdn.com/c/28/504f220d6d061a623865e4df7d9b3jpeg.jpeg</t>
        </is>
      </c>
      <c r="F16264" t="inlineStr">
        <is>
          <t>北京市</t>
        </is>
      </c>
      <c r="G16264" t="inlineStr">
        <is>
          <t>北京市</t>
        </is>
      </c>
      <c r="H16264" t="inlineStr">
        <is>
          <t>北京怀柔区迎宾中路31号楼</t>
        </is>
      </c>
      <c r="I16264" t="inlineStr">
        <is>
          <t>40.321184</t>
        </is>
      </c>
      <c r="J16264" t="inlineStr">
        <is>
          <t>116.637145</t>
        </is>
      </c>
      <c r="K16264" t="inlineStr">
        <is>
          <t>[{"sub_cat":"其他菜系","parent_cat":"特色菜系"},{"sub_cat":"其他菜系","parent_cat":"美食"}]</t>
        </is>
      </c>
      <c r="L16264" t="inlineStr">
        <is>
          <t>否</t>
        </is>
      </c>
      <c r="M16264" t="inlineStr">
        <is>
          <t>否</t>
        </is>
      </c>
      <c r="N16264" t="inlineStr">
        <is>
          <t>01069633768</t>
        </is>
      </c>
      <c r="O16264" t="inlineStr">
        <is>
          <t>["10:00/21:00"]</t>
        </is>
      </c>
      <c r="P16264" t="inlineStr">
        <is>
          <t>2124</t>
        </is>
      </c>
      <c r="Q16264" t="inlineStr">
        <is>
          <t>https://www.ele.me/shop/E13643946648727174874</t>
        </is>
      </c>
      <c r="R16264" t="inlineStr">
        <is>
          <t>4.7</t>
        </is>
      </c>
      <c r="S16264" t="inlineStr">
        <is>
          <t>4.7</t>
        </is>
      </c>
      <c r="T16264" t="inlineStr">
        <is>
          <t>4.7</t>
        </is>
      </c>
      <c r="U16264" t="inlineStr">
        <is>
          <t>590</t>
        </is>
      </c>
      <c r="V16264" t="inlineStr">
        <is>
          <t>[{"pid":"2123213330","desc":"满20减10，满50减25，满100减50","name":"满减活动","type":"减"},{"pid":"21502388490","desc":"新用户下单立减20元","name":"新用户立减(不与其他活动共享)","type":"首"}]</t>
        </is>
      </c>
      <c r="W16264" t="inlineStr">
        <is>
          <t>[]</t>
        </is>
      </c>
      <c r="X16264" t="inlineStr">
        <is>
          <t>蜂鸟专送</t>
        </is>
      </c>
      <c r="Y16264" t="inlineStr">
        <is>
          <t>31</t>
        </is>
      </c>
      <c r="Z16264" t="inlineStr">
        <is>
          <t>15</t>
        </is>
      </c>
      <c r="AA16264" t="inlineStr">
        <is>
          <t>5</t>
        </is>
      </c>
      <c r="AB16264" t="inlineStr">
        <is>
          <t>[{"sid":"7","desc":"该商户食品安全已由国泰产险承担，食品安全有保障","name":"食安保"}]</t>
        </is>
      </c>
    </row>
    <row r="16265">
      <c r="A16265" t="inlineStr">
        <is>
          <t>2019-03-29 19:03:10</t>
        </is>
      </c>
      <c r="B16265" t="inlineStr">
        <is>
          <t>https://www.ele.me/shop/E4091764137830691485</t>
        </is>
      </c>
      <c r="C16265" t="inlineStr">
        <is>
          <t>E4091764137830691485</t>
        </is>
      </c>
      <c r="D16265" t="inlineStr">
        <is>
          <t>胖大厨(朝阳门店)</t>
        </is>
      </c>
      <c r="E16265" t="inlineStr">
        <is>
          <t>https://fuss10.elemecdn.com/6/34/207e65ae1b760251ea5441ff9069cjpeg.jpeg</t>
        </is>
      </c>
      <c r="F16265" t="inlineStr">
        <is>
          <t>北京市</t>
        </is>
      </c>
      <c r="G16265" t="inlineStr">
        <is>
          <t>北京市</t>
        </is>
      </c>
      <c r="H16265" t="inlineStr">
        <is>
          <t>北京市朝阳区朝外大街26号地下一层南侧</t>
        </is>
      </c>
      <c r="I16265" t="inlineStr">
        <is>
          <t>39.92174</t>
        </is>
      </c>
      <c r="J16265" t="inlineStr">
        <is>
          <t>116.44212</t>
        </is>
      </c>
      <c r="K16265" t="inlineStr">
        <is>
          <t>[{"sub_cat":"简餐","parent_cat":"快餐便当"},{"sub_cat":"简餐","parent_cat":"美食"}]</t>
        </is>
      </c>
      <c r="L16265" t="inlineStr">
        <is>
          <t>否</t>
        </is>
      </c>
      <c r="M16265" t="inlineStr">
        <is>
          <t>否</t>
        </is>
      </c>
      <c r="N16265" t="inlineStr">
        <is>
          <t>18401479843 13601036791</t>
        </is>
      </c>
      <c r="O16265" t="inlineStr">
        <is>
          <t>["09:30/22:00"]</t>
        </is>
      </c>
      <c r="P16265" t="inlineStr">
        <is>
          <t>6981</t>
        </is>
      </c>
      <c r="Q16265" t="inlineStr">
        <is>
          <t>https://www.ele.me/shop/E4091764137830691485</t>
        </is>
      </c>
      <c r="R16265" t="inlineStr">
        <is>
          <t>4.5</t>
        </is>
      </c>
      <c r="S16265" t="inlineStr">
        <is>
          <t>4.5</t>
        </is>
      </c>
      <c r="T16265" t="inlineStr">
        <is>
          <t>4.4</t>
        </is>
      </c>
      <c r="U16265" t="inlineStr">
        <is>
          <t>2128</t>
        </is>
      </c>
      <c r="V16265" t="inlineStr">
        <is>
          <t>[{"pid":"21501144026","desc":"满25减14，满40减18，满58减25，满88减34，满168减56","name":"满减","type":"减"},{"pid":"21527460131","desc":"折扣商品5折起","name":"周四套餐日","type":"折"},{"pid":"2075240498","desc":"特价商品1元起","name":"新客1元吃大牌","type":"特"}]</t>
        </is>
      </c>
      <c r="W16265" t="inlineStr">
        <is>
          <t>[]</t>
        </is>
      </c>
      <c r="X16265" t="inlineStr">
        <is>
          <t/>
        </is>
      </c>
      <c r="Y16265" t="inlineStr">
        <is>
          <t>32</t>
        </is>
      </c>
      <c r="Z16265" t="inlineStr">
        <is>
          <t>20</t>
        </is>
      </c>
      <c r="AA16265" t="inlineStr">
        <is>
          <t>0</t>
        </is>
      </c>
      <c r="AB16265" t="inlineStr">
        <is>
          <t>[{"sid":"7","desc":"该商户食品安全已由国泰产险承担，食品安全有保障","name":"食安保"},{"sid":"4","desc":"该商家支持开发票，请在下单时填写好发票抬头","name":"开发票"}]</t>
        </is>
      </c>
    </row>
    <row r="16266">
      <c r="A16266" t="inlineStr">
        <is>
          <t>2019-03-29 19:03:09</t>
        </is>
      </c>
      <c r="B16266" t="inlineStr">
        <is>
          <t>https://www.ele.me/shop/E18241011737789247094</t>
        </is>
      </c>
      <c r="C16266" t="inlineStr">
        <is>
          <t>E18241011737789247094</t>
        </is>
      </c>
      <c r="D16266" t="inlineStr">
        <is>
          <t>正宗牛肉板面</t>
        </is>
      </c>
      <c r="E16266" t="inlineStr">
        <is>
          <t>https://fuss10.elemecdn.com/4/38/a745dabc944d97f2ea82cd05d7350jpeg.jpeg</t>
        </is>
      </c>
      <c r="F16266" t="inlineStr">
        <is>
          <t>北京市</t>
        </is>
      </c>
      <c r="G16266" t="inlineStr">
        <is>
          <t>北京市</t>
        </is>
      </c>
      <c r="H16266" t="inlineStr">
        <is>
          <t>北京市昌平区北七家镇白庙村425号</t>
        </is>
      </c>
      <c r="I16266" t="inlineStr">
        <is>
          <t>40.104015</t>
        </is>
      </c>
      <c r="J16266" t="inlineStr">
        <is>
          <t>116.38477</t>
        </is>
      </c>
      <c r="K16266" t="inlineStr">
        <is>
          <t>[{"sub_cat":"米粉面馆","parent_cat":"快餐便当"},{"sub_cat":"米粉面馆","parent_cat":"美食"}]</t>
        </is>
      </c>
      <c r="L16266" t="inlineStr">
        <is>
          <t>否</t>
        </is>
      </c>
      <c r="M16266" t="inlineStr">
        <is>
          <t>否</t>
        </is>
      </c>
      <c r="N16266" t="inlineStr">
        <is>
          <t>18518207332</t>
        </is>
      </c>
      <c r="O16266" t="inlineStr">
        <is>
          <t>["10:20/22:50"]</t>
        </is>
      </c>
      <c r="P16266" t="inlineStr">
        <is>
          <t>70</t>
        </is>
      </c>
      <c r="Q16266" t="inlineStr">
        <is>
          <t>https://www.ele.me/shop/E18241011737789247094</t>
        </is>
      </c>
      <c r="R16266" t="inlineStr">
        <is>
          <t>4.6</t>
        </is>
      </c>
      <c r="S16266" t="inlineStr">
        <is>
          <t>4.5</t>
        </is>
      </c>
      <c r="T16266" t="inlineStr">
        <is>
          <t>4.5</t>
        </is>
      </c>
      <c r="U16266" t="inlineStr">
        <is>
          <t>1</t>
        </is>
      </c>
      <c r="V16266" t="inlineStr">
        <is>
          <t>[{"pid":"21507433706","desc":"满25减2，满35减4，满45减6","name":"活动","type":"减"},{"pid":"21507438539","desc":"特价商品2.9元起","name":"超值换购","type":"换"},{"pid":"2081392219","desc":"新用户下单立减17元","name":"新用户立减(不与其他活动共享)","type":"首"}]</t>
        </is>
      </c>
      <c r="W16266" t="inlineStr">
        <is>
          <t>[]</t>
        </is>
      </c>
      <c r="X16266" t="inlineStr">
        <is>
          <t/>
        </is>
      </c>
      <c r="Y16266" t="inlineStr">
        <is>
          <t>25</t>
        </is>
      </c>
      <c r="Z16266" t="inlineStr">
        <is>
          <t>20</t>
        </is>
      </c>
      <c r="AA16266" t="inlineStr">
        <is>
          <t>3</t>
        </is>
      </c>
      <c r="AB16266" t="inlineStr">
        <is>
          <t>[{"sid":"7","desc":"该商户食品安全已由国泰产险承担，食品安全有保障","name":"食安保"}]</t>
        </is>
      </c>
    </row>
    <row r="16267">
      <c r="A16267" t="inlineStr">
        <is>
          <t>2019-03-29 19:03:07</t>
        </is>
      </c>
      <c r="B16267" t="inlineStr">
        <is>
          <t>https://www.ele.me/shop/E6514743696771073302</t>
        </is>
      </c>
      <c r="C16267" t="inlineStr">
        <is>
          <t>E6514743696771073302</t>
        </is>
      </c>
      <c r="D16267" t="inlineStr">
        <is>
          <t>红酒部落</t>
        </is>
      </c>
      <c r="E16267" t="inlineStr">
        <is>
          <t>https://fuss10.elemecdn.com/4/eb/2635773ae2eeeea63b4a4a97e38afpng.png</t>
        </is>
      </c>
      <c r="F16267" t="inlineStr">
        <is>
          <t>北京市</t>
        </is>
      </c>
      <c r="G16267" t="inlineStr">
        <is>
          <t>北京市</t>
        </is>
      </c>
      <c r="H16267" t="inlineStr">
        <is>
          <t>北京市朝阳区朝外大街26号5层B0607</t>
        </is>
      </c>
      <c r="I16267" t="inlineStr">
        <is>
          <t>39.921998</t>
        </is>
      </c>
      <c r="J16267" t="inlineStr">
        <is>
          <t>116.441681</t>
        </is>
      </c>
      <c r="K16267" t="inlineStr">
        <is>
          <t>[{"sub_cat":"名酒坊","parent_cat":"商店超市"}]</t>
        </is>
      </c>
      <c r="L16267" t="inlineStr">
        <is>
          <t>否</t>
        </is>
      </c>
      <c r="M16267" t="inlineStr">
        <is>
          <t>否</t>
        </is>
      </c>
      <c r="N16267" t="inlineStr">
        <is>
          <t>13717523580</t>
        </is>
      </c>
      <c r="O16267" t="inlineStr">
        <is>
          <t>["09:30/01:00"]</t>
        </is>
      </c>
      <c r="P16267" t="inlineStr">
        <is>
          <t>302</t>
        </is>
      </c>
      <c r="Q16267" t="inlineStr">
        <is>
          <t>https://www.ele.me/shop/E6514743696771073302</t>
        </is>
      </c>
      <c r="R16267" t="inlineStr">
        <is>
          <t>4.8</t>
        </is>
      </c>
      <c r="S16267" t="inlineStr">
        <is>
          <t>4.8</t>
        </is>
      </c>
      <c r="T16267" t="inlineStr">
        <is>
          <t>4.8</t>
        </is>
      </c>
      <c r="U16267" t="inlineStr">
        <is>
          <t>43</t>
        </is>
      </c>
      <c r="V16267" t="inlineStr">
        <is>
          <t>[{"pid":"2012852131","desc":"满180减8，满280减17，满488减28","name":"自营销复杂满减活动","type":"减"},{"pid":"2045149171","desc":"折扣商品7.6折起","name":"单品折扣","type":"折"},{"pid":"2079695707","desc":"新用户下单立减15元","name":"新用户立减(不与其他活动共享)","type":"首"},{"pid":"687563754","desc":"满398元赠送双只水晶红酒杯1份","name":"自营销赠品活动","type":"赠"}]</t>
        </is>
      </c>
      <c r="W16267" t="inlineStr">
        <is>
          <t>[]</t>
        </is>
      </c>
      <c r="X16267" t="inlineStr">
        <is>
          <t/>
        </is>
      </c>
      <c r="Y16267" t="inlineStr">
        <is>
          <t>32</t>
        </is>
      </c>
      <c r="Z16267" t="inlineStr">
        <is>
          <t>58</t>
        </is>
      </c>
      <c r="AA16267" t="inlineStr">
        <is>
          <t>0</t>
        </is>
      </c>
      <c r="AB16267" t="inlineStr">
        <is>
          <t>[{"sid":"10","desc":"商家原因导致订单取消，赔付代金券","name":"拒单赔"},{"sid":"7","desc":"该商户食品安全已由国泰产险承担，食品安全有保障","name":"食安保"}]</t>
        </is>
      </c>
    </row>
    <row r="16268">
      <c r="A16268" t="inlineStr">
        <is>
          <t>2019-03-29 19:03:06</t>
        </is>
      </c>
      <c r="B16268" t="inlineStr">
        <is>
          <t>https://www.ele.me/shop/E9183931558122995813</t>
        </is>
      </c>
      <c r="C16268" t="inlineStr">
        <is>
          <t>E9183931558122995813</t>
        </is>
      </c>
      <c r="D16268" t="inlineStr">
        <is>
          <t>快乐餐厅(迎宾路店)</t>
        </is>
      </c>
      <c r="E16268" t="inlineStr">
        <is>
          <t>https://fuss10.elemecdn.com/3/c1/99a49b5a81bcf56c0e96f86c80c88png.png</t>
        </is>
      </c>
      <c r="F16268" t="inlineStr">
        <is>
          <t>北京市</t>
        </is>
      </c>
      <c r="G16268" t="inlineStr">
        <is>
          <t>北京市</t>
        </is>
      </c>
      <c r="H16268" t="inlineStr">
        <is>
          <t>北京市怀柔区迎宾路五号</t>
        </is>
      </c>
      <c r="I16268" t="inlineStr">
        <is>
          <t>40.322546</t>
        </is>
      </c>
      <c r="J16268" t="inlineStr">
        <is>
          <t>116.637392</t>
        </is>
      </c>
      <c r="K16268" t="inlineStr">
        <is>
          <t>[{"sub_cat":"盖浇饭","parent_cat":"快餐便当"},{"sub_cat":"盖浇饭","parent_cat":"美食"},{"sub_cat":"简餐","parent_cat":"快餐便当"},{"sub_cat":"简餐","parent_cat":"美食"}]</t>
        </is>
      </c>
      <c r="L16268" t="inlineStr">
        <is>
          <t>否</t>
        </is>
      </c>
      <c r="M16268" t="inlineStr">
        <is>
          <t>否</t>
        </is>
      </c>
      <c r="N16268" t="inlineStr">
        <is>
          <t>13811838145</t>
        </is>
      </c>
      <c r="O16268" t="inlineStr">
        <is>
          <t>["07:00/13:50","17:00/20:50"]</t>
        </is>
      </c>
      <c r="P16268" t="inlineStr">
        <is>
          <t>48</t>
        </is>
      </c>
      <c r="Q16268" t="inlineStr">
        <is>
          <t>https://www.ele.me/shop/E9183931558122995813</t>
        </is>
      </c>
      <c r="R16268" t="inlineStr">
        <is>
          <t>5</t>
        </is>
      </c>
      <c r="S16268" t="inlineStr">
        <is>
          <t/>
        </is>
      </c>
      <c r="T16268" t="inlineStr">
        <is>
          <t/>
        </is>
      </c>
      <c r="U16268" t="inlineStr">
        <is>
          <t>0</t>
        </is>
      </c>
      <c r="V16268" t="inlineStr">
        <is>
          <t>[{"pid":"21506538474","desc":"满2减1，满4减2","name":"满减活动","type":"减"},{"pid":"21502388826","desc":"新用户下单立减20元","name":"新用户立减(不与其他活动共享)","type":"首"}]</t>
        </is>
      </c>
      <c r="W16268" t="inlineStr">
        <is>
          <t>[]</t>
        </is>
      </c>
      <c r="X16268" t="inlineStr">
        <is>
          <t>蜂鸟专送</t>
        </is>
      </c>
      <c r="Y16268" t="inlineStr">
        <is>
          <t>25</t>
        </is>
      </c>
      <c r="Z16268" t="inlineStr">
        <is>
          <t>20</t>
        </is>
      </c>
      <c r="AA16268" t="inlineStr">
        <is>
          <t>0</t>
        </is>
      </c>
      <c r="AB16268" t="inlineStr">
        <is>
          <t>[{"sid":"7","desc":"该商户食品安全已由国泰产险承担，食品安全有保障","name":"食安保"}]</t>
        </is>
      </c>
    </row>
    <row r="16269">
      <c r="A16269" t="inlineStr">
        <is>
          <t>2019-03-29 19:03:04</t>
        </is>
      </c>
      <c r="B16269" t="inlineStr">
        <is>
          <t>https://www.ele.me/shop/E14010015691292972276</t>
        </is>
      </c>
      <c r="C16269" t="inlineStr">
        <is>
          <t>E14010015691292972276</t>
        </is>
      </c>
      <c r="D16269" t="inlineStr">
        <is>
          <t>至尊椒香牛排饭(第16档口御食坊美食城店)</t>
        </is>
      </c>
      <c r="E16269" t="inlineStr">
        <is>
          <t>https://fuss10.elemecdn.com/e/95/1de7ef7a6731bd7145eaaabd035a8jpeg.jpeg</t>
        </is>
      </c>
      <c r="F16269" t="inlineStr">
        <is>
          <t>北京市</t>
        </is>
      </c>
      <c r="G16269" t="inlineStr">
        <is>
          <t>北京市</t>
        </is>
      </c>
      <c r="H16269" t="inlineStr">
        <is>
          <t>北京市朝阳区朝外大街26号地下一层南侧</t>
        </is>
      </c>
      <c r="I16269" t="inlineStr">
        <is>
          <t>39.921998</t>
        </is>
      </c>
      <c r="J16269" t="inlineStr">
        <is>
          <t>116.441681</t>
        </is>
      </c>
      <c r="K16269" t="inlineStr">
        <is>
          <t>[{"sub_cat":"简餐","parent_cat":"快餐便当"},{"sub_cat":"简餐","parent_cat":"美食"}]</t>
        </is>
      </c>
      <c r="L16269" t="inlineStr">
        <is>
          <t>否</t>
        </is>
      </c>
      <c r="M16269" t="inlineStr">
        <is>
          <t>否</t>
        </is>
      </c>
      <c r="N16269" t="inlineStr">
        <is>
          <t>18770125576</t>
        </is>
      </c>
      <c r="O16269" t="inlineStr">
        <is>
          <t>["09:30/21:30"]</t>
        </is>
      </c>
      <c r="P16269" t="inlineStr">
        <is>
          <t>3736</t>
        </is>
      </c>
      <c r="Q16269" t="inlineStr">
        <is>
          <t>https://www.ele.me/shop/E14010015691292972276</t>
        </is>
      </c>
      <c r="R16269" t="inlineStr">
        <is>
          <t>4.8</t>
        </is>
      </c>
      <c r="S16269" t="inlineStr">
        <is>
          <t>4.8</t>
        </is>
      </c>
      <c r="T16269" t="inlineStr">
        <is>
          <t>4.8</t>
        </is>
      </c>
      <c r="U16269" t="inlineStr">
        <is>
          <t>753</t>
        </is>
      </c>
      <c r="V16269" t="inlineStr">
        <is>
          <t>[{"pid":"2104768898","desc":"满20减17，满48减20，满60减26，满100减40","name":"满减","type":"减"},{"pid":"21525128219","desc":"折扣商品5折起","name":"周三半价日","type":"折"},{"pid":"2081344843","desc":"新用户下单立减17元","name":"新用户立减(不与其他活动共享)","type":"首"},{"pid":"809771482","desc":"本店新用户立减2元","name":"门店新客立减","type":"新"},{"pid":"1618240850","desc":"特价商品3元起","name":"超值换购","type":"换"}]</t>
        </is>
      </c>
      <c r="W16269" t="inlineStr">
        <is>
          <t>[]</t>
        </is>
      </c>
      <c r="X16269" t="inlineStr">
        <is>
          <t/>
        </is>
      </c>
      <c r="Y16269" t="inlineStr">
        <is>
          <t>30</t>
        </is>
      </c>
      <c r="Z16269" t="inlineStr">
        <is>
          <t>20</t>
        </is>
      </c>
      <c r="AA16269" t="inlineStr">
        <is>
          <t>0</t>
        </is>
      </c>
      <c r="AB16269" t="inlineStr">
        <is>
          <t>[{"sid":"10","desc":"商家原因导致订单取消，赔付代金券","name":"拒单赔"},{"sid":"7","desc":"该商户食品安全已由国泰产险承担，食品安全有保障","name":"食安保"},{"sid":"4","desc":"该商家支持开发票，请在下单时填写好发票抬头","name":"开发票"}]</t>
        </is>
      </c>
    </row>
    <row r="16270">
      <c r="A16270" t="inlineStr">
        <is>
          <t>2019-03-29 19:03:04</t>
        </is>
      </c>
      <c r="B16270" t="inlineStr">
        <is>
          <t>https://www.ele.me/shop/E16366909602530975066</t>
        </is>
      </c>
      <c r="C16270" t="inlineStr">
        <is>
          <t>E16366909602530975066</t>
        </is>
      </c>
      <c r="D16270" t="inlineStr">
        <is>
          <t>饭包姑娘(北园店)</t>
        </is>
      </c>
      <c r="E16270" t="inlineStr">
        <is>
          <t>https://fuss10.elemecdn.com/f/8f/15bc34ebc2cb9798e7ce377857880png.png</t>
        </is>
      </c>
      <c r="F16270" t="inlineStr">
        <is>
          <t>北京市</t>
        </is>
      </c>
      <c r="G16270" t="inlineStr">
        <is>
          <t>北京市</t>
        </is>
      </c>
      <c r="H16270" t="inlineStr">
        <is>
          <t>北京市怀柔区东园6号</t>
        </is>
      </c>
      <c r="I16270" t="inlineStr">
        <is>
          <t>40.322197</t>
        </is>
      </c>
      <c r="J16270" t="inlineStr">
        <is>
          <t>116.636871</t>
        </is>
      </c>
      <c r="K16270" t="inlineStr">
        <is>
          <t>[{"sub_cat":"简餐","parent_cat":"快餐便当"},{"sub_cat":"简餐","parent_cat":"美食"},{"sub_cat":"其他菜系","parent_cat":"特色菜系"},{"sub_cat":"其他菜系","parent_cat":"美食"}]</t>
        </is>
      </c>
      <c r="L16270" t="inlineStr">
        <is>
          <t>否</t>
        </is>
      </c>
      <c r="M16270" t="inlineStr">
        <is>
          <t>否</t>
        </is>
      </c>
      <c r="N16270" t="inlineStr">
        <is>
          <t>15910638148</t>
        </is>
      </c>
      <c r="O16270" t="inlineStr">
        <is>
          <t>["10:30/22:30"]</t>
        </is>
      </c>
      <c r="P16270" t="inlineStr">
        <is>
          <t>428</t>
        </is>
      </c>
      <c r="Q16270" t="inlineStr">
        <is>
          <t>https://www.ele.me/shop/E16366909602530975066</t>
        </is>
      </c>
      <c r="R16270" t="inlineStr">
        <is>
          <t>4.7</t>
        </is>
      </c>
      <c r="S16270" t="inlineStr">
        <is>
          <t/>
        </is>
      </c>
      <c r="T16270" t="inlineStr">
        <is>
          <t/>
        </is>
      </c>
      <c r="U16270" t="inlineStr">
        <is>
          <t>142</t>
        </is>
      </c>
      <c r="V16270" t="inlineStr">
        <is>
          <t>[{"pid":"21531936002","desc":"满20减2","name":"满减活动","type":"减"},{"pid":"21502388946","desc":"新用户下单立减20元","name":"新用户立减(不与其他活动共享)","type":"首"}]</t>
        </is>
      </c>
      <c r="W16270" t="inlineStr">
        <is>
          <t>[]</t>
        </is>
      </c>
      <c r="X16270" t="inlineStr">
        <is>
          <t>蜂鸟专送</t>
        </is>
      </c>
      <c r="Y16270" t="inlineStr">
        <is>
          <t>32</t>
        </is>
      </c>
      <c r="Z16270" t="inlineStr">
        <is>
          <t>20</t>
        </is>
      </c>
      <c r="AA16270" t="inlineStr">
        <is>
          <t>5</t>
        </is>
      </c>
      <c r="AB16270" t="inlineStr">
        <is>
          <t>[{"sid":"7","desc":"该商户食品安全已由国泰产险承担，食品安全有保障","name":"食安保"}]</t>
        </is>
      </c>
    </row>
    <row r="16271">
      <c r="A16271" t="inlineStr">
        <is>
          <t>2019-03-29 19:03:01</t>
        </is>
      </c>
      <c r="B16271" t="inlineStr">
        <is>
          <t>https://www.ele.me/shop/E2344569166307875775</t>
        </is>
      </c>
      <c r="C16271" t="inlineStr">
        <is>
          <t>E2344569166307875775</t>
        </is>
      </c>
      <c r="D16271" t="inlineStr">
        <is>
          <t>羊嘟嘟肉店(礼贤街店)</t>
        </is>
      </c>
      <c r="E16271" t="inlineStr">
        <is>
          <t>https://fuss10.elemecdn.com/f/10/f9ab3631afcc8a86cf5ba12b980c1png.png</t>
        </is>
      </c>
      <c r="F16271" t="inlineStr">
        <is>
          <t>北京市</t>
        </is>
      </c>
      <c r="G16271" t="inlineStr">
        <is>
          <t>北京市</t>
        </is>
      </c>
      <c r="H16271" t="inlineStr">
        <is>
          <t>北京市怀柔区礼贤街3号楼2单元102室</t>
        </is>
      </c>
      <c r="I16271" t="inlineStr">
        <is>
          <t>40.322497</t>
        </is>
      </c>
      <c r="J16271" t="inlineStr">
        <is>
          <t>116.639148</t>
        </is>
      </c>
      <c r="K16271" t="inlineStr">
        <is>
          <t>[{"sub_cat":"肉禽蛋品","parent_cat":"果蔬生鲜"}]</t>
        </is>
      </c>
      <c r="L16271" t="inlineStr">
        <is>
          <t>否</t>
        </is>
      </c>
      <c r="M16271" t="inlineStr">
        <is>
          <t>否</t>
        </is>
      </c>
      <c r="N16271" t="inlineStr">
        <is>
          <t>13126991596</t>
        </is>
      </c>
      <c r="O16271" t="inlineStr">
        <is>
          <t>["08:00/23:00"]</t>
        </is>
      </c>
      <c r="P16271" t="inlineStr">
        <is>
          <t>10</t>
        </is>
      </c>
      <c r="Q16271" t="inlineStr">
        <is>
          <t>https://www.ele.me/shop/E2344569166307875775</t>
        </is>
      </c>
      <c r="R16271" t="inlineStr">
        <is>
          <t>3</t>
        </is>
      </c>
      <c r="S16271" t="inlineStr">
        <is>
          <t/>
        </is>
      </c>
      <c r="T16271" t="inlineStr">
        <is>
          <t/>
        </is>
      </c>
      <c r="U16271" t="inlineStr">
        <is>
          <t>0</t>
        </is>
      </c>
      <c r="V16271" t="inlineStr">
        <is>
          <t>[{"pid":"1908151153","desc":"满6减1","name":"自营销复杂满减活动","type":"减"},{"pid":"2062135763","desc":"折扣商品8折起","name":"单品折扣","type":"折"},{"pid":"21502388858","desc":"新用户下单立减20元","name":"新用户立减(不与其他活动共享)","type":"首"}]</t>
        </is>
      </c>
      <c r="W16271" t="inlineStr">
        <is>
          <t>[]</t>
        </is>
      </c>
      <c r="X16271" t="inlineStr">
        <is>
          <t>蜂鸟专送</t>
        </is>
      </c>
      <c r="Y16271" t="inlineStr">
        <is>
          <t>0</t>
        </is>
      </c>
      <c r="Z16271" t="inlineStr">
        <is>
          <t>20</t>
        </is>
      </c>
      <c r="AA16271" t="inlineStr">
        <is>
          <t>0</t>
        </is>
      </c>
      <c r="AB16271" t="inlineStr">
        <is>
          <t>[]</t>
        </is>
      </c>
    </row>
    <row r="16272">
      <c r="A16272" t="inlineStr">
        <is>
          <t>2019-03-29 19:03:00</t>
        </is>
      </c>
      <c r="B16272" t="inlineStr">
        <is>
          <t>https://www.ele.me/shop/E1536392053733141481</t>
        </is>
      </c>
      <c r="C16272" t="inlineStr">
        <is>
          <t>E1536392053733141481</t>
        </is>
      </c>
      <c r="D16272" t="inlineStr">
        <is>
          <t>大厨小馆(北园店)</t>
        </is>
      </c>
      <c r="E16272" t="inlineStr">
        <is>
          <t>https://fuss10.elemecdn.com/6/81/096082111963586cdf138a5635372jpeg.jpeg</t>
        </is>
      </c>
      <c r="F16272" t="inlineStr">
        <is>
          <t>北京市</t>
        </is>
      </c>
      <c r="G16272" t="inlineStr">
        <is>
          <t>北京市</t>
        </is>
      </c>
      <c r="H16272" t="inlineStr">
        <is>
          <t>北京市怀柔区怀柔镇东园1号从西往东数第1间</t>
        </is>
      </c>
      <c r="I16272" t="inlineStr">
        <is>
          <t>40.322546</t>
        </is>
      </c>
      <c r="J16272" t="inlineStr">
        <is>
          <t>116.637392</t>
        </is>
      </c>
      <c r="K16272" t="inlineStr">
        <is>
          <t>[{"sub_cat":"简餐","parent_cat":"快餐便当"},{"sub_cat":"简餐","parent_cat":"美食"},{"sub_cat":"包子粥店","parent_cat":"快餐便当"},{"sub_cat":"包子粥店","parent_cat":"美食"}]</t>
        </is>
      </c>
      <c r="L16272" t="inlineStr">
        <is>
          <t>是</t>
        </is>
      </c>
      <c r="M16272" t="inlineStr">
        <is>
          <t>否</t>
        </is>
      </c>
      <c r="N16272" t="inlineStr">
        <is>
          <t>18513958104</t>
        </is>
      </c>
      <c r="O16272" t="inlineStr">
        <is>
          <t>["06:30/22:30"]</t>
        </is>
      </c>
      <c r="P16272" t="inlineStr">
        <is>
          <t>8</t>
        </is>
      </c>
      <c r="Q16272" t="inlineStr">
        <is>
          <t>https://www.ele.me/shop/E1536392053733141481</t>
        </is>
      </c>
      <c r="R16272" t="inlineStr">
        <is>
          <t>5</t>
        </is>
      </c>
      <c r="S16272" t="inlineStr">
        <is>
          <t>5.0</t>
        </is>
      </c>
      <c r="T16272" t="inlineStr">
        <is>
          <t>5.0</t>
        </is>
      </c>
      <c r="U16272" t="inlineStr">
        <is>
          <t>3</t>
        </is>
      </c>
      <c r="V16272" t="inlineStr">
        <is>
          <t>[{"pid":"21532402219","desc":"满20减5，满30减10，满50减20","name":"自营销复杂满减活动","type":"减"},{"pid":"21516844074","desc":"新用户下单立减20元","name":"新用户立减(不与其他活动共享)","type":"首"}]</t>
        </is>
      </c>
      <c r="W16272" t="inlineStr">
        <is>
          <t>[]</t>
        </is>
      </c>
      <c r="X16272" t="inlineStr">
        <is>
          <t>蜂鸟专送</t>
        </is>
      </c>
      <c r="Y16272" t="inlineStr">
        <is>
          <t>29</t>
        </is>
      </c>
      <c r="Z16272" t="inlineStr">
        <is>
          <t>15</t>
        </is>
      </c>
      <c r="AA16272" t="inlineStr">
        <is>
          <t>0</t>
        </is>
      </c>
      <c r="AB16272" t="inlineStr">
        <is>
          <t>[]</t>
        </is>
      </c>
    </row>
    <row r="16273">
      <c r="A16273" t="inlineStr">
        <is>
          <t>2019-03-29 19:02:59</t>
        </is>
      </c>
      <c r="B16273" t="inlineStr">
        <is>
          <t>https://www.ele.me/shop/E1698171511911568175</t>
        </is>
      </c>
      <c r="C16273" t="inlineStr">
        <is>
          <t>E1698171511911568175</t>
        </is>
      </c>
      <c r="D16273" t="inlineStr">
        <is>
          <t>山水长青蔬菜水果(金台园店)</t>
        </is>
      </c>
      <c r="E16273" t="inlineStr">
        <is>
          <t>https://fuss10.elemecdn.com/8/0d/d99c790307f120c365dbd3f87741apng.png</t>
        </is>
      </c>
      <c r="F16273" t="inlineStr">
        <is>
          <t>北京市</t>
        </is>
      </c>
      <c r="G16273" t="inlineStr">
        <is>
          <t>北京市</t>
        </is>
      </c>
      <c r="H16273" t="inlineStr">
        <is>
          <t>北京市怀柔区怀柔镇金台园210号</t>
        </is>
      </c>
      <c r="I16273" t="inlineStr">
        <is>
          <t>40.322458</t>
        </is>
      </c>
      <c r="J16273" t="inlineStr">
        <is>
          <t>116.637943</t>
        </is>
      </c>
      <c r="K16273" t="inlineStr">
        <is>
          <t>[{"sub_cat":"零食","parent_cat":"小吃夜宵"},{"sub_cat":"零食","parent_cat":"美食"},{"sub_cat":"其他菜系","parent_cat":"特色菜系"},{"sub_cat":"其他菜系","parent_cat":"美食"}]</t>
        </is>
      </c>
      <c r="L16273" t="inlineStr">
        <is>
          <t>否</t>
        </is>
      </c>
      <c r="M16273" t="inlineStr">
        <is>
          <t>否</t>
        </is>
      </c>
      <c r="N16273" t="inlineStr">
        <is>
          <t>18911542063</t>
        </is>
      </c>
      <c r="O16273" t="inlineStr">
        <is>
          <t>["07:00/21:00"]</t>
        </is>
      </c>
      <c r="P16273" t="inlineStr">
        <is>
          <t>6</t>
        </is>
      </c>
      <c r="Q16273" t="inlineStr">
        <is>
          <t>https://www.ele.me/shop/E1698171511911568175</t>
        </is>
      </c>
      <c r="R16273" t="inlineStr">
        <is>
          <t>5</t>
        </is>
      </c>
      <c r="S16273" t="inlineStr">
        <is>
          <t>5.0</t>
        </is>
      </c>
      <c r="T16273" t="inlineStr">
        <is>
          <t>5.0</t>
        </is>
      </c>
      <c r="U16273" t="inlineStr">
        <is>
          <t>7</t>
        </is>
      </c>
      <c r="V16273" t="inlineStr">
        <is>
          <t>[{"pid":"21474974803","desc":"满40减3，满60减5","name":"自营销复杂满减活动","type":"减"},{"pid":"2061934523","desc":"折扣商品8折起","name":"单品折扣","type":"折"},{"pid":"21502388882","desc":"新用户下单立减20元","name":"新用户立减(不与其他活动共享)","type":"首"}]</t>
        </is>
      </c>
      <c r="W16273" t="inlineStr">
        <is>
          <t>[]</t>
        </is>
      </c>
      <c r="X16273" t="inlineStr">
        <is>
          <t>蜂鸟专送</t>
        </is>
      </c>
      <c r="Y16273" t="inlineStr">
        <is>
          <t>37</t>
        </is>
      </c>
      <c r="Z16273" t="inlineStr">
        <is>
          <t>30</t>
        </is>
      </c>
      <c r="AA16273" t="inlineStr">
        <is>
          <t>0</t>
        </is>
      </c>
      <c r="AB16273" t="inlineStr">
        <is>
          <t>[{"sid":"7","desc":"该商户食品安全已由国泰产险承担，食品安全有保障","name":"食安保"}]</t>
        </is>
      </c>
    </row>
    <row r="16274">
      <c r="A16274" t="inlineStr">
        <is>
          <t>2019-03-29 19:02:56</t>
        </is>
      </c>
      <c r="B16274" t="inlineStr">
        <is>
          <t>https://www.ele.me/shop/E3928837319091960598</t>
        </is>
      </c>
      <c r="C16274" t="inlineStr">
        <is>
          <t>E3928837319091960598</t>
        </is>
      </c>
      <c r="D16274" t="inlineStr">
        <is>
          <t>大碗麻辣烫(白庙店)</t>
        </is>
      </c>
      <c r="E16274" t="inlineStr">
        <is>
          <t>https://fuss10.elemecdn.com/9/f0/358985361fb897b8610731a1af495jpeg.jpeg</t>
        </is>
      </c>
      <c r="F16274" t="inlineStr">
        <is>
          <t>北京市</t>
        </is>
      </c>
      <c r="G16274" t="inlineStr">
        <is>
          <t>北京市</t>
        </is>
      </c>
      <c r="H16274" t="inlineStr">
        <is>
          <t>北京市昌平区北七家镇白庙村375号</t>
        </is>
      </c>
      <c r="I16274" t="inlineStr">
        <is>
          <t>40.103522</t>
        </is>
      </c>
      <c r="J16274" t="inlineStr">
        <is>
          <t>116.384923</t>
        </is>
      </c>
      <c r="K16274" t="inlineStr">
        <is>
          <t>[{"sub_cat":"麻辣烫","parent_cat":"快餐便当"},{"sub_cat":"麻辣烫","parent_cat":"美食"}]</t>
        </is>
      </c>
      <c r="L16274" t="inlineStr">
        <is>
          <t>是</t>
        </is>
      </c>
      <c r="M16274" t="inlineStr">
        <is>
          <t>否</t>
        </is>
      </c>
      <c r="N16274" t="inlineStr">
        <is>
          <t>13258660568 13258660268</t>
        </is>
      </c>
      <c r="O16274" t="inlineStr">
        <is>
          <t>["12:30/23:55"]</t>
        </is>
      </c>
      <c r="P16274" t="inlineStr">
        <is>
          <t>15</t>
        </is>
      </c>
      <c r="Q16274" t="inlineStr">
        <is>
          <t>https://www.ele.me/shop/E3928837319091960598</t>
        </is>
      </c>
      <c r="R16274" t="inlineStr">
        <is>
          <t>3.7</t>
        </is>
      </c>
      <c r="S16274" t="inlineStr">
        <is>
          <t>5.0</t>
        </is>
      </c>
      <c r="T16274" t="inlineStr">
        <is>
          <t>4.3</t>
        </is>
      </c>
      <c r="U16274" t="inlineStr">
        <is>
          <t>28</t>
        </is>
      </c>
      <c r="V16274" t="inlineStr">
        <is>
          <t>[{"pid":"21501137043","desc":"满29减12，满49减16，满69减20，满89减25，满109减28","name":"自营销复杂满减活动","type":"减"},{"pid":"21531012803","desc":"特价商品2元起","name":"超值换购","type":"换"},{"pid":"21483136963","desc":"新用户下单立减17元","name":"新用户立减(不与其他活动共享)","type":"首"},{"pid":"21505194563","desc":"折扣商品7折起","name":"单品折扣","type":"折"}]</t>
        </is>
      </c>
      <c r="W16274" t="inlineStr">
        <is>
          <t>[]</t>
        </is>
      </c>
      <c r="X16274" t="inlineStr">
        <is>
          <t/>
        </is>
      </c>
      <c r="Y16274" t="inlineStr">
        <is>
          <t>31</t>
        </is>
      </c>
      <c r="Z16274" t="inlineStr">
        <is>
          <t>20</t>
        </is>
      </c>
      <c r="AA16274" t="inlineStr">
        <is>
          <t>3</t>
        </is>
      </c>
      <c r="AB16274" t="inlineStr">
        <is>
          <t>[{"sid":"7","desc":"该商户食品安全已由国泰产险承担，食品安全有保障","name":"食安保"}]</t>
        </is>
      </c>
    </row>
    <row r="16275">
      <c r="A16275" t="inlineStr">
        <is>
          <t>2019-03-29 19:02:56</t>
        </is>
      </c>
      <c r="B16275" t="inlineStr">
        <is>
          <t>https://www.ele.me/shop/E6538487572608200438</t>
        </is>
      </c>
      <c r="C16275" t="inlineStr">
        <is>
          <t>E6538487572608200438</t>
        </is>
      </c>
      <c r="D16275" t="inlineStr">
        <is>
          <t>六和顺夜宵</t>
        </is>
      </c>
      <c r="E16275" t="inlineStr">
        <is>
          <t>https://fuss10.elemecdn.com/9/43/5822f4ffcc540cdf4958c58056997png.png</t>
        </is>
      </c>
      <c r="F16275" t="inlineStr">
        <is>
          <t>北京市</t>
        </is>
      </c>
      <c r="G16275" t="inlineStr">
        <is>
          <t>北京市</t>
        </is>
      </c>
      <c r="H16275" t="inlineStr">
        <is>
          <t>北京市东城区车辇店胡同2号-1</t>
        </is>
      </c>
      <c r="I16275" t="inlineStr">
        <is>
          <t>39.94533</t>
        </is>
      </c>
      <c r="J16275" t="inlineStr">
        <is>
          <t>116.407946</t>
        </is>
      </c>
      <c r="K16275" t="inlineStr">
        <is>
          <t>[{"sub_cat":"地方小吃","parent_cat":"小吃夜宵"},{"sub_cat":"地方小吃","parent_cat":"美食"},{"sub_cat":"简餐","parent_cat":"快餐便当"},{"sub_cat":"简餐","parent_cat":"美食"}]</t>
        </is>
      </c>
      <c r="L16275" t="inlineStr">
        <is>
          <t>否</t>
        </is>
      </c>
      <c r="M16275" t="inlineStr">
        <is>
          <t>否</t>
        </is>
      </c>
      <c r="N16275" t="inlineStr">
        <is>
          <t>15711201355 010-64477450</t>
        </is>
      </c>
      <c r="O16275" t="inlineStr">
        <is>
          <t>["18:00/04:00"]</t>
        </is>
      </c>
      <c r="P16275" t="inlineStr">
        <is>
          <t>73</t>
        </is>
      </c>
      <c r="Q16275" t="inlineStr">
        <is>
          <t>https://www.ele.me/shop/E6538487572608200438</t>
        </is>
      </c>
      <c r="R16275" t="inlineStr">
        <is>
          <t>4.8</t>
        </is>
      </c>
      <c r="S16275" t="inlineStr">
        <is>
          <t/>
        </is>
      </c>
      <c r="T16275" t="inlineStr">
        <is>
          <t/>
        </is>
      </c>
      <c r="U16275" t="inlineStr">
        <is>
          <t>6</t>
        </is>
      </c>
      <c r="V16275" t="inlineStr">
        <is>
          <t>[{"pid":"1404323401","desc":"满49减20，满88减32，满188减68","name":"自营销复杂满减活动","type":"减"},{"pid":"21475509819","desc":"特价商品4元起","name":"超值换购","type":"换"},{"pid":"2061040395","desc":"折扣商品7折起","name":"单品折扣","type":"折"},{"pid":"774098170","desc":"满38元赠送软饮1份","name":"自营销赠品活动","type":"赠"}]</t>
        </is>
      </c>
      <c r="W16275" t="inlineStr">
        <is>
          <t>[]</t>
        </is>
      </c>
      <c r="X16275" t="inlineStr">
        <is>
          <t/>
        </is>
      </c>
      <c r="Y16275" t="inlineStr">
        <is>
          <t>31</t>
        </is>
      </c>
      <c r="Z16275" t="inlineStr">
        <is>
          <t>58</t>
        </is>
      </c>
      <c r="AA16275" t="inlineStr">
        <is>
          <t>28</t>
        </is>
      </c>
      <c r="AB16275" t="inlineStr">
        <is>
          <t>[{"sid":"7","desc":"该商户食品安全已由国泰产险承担，食品安全有保障","name":"食安保"}]</t>
        </is>
      </c>
    </row>
    <row r="16276">
      <c r="A16276" t="inlineStr">
        <is>
          <t>2019-03-29 19:02:55</t>
        </is>
      </c>
      <c r="B16276" t="inlineStr">
        <is>
          <t>https://www.ele.me/shop/E7219930821375958106</t>
        </is>
      </c>
      <c r="C16276" t="inlineStr">
        <is>
          <t>E7219930821375958106</t>
        </is>
      </c>
      <c r="D16276" t="inlineStr">
        <is>
          <t>牛肉板面</t>
        </is>
      </c>
      <c r="E16276" t="inlineStr">
        <is>
          <t>https://fuss10.elemecdn.com/d/ee/9bf1e974616600f63cd56ff66fa10jpeg.jpeg</t>
        </is>
      </c>
      <c r="F16276" t="inlineStr">
        <is>
          <t>北京市</t>
        </is>
      </c>
      <c r="G16276" t="inlineStr">
        <is>
          <t>北京市</t>
        </is>
      </c>
      <c r="H16276" t="inlineStr">
        <is>
          <t>北京市昌平区北七家镇白庙村16号</t>
        </is>
      </c>
      <c r="I16276" t="inlineStr">
        <is>
          <t>40.103708</t>
        </is>
      </c>
      <c r="J16276" t="inlineStr">
        <is>
          <t>116.387381</t>
        </is>
      </c>
      <c r="K16276" t="inlineStr">
        <is>
          <t>[{"sub_cat":"米粉面馆","parent_cat":"快餐便当"},{"sub_cat":"米粉面馆","parent_cat":"美食"},{"sub_cat":"地方小吃","parent_cat":"小吃夜宵"},{"sub_cat":"地方小吃","parent_cat":"美食"}]</t>
        </is>
      </c>
      <c r="L16276" t="inlineStr">
        <is>
          <t>否</t>
        </is>
      </c>
      <c r="M16276" t="inlineStr">
        <is>
          <t>否</t>
        </is>
      </c>
      <c r="N16276" t="inlineStr">
        <is>
          <t>15003702751</t>
        </is>
      </c>
      <c r="O16276" t="inlineStr">
        <is>
          <t>["10:00/23:00"]</t>
        </is>
      </c>
      <c r="P16276" t="inlineStr">
        <is>
          <t>108</t>
        </is>
      </c>
      <c r="Q16276" t="inlineStr">
        <is>
          <t>https://www.ele.me/shop/E7219930821375958106</t>
        </is>
      </c>
      <c r="R16276" t="inlineStr">
        <is>
          <t>4.2</t>
        </is>
      </c>
      <c r="S16276" t="inlineStr">
        <is>
          <t>4.1</t>
        </is>
      </c>
      <c r="T16276" t="inlineStr">
        <is>
          <t>4.1</t>
        </is>
      </c>
      <c r="U16276" t="inlineStr">
        <is>
          <t>3</t>
        </is>
      </c>
      <c r="V16276" t="inlineStr">
        <is>
          <t>[{"pid":"2020316971","desc":"特价商品3元起","name":"超值换购","type":"换"},{"pid":"1751602049","desc":"折扣商品9折起","name":"单品折扣","type":"折"},{"pid":"710376338","desc":"本店新用户立减3元","name":"门店新客立减","type":"新"}]</t>
        </is>
      </c>
      <c r="W16276" t="inlineStr">
        <is>
          <t>[]</t>
        </is>
      </c>
      <c r="X16276" t="inlineStr">
        <is>
          <t/>
        </is>
      </c>
      <c r="Y16276" t="inlineStr">
        <is>
          <t>26</t>
        </is>
      </c>
      <c r="Z16276" t="inlineStr">
        <is>
          <t>20</t>
        </is>
      </c>
      <c r="AA16276" t="inlineStr">
        <is>
          <t>2</t>
        </is>
      </c>
      <c r="AB16276" t="inlineStr">
        <is>
          <t>[{"sid":"7","desc":"该商户食品安全已由国泰产险承担，食品安全有保障","name":"食安保"}]</t>
        </is>
      </c>
    </row>
    <row r="16277">
      <c r="A16277" t="inlineStr">
        <is>
          <t>2019-03-29 19:02:55</t>
        </is>
      </c>
      <c r="B16277" t="inlineStr">
        <is>
          <t>https://www.ele.me/shop/E5849929469589250828</t>
        </is>
      </c>
      <c r="C16277" t="inlineStr">
        <is>
          <t>E5849929469589250828</t>
        </is>
      </c>
      <c r="D16277" t="inlineStr">
        <is>
          <t>老河间驴肉火烧云南过桥米线</t>
        </is>
      </c>
      <c r="E16277" t="inlineStr">
        <is>
          <t>https://fuss10.elemecdn.com/6/f3/b6e3bc15d5e3b7c3e465f5e2ab99bjpeg.jpeg</t>
        </is>
      </c>
      <c r="F16277" t="inlineStr">
        <is>
          <t>北京市</t>
        </is>
      </c>
      <c r="G16277" t="inlineStr">
        <is>
          <t>北京市</t>
        </is>
      </c>
      <c r="H16277" t="inlineStr">
        <is>
          <t>北京市昌平区北七家镇白庙村9号</t>
        </is>
      </c>
      <c r="I16277" t="inlineStr">
        <is>
          <t>40.103809</t>
        </is>
      </c>
      <c r="J16277" t="inlineStr">
        <is>
          <t>116.384919</t>
        </is>
      </c>
      <c r="K16277" t="inlineStr">
        <is>
          <t>[{"sub_cat":"简餐","parent_cat":"快餐便当"},{"sub_cat":"简餐","parent_cat":"美食"}]</t>
        </is>
      </c>
      <c r="L16277" t="inlineStr">
        <is>
          <t>否</t>
        </is>
      </c>
      <c r="M16277" t="inlineStr">
        <is>
          <t>否</t>
        </is>
      </c>
      <c r="N16277" t="inlineStr">
        <is>
          <t>17701255872</t>
        </is>
      </c>
      <c r="O16277" t="inlineStr">
        <is>
          <t>["08:00/22:35"]</t>
        </is>
      </c>
      <c r="P16277" t="inlineStr">
        <is>
          <t>129</t>
        </is>
      </c>
      <c r="Q16277" t="inlineStr">
        <is>
          <t>https://www.ele.me/shop/E5849929469589250828</t>
        </is>
      </c>
      <c r="R16277" t="inlineStr">
        <is>
          <t>4.8</t>
        </is>
      </c>
      <c r="S16277" t="inlineStr">
        <is>
          <t/>
        </is>
      </c>
      <c r="T16277" t="inlineStr">
        <is>
          <t/>
        </is>
      </c>
      <c r="U16277" t="inlineStr">
        <is>
          <t>35</t>
        </is>
      </c>
      <c r="V16277" t="inlineStr">
        <is>
          <t>[{"pid":"21517185451","desc":"满28减3，满50减5，满80减6","name":"自营销复杂满减活动","type":"减"},{"pid":"2056409459","desc":"特价商品12.8元起","name":"超值换购","type":"换"},{"pid":"824290666","desc":"本店新用户立减2元","name":"门店新客立减","type":"新"}]</t>
        </is>
      </c>
      <c r="W16277" t="inlineStr">
        <is>
          <t>[]</t>
        </is>
      </c>
      <c r="X16277" t="inlineStr">
        <is>
          <t>蜂鸟专送</t>
        </is>
      </c>
      <c r="Y16277" t="inlineStr">
        <is>
          <t>20</t>
        </is>
      </c>
      <c r="Z16277" t="inlineStr">
        <is>
          <t>20</t>
        </is>
      </c>
      <c r="AA16277" t="inlineStr">
        <is>
          <t>5</t>
        </is>
      </c>
      <c r="AB16277" t="inlineStr">
        <is>
          <t>[{"sid":"7","desc":"该商户食品安全已由国泰产险承担，食品安全有保障","name":"食安保"}]</t>
        </is>
      </c>
    </row>
    <row r="16278">
      <c r="A16278" t="inlineStr">
        <is>
          <t>2019-03-29 19:02:54</t>
        </is>
      </c>
      <c r="B16278" t="inlineStr">
        <is>
          <t>https://www.ele.me/shop/E16607358118250146241</t>
        </is>
      </c>
      <c r="C16278" t="inlineStr">
        <is>
          <t>E16607358118250146241</t>
        </is>
      </c>
      <c r="D16278" t="inlineStr">
        <is>
          <t>便民超市</t>
        </is>
      </c>
      <c r="E16278" t="inlineStr">
        <is>
          <t>https://fuss10.elemecdn.com/2/2c/85307ddb2618856ea92cd8a42065ejpeg.jpeg</t>
        </is>
      </c>
      <c r="F16278" t="inlineStr">
        <is>
          <t>北京市</t>
        </is>
      </c>
      <c r="G16278" t="inlineStr">
        <is>
          <t>北京市</t>
        </is>
      </c>
      <c r="H16278" t="inlineStr">
        <is>
          <t>北京市昌平区北七家镇白庙村478号</t>
        </is>
      </c>
      <c r="I16278" t="inlineStr">
        <is>
          <t>40.103444</t>
        </is>
      </c>
      <c r="J16278" t="inlineStr">
        <is>
          <t>116.3872</t>
        </is>
      </c>
      <c r="K16278" t="inlineStr">
        <is>
          <t>[{"sub_cat":"便利店","parent_cat":"商店超市"}]</t>
        </is>
      </c>
      <c r="L16278" t="inlineStr">
        <is>
          <t>否</t>
        </is>
      </c>
      <c r="M16278" t="inlineStr">
        <is>
          <t>否</t>
        </is>
      </c>
      <c r="N16278" t="inlineStr">
        <is>
          <t>15210407297</t>
        </is>
      </c>
      <c r="O16278" t="inlineStr">
        <is>
          <t>["09:00/22:50"]</t>
        </is>
      </c>
      <c r="P16278" t="inlineStr">
        <is>
          <t>29</t>
        </is>
      </c>
      <c r="Q16278" t="inlineStr">
        <is>
          <t>https://www.ele.me/shop/E16607358118250146241</t>
        </is>
      </c>
      <c r="R16278" t="inlineStr">
        <is>
          <t>4.5</t>
        </is>
      </c>
      <c r="S16278" t="inlineStr">
        <is>
          <t/>
        </is>
      </c>
      <c r="T16278" t="inlineStr">
        <is>
          <t/>
        </is>
      </c>
      <c r="U16278" t="inlineStr">
        <is>
          <t>43</t>
        </is>
      </c>
      <c r="V16278" t="inlineStr">
        <is>
          <t>[{"pid":"2067101307","desc":"满20减2，满50减5，满70减7","name":"自营销复杂满减活动","type":"减"},{"pid":"2079559907","desc":"新用户下单立减15元","name":"新用户立减(不与其他活动共享)","type":"首"}]</t>
        </is>
      </c>
      <c r="W16278" t="inlineStr">
        <is>
          <t>[]</t>
        </is>
      </c>
      <c r="X16278" t="inlineStr">
        <is>
          <t/>
        </is>
      </c>
      <c r="Y16278" t="inlineStr">
        <is>
          <t>29</t>
        </is>
      </c>
      <c r="Z16278" t="inlineStr">
        <is>
          <t>20</t>
        </is>
      </c>
      <c r="AA16278" t="inlineStr">
        <is>
          <t>5</t>
        </is>
      </c>
      <c r="AB16278" t="inlineStr">
        <is>
          <t>[]</t>
        </is>
      </c>
    </row>
    <row r="16279">
      <c r="A16279" t="inlineStr">
        <is>
          <t>2019-03-29 19:02:53</t>
        </is>
      </c>
      <c r="B16279" t="inlineStr">
        <is>
          <t>https://www.ele.me/shop/E17892725704640862712</t>
        </is>
      </c>
      <c r="C16279" t="inlineStr">
        <is>
          <t>E17892725704640862712</t>
        </is>
      </c>
      <c r="D16279" t="inlineStr">
        <is>
          <t>一家面馆</t>
        </is>
      </c>
      <c r="E16279" t="inlineStr">
        <is>
          <t>https://fuss10.elemecdn.com/d/56/a0fe124d5cea0fd94e5e4bfcc09d9jpeg.jpeg</t>
        </is>
      </c>
      <c r="F16279" t="inlineStr">
        <is>
          <t>北京市</t>
        </is>
      </c>
      <c r="G16279" t="inlineStr">
        <is>
          <t>北京市</t>
        </is>
      </c>
      <c r="H16279" t="inlineStr">
        <is>
          <t>北京市朝阳区酒仙桥将台路商业街1号楼</t>
        </is>
      </c>
      <c r="I16279" t="inlineStr">
        <is>
          <t>39.974929</t>
        </is>
      </c>
      <c r="J16279" t="inlineStr">
        <is>
          <t>116.485708</t>
        </is>
      </c>
      <c r="K16279" t="inlineStr">
        <is>
          <t>[{"sub_cat":"川湘菜","parent_cat":"特色菜系"},{"sub_cat":"川湘菜","parent_cat":"美食"},{"sub_cat":"简餐","parent_cat":"快餐便当"},{"sub_cat":"简餐","parent_cat":"美食"}]</t>
        </is>
      </c>
      <c r="L16279" t="inlineStr">
        <is>
          <t>否</t>
        </is>
      </c>
      <c r="M16279" t="inlineStr">
        <is>
          <t>否</t>
        </is>
      </c>
      <c r="N16279" t="inlineStr">
        <is>
          <t>010-52669264</t>
        </is>
      </c>
      <c r="O16279" t="inlineStr">
        <is>
          <t>["09:40/23:55"]</t>
        </is>
      </c>
      <c r="P16279" t="inlineStr">
        <is>
          <t>276</t>
        </is>
      </c>
      <c r="Q16279" t="inlineStr">
        <is>
          <t>https://www.ele.me/shop/E17892725704640862712</t>
        </is>
      </c>
      <c r="R16279" t="inlineStr">
        <is>
          <t>4.7</t>
        </is>
      </c>
      <c r="S16279" t="inlineStr">
        <is>
          <t>4.7</t>
        </is>
      </c>
      <c r="T16279" t="inlineStr">
        <is>
          <t>4.7</t>
        </is>
      </c>
      <c r="U16279" t="inlineStr">
        <is>
          <t>102</t>
        </is>
      </c>
      <c r="V16279" t="inlineStr">
        <is>
          <t>[{"pid":"2122296178","desc":"满20减3，满50减5，满100减8","name":"满减","type":"减"},{"pid":"1709586489","desc":"特价商品4元起","name":"超值换购","type":"换"}]</t>
        </is>
      </c>
      <c r="W16279" t="inlineStr">
        <is>
          <t>[]</t>
        </is>
      </c>
      <c r="X16279" t="inlineStr">
        <is>
          <t>蜂鸟专送</t>
        </is>
      </c>
      <c r="Y16279" t="inlineStr">
        <is>
          <t>20</t>
        </is>
      </c>
      <c r="Z16279" t="inlineStr">
        <is>
          <t>20</t>
        </is>
      </c>
      <c r="AA16279" t="inlineStr">
        <is>
          <t>5</t>
        </is>
      </c>
      <c r="AB16279" t="inlineStr">
        <is>
          <t>[{"sid":"7","desc":"该商户食品安全已由国泰产险承担，食品安全有保障","name":"食安保"}]</t>
        </is>
      </c>
    </row>
    <row r="16280">
      <c r="A16280" t="inlineStr">
        <is>
          <t>2019-03-29 19:02:53</t>
        </is>
      </c>
      <c r="B16280" t="inlineStr">
        <is>
          <t>https://www.ele.me/shop/E1203491814317318092</t>
        </is>
      </c>
      <c r="C16280" t="inlineStr">
        <is>
          <t>E1203491814317318092</t>
        </is>
      </c>
      <c r="D16280" t="inlineStr">
        <is>
          <t>桂林米粉煲仔饭</t>
        </is>
      </c>
      <c r="E16280" t="inlineStr">
        <is>
          <t>https://fuss10.elemecdn.com/f/cf/2e283e391abf2b79c0babe6ad364bjpeg.jpeg</t>
        </is>
      </c>
      <c r="F16280" t="inlineStr">
        <is>
          <t>北京市</t>
        </is>
      </c>
      <c r="G16280" t="inlineStr">
        <is>
          <t>北京市</t>
        </is>
      </c>
      <c r="H16280" t="inlineStr">
        <is>
          <t>北京市朝阳区酒仙桥芳园里15号楼</t>
        </is>
      </c>
      <c r="I16280" t="inlineStr">
        <is>
          <t>39.97374</t>
        </is>
      </c>
      <c r="J16280" t="inlineStr">
        <is>
          <t>116.487365</t>
        </is>
      </c>
      <c r="K16280" t="inlineStr">
        <is>
          <t>[{"sub_cat":"米粉面馆","parent_cat":"快餐便当"},{"sub_cat":"米粉面馆","parent_cat":"美食"},{"sub_cat":"煲仔饭","parent_cat":"快餐便当"},{"sub_cat":"煲仔饭","parent_cat":"美食"}]</t>
        </is>
      </c>
      <c r="L16280" t="inlineStr">
        <is>
          <t>否</t>
        </is>
      </c>
      <c r="M16280" t="inlineStr">
        <is>
          <t>否</t>
        </is>
      </c>
      <c r="N16280" t="inlineStr">
        <is>
          <t>15313701561</t>
        </is>
      </c>
      <c r="O16280" t="inlineStr">
        <is>
          <t>["06:30/22:00"]</t>
        </is>
      </c>
      <c r="P16280" t="inlineStr">
        <is>
          <t>1057</t>
        </is>
      </c>
      <c r="Q16280" t="inlineStr">
        <is>
          <t>https://www.ele.me/shop/E1203491814317318092</t>
        </is>
      </c>
      <c r="R16280" t="inlineStr">
        <is>
          <t>4.8</t>
        </is>
      </c>
      <c r="S16280" t="inlineStr">
        <is>
          <t/>
        </is>
      </c>
      <c r="T16280" t="inlineStr">
        <is>
          <t/>
        </is>
      </c>
      <c r="U16280" t="inlineStr">
        <is>
          <t>199</t>
        </is>
      </c>
      <c r="V16280" t="inlineStr">
        <is>
          <t>[{"pid":"21524649203","desc":"满28减14，满50减18，满100减22","name":"自营销复杂满减活动","type":"减"},{"pid":"2108931267","desc":"折扣商品9.9折起","name":"单品折扣","type":"折"},{"pid":"2108931411","desc":"特价商品3元起","name":"超值换购","type":"换"},{"pid":"714020338","desc":"满88元赠送酸辣笋尖小菜1份","name":"自营销赠品活动","type":"赠"}]</t>
        </is>
      </c>
      <c r="W16280" t="inlineStr">
        <is>
          <t>[]</t>
        </is>
      </c>
      <c r="X16280" t="inlineStr">
        <is>
          <t/>
        </is>
      </c>
      <c r="Y16280" t="inlineStr">
        <is>
          <t>24</t>
        </is>
      </c>
      <c r="Z16280" t="inlineStr">
        <is>
          <t>20</t>
        </is>
      </c>
      <c r="AA16280" t="inlineStr">
        <is>
          <t>3</t>
        </is>
      </c>
      <c r="AB16280" t="inlineStr">
        <is>
          <t>[{"sid":"4","desc":"该商家支持开发票，请在下单时填写好发票抬头","name":"开发票"}]</t>
        </is>
      </c>
    </row>
    <row r="16281">
      <c r="A16281" t="inlineStr">
        <is>
          <t>2019-03-29 19:02:50</t>
        </is>
      </c>
      <c r="B16281" t="inlineStr">
        <is>
          <t>https://www.ele.me/shop/E14008612205665153868</t>
        </is>
      </c>
      <c r="C16281" t="inlineStr">
        <is>
          <t>E14008612205665153868</t>
        </is>
      </c>
      <c r="D16281" t="inlineStr">
        <is>
          <t>老石水饺家常菜</t>
        </is>
      </c>
      <c r="E16281" t="inlineStr">
        <is>
          <t>https://fuss10.elemecdn.com/c/b9/51d412cfde40b2734fce033a10ea6jpeg.jpeg</t>
        </is>
      </c>
      <c r="F16281" t="inlineStr">
        <is>
          <t>北京市</t>
        </is>
      </c>
      <c r="G16281" t="inlineStr">
        <is>
          <t>北京市</t>
        </is>
      </c>
      <c r="H16281" t="inlineStr">
        <is>
          <t>北京市东城区车辇店胡同4号</t>
        </is>
      </c>
      <c r="I16281" t="inlineStr">
        <is>
          <t>39.945484</t>
        </is>
      </c>
      <c r="J16281" t="inlineStr">
        <is>
          <t>116.407633</t>
        </is>
      </c>
      <c r="K16281" t="inlineStr">
        <is>
          <t>[{"sub_cat":"饺子馄饨","parent_cat":"快餐便当"},{"sub_cat":"饺子馄饨","parent_cat":"美食"},{"sub_cat":"川湘菜","parent_cat":"特色菜系"},{"sub_cat":"川湘菜","parent_cat":"美食"}]</t>
        </is>
      </c>
      <c r="L16281" t="inlineStr">
        <is>
          <t>否</t>
        </is>
      </c>
      <c r="M16281" t="inlineStr">
        <is>
          <t>否</t>
        </is>
      </c>
      <c r="N16281" t="inlineStr">
        <is>
          <t>18501015501</t>
        </is>
      </c>
      <c r="O16281" t="inlineStr">
        <is>
          <t>["10:00/22:00"]</t>
        </is>
      </c>
      <c r="P16281" t="inlineStr">
        <is>
          <t>99</t>
        </is>
      </c>
      <c r="Q16281" t="inlineStr">
        <is>
          <t>https://www.ele.me/shop/E14008612205665153868</t>
        </is>
      </c>
      <c r="R16281" t="inlineStr">
        <is>
          <t>5</t>
        </is>
      </c>
      <c r="S16281" t="inlineStr">
        <is>
          <t>5.0</t>
        </is>
      </c>
      <c r="T16281" t="inlineStr">
        <is>
          <t>4.9</t>
        </is>
      </c>
      <c r="U16281" t="inlineStr">
        <is>
          <t>25</t>
        </is>
      </c>
      <c r="V16281" t="inlineStr">
        <is>
          <t>[{"pid":"21519198243","desc":"折扣商品5折起","name":"超会特价5折起","type":"折"},{"pid":"21478013243","desc":"特价商品3元起","name":"超值换购","type":"换"},{"pid":"634149826","desc":"本店新用户立减1元","name":"门店新客立减","type":"新"}]</t>
        </is>
      </c>
      <c r="W16281" t="inlineStr">
        <is>
          <t>[]</t>
        </is>
      </c>
      <c r="X16281" t="inlineStr">
        <is>
          <t>蜂鸟专送</t>
        </is>
      </c>
      <c r="Y16281" t="inlineStr">
        <is>
          <t>20</t>
        </is>
      </c>
      <c r="Z16281" t="inlineStr">
        <is>
          <t>20</t>
        </is>
      </c>
      <c r="AA16281" t="inlineStr">
        <is>
          <t>5</t>
        </is>
      </c>
      <c r="AB16281" t="inlineStr">
        <is>
          <t>[]</t>
        </is>
      </c>
    </row>
    <row r="16282">
      <c r="A16282" t="inlineStr">
        <is>
          <t>2019-03-29 19:02:49</t>
        </is>
      </c>
      <c r="B16282" t="inlineStr">
        <is>
          <t>https://www.ele.me/shop/E16321985899535062304</t>
        </is>
      </c>
      <c r="C16282" t="inlineStr">
        <is>
          <t>E16321985899535062304</t>
        </is>
      </c>
      <c r="D16282" t="inlineStr">
        <is>
          <t>昱隆小厨</t>
        </is>
      </c>
      <c r="E16282" t="inlineStr">
        <is>
          <t>https://fuss10.elemecdn.com/3/d1/a197cf099c349afb06bbd6150f972jpeg.jpeg</t>
        </is>
      </c>
      <c r="F16282" t="inlineStr">
        <is>
          <t>北京市</t>
        </is>
      </c>
      <c r="G16282" t="inlineStr">
        <is>
          <t>北京市</t>
        </is>
      </c>
      <c r="H16282" t="inlineStr">
        <is>
          <t>北京市昌平区北七家镇白庙村448号</t>
        </is>
      </c>
      <c r="I16282" t="inlineStr">
        <is>
          <t>40.103522</t>
        </is>
      </c>
      <c r="J16282" t="inlineStr">
        <is>
          <t>116.384923</t>
        </is>
      </c>
      <c r="K16282" t="inlineStr">
        <is>
          <t>[{"sub_cat":"东北菜","parent_cat":"特色菜系"},{"sub_cat":"东北菜","parent_cat":"美食"}]</t>
        </is>
      </c>
      <c r="L16282" t="inlineStr">
        <is>
          <t>否</t>
        </is>
      </c>
      <c r="M16282" t="inlineStr">
        <is>
          <t>否</t>
        </is>
      </c>
      <c r="N16282" t="inlineStr">
        <is>
          <t>18045743522</t>
        </is>
      </c>
      <c r="O16282" t="inlineStr">
        <is>
          <t>["09:30/22:30"]</t>
        </is>
      </c>
      <c r="P16282" t="inlineStr">
        <is>
          <t>2391</t>
        </is>
      </c>
      <c r="Q16282" t="inlineStr">
        <is>
          <t>https://www.ele.me/shop/E16321985899535062304</t>
        </is>
      </c>
      <c r="R16282" t="inlineStr">
        <is>
          <t>4.4</t>
        </is>
      </c>
      <c r="S16282" t="inlineStr">
        <is>
          <t>4.4</t>
        </is>
      </c>
      <c r="T16282" t="inlineStr">
        <is>
          <t>4.4</t>
        </is>
      </c>
      <c r="U16282" t="inlineStr">
        <is>
          <t>623</t>
        </is>
      </c>
      <c r="V16282" t="inlineStr">
        <is>
          <t>[{"pid":"21525776266","desc":"满25减14，满35减16，满56减20，满86减22，满120减27","name":"昱隆","type":"减"},{"pid":"21526044291","desc":"折扣商品5折起","name":"单品折扣","type":"折"},{"pid":"21523804723","desc":"满45元赠送小软饮1份","name":"赠品活动","type":"赠"},{"pid":"2075860506","desc":"特价商品1元起","name":"新客1元吃大牌","type":"特"}]</t>
        </is>
      </c>
      <c r="W16282" t="inlineStr">
        <is>
          <t>[]</t>
        </is>
      </c>
      <c r="X16282" t="inlineStr">
        <is>
          <t/>
        </is>
      </c>
      <c r="Y16282" t="inlineStr">
        <is>
          <t>36</t>
        </is>
      </c>
      <c r="Z16282" t="inlineStr">
        <is>
          <t>20</t>
        </is>
      </c>
      <c r="AA16282" t="inlineStr">
        <is>
          <t>0</t>
        </is>
      </c>
      <c r="AB16282" t="inlineStr">
        <is>
          <t>[{"sid":"10","desc":"商家原因导致订单取消，赔付代金券","name":"拒单赔"},{"sid":"7","desc":"该商户食品安全已由国泰产险承担，食品安全有保障","name":"食安保"}]</t>
        </is>
      </c>
    </row>
    <row r="16283">
      <c r="A16283" t="inlineStr">
        <is>
          <t>2019-03-29 19:02:49</t>
        </is>
      </c>
      <c r="B16283" t="inlineStr">
        <is>
          <t>https://www.ele.me/shop/E15091916667680797609</t>
        </is>
      </c>
      <c r="C16283" t="inlineStr">
        <is>
          <t>E15091916667680797609</t>
        </is>
      </c>
      <c r="D16283" t="inlineStr">
        <is>
          <t>一手店(国子监店)</t>
        </is>
      </c>
      <c r="E16283" t="inlineStr">
        <is>
          <t>https://fuss10.elemecdn.com/2/14/7f26fe1ce1301b7c7b58df0871c77jpeg.jpeg</t>
        </is>
      </c>
      <c r="F16283" t="inlineStr">
        <is>
          <t>北京市</t>
        </is>
      </c>
      <c r="G16283" t="inlineStr">
        <is>
          <t>北京市</t>
        </is>
      </c>
      <c r="H16283" t="inlineStr">
        <is>
          <t>**</t>
        </is>
      </c>
      <c r="I16283" t="inlineStr">
        <is>
          <t>39.945561</t>
        </is>
      </c>
      <c r="J16283" t="inlineStr">
        <is>
          <t>116.408068</t>
        </is>
      </c>
      <c r="K16283" t="inlineStr">
        <is>
          <t>[]</t>
        </is>
      </c>
      <c r="L16283" t="inlineStr">
        <is>
          <t>否</t>
        </is>
      </c>
      <c r="M16283" t="inlineStr">
        <is>
          <t>否</t>
        </is>
      </c>
      <c r="N16283" t="inlineStr">
        <is>
          <t>17310595782</t>
        </is>
      </c>
      <c r="O16283" t="inlineStr">
        <is>
          <t>["09:00/20:00"]</t>
        </is>
      </c>
      <c r="P16283" t="inlineStr">
        <is>
          <t>39</t>
        </is>
      </c>
      <c r="Q16283" t="inlineStr">
        <is>
          <t>https://www.ele.me/shop/E15091916667680797609</t>
        </is>
      </c>
      <c r="R16283" t="inlineStr">
        <is>
          <t>4.8</t>
        </is>
      </c>
      <c r="S16283" t="inlineStr">
        <is>
          <t>5.0</t>
        </is>
      </c>
      <c r="T16283" t="inlineStr">
        <is>
          <t>5.0</t>
        </is>
      </c>
      <c r="U16283" t="inlineStr">
        <is>
          <t>4</t>
        </is>
      </c>
      <c r="V16283" t="inlineStr">
        <is>
          <t>[{"pid":"2082199651","desc":"新用户下单立减15元","name":"新用户立减(不与其他活动共享)","type":"首"}]</t>
        </is>
      </c>
      <c r="W16283" t="inlineStr">
        <is>
          <t>[]</t>
        </is>
      </c>
      <c r="X16283" t="inlineStr">
        <is>
          <t>蜂鸟专送</t>
        </is>
      </c>
      <c r="Y16283" t="inlineStr">
        <is>
          <t>20</t>
        </is>
      </c>
      <c r="Z16283" t="inlineStr">
        <is>
          <t>40</t>
        </is>
      </c>
      <c r="AA16283" t="inlineStr">
        <is>
          <t>5</t>
        </is>
      </c>
      <c r="AB16283" t="inlineStr">
        <is>
          <t>[]</t>
        </is>
      </c>
    </row>
    <row r="16284">
      <c r="A16284" t="inlineStr">
        <is>
          <t>2019-03-29 19:02:48</t>
        </is>
      </c>
      <c r="B16284" t="inlineStr">
        <is>
          <t>https://www.ele.me/shop/E4537656620015623981</t>
        </is>
      </c>
      <c r="C16284" t="inlineStr">
        <is>
          <t>E4537656620015623981</t>
        </is>
      </c>
      <c r="D16284" t="inlineStr">
        <is>
          <t>肯德基宅急送（平西府店）</t>
        </is>
      </c>
      <c r="E16284" t="inlineStr">
        <is>
          <t>https://fuss10.elemecdn.com/7/d3/48a777a6b444dc317cc24d101220cjpeg.jpeg</t>
        </is>
      </c>
      <c r="F16284" t="inlineStr">
        <is>
          <t>北京市</t>
        </is>
      </c>
      <c r="G16284" t="inlineStr">
        <is>
          <t>北京市</t>
        </is>
      </c>
      <c r="H16284" t="inlineStr">
        <is>
          <t>北京市昌平区北七家镇王府街21号-2首层西侧</t>
        </is>
      </c>
      <c r="I16284" t="inlineStr">
        <is>
          <t>40.102461</t>
        </is>
      </c>
      <c r="J16284" t="inlineStr">
        <is>
          <t>116.38312</t>
        </is>
      </c>
      <c r="K16284" t="inlineStr">
        <is>
          <t>[{"sub_cat":"汉堡","parent_cat":"快餐便当"},{"sub_cat":"汉堡","parent_cat":"美食"},{"sub_cat":"炸鸡炸串","parent_cat":"小吃夜宵"},{"sub_cat":"炸鸡炸串","parent_cat":"美食"}]</t>
        </is>
      </c>
      <c r="L16284" t="inlineStr">
        <is>
          <t>否</t>
        </is>
      </c>
      <c r="M16284" t="inlineStr">
        <is>
          <t>是</t>
        </is>
      </c>
      <c r="N16284" t="inlineStr">
        <is>
          <t>4009208801</t>
        </is>
      </c>
      <c r="O16284" t="inlineStr">
        <is>
          <t>["06:00/01:55"]</t>
        </is>
      </c>
      <c r="P16284" t="inlineStr">
        <is>
          <t>748</t>
        </is>
      </c>
      <c r="Q16284" t="inlineStr">
        <is>
          <t>https://www.ele.me/shop/E4537656620015623981</t>
        </is>
      </c>
      <c r="R16284" t="inlineStr">
        <is>
          <t>4.7</t>
        </is>
      </c>
      <c r="S16284" t="inlineStr">
        <is>
          <t>4.7</t>
        </is>
      </c>
      <c r="T16284" t="inlineStr">
        <is>
          <t>4.7</t>
        </is>
      </c>
      <c r="U16284" t="inlineStr">
        <is>
          <t>166</t>
        </is>
      </c>
      <c r="V16284" t="inlineStr">
        <is>
          <t>[{"pid":"2123374699","desc":"特价商品1元起","name":"新用户1元吃","type":"特"},{"pid":"1233283457","desc":"折扣商品5折起","name":"5折鸡肉卷九珍","type":"折"},{"pid":"2092670867","desc":"新用户下单立减17元","name":"新用户立减","type":"首"}]</t>
        </is>
      </c>
      <c r="W16284" t="inlineStr">
        <is>
          <t>[]</t>
        </is>
      </c>
      <c r="X16284" t="inlineStr">
        <is>
          <t/>
        </is>
      </c>
      <c r="Y16284" t="inlineStr">
        <is>
          <t>30</t>
        </is>
      </c>
      <c r="Z16284" t="inlineStr">
        <is>
          <t>0</t>
        </is>
      </c>
      <c r="AA16284" t="inlineStr">
        <is>
          <t>9</t>
        </is>
      </c>
      <c r="AB16284" t="inlineStr">
        <is>
          <t>[{"sid":"4","desc":"该商家支持开发票，请在下单时填写好发票抬头","name":"开发票"}]</t>
        </is>
      </c>
    </row>
    <row r="16285">
      <c r="A16285" t="inlineStr">
        <is>
          <t>2019-03-29 19:02:48</t>
        </is>
      </c>
      <c r="B16285" t="inlineStr">
        <is>
          <t>https://www.ele.me/shop/E7825341493306816574</t>
        </is>
      </c>
      <c r="C16285" t="inlineStr">
        <is>
          <t>E7825341493306816574</t>
        </is>
      </c>
      <c r="D16285" t="inlineStr">
        <is>
          <t>刘记正宗久久鸭</t>
        </is>
      </c>
      <c r="E16285" t="inlineStr">
        <is>
          <t>https://fuss10.elemecdn.com/6/8e/1fdd53fa0d491d504b000b3968f1bjpeg.jpeg</t>
        </is>
      </c>
      <c r="F16285" t="inlineStr">
        <is>
          <t>北京市</t>
        </is>
      </c>
      <c r="G16285" t="inlineStr">
        <is>
          <t>北京市</t>
        </is>
      </c>
      <c r="H16285" t="inlineStr">
        <is>
          <t>北京市昌平区北七家镇白庙村</t>
        </is>
      </c>
      <c r="I16285" t="inlineStr">
        <is>
          <t>40.103522</t>
        </is>
      </c>
      <c r="J16285" t="inlineStr">
        <is>
          <t>116.384923</t>
        </is>
      </c>
      <c r="K16285" t="inlineStr">
        <is>
          <t>[]</t>
        </is>
      </c>
      <c r="L16285" t="inlineStr">
        <is>
          <t>是</t>
        </is>
      </c>
      <c r="M16285" t="inlineStr">
        <is>
          <t>否</t>
        </is>
      </c>
      <c r="N16285" t="inlineStr">
        <is>
          <t>17718463752</t>
        </is>
      </c>
      <c r="O16285" t="inlineStr">
        <is>
          <t>["11:00/23:50"]</t>
        </is>
      </c>
      <c r="P16285" t="inlineStr">
        <is>
          <t>9</t>
        </is>
      </c>
      <c r="Q16285" t="inlineStr">
        <is>
          <t>https://www.ele.me/shop/E7825341493306816574</t>
        </is>
      </c>
      <c r="R16285" t="inlineStr">
        <is>
          <t>4.5</t>
        </is>
      </c>
      <c r="S16285" t="inlineStr">
        <is>
          <t>4.5</t>
        </is>
      </c>
      <c r="T16285" t="inlineStr">
        <is>
          <t>4.0</t>
        </is>
      </c>
      <c r="U16285" t="inlineStr">
        <is>
          <t>13</t>
        </is>
      </c>
      <c r="V16285" t="inlineStr">
        <is>
          <t>[{"pid":"21494493043","desc":"满40减5，满55减8","name":"自营销复杂满减活动","type":"减"},{"pid":"21503380107","desc":"特价商品4.8元起","name":"单品定价","type":"特"},{"pid":"21507022651","desc":"折扣商品7折起","name":"单品折扣","type":"折"},{"pid":"21494452539","desc":"满25元赠送赠送啤酒或饮料1份","name":"赠品活动","type":"赠"}]</t>
        </is>
      </c>
      <c r="W16285" t="inlineStr">
        <is>
          <t>[]</t>
        </is>
      </c>
      <c r="X16285" t="inlineStr">
        <is>
          <t/>
        </is>
      </c>
      <c r="Y16285" t="inlineStr">
        <is>
          <t>24</t>
        </is>
      </c>
      <c r="Z16285" t="inlineStr">
        <is>
          <t>20</t>
        </is>
      </c>
      <c r="AA16285" t="inlineStr">
        <is>
          <t>5</t>
        </is>
      </c>
      <c r="AB16285" t="inlineStr">
        <is>
          <t>[]</t>
        </is>
      </c>
    </row>
    <row r="16286">
      <c r="A16286" t="inlineStr">
        <is>
          <t>2019-03-29 19:02:47</t>
        </is>
      </c>
      <c r="B16286" t="inlineStr">
        <is>
          <t>https://www.ele.me/shop/E9488125635067536729</t>
        </is>
      </c>
      <c r="C16286" t="inlineStr">
        <is>
          <t>E9488125635067536729</t>
        </is>
      </c>
      <c r="D16286" t="inlineStr">
        <is>
          <t>东北饺子王家常菜</t>
        </is>
      </c>
      <c r="E16286" t="inlineStr">
        <is>
          <t>https://fuss10.elemecdn.com/8/83/441c9cf9dd09661337dfa1eeca747png.png</t>
        </is>
      </c>
      <c r="F16286" t="inlineStr">
        <is>
          <t>北京市</t>
        </is>
      </c>
      <c r="G16286" t="inlineStr">
        <is>
          <t>北京市</t>
        </is>
      </c>
      <c r="H16286" t="inlineStr">
        <is>
          <t>北京市北京经济技术开发区同济中路甲7号18幢底商105</t>
        </is>
      </c>
      <c r="I16286" t="inlineStr">
        <is>
          <t>39.794412</t>
        </is>
      </c>
      <c r="J16286" t="inlineStr">
        <is>
          <t>116.523401</t>
        </is>
      </c>
      <c r="K16286" t="inlineStr">
        <is>
          <t>[{"sub_cat":"东北菜","parent_cat":"特色菜系"},{"sub_cat":"东北菜","parent_cat":"美食"},{"sub_cat":"盖浇饭","parent_cat":"快餐便当"},{"sub_cat":"盖浇饭","parent_cat":"美食"}]</t>
        </is>
      </c>
      <c r="L16286" t="inlineStr">
        <is>
          <t>否</t>
        </is>
      </c>
      <c r="M16286" t="inlineStr">
        <is>
          <t>否</t>
        </is>
      </c>
      <c r="N16286" t="inlineStr">
        <is>
          <t>18345071907</t>
        </is>
      </c>
      <c r="O16286" t="inlineStr">
        <is>
          <t>["09:30/14:30","16:15/22:30"]</t>
        </is>
      </c>
      <c r="P16286" t="inlineStr">
        <is>
          <t>80</t>
        </is>
      </c>
      <c r="Q16286" t="inlineStr">
        <is>
          <t>https://www.ele.me/shop/E9488125635067536729</t>
        </is>
      </c>
      <c r="R16286" t="inlineStr">
        <is>
          <t>4.7</t>
        </is>
      </c>
      <c r="S16286" t="inlineStr">
        <is>
          <t>4.8</t>
        </is>
      </c>
      <c r="T16286" t="inlineStr">
        <is>
          <t>4.7</t>
        </is>
      </c>
      <c r="U16286" t="inlineStr">
        <is>
          <t>13</t>
        </is>
      </c>
      <c r="V16286" t="inlineStr">
        <is>
          <t>[{"pid":"2033418338","desc":"满100减5","name":"满减","type":"减"},{"pid":"21486765347","desc":"特价商品9.9元起","name":"限时秒杀-9.9午餐","type":"折"}]</t>
        </is>
      </c>
      <c r="W16286" t="inlineStr">
        <is>
          <t>[]</t>
        </is>
      </c>
      <c r="X16286" t="inlineStr">
        <is>
          <t>蜂鸟专送</t>
        </is>
      </c>
      <c r="Y16286" t="inlineStr">
        <is>
          <t>20</t>
        </is>
      </c>
      <c r="Z16286" t="inlineStr">
        <is>
          <t>20</t>
        </is>
      </c>
      <c r="AA16286" t="inlineStr">
        <is>
          <t>5</t>
        </is>
      </c>
      <c r="AB16286" t="inlineStr">
        <is>
          <t>[{"sid":"7","desc":"该商户食品安全已由国泰产险承担，食品安全有保障","name":"食安保"},{"sid":"4","desc":"该商家支持开发票，请在下单时填写好发票抬头","name":"开发票"}]</t>
        </is>
      </c>
    </row>
    <row r="16287">
      <c r="A16287" t="inlineStr">
        <is>
          <t>2019-03-29 19:02:46</t>
        </is>
      </c>
      <c r="B16287" t="inlineStr">
        <is>
          <t>https://www.ele.me/shop/E16939683909163644995</t>
        </is>
      </c>
      <c r="C16287" t="inlineStr">
        <is>
          <t>E16939683909163644995</t>
        </is>
      </c>
      <c r="D16287" t="inlineStr">
        <is>
          <t>艾斯维娜鲜花(呼家楼店)</t>
        </is>
      </c>
      <c r="E16287" t="inlineStr">
        <is>
          <t>https://fuss10.elemecdn.com/d/d4/420cbcb3bc42d7aaf4a44aa1d320cjpeg.jpeg</t>
        </is>
      </c>
      <c r="F16287" t="inlineStr">
        <is>
          <t>北京市</t>
        </is>
      </c>
      <c r="G16287" t="inlineStr">
        <is>
          <t>北京市</t>
        </is>
      </c>
      <c r="H16287" t="inlineStr">
        <is>
          <t>北京市朝阳区芳园里6楼</t>
        </is>
      </c>
      <c r="I16287" t="inlineStr">
        <is>
          <t>39.97451</t>
        </is>
      </c>
      <c r="J16287" t="inlineStr">
        <is>
          <t>116.48881</t>
        </is>
      </c>
      <c r="K16287" t="inlineStr">
        <is>
          <t>[{"sub_cat":"绿植","parent_cat":"鲜花绿植"}]</t>
        </is>
      </c>
      <c r="L16287" t="inlineStr">
        <is>
          <t>否</t>
        </is>
      </c>
      <c r="M16287" t="inlineStr">
        <is>
          <t>否</t>
        </is>
      </c>
      <c r="N16287" t="inlineStr">
        <is>
          <t>13170262126</t>
        </is>
      </c>
      <c r="O16287" t="inlineStr">
        <is>
          <t>["00:00/00:15","07:30/23:55"]</t>
        </is>
      </c>
      <c r="P16287" t="inlineStr">
        <is>
          <t>58</t>
        </is>
      </c>
      <c r="Q16287" t="inlineStr">
        <is>
          <t>https://www.ele.me/shop/E16939683909163644995</t>
        </is>
      </c>
      <c r="R16287" t="inlineStr">
        <is>
          <t>4.5</t>
        </is>
      </c>
      <c r="S16287" t="inlineStr">
        <is>
          <t/>
        </is>
      </c>
      <c r="T16287" t="inlineStr">
        <is>
          <t/>
        </is>
      </c>
      <c r="U16287" t="inlineStr">
        <is>
          <t>6</t>
        </is>
      </c>
      <c r="V16287" t="inlineStr">
        <is>
          <t>[{"pid":"31736891","desc":"满100减50，满200减100","name":"全店满减","type":"减"},{"pid":"10097482","desc":"满1元赠送精美贺卡1份","name":"下单满赠","type":"赠"},{"pid":"6000128427","desc":"折扣商品5折起","name":"(不与其它活动同享)店长推荐","type":"折"},{"pid":"6000134287","desc":"特价商品59元起","name":"(不与其它活动同享)59限时购","type":"特"}]</t>
        </is>
      </c>
      <c r="W16287" t="inlineStr">
        <is>
          <t>[]</t>
        </is>
      </c>
      <c r="X16287" t="inlineStr">
        <is>
          <t/>
        </is>
      </c>
      <c r="Y16287" t="inlineStr">
        <is>
          <t>38</t>
        </is>
      </c>
      <c r="Z16287" t="inlineStr">
        <is>
          <t>0</t>
        </is>
      </c>
      <c r="AA16287" t="inlineStr">
        <is>
          <t>0</t>
        </is>
      </c>
      <c r="AB16287" t="inlineStr">
        <is>
          <t>[{"sid":"10","desc":"商家原因导致订单取消，赔付代金券","name":"拒单赔"},{"sid":"4","desc":"该商家支持开发票，请在下单时填写好发票抬头","name":"开发票"}]</t>
        </is>
      </c>
    </row>
    <row r="16288">
      <c r="A16288" t="inlineStr">
        <is>
          <t>2019-03-29 19:02:46</t>
        </is>
      </c>
      <c r="B16288" t="inlineStr">
        <is>
          <t>https://www.ele.me/shop/E12760595262478792706</t>
        </is>
      </c>
      <c r="C16288" t="inlineStr">
        <is>
          <t>E12760595262478792706</t>
        </is>
      </c>
      <c r="D16288" t="inlineStr">
        <is>
          <t>鲜粮卷饼王(将台路店)</t>
        </is>
      </c>
      <c r="E16288" t="inlineStr">
        <is>
          <t>https://fuss10.elemecdn.com/7/ec/9e8d7385aa8ee215b00df21a7b211jpeg.jpeg</t>
        </is>
      </c>
      <c r="F16288" t="inlineStr">
        <is>
          <t>北京市</t>
        </is>
      </c>
      <c r="G16288" t="inlineStr">
        <is>
          <t>北京市</t>
        </is>
      </c>
      <c r="H16288" t="inlineStr">
        <is>
          <t>北京市朝阳区酒仙桥中路26号院2号楼1层2-8</t>
        </is>
      </c>
      <c r="I16288" t="inlineStr">
        <is>
          <t>39.975383</t>
        </is>
      </c>
      <c r="J16288" t="inlineStr">
        <is>
          <t>116.485669</t>
        </is>
      </c>
      <c r="K16288" t="inlineStr">
        <is>
          <t>[{"sub_cat":"简餐","parent_cat":"快餐便当"},{"sub_cat":"简餐","parent_cat":"美食"}]</t>
        </is>
      </c>
      <c r="L16288" t="inlineStr">
        <is>
          <t>否</t>
        </is>
      </c>
      <c r="M16288" t="inlineStr">
        <is>
          <t>否</t>
        </is>
      </c>
      <c r="N16288" t="inlineStr">
        <is>
          <t>18301156295</t>
        </is>
      </c>
      <c r="O16288" t="inlineStr">
        <is>
          <t>["08:35/20:05"]</t>
        </is>
      </c>
      <c r="P16288" t="inlineStr">
        <is>
          <t>245</t>
        </is>
      </c>
      <c r="Q16288" t="inlineStr">
        <is>
          <t>https://www.ele.me/shop/E12760595262478792706</t>
        </is>
      </c>
      <c r="R16288" t="inlineStr">
        <is>
          <t>4.9</t>
        </is>
      </c>
      <c r="S16288" t="inlineStr">
        <is>
          <t>5.0</t>
        </is>
      </c>
      <c r="T16288" t="inlineStr">
        <is>
          <t>4.9</t>
        </is>
      </c>
      <c r="U16288" t="inlineStr">
        <is>
          <t>55</t>
        </is>
      </c>
      <c r="V16288" t="inlineStr">
        <is>
          <t>[{"pid":"2132049803","desc":"满26减5，满50减6","name":"自营销复杂满减活动","type":"减"}]</t>
        </is>
      </c>
      <c r="W16288" t="inlineStr">
        <is>
          <t>[]</t>
        </is>
      </c>
      <c r="X16288" t="inlineStr">
        <is>
          <t>蜂鸟专送</t>
        </is>
      </c>
      <c r="Y16288" t="inlineStr">
        <is>
          <t>20</t>
        </is>
      </c>
      <c r="Z16288" t="inlineStr">
        <is>
          <t>15</t>
        </is>
      </c>
      <c r="AA16288" t="inlineStr">
        <is>
          <t>4.5</t>
        </is>
      </c>
      <c r="AB16288" t="inlineStr">
        <is>
          <t>[]</t>
        </is>
      </c>
    </row>
    <row r="16289">
      <c r="A16289" t="inlineStr">
        <is>
          <t>2019-03-29 19:02:45</t>
        </is>
      </c>
      <c r="B16289" t="inlineStr">
        <is>
          <t>https://www.ele.me/shop/E6593475129049182908</t>
        </is>
      </c>
      <c r="C16289" t="inlineStr">
        <is>
          <t>E6593475129049182908</t>
        </is>
      </c>
      <c r="D16289" t="inlineStr">
        <is>
          <t>鸿毛饺子(酒仙桥酒楼店)</t>
        </is>
      </c>
      <c r="E16289" t="inlineStr">
        <is>
          <t>https://fuss10.elemecdn.com/6/ef/db822f655f6f9b88801a11ce365a4png.png</t>
        </is>
      </c>
      <c r="F16289" t="inlineStr">
        <is>
          <t>北京市</t>
        </is>
      </c>
      <c r="G16289" t="inlineStr">
        <is>
          <t>北京市</t>
        </is>
      </c>
      <c r="H16289" t="inlineStr">
        <is>
          <t>北京市朝阳区酒仙桥将台路商业街2号楼</t>
        </is>
      </c>
      <c r="I16289" t="inlineStr">
        <is>
          <t>39.97464</t>
        </is>
      </c>
      <c r="J16289" t="inlineStr">
        <is>
          <t>116.48611</t>
        </is>
      </c>
      <c r="K16289" t="inlineStr">
        <is>
          <t>[{"sub_cat":"饺子馄饨","parent_cat":"快餐便当"},{"sub_cat":"饺子馄饨","parent_cat":"美食"},{"sub_cat":"川湘菜","parent_cat":"特色菜系"},{"sub_cat":"川湘菜","parent_cat":"美食"}]</t>
        </is>
      </c>
      <c r="L16289" t="inlineStr">
        <is>
          <t>否</t>
        </is>
      </c>
      <c r="M16289" t="inlineStr">
        <is>
          <t>是</t>
        </is>
      </c>
      <c r="N16289" t="inlineStr">
        <is>
          <t>64311632</t>
        </is>
      </c>
      <c r="O16289" t="inlineStr">
        <is>
          <t>["09:00/21:00"]</t>
        </is>
      </c>
      <c r="P16289" t="inlineStr">
        <is>
          <t>478</t>
        </is>
      </c>
      <c r="Q16289" t="inlineStr">
        <is>
          <t>https://www.ele.me/shop/E6593475129049182908</t>
        </is>
      </c>
      <c r="R16289" t="inlineStr">
        <is>
          <t>4.7</t>
        </is>
      </c>
      <c r="S16289" t="inlineStr">
        <is>
          <t>4.8</t>
        </is>
      </c>
      <c r="T16289" t="inlineStr">
        <is>
          <t>4.7</t>
        </is>
      </c>
      <c r="U16289" t="inlineStr">
        <is>
          <t>123</t>
        </is>
      </c>
      <c r="V16289" t="inlineStr">
        <is>
          <t>[{"pid":"21532440162","desc":"满30减10，满40减16，满69减20","name":"鸿毛饺子","type":"减"},{"pid":"21516309675","desc":"折扣商品5折起","name":"超会特价5折起","type":"折"},{"pid":"2016132019","desc":"特价商品8元起","name":"超值换购","type":"换"}]</t>
        </is>
      </c>
      <c r="W16289" t="inlineStr">
        <is>
          <t>[]</t>
        </is>
      </c>
      <c r="X16289" t="inlineStr">
        <is>
          <t>蜂鸟专送</t>
        </is>
      </c>
      <c r="Y16289" t="inlineStr">
        <is>
          <t>20</t>
        </is>
      </c>
      <c r="Z16289" t="inlineStr">
        <is>
          <t>20</t>
        </is>
      </c>
      <c r="AA16289" t="inlineStr">
        <is>
          <t>0</t>
        </is>
      </c>
      <c r="AB16289" t="inlineStr">
        <is>
          <t>[{"sid":"4","desc":"该商家支持开发票，请在下单时填写好发票抬头","name":"开发票"}]</t>
        </is>
      </c>
    </row>
    <row r="16290">
      <c r="A16290" t="inlineStr">
        <is>
          <t>2019-03-29 19:02:45</t>
        </is>
      </c>
      <c r="B16290" t="inlineStr">
        <is>
          <t>https://www.ele.me/shop/E11234741481209309944</t>
        </is>
      </c>
      <c r="C16290" t="inlineStr">
        <is>
          <t>E11234741481209309944</t>
        </is>
      </c>
      <c r="D16290" t="inlineStr">
        <is>
          <t>鲍师傅(安定门店)</t>
        </is>
      </c>
      <c r="E16290" t="inlineStr">
        <is>
          <t>https://fuss10.elemecdn.com/3/8b/622d2d3c430216686fc9b6528456bpng.png</t>
        </is>
      </c>
      <c r="F16290" t="inlineStr">
        <is>
          <t>北京市</t>
        </is>
      </c>
      <c r="G16290" t="inlineStr">
        <is>
          <t>北京市</t>
        </is>
      </c>
      <c r="H16290" t="inlineStr">
        <is>
          <t>北京市东城区安定门内大街133号</t>
        </is>
      </c>
      <c r="I16290" t="inlineStr">
        <is>
          <t>39.945548</t>
        </is>
      </c>
      <c r="J16290" t="inlineStr">
        <is>
          <t>116.408132</t>
        </is>
      </c>
      <c r="K16290" t="inlineStr">
        <is>
          <t>[{"sub_cat":"地方小吃","parent_cat":"小吃夜宵"},{"sub_cat":"地方小吃","parent_cat":"美食"},{"sub_cat":"甜品","parent_cat":"甜品饮品"},{"sub_cat":"甜品","parent_cat":"美食"}]</t>
        </is>
      </c>
      <c r="L16290" t="inlineStr">
        <is>
          <t>否</t>
        </is>
      </c>
      <c r="M16290" t="inlineStr">
        <is>
          <t>是</t>
        </is>
      </c>
      <c r="N16290" t="inlineStr">
        <is>
          <t>17610366231</t>
        </is>
      </c>
      <c r="O16290" t="inlineStr">
        <is>
          <t>["09:00/21:00"]</t>
        </is>
      </c>
      <c r="P16290" t="inlineStr">
        <is>
          <t>372</t>
        </is>
      </c>
      <c r="Q16290" t="inlineStr">
        <is>
          <t>https://www.ele.me/shop/E11234741481209309944</t>
        </is>
      </c>
      <c r="R16290" t="inlineStr">
        <is>
          <t>4.9</t>
        </is>
      </c>
      <c r="S16290" t="inlineStr">
        <is>
          <t>4.9</t>
        </is>
      </c>
      <c r="T16290" t="inlineStr">
        <is>
          <t>4.9</t>
        </is>
      </c>
      <c r="U16290" t="inlineStr">
        <is>
          <t>77</t>
        </is>
      </c>
      <c r="V16290" t="inlineStr">
        <is>
          <t>[]</t>
        </is>
      </c>
      <c r="W16290" t="inlineStr">
        <is>
          <t>[]</t>
        </is>
      </c>
      <c r="X16290" t="inlineStr">
        <is>
          <t/>
        </is>
      </c>
      <c r="Y16290" t="inlineStr">
        <is>
          <t>25</t>
        </is>
      </c>
      <c r="Z16290" t="inlineStr">
        <is>
          <t>20</t>
        </is>
      </c>
      <c r="AA16290" t="inlineStr">
        <is>
          <t>3</t>
        </is>
      </c>
      <c r="AB16290" t="inlineStr">
        <is>
          <t>[]</t>
        </is>
      </c>
    </row>
    <row r="16291">
      <c r="A16291" t="inlineStr">
        <is>
          <t>2019-03-29 19:02:43</t>
        </is>
      </c>
      <c r="B16291" t="inlineStr">
        <is>
          <t>https://www.ele.me/shop/E3744363385550691487</t>
        </is>
      </c>
      <c r="C16291" t="inlineStr">
        <is>
          <t>E3744363385550691487</t>
        </is>
      </c>
      <c r="D16291" t="inlineStr">
        <is>
          <t>胖豆哥杂粮煎饼(安定门店)</t>
        </is>
      </c>
      <c r="E16291" t="inlineStr">
        <is>
          <t>https://fuss10.elemecdn.com/4/e0/3b40918d2f628730719bd840ac01ajpeg.jpeg</t>
        </is>
      </c>
      <c r="F16291" t="inlineStr">
        <is>
          <t>北京市</t>
        </is>
      </c>
      <c r="G16291" t="inlineStr">
        <is>
          <t>北京市</t>
        </is>
      </c>
      <c r="H16291" t="inlineStr">
        <is>
          <t>北京市东城区安内大街124号</t>
        </is>
      </c>
      <c r="I16291" t="inlineStr">
        <is>
          <t>39.945559</t>
        </is>
      </c>
      <c r="J16291" t="inlineStr">
        <is>
          <t>116.408607</t>
        </is>
      </c>
      <c r="K16291" t="inlineStr">
        <is>
          <t>[{"sub_cat":"地方小吃","parent_cat":"小吃夜宵"},{"sub_cat":"地方小吃","parent_cat":"美食"}]</t>
        </is>
      </c>
      <c r="L16291" t="inlineStr">
        <is>
          <t>否</t>
        </is>
      </c>
      <c r="M16291" t="inlineStr">
        <is>
          <t>否</t>
        </is>
      </c>
      <c r="N16291" t="inlineStr">
        <is>
          <t>13552670227</t>
        </is>
      </c>
      <c r="O16291" t="inlineStr">
        <is>
          <t>["06:30/19:35"]</t>
        </is>
      </c>
      <c r="P16291" t="inlineStr">
        <is>
          <t>693</t>
        </is>
      </c>
      <c r="Q16291" t="inlineStr">
        <is>
          <t>https://www.ele.me/shop/E3744363385550691487</t>
        </is>
      </c>
      <c r="R16291" t="inlineStr">
        <is>
          <t>4.8</t>
        </is>
      </c>
      <c r="S16291" t="inlineStr">
        <is>
          <t/>
        </is>
      </c>
      <c r="T16291" t="inlineStr">
        <is>
          <t/>
        </is>
      </c>
      <c r="U16291" t="inlineStr">
        <is>
          <t>208</t>
        </is>
      </c>
      <c r="V16291" t="inlineStr">
        <is>
          <t>[{"pid":"2038004283","desc":"满25减5，满35减8，满55减12，满85减20，满100减22","name":"自营销复杂满减活动","type":"减"},{"pid":"21527336019","desc":"折扣商品5折起","name":"周四套餐日","type":"折"},{"pid":"820409418","desc":"本店新用户立减1元","name":"门店新客立减","type":"新"},{"pid":"2074255194","desc":"特价商品1元起","name":"新客1元吃大牌","type":"特"}]</t>
        </is>
      </c>
      <c r="W16291" t="inlineStr">
        <is>
          <t>[]</t>
        </is>
      </c>
      <c r="X16291" t="inlineStr">
        <is>
          <t/>
        </is>
      </c>
      <c r="Y16291" t="inlineStr">
        <is>
          <t>31</t>
        </is>
      </c>
      <c r="Z16291" t="inlineStr">
        <is>
          <t>15</t>
        </is>
      </c>
      <c r="AA16291" t="inlineStr">
        <is>
          <t>2</t>
        </is>
      </c>
      <c r="AB16291" t="inlineStr">
        <is>
          <t>[{"sid":"7","desc":"该商户食品安全已由国泰产险承担，食品安全有保障","name":"食安保"}]</t>
        </is>
      </c>
    </row>
    <row r="16292">
      <c r="A16292" t="inlineStr">
        <is>
          <t>2019-03-29 19:02:43</t>
        </is>
      </c>
      <c r="B16292" t="inlineStr">
        <is>
          <t>https://www.ele.me/shop/E13242954923379894835</t>
        </is>
      </c>
      <c r="C16292" t="inlineStr">
        <is>
          <t>E13242954923379894835</t>
        </is>
      </c>
      <c r="D16292" t="inlineStr">
        <is>
          <t>好栗乡(酒仙桥店)</t>
        </is>
      </c>
      <c r="E16292" t="inlineStr">
        <is>
          <t>https://fuss10.elemecdn.com/8/f2/180cd11b4d1a2cb2b8be885c282aajpeg.jpeg</t>
        </is>
      </c>
      <c r="F16292" t="inlineStr">
        <is>
          <t>北京市</t>
        </is>
      </c>
      <c r="G16292" t="inlineStr">
        <is>
          <t>北京市</t>
        </is>
      </c>
      <c r="H16292" t="inlineStr">
        <is>
          <t>北京市朝阳区将台路芳园里粮店西侧</t>
        </is>
      </c>
      <c r="I16292" t="inlineStr">
        <is>
          <t>39.973952</t>
        </is>
      </c>
      <c r="J16292" t="inlineStr">
        <is>
          <t>116.487104</t>
        </is>
      </c>
      <c r="K16292" t="inlineStr">
        <is>
          <t>[{"sub_cat":"零食","parent_cat":"小吃夜宵"},{"sub_cat":"零食","parent_cat":"美食"}]</t>
        </is>
      </c>
      <c r="L16292" t="inlineStr">
        <is>
          <t>否</t>
        </is>
      </c>
      <c r="M16292" t="inlineStr">
        <is>
          <t>否</t>
        </is>
      </c>
      <c r="N16292" t="inlineStr">
        <is>
          <t>13483868736 15110184344</t>
        </is>
      </c>
      <c r="O16292" t="inlineStr">
        <is>
          <t>["08:30/21:30"]</t>
        </is>
      </c>
      <c r="P16292" t="inlineStr">
        <is>
          <t>270</t>
        </is>
      </c>
      <c r="Q16292" t="inlineStr">
        <is>
          <t>https://www.ele.me/shop/E13242954923379894835</t>
        </is>
      </c>
      <c r="R16292" t="inlineStr">
        <is>
          <t>4.9</t>
        </is>
      </c>
      <c r="S16292" t="inlineStr">
        <is>
          <t>5.0</t>
        </is>
      </c>
      <c r="T16292" t="inlineStr">
        <is>
          <t>4.9</t>
        </is>
      </c>
      <c r="U16292" t="inlineStr">
        <is>
          <t>83</t>
        </is>
      </c>
      <c r="V16292" t="inlineStr">
        <is>
          <t>[{"pid":"2039532627","desc":"满38减5，满68减8","name":"自营销复杂满减活动","type":"减"}]</t>
        </is>
      </c>
      <c r="W16292" t="inlineStr">
        <is>
          <t>[]</t>
        </is>
      </c>
      <c r="X16292" t="inlineStr">
        <is>
          <t>蜂鸟专送</t>
        </is>
      </c>
      <c r="Y16292" t="inlineStr">
        <is>
          <t>20</t>
        </is>
      </c>
      <c r="Z16292" t="inlineStr">
        <is>
          <t>20</t>
        </is>
      </c>
      <c r="AA16292" t="inlineStr">
        <is>
          <t>5</t>
        </is>
      </c>
      <c r="AB16292" t="inlineStr">
        <is>
          <t>[{"sid":"7","desc":"该商户食品安全已由国泰产险承担，食品安全有保障","name":"食安保"}]</t>
        </is>
      </c>
    </row>
    <row r="16293">
      <c r="A16293" t="inlineStr">
        <is>
          <t>2019-03-29 19:02:43</t>
        </is>
      </c>
      <c r="B16293" t="inlineStr">
        <is>
          <t>https://www.ele.me/shop/E8601552785013574101</t>
        </is>
      </c>
      <c r="C16293" t="inlineStr">
        <is>
          <t>E8601552785013574101</t>
        </is>
      </c>
      <c r="D16293" t="inlineStr">
        <is>
          <t>屈臣氏（北京朝阳索拉娜购物中心店）</t>
        </is>
      </c>
      <c r="E16293" t="inlineStr">
        <is>
          <t>https://fuss10.elemecdn.com/1/26/a3222260761d8839a476f16dc35a7jpeg.jpeg</t>
        </is>
      </c>
      <c r="F16293" t="inlineStr">
        <is>
          <t>北京市</t>
        </is>
      </c>
      <c r="G16293" t="inlineStr">
        <is>
          <t>北京市</t>
        </is>
      </c>
      <c r="H16293" t="inlineStr">
        <is>
          <t>北京市朝阳区朝阳公园路6号院17号楼01层SMM-155 号</t>
        </is>
      </c>
      <c r="I16293" t="inlineStr">
        <is>
          <t>39.948709</t>
        </is>
      </c>
      <c r="J16293" t="inlineStr">
        <is>
          <t>116.4758</t>
        </is>
      </c>
      <c r="K16293" t="inlineStr">
        <is>
          <t>[{"sub_cat":"美妆母婴","parent_cat":"商店超市"}]</t>
        </is>
      </c>
      <c r="L16293" t="inlineStr">
        <is>
          <t>否</t>
        </is>
      </c>
      <c r="M16293" t="inlineStr">
        <is>
          <t>否</t>
        </is>
      </c>
      <c r="N16293" t="inlineStr">
        <is>
          <t>010-59056761</t>
        </is>
      </c>
      <c r="O16293" t="inlineStr">
        <is>
          <t>["10:15/21:00"]</t>
        </is>
      </c>
      <c r="P16293" t="inlineStr">
        <is>
          <t>56</t>
        </is>
      </c>
      <c r="Q16293" t="inlineStr">
        <is>
          <t>https://www.ele.me/shop/E8601552785013574101</t>
        </is>
      </c>
      <c r="R16293" t="inlineStr">
        <is>
          <t>5</t>
        </is>
      </c>
      <c r="S16293" t="inlineStr">
        <is>
          <t>5.0</t>
        </is>
      </c>
      <c r="T16293" t="inlineStr">
        <is>
          <t>5.0</t>
        </is>
      </c>
      <c r="U16293" t="inlineStr">
        <is>
          <t>7</t>
        </is>
      </c>
      <c r="V16293" t="inlineStr">
        <is>
          <t>[{"pid":"6000131035","desc":"满59减6，满99减15，满138减25","name":"全店满减","type":"减"},{"pid":"6000118205","desc":"立减商品最高优惠230元","name":"限量秒杀","type":"折"}]</t>
        </is>
      </c>
      <c r="W16293" t="inlineStr">
        <is>
          <t>[]</t>
        </is>
      </c>
      <c r="X16293" t="inlineStr">
        <is>
          <t>蜂鸟专送</t>
        </is>
      </c>
      <c r="Y16293" t="inlineStr">
        <is>
          <t>22</t>
        </is>
      </c>
      <c r="Z16293" t="inlineStr">
        <is>
          <t>20</t>
        </is>
      </c>
      <c r="AA16293" t="inlineStr">
        <is>
          <t>5</t>
        </is>
      </c>
      <c r="AB16293" t="inlineStr">
        <is>
          <t>[{"sid":"4","desc":"该商家支持开发票，请在下单时填写好发票抬头","name":"开发票"}]</t>
        </is>
      </c>
    </row>
    <row r="16294">
      <c r="A16294" t="inlineStr">
        <is>
          <t>2019-03-29 19:02:42</t>
        </is>
      </c>
      <c r="B16294" t="inlineStr">
        <is>
          <t>https://www.ele.me/shop/E5867320240277916707</t>
        </is>
      </c>
      <c r="C16294" t="inlineStr">
        <is>
          <t>E5867320240277916707</t>
        </is>
      </c>
      <c r="D16294" t="inlineStr">
        <is>
          <t>马兰拉面（将台路店）</t>
        </is>
      </c>
      <c r="E16294" t="inlineStr">
        <is>
          <t>https://fuss10.elemecdn.com/b/cf/b64d2fadd744f8ec82f4d154bae84png.png</t>
        </is>
      </c>
      <c r="F16294" t="inlineStr">
        <is>
          <t>北京市</t>
        </is>
      </c>
      <c r="G16294" t="inlineStr">
        <is>
          <t>北京市</t>
        </is>
      </c>
      <c r="H16294" t="inlineStr">
        <is>
          <t>北京市朝阳区酒仙桥路13号</t>
        </is>
      </c>
      <c r="I16294" t="inlineStr">
        <is>
          <t>39.974603</t>
        </is>
      </c>
      <c r="J16294" t="inlineStr">
        <is>
          <t>116.486173</t>
        </is>
      </c>
      <c r="K16294" t="inlineStr">
        <is>
          <t>[{"sub_cat":"简餐","parent_cat":"快餐便当"},{"sub_cat":"简餐","parent_cat":"美食"}]</t>
        </is>
      </c>
      <c r="L16294" t="inlineStr">
        <is>
          <t>否</t>
        </is>
      </c>
      <c r="M16294" t="inlineStr">
        <is>
          <t>是</t>
        </is>
      </c>
      <c r="N16294" t="inlineStr">
        <is>
          <t>010-64326593</t>
        </is>
      </c>
      <c r="O16294" t="inlineStr">
        <is>
          <t>["00:00/24:00"]</t>
        </is>
      </c>
      <c r="P16294" t="inlineStr">
        <is>
          <t>577</t>
        </is>
      </c>
      <c r="Q16294" t="inlineStr">
        <is>
          <t>https://www.ele.me/shop/E5867320240277916707</t>
        </is>
      </c>
      <c r="R16294" t="inlineStr">
        <is>
          <t>4.6</t>
        </is>
      </c>
      <c r="S16294" t="inlineStr">
        <is>
          <t>4.7</t>
        </is>
      </c>
      <c r="T16294" t="inlineStr">
        <is>
          <t>4.6</t>
        </is>
      </c>
      <c r="U16294" t="inlineStr">
        <is>
          <t>186</t>
        </is>
      </c>
      <c r="V16294" t="inlineStr">
        <is>
          <t>[{"pid":"2112243618","desc":"满30减12，满45减18，满70减25","name":"马兰拉面","type":"减"},{"pid":"21526874643","desc":"特价商品1元起","name":"单品定价","type":"特"},{"pid":"21526877075","desc":"折扣商品5.5折起","name":"单品折扣","type":"折"}]</t>
        </is>
      </c>
      <c r="W16294" t="inlineStr">
        <is>
          <t>[]</t>
        </is>
      </c>
      <c r="X16294" t="inlineStr">
        <is>
          <t>蜂鸟专送</t>
        </is>
      </c>
      <c r="Y16294" t="inlineStr">
        <is>
          <t>20</t>
        </is>
      </c>
      <c r="Z16294" t="inlineStr">
        <is>
          <t>20</t>
        </is>
      </c>
      <c r="AA16294" t="inlineStr">
        <is>
          <t>0</t>
        </is>
      </c>
      <c r="AB16294" t="inlineStr">
        <is>
          <t>[{"sid":"10","desc":"商家原因导致订单取消，赔付代金券","name":"拒单赔"},{"sid":"4","desc":"该商家支持开发票，请在下单时填写好发票抬头","name":"开发票"}]</t>
        </is>
      </c>
    </row>
    <row r="16295">
      <c r="A16295" t="inlineStr">
        <is>
          <t>2019-03-29 19:02:41</t>
        </is>
      </c>
      <c r="B16295" t="inlineStr">
        <is>
          <t>https://www.ele.me/shop/E17877878065904399600</t>
        </is>
      </c>
      <c r="C16295" t="inlineStr">
        <is>
          <t>E17877878065904399600</t>
        </is>
      </c>
      <c r="D16295" t="inlineStr">
        <is>
          <t>深夜食堂(双井店)</t>
        </is>
      </c>
      <c r="E16295" t="inlineStr">
        <is>
          <t>https://fuss10.elemecdn.com/0/d9/17c6dbf3c22636d209054c36e4507png.png</t>
        </is>
      </c>
      <c r="F16295" t="inlineStr">
        <is>
          <t>北京市</t>
        </is>
      </c>
      <c r="G16295" t="inlineStr">
        <is>
          <t>北京市</t>
        </is>
      </c>
      <c r="H16295" t="inlineStr">
        <is>
          <t>北京市朝阳区垂杨柳东里20号楼</t>
        </is>
      </c>
      <c r="I16295" t="inlineStr">
        <is>
          <t>39.888272</t>
        </is>
      </c>
      <c r="J16295" t="inlineStr">
        <is>
          <t>116.460751</t>
        </is>
      </c>
      <c r="K16295" t="inlineStr">
        <is>
          <t>[{"sub_cat":"小龙虾","parent_cat":"小吃夜宵"},{"sub_cat":"小龙虾","parent_cat":"美食"},{"sub_cat":"川湘菜","parent_cat":"特色菜系"},{"sub_cat":"川湘菜","parent_cat":"美食"}]</t>
        </is>
      </c>
      <c r="L16295" t="inlineStr">
        <is>
          <t>否</t>
        </is>
      </c>
      <c r="M16295" t="inlineStr">
        <is>
          <t>是</t>
        </is>
      </c>
      <c r="N16295" t="inlineStr">
        <is>
          <t>15210962601</t>
        </is>
      </c>
      <c r="O16295" t="inlineStr">
        <is>
          <t>["18:30/04:00"]</t>
        </is>
      </c>
      <c r="P16295" t="inlineStr">
        <is>
          <t>296</t>
        </is>
      </c>
      <c r="Q16295" t="inlineStr">
        <is>
          <t>https://www.ele.me/shop/E17877878065904399600</t>
        </is>
      </c>
      <c r="R16295" t="inlineStr">
        <is>
          <t>4.7</t>
        </is>
      </c>
      <c r="S16295" t="inlineStr">
        <is>
          <t/>
        </is>
      </c>
      <c r="T16295" t="inlineStr">
        <is>
          <t/>
        </is>
      </c>
      <c r="U16295" t="inlineStr">
        <is>
          <t>98</t>
        </is>
      </c>
      <c r="V16295" t="inlineStr">
        <is>
          <t>[{"pid":"21502208187","desc":"满58减25，满98减40，满198减60","name":"满减活动","type":"减"},{"pid":"21518081571","desc":"折扣商品5折起","name":"超会特价5折起","type":"折"},{"pid":"776374538","desc":"本店新用户立减2元","name":"门店新客立减","type":"新"},{"pid":"21518629491","desc":"特价商品5元起","name":"周一特价日","type":"折"}]</t>
        </is>
      </c>
      <c r="W16295" t="inlineStr">
        <is>
          <t>[]</t>
        </is>
      </c>
      <c r="X16295" t="inlineStr">
        <is>
          <t/>
        </is>
      </c>
      <c r="Y16295" t="inlineStr">
        <is>
          <t>38</t>
        </is>
      </c>
      <c r="Z16295" t="inlineStr">
        <is>
          <t>29</t>
        </is>
      </c>
      <c r="AA16295" t="inlineStr">
        <is>
          <t>8</t>
        </is>
      </c>
      <c r="AB16295" t="inlineStr">
        <is>
          <t>[]</t>
        </is>
      </c>
    </row>
    <row r="16296">
      <c r="A16296" t="inlineStr">
        <is>
          <t>2019-03-29 19:02:41</t>
        </is>
      </c>
      <c r="B16296" t="inlineStr">
        <is>
          <t>https://www.ele.me/shop/E16973741123931619150</t>
        </is>
      </c>
      <c r="C16296" t="inlineStr">
        <is>
          <t>E16973741123931619150</t>
        </is>
      </c>
      <c r="D16296" t="inlineStr">
        <is>
          <t>祥锦香苑饺子屋</t>
        </is>
      </c>
      <c r="E16296" t="inlineStr">
        <is>
          <t>https://fuss10.elemecdn.com/e/eb/92fbcfa1e22241a44411fb9520a75jpeg.jpeg</t>
        </is>
      </c>
      <c r="F16296" t="inlineStr">
        <is>
          <t>北京市</t>
        </is>
      </c>
      <c r="G16296" t="inlineStr">
        <is>
          <t>北京市</t>
        </is>
      </c>
      <c r="H16296" t="inlineStr">
        <is>
          <t>北京市朝阳区将台路芳园里</t>
        </is>
      </c>
      <c r="I16296" t="inlineStr">
        <is>
          <t>39.974286</t>
        </is>
      </c>
      <c r="J16296" t="inlineStr">
        <is>
          <t>116.486741</t>
        </is>
      </c>
      <c r="K16296" t="inlineStr">
        <is>
          <t>[{"sub_cat":"饺子馄饨","parent_cat":"快餐便当"},{"sub_cat":"饺子馄饨","parent_cat":"美食"}]</t>
        </is>
      </c>
      <c r="L16296" t="inlineStr">
        <is>
          <t>否</t>
        </is>
      </c>
      <c r="M16296" t="inlineStr">
        <is>
          <t>否</t>
        </is>
      </c>
      <c r="N16296" t="inlineStr">
        <is>
          <t>010-84561359</t>
        </is>
      </c>
      <c r="O16296" t="inlineStr">
        <is>
          <t>["10:00/22:00"]</t>
        </is>
      </c>
      <c r="P16296" t="inlineStr">
        <is>
          <t>145</t>
        </is>
      </c>
      <c r="Q16296" t="inlineStr">
        <is>
          <t>https://www.ele.me/shop/E16973741123931619150</t>
        </is>
      </c>
      <c r="R16296" t="inlineStr">
        <is>
          <t>4.9</t>
        </is>
      </c>
      <c r="S16296" t="inlineStr">
        <is>
          <t>4.9</t>
        </is>
      </c>
      <c r="T16296" t="inlineStr">
        <is>
          <t>4.9</t>
        </is>
      </c>
      <c r="U16296" t="inlineStr">
        <is>
          <t>35</t>
        </is>
      </c>
      <c r="V16296" t="inlineStr">
        <is>
          <t>[{"pid":"1905785481","desc":"满30减4，满50减6","name":"自营销复杂满减活动","type":"减"},{"pid":"1727966081","desc":"特价商品4元起","name":"单品定价","type":"特"}]</t>
        </is>
      </c>
      <c r="W16296" t="inlineStr">
        <is>
          <t>[]</t>
        </is>
      </c>
      <c r="X16296" t="inlineStr">
        <is>
          <t>蜂鸟专送</t>
        </is>
      </c>
      <c r="Y16296" t="inlineStr">
        <is>
          <t>20</t>
        </is>
      </c>
      <c r="Z16296" t="inlineStr">
        <is>
          <t>20</t>
        </is>
      </c>
      <c r="AA16296" t="inlineStr">
        <is>
          <t>5</t>
        </is>
      </c>
      <c r="AB16296" t="inlineStr">
        <is>
          <t>[{"sid":"7","desc":"该商户食品安全已由国泰产险承担，食品安全有保障","name":"食安保"}]</t>
        </is>
      </c>
    </row>
    <row r="16297">
      <c r="A16297" t="inlineStr">
        <is>
          <t>2019-03-29 19:02:40</t>
        </is>
      </c>
      <c r="B16297" t="inlineStr">
        <is>
          <t>https://www.ele.me/shop/E89899276917577495</t>
        </is>
      </c>
      <c r="C16297" t="inlineStr">
        <is>
          <t>E89899276917577495</t>
        </is>
      </c>
      <c r="D16297" t="inlineStr">
        <is>
          <t>威海小海鲜胖哥烧烤(双井店)</t>
        </is>
      </c>
      <c r="E16297" t="inlineStr">
        <is>
          <t>https://fuss10.elemecdn.com/1/9b/596049be29337e0aa75fbae25e7c6jpeg.jpeg</t>
        </is>
      </c>
      <c r="F16297" t="inlineStr">
        <is>
          <t>北京市</t>
        </is>
      </c>
      <c r="G16297" t="inlineStr">
        <is>
          <t>北京市</t>
        </is>
      </c>
      <c r="H16297" t="inlineStr">
        <is>
          <t>北京市朝阳区垂杨柳东里20号楼1-3</t>
        </is>
      </c>
      <c r="I16297" t="inlineStr">
        <is>
          <t>39.88848</t>
        </is>
      </c>
      <c r="J16297" t="inlineStr">
        <is>
          <t>116.460825</t>
        </is>
      </c>
      <c r="K16297" t="inlineStr">
        <is>
          <t>[{"sub_cat":"小龙虾","parent_cat":"小吃夜宵"},{"sub_cat":"小龙虾","parent_cat":"美食"},{"sub_cat":"烧烤","parent_cat":"小吃夜宵"},{"sub_cat":"烧烤","parent_cat":"美食"}]</t>
        </is>
      </c>
      <c r="L16297" t="inlineStr">
        <is>
          <t>否</t>
        </is>
      </c>
      <c r="M16297" t="inlineStr">
        <is>
          <t>否</t>
        </is>
      </c>
      <c r="N16297" t="inlineStr">
        <is>
          <t>13051700788</t>
        </is>
      </c>
      <c r="O16297" t="inlineStr">
        <is>
          <t>["00:00/23:55"]</t>
        </is>
      </c>
      <c r="P16297" t="inlineStr">
        <is>
          <t>92</t>
        </is>
      </c>
      <c r="Q16297" t="inlineStr">
        <is>
          <t>https://www.ele.me/shop/E89899276917577495</t>
        </is>
      </c>
      <c r="R16297" t="inlineStr">
        <is>
          <t>4.5</t>
        </is>
      </c>
      <c r="S16297" t="inlineStr">
        <is>
          <t/>
        </is>
      </c>
      <c r="T16297" t="inlineStr">
        <is>
          <t/>
        </is>
      </c>
      <c r="U16297" t="inlineStr">
        <is>
          <t>12</t>
        </is>
      </c>
      <c r="V16297" t="inlineStr">
        <is>
          <t>[{"pid":"21493180291","desc":"特价商品29.9元起","name":"限时秒杀-29.9夜宵","type":"折"}]</t>
        </is>
      </c>
      <c r="W16297" t="inlineStr">
        <is>
          <t>[]</t>
        </is>
      </c>
      <c r="X16297" t="inlineStr">
        <is>
          <t/>
        </is>
      </c>
      <c r="Y16297" t="inlineStr">
        <is>
          <t>25</t>
        </is>
      </c>
      <c r="Z16297" t="inlineStr">
        <is>
          <t>20</t>
        </is>
      </c>
      <c r="AA16297" t="inlineStr">
        <is>
          <t>3</t>
        </is>
      </c>
      <c r="AB16297" t="inlineStr">
        <is>
          <t>[{"sid":"7","desc":"该商户食品安全已由国泰产险承担，食品安全有保障","name":"食安保"}]</t>
        </is>
      </c>
    </row>
    <row r="16298">
      <c r="A16298" t="inlineStr">
        <is>
          <t>2019-03-29 19:02:40</t>
        </is>
      </c>
      <c r="B16298" t="inlineStr">
        <is>
          <t>https://www.ele.me/shop/E6619180275958165588</t>
        </is>
      </c>
      <c r="C16298" t="inlineStr">
        <is>
          <t>E6619180275958165588</t>
        </is>
      </c>
      <c r="D16298" t="inlineStr">
        <is>
          <t>张姐烤肉拌饭</t>
        </is>
      </c>
      <c r="E16298" t="inlineStr">
        <is>
          <t>https://fuss10.elemecdn.com/1/1a/4ae318307f9dcfe5d1c76b59b7c2bjpeg.jpeg</t>
        </is>
      </c>
      <c r="F16298" t="inlineStr">
        <is>
          <t>北京市</t>
        </is>
      </c>
      <c r="G16298" t="inlineStr">
        <is>
          <t>北京市</t>
        </is>
      </c>
      <c r="H16298" t="inlineStr">
        <is>
          <t>北京市北京经济技术开发区同济中路甲7号18幢1层104室</t>
        </is>
      </c>
      <c r="I16298" t="inlineStr">
        <is>
          <t>39.794581</t>
        </is>
      </c>
      <c r="J16298" t="inlineStr">
        <is>
          <t>116.523004</t>
        </is>
      </c>
      <c r="K16298" t="inlineStr">
        <is>
          <t>[{"sub_cat":"简餐","parent_cat":"快餐便当"},{"sub_cat":"简餐","parent_cat":"美食"},{"sub_cat":"饺子馄饨","parent_cat":"快餐便当"},{"sub_cat":"饺子馄饨","parent_cat":"美食"}]</t>
        </is>
      </c>
      <c r="L16298" t="inlineStr">
        <is>
          <t>是</t>
        </is>
      </c>
      <c r="M16298" t="inlineStr">
        <is>
          <t>否</t>
        </is>
      </c>
      <c r="N16298" t="inlineStr">
        <is>
          <t>13810159170</t>
        </is>
      </c>
      <c r="O16298" t="inlineStr">
        <is>
          <t>["09:30/23:10"]</t>
        </is>
      </c>
      <c r="P16298" t="inlineStr">
        <is>
          <t>279</t>
        </is>
      </c>
      <c r="Q16298" t="inlineStr">
        <is>
          <t>https://www.ele.me/shop/E6619180275958165588</t>
        </is>
      </c>
      <c r="R16298" t="inlineStr">
        <is>
          <t>4.5</t>
        </is>
      </c>
      <c r="S16298" t="inlineStr">
        <is>
          <t>4.6</t>
        </is>
      </c>
      <c r="T16298" t="inlineStr">
        <is>
          <t>4.5</t>
        </is>
      </c>
      <c r="U16298" t="inlineStr">
        <is>
          <t>48</t>
        </is>
      </c>
      <c r="V16298" t="inlineStr">
        <is>
          <t>[{"pid":"21515620994","desc":"满20减18，满45减25，满80减36，满100减46，满150减76","name":"满减","type":"减"},{"pid":"21530963291","desc":"折扣商品5.4折起","name":"单品折扣","type":"折"},{"pid":"21491457099","desc":"新用户下单立减17元","name":"新用户立减(不与其他活动共享)","type":"首"}]</t>
        </is>
      </c>
      <c r="W16298" t="inlineStr">
        <is>
          <t>[]</t>
        </is>
      </c>
      <c r="X16298" t="inlineStr">
        <is>
          <t/>
        </is>
      </c>
      <c r="Y16298" t="inlineStr">
        <is>
          <t>27</t>
        </is>
      </c>
      <c r="Z16298" t="inlineStr">
        <is>
          <t>20</t>
        </is>
      </c>
      <c r="AA16298" t="inlineStr">
        <is>
          <t>0</t>
        </is>
      </c>
      <c r="AB16298" t="inlineStr">
        <is>
          <t>[{"sid":"7","desc":"该商户食品安全已由国泰产险承担，食品安全有保障","name":"食安保"}]</t>
        </is>
      </c>
    </row>
    <row r="16299">
      <c r="A16299" t="inlineStr">
        <is>
          <t>2019-03-29 19:02:39</t>
        </is>
      </c>
      <c r="B16299" t="inlineStr">
        <is>
          <t>https://www.ele.me/shop/E5507048414483863969</t>
        </is>
      </c>
      <c r="C16299" t="inlineStr">
        <is>
          <t>E5507048414483863969</t>
        </is>
      </c>
      <c r="D16299" t="inlineStr">
        <is>
          <t>沙县小吃（双井店）</t>
        </is>
      </c>
      <c r="E16299" t="inlineStr">
        <is>
          <t>https://fuss10.elemecdn.com/1/1b/297e6cda81cb6cda5c5d6de40c9e3jpeg.jpeg</t>
        </is>
      </c>
      <c r="F16299" t="inlineStr">
        <is>
          <t>北京市</t>
        </is>
      </c>
      <c r="G16299" t="inlineStr">
        <is>
          <t>北京市</t>
        </is>
      </c>
      <c r="H16299" t="inlineStr">
        <is>
          <t>北京市朝阳区垂杨柳东里20号楼一层北3号</t>
        </is>
      </c>
      <c r="I16299" t="inlineStr">
        <is>
          <t>39.888272</t>
        </is>
      </c>
      <c r="J16299" t="inlineStr">
        <is>
          <t>116.460751</t>
        </is>
      </c>
      <c r="K16299" t="inlineStr">
        <is>
          <t>[{"sub_cat":"盖浇饭","parent_cat":"快餐便当"},{"sub_cat":"盖浇饭","parent_cat":"美食"}]</t>
        </is>
      </c>
      <c r="L16299" t="inlineStr">
        <is>
          <t>否</t>
        </is>
      </c>
      <c r="M16299" t="inlineStr">
        <is>
          <t>否</t>
        </is>
      </c>
      <c r="N16299" t="inlineStr">
        <is>
          <t>13521871807</t>
        </is>
      </c>
      <c r="O16299" t="inlineStr">
        <is>
          <t>["08:00/23:55"]</t>
        </is>
      </c>
      <c r="P16299" t="inlineStr">
        <is>
          <t>3506</t>
        </is>
      </c>
      <c r="Q16299" t="inlineStr">
        <is>
          <t>https://www.ele.me/shop/E5507048414483863969</t>
        </is>
      </c>
      <c r="R16299" t="inlineStr">
        <is>
          <t>4.5</t>
        </is>
      </c>
      <c r="S16299" t="inlineStr">
        <is>
          <t/>
        </is>
      </c>
      <c r="T16299" t="inlineStr">
        <is>
          <t/>
        </is>
      </c>
      <c r="U16299" t="inlineStr">
        <is>
          <t>869</t>
        </is>
      </c>
      <c r="V16299" t="inlineStr">
        <is>
          <t>[{"pid":"21512829354","desc":"满25减12，满50减22，满90减32","name":"沙县","type":"减"},{"pid":"21519108123","desc":"折扣商品5折起","name":"超会特价5折起","type":"折"},{"pid":"2081465363","desc":"新用户下单立减17元","name":"新用户立减(不与其他活动共享)","type":"首"},{"pid":"21482438915","desc":"特价商品2.5元起","name":"超值换购","type":"换"}]</t>
        </is>
      </c>
      <c r="W16299" t="inlineStr">
        <is>
          <t>[]</t>
        </is>
      </c>
      <c r="X16299" t="inlineStr">
        <is>
          <t/>
        </is>
      </c>
      <c r="Y16299" t="inlineStr">
        <is>
          <t>24</t>
        </is>
      </c>
      <c r="Z16299" t="inlineStr">
        <is>
          <t>20</t>
        </is>
      </c>
      <c r="AA16299" t="inlineStr">
        <is>
          <t>3</t>
        </is>
      </c>
      <c r="AB16299" t="inlineStr">
        <is>
          <t>[{"sid":"7","desc":"该商户食品安全已由国泰产险承担，食品安全有保障","name":"食安保"}]</t>
        </is>
      </c>
    </row>
    <row r="16300">
      <c r="A16300" t="inlineStr">
        <is>
          <t>2019-03-29 19:02:39</t>
        </is>
      </c>
      <c r="B16300" t="inlineStr">
        <is>
          <t>https://www.ele.me/shop/E5898041295142395201</t>
        </is>
      </c>
      <c r="C16300" t="inlineStr">
        <is>
          <t>E5898041295142395201</t>
        </is>
      </c>
      <c r="D16300" t="inlineStr">
        <is>
          <t>绝味小腰烧烤</t>
        </is>
      </c>
      <c r="E16300" t="inlineStr">
        <is>
          <t>https://fuss10.elemecdn.com/0/44/29046fe7d196a900b13f48d7be93bjpeg.jpeg</t>
        </is>
      </c>
      <c r="F16300" t="inlineStr">
        <is>
          <t>北京市</t>
        </is>
      </c>
      <c r="G16300" t="inlineStr">
        <is>
          <t>北京市</t>
        </is>
      </c>
      <c r="H16300" t="inlineStr">
        <is>
          <t>北京市大兴区黄村镇枣园路8号居然之家五层西侧</t>
        </is>
      </c>
      <c r="I16300" t="inlineStr">
        <is>
          <t>39.753074</t>
        </is>
      </c>
      <c r="J16300" t="inlineStr">
        <is>
          <t>116.334183</t>
        </is>
      </c>
      <c r="K16300" t="inlineStr">
        <is>
          <t>[{"sub_cat":"烧烤","parent_cat":"小吃夜宵"},{"sub_cat":"烧烤","parent_cat":"美食"},{"sub_cat":"炸鸡炸串","parent_cat":"小吃夜宵"},{"sub_cat":"炸鸡炸串","parent_cat":"美食"}]</t>
        </is>
      </c>
      <c r="L16300" t="inlineStr">
        <is>
          <t>是</t>
        </is>
      </c>
      <c r="M16300" t="inlineStr">
        <is>
          <t>否</t>
        </is>
      </c>
      <c r="N16300" t="inlineStr">
        <is>
          <t>13521693639</t>
        </is>
      </c>
      <c r="O16300" t="inlineStr">
        <is>
          <t>["16:00/03:00"]</t>
        </is>
      </c>
      <c r="P16300" t="inlineStr">
        <is>
          <t>606</t>
        </is>
      </c>
      <c r="Q16300" t="inlineStr">
        <is>
          <t>https://www.ele.me/shop/E5898041295142395201</t>
        </is>
      </c>
      <c r="R16300" t="inlineStr">
        <is>
          <t>4.5</t>
        </is>
      </c>
      <c r="S16300" t="inlineStr">
        <is>
          <t>4.6</t>
        </is>
      </c>
      <c r="T16300" t="inlineStr">
        <is>
          <t>4.5</t>
        </is>
      </c>
      <c r="U16300" t="inlineStr">
        <is>
          <t>625</t>
        </is>
      </c>
      <c r="V16300" t="inlineStr">
        <is>
          <t>[{"pid":"21498449299","desc":"满50减26，满68减40，满88减45，满100减52，满168减68","name":"自营销复杂满减活动","type":"减"},{"pid":"21508429883","desc":"折扣商品1.6折起","name":"单品折扣","type":"折"},{"pid":"21498802163","desc":"新用户下单立减17元","name":"新用户立减(不与其他活动共享)","type":"首"},{"pid":"809912706","desc":"本店新用户立减1元","name":"门店新客立减","type":"新"}]</t>
        </is>
      </c>
      <c r="W16300" t="inlineStr">
        <is>
          <t>[]</t>
        </is>
      </c>
      <c r="X16300" t="inlineStr">
        <is>
          <t/>
        </is>
      </c>
      <c r="Y16300" t="inlineStr">
        <is>
          <t>35</t>
        </is>
      </c>
      <c r="Z16300" t="inlineStr">
        <is>
          <t>20</t>
        </is>
      </c>
      <c r="AA16300" t="inlineStr">
        <is>
          <t>0</t>
        </is>
      </c>
      <c r="AB16300" t="inlineStr">
        <is>
          <t>[{"sid":"7","desc":"该商户食品安全已由国泰产险承担，食品安全有保障","name":"食安保"}]</t>
        </is>
      </c>
    </row>
    <row r="16301">
      <c r="A16301" t="inlineStr">
        <is>
          <t>2019-03-29 19:02:38</t>
        </is>
      </c>
      <c r="B16301" t="inlineStr">
        <is>
          <t>https://www.ele.me/shop/E16913120937391532965</t>
        </is>
      </c>
      <c r="C16301" t="inlineStr">
        <is>
          <t>E16913120937391532965</t>
        </is>
      </c>
      <c r="D16301" t="inlineStr">
        <is>
          <t>有面儿串串香（交道口店）</t>
        </is>
      </c>
      <c r="E16301" t="inlineStr">
        <is>
          <t>https://fuss10.elemecdn.com/a/43/ba7428063d7f911a97283df6f1468png.png</t>
        </is>
      </c>
      <c r="F16301" t="inlineStr">
        <is>
          <t>北京市</t>
        </is>
      </c>
      <c r="G16301" t="inlineStr">
        <is>
          <t>北京市</t>
        </is>
      </c>
      <c r="H16301" t="inlineStr">
        <is>
          <t>北京市东城区安定门内大街136号</t>
        </is>
      </c>
      <c r="I16301" t="inlineStr">
        <is>
          <t>39.945076</t>
        </is>
      </c>
      <c r="J16301" t="inlineStr">
        <is>
          <t>116.408626</t>
        </is>
      </c>
      <c r="K16301" t="inlineStr">
        <is>
          <t>[{"sub_cat":"麻辣烫","parent_cat":"快餐便当"},{"sub_cat":"麻辣烫","parent_cat":"美食"}]</t>
        </is>
      </c>
      <c r="L16301" t="inlineStr">
        <is>
          <t>否</t>
        </is>
      </c>
      <c r="M16301" t="inlineStr">
        <is>
          <t>否</t>
        </is>
      </c>
      <c r="N16301" t="inlineStr">
        <is>
          <t>13661174636</t>
        </is>
      </c>
      <c r="O16301" t="inlineStr">
        <is>
          <t>["11:00/22:00"]</t>
        </is>
      </c>
      <c r="P16301" t="inlineStr">
        <is>
          <t>81</t>
        </is>
      </c>
      <c r="Q16301" t="inlineStr">
        <is>
          <t>https://www.ele.me/shop/E16913120937391532965</t>
        </is>
      </c>
      <c r="R16301" t="inlineStr">
        <is>
          <t>4.5</t>
        </is>
      </c>
      <c r="S16301" t="inlineStr">
        <is>
          <t>4.7</t>
        </is>
      </c>
      <c r="T16301" t="inlineStr">
        <is>
          <t>4.5</t>
        </is>
      </c>
      <c r="U16301" t="inlineStr">
        <is>
          <t>165</t>
        </is>
      </c>
      <c r="V16301" t="inlineStr">
        <is>
          <t>[{"pid":"1552899105","desc":"满40减12，满80减25，满120减40","name":"自营销复杂满减活动","type":"减"},{"pid":"1913270050","desc":"特价商品7.9元起","name":"超值换购","type":"换"}]</t>
        </is>
      </c>
      <c r="W16301" t="inlineStr">
        <is>
          <t>[]</t>
        </is>
      </c>
      <c r="X16301" t="inlineStr">
        <is>
          <t>蜂鸟专送</t>
        </is>
      </c>
      <c r="Y16301" t="inlineStr">
        <is>
          <t>22</t>
        </is>
      </c>
      <c r="Z16301" t="inlineStr">
        <is>
          <t>20</t>
        </is>
      </c>
      <c r="AA16301" t="inlineStr">
        <is>
          <t>3</t>
        </is>
      </c>
      <c r="AB16301" t="inlineStr">
        <is>
          <t>[{"sid":"7","desc":"该商户食品安全已由国泰产险承担，食品安全有保障","name":"食安保"}]</t>
        </is>
      </c>
    </row>
    <row r="16302">
      <c r="A16302" t="inlineStr">
        <is>
          <t>2019-03-29 19:02:38</t>
        </is>
      </c>
      <c r="B16302" t="inlineStr">
        <is>
          <t>https://www.ele.me/shop/E9340870675241438139</t>
        </is>
      </c>
      <c r="C16302" t="inlineStr">
        <is>
          <t>E9340870675241438139</t>
        </is>
      </c>
      <c r="D16302" t="inlineStr">
        <is>
          <t>FUNNY烤肉饭VS黄焖鸡</t>
        </is>
      </c>
      <c r="E16302" t="inlineStr">
        <is>
          <t>https://fuss10.elemecdn.com/0/95/2257f5af0c16f6de5edf219e5d8cdpng.png</t>
        </is>
      </c>
      <c r="F16302" t="inlineStr">
        <is>
          <t>北京市</t>
        </is>
      </c>
      <c r="G16302" t="inlineStr">
        <is>
          <t>北京市</t>
        </is>
      </c>
      <c r="H16302" t="inlineStr">
        <is>
          <t>北京市北京经济技术开发区同济中路甲7号18幢1层104室</t>
        </is>
      </c>
      <c r="I16302" t="inlineStr">
        <is>
          <t>39.794412</t>
        </is>
      </c>
      <c r="J16302" t="inlineStr">
        <is>
          <t>116.523401</t>
        </is>
      </c>
      <c r="K16302" t="inlineStr">
        <is>
          <t>[{"sub_cat":"黄焖鸡米饭","parent_cat":"快餐便当"},{"sub_cat":"黄焖鸡米饭","parent_cat":"美食"}]</t>
        </is>
      </c>
      <c r="L16302" t="inlineStr">
        <is>
          <t>是</t>
        </is>
      </c>
      <c r="M16302" t="inlineStr">
        <is>
          <t>否</t>
        </is>
      </c>
      <c r="N16302" t="inlineStr">
        <is>
          <t>18612231432</t>
        </is>
      </c>
      <c r="O16302" t="inlineStr">
        <is>
          <t>["10:00/24:00"]</t>
        </is>
      </c>
      <c r="P16302" t="inlineStr">
        <is>
          <t>47</t>
        </is>
      </c>
      <c r="Q16302" t="inlineStr">
        <is>
          <t>https://www.ele.me/shop/E9340870675241438139</t>
        </is>
      </c>
      <c r="R16302" t="inlineStr">
        <is>
          <t>5</t>
        </is>
      </c>
      <c r="S16302" t="inlineStr">
        <is>
          <t>5.0</t>
        </is>
      </c>
      <c r="T16302" t="inlineStr">
        <is>
          <t>5.0</t>
        </is>
      </c>
      <c r="U16302" t="inlineStr">
        <is>
          <t>43</t>
        </is>
      </c>
      <c r="V16302" t="inlineStr">
        <is>
          <t>[{"pid":"21527781523","desc":"满20减20，满50减25，满80减42，满150减78，满200减108","name":"自营销复杂满减活动","type":"减"},{"pid":"21527850595","desc":"特价商品1.9元起","name":"单品定价","type":"特"},{"pid":"21519331795","desc":"新用户下单立减17元","name":"新用户立减(不与其他活动共享)","type":"首"},{"pid":"21527782419","desc":"满1元赠送小猪佩奇1份","name":"赠品活动","type":"赠"}]</t>
        </is>
      </c>
      <c r="W16302" t="inlineStr">
        <is>
          <t>[]</t>
        </is>
      </c>
      <c r="X16302" t="inlineStr">
        <is>
          <t/>
        </is>
      </c>
      <c r="Y16302" t="inlineStr">
        <is>
          <t>24</t>
        </is>
      </c>
      <c r="Z16302" t="inlineStr">
        <is>
          <t>20</t>
        </is>
      </c>
      <c r="AA16302" t="inlineStr">
        <is>
          <t>3</t>
        </is>
      </c>
      <c r="AB16302" t="inlineStr">
        <is>
          <t>[]</t>
        </is>
      </c>
    </row>
    <row r="16303">
      <c r="A16303" t="inlineStr">
        <is>
          <t>2019-03-29 19:02:35</t>
        </is>
      </c>
      <c r="B16303" t="inlineStr">
        <is>
          <t>https://www.ele.me/shop/E7861838860865837129</t>
        </is>
      </c>
      <c r="C16303" t="inlineStr">
        <is>
          <t>E7861838860865837129</t>
        </is>
      </c>
      <c r="D16303" t="inlineStr">
        <is>
          <t>御茶膳房(安定门店)</t>
        </is>
      </c>
      <c r="E16303" t="inlineStr">
        <is>
          <t>https://fuss10.elemecdn.com/3/07/9c65e454830b0e3627aa5d60fe1aepng.png</t>
        </is>
      </c>
      <c r="F16303" t="inlineStr">
        <is>
          <t>北京市</t>
        </is>
      </c>
      <c r="G16303" t="inlineStr">
        <is>
          <t>北京市</t>
        </is>
      </c>
      <c r="H16303" t="inlineStr">
        <is>
          <t>**</t>
        </is>
      </c>
      <c r="I16303" t="inlineStr">
        <is>
          <t>39.945721</t>
        </is>
      </c>
      <c r="J16303" t="inlineStr">
        <is>
          <t>116.408127</t>
        </is>
      </c>
      <c r="K16303" t="inlineStr">
        <is>
          <t>[{"sub_cat":"蛋糕","parent_cat":"面包蛋糕"},{"sub_cat":"蛋糕","parent_cat":"美食"},{"sub_cat":"甜品","parent_cat":"甜品饮品"},{"sub_cat":"甜品","parent_cat":"美食"}]</t>
        </is>
      </c>
      <c r="L16303" t="inlineStr">
        <is>
          <t>否</t>
        </is>
      </c>
      <c r="M16303" t="inlineStr">
        <is>
          <t>否</t>
        </is>
      </c>
      <c r="N16303" t="inlineStr">
        <is>
          <t>18911227238</t>
        </is>
      </c>
      <c r="O16303" t="inlineStr">
        <is>
          <t>["08:30/20:30"]</t>
        </is>
      </c>
      <c r="P16303" t="inlineStr">
        <is>
          <t>90</t>
        </is>
      </c>
      <c r="Q16303" t="inlineStr">
        <is>
          <t>https://www.ele.me/shop/E7861838860865837129</t>
        </is>
      </c>
      <c r="R16303" t="inlineStr">
        <is>
          <t>5</t>
        </is>
      </c>
      <c r="S16303" t="inlineStr">
        <is>
          <t>5.0</t>
        </is>
      </c>
      <c r="T16303" t="inlineStr">
        <is>
          <t>5.0</t>
        </is>
      </c>
      <c r="U16303" t="inlineStr">
        <is>
          <t>18</t>
        </is>
      </c>
      <c r="V16303" t="inlineStr">
        <is>
          <t>[{"pid":"1924189123","desc":"满59减5，满99减10，满159减25，满199减30","name":"自营销复杂满减活动","type":"减"},{"pid":"21522510826","desc":"特价商品29.9元起","name":"超会秒杀套餐29.9","type":"特"},{"pid":"710977210","desc":"本店新用户立减3元","name":"门店新客立减","type":"新"}]</t>
        </is>
      </c>
      <c r="W16303" t="inlineStr">
        <is>
          <t>[]</t>
        </is>
      </c>
      <c r="X16303" t="inlineStr">
        <is>
          <t/>
        </is>
      </c>
      <c r="Y16303" t="inlineStr">
        <is>
          <t>31</t>
        </is>
      </c>
      <c r="Z16303" t="inlineStr">
        <is>
          <t>20</t>
        </is>
      </c>
      <c r="AA16303" t="inlineStr">
        <is>
          <t>5</t>
        </is>
      </c>
      <c r="AB16303" t="inlineStr">
        <is>
          <t>[{"sid":"10","desc":"商家原因导致订单取消，赔付代金券","name":"拒单赔"},{"sid":"7","desc":"该商户食品安全已由国泰产险承担，食品安全有保障","name":"食安保"},{"sid":"4","desc":"该商家支持开发票，请在下单时填写好发票抬头","name":"开发票"}]</t>
        </is>
      </c>
    </row>
    <row r="16304">
      <c r="A16304" t="inlineStr">
        <is>
          <t>2019-03-29 19:02:34</t>
        </is>
      </c>
      <c r="B16304" t="inlineStr">
        <is>
          <t>https://www.ele.me/shop/E173744993447841508</t>
        </is>
      </c>
      <c r="C16304" t="inlineStr">
        <is>
          <t>E173744993447841508</t>
        </is>
      </c>
      <c r="D16304" t="inlineStr">
        <is>
          <t>小四川家常菜</t>
        </is>
      </c>
      <c r="E16304" t="inlineStr">
        <is>
          <t>https://fuss10.elemecdn.com/f/00/1896d44d8c07493025948d6081a59jpeg.jpeg</t>
        </is>
      </c>
      <c r="F16304" t="inlineStr">
        <is>
          <t>北京市</t>
        </is>
      </c>
      <c r="G16304" t="inlineStr">
        <is>
          <t>北京市</t>
        </is>
      </c>
      <c r="H16304" t="inlineStr">
        <is>
          <t>北京市东城区安定门内大街139号</t>
        </is>
      </c>
      <c r="I16304" t="inlineStr">
        <is>
          <t>39.94533</t>
        </is>
      </c>
      <c r="J16304" t="inlineStr">
        <is>
          <t>116.408135</t>
        </is>
      </c>
      <c r="K16304" t="inlineStr">
        <is>
          <t>[{"sub_cat":"川湘菜","parent_cat":"特色菜系"},{"sub_cat":"川湘菜","parent_cat":"美食"},{"sub_cat":"简餐","parent_cat":"快餐便当"},{"sub_cat":"简餐","parent_cat":"美食"}]</t>
        </is>
      </c>
      <c r="L16304" t="inlineStr">
        <is>
          <t>否</t>
        </is>
      </c>
      <c r="M16304" t="inlineStr">
        <is>
          <t>否</t>
        </is>
      </c>
      <c r="N16304" t="inlineStr">
        <is>
          <t>13520537494 13910782510 01084036451</t>
        </is>
      </c>
      <c r="O16304" t="inlineStr">
        <is>
          <t>["09:50/24:00"]</t>
        </is>
      </c>
      <c r="P16304" t="inlineStr">
        <is>
          <t>463</t>
        </is>
      </c>
      <c r="Q16304" t="inlineStr">
        <is>
          <t>https://www.ele.me/shop/E173744993447841508</t>
        </is>
      </c>
      <c r="R16304" t="inlineStr">
        <is>
          <t>4.7</t>
        </is>
      </c>
      <c r="S16304" t="inlineStr">
        <is>
          <t>4.7</t>
        </is>
      </c>
      <c r="T16304" t="inlineStr">
        <is>
          <t>4.7</t>
        </is>
      </c>
      <c r="U16304" t="inlineStr">
        <is>
          <t>200</t>
        </is>
      </c>
      <c r="V16304" t="inlineStr">
        <is>
          <t>[{"pid":"21526371867","desc":"满35减4，满50减8，满100减12","name":"自营销复杂满减活动","type":"减"},{"pid":"21519104995","desc":"折扣商品5折起","name":"超会特价5折起","type":"折"},{"pid":"2011119963","desc":"特价商品4元起","name":"超值换购","type":"换"}]</t>
        </is>
      </c>
      <c r="W16304" t="inlineStr">
        <is>
          <t>[]</t>
        </is>
      </c>
      <c r="X16304" t="inlineStr">
        <is>
          <t>蜂鸟专送</t>
        </is>
      </c>
      <c r="Y16304" t="inlineStr">
        <is>
          <t>20</t>
        </is>
      </c>
      <c r="Z16304" t="inlineStr">
        <is>
          <t>20</t>
        </is>
      </c>
      <c r="AA16304" t="inlineStr">
        <is>
          <t>5</t>
        </is>
      </c>
      <c r="AB16304" t="inlineStr">
        <is>
          <t>[{"sid":"7","desc":"该商户食品安全已由国泰产险承担，食品安全有保障","name":"食安保"},{"sid":"4","desc":"该商家支持开发票，请在下单时填写好发票抬头","name":"开发票"}]</t>
        </is>
      </c>
    </row>
    <row r="16305">
      <c r="A16305" t="inlineStr">
        <is>
          <t>2019-03-29 19:02:31</t>
        </is>
      </c>
      <c r="B16305" t="inlineStr">
        <is>
          <t>https://www.ele.me/shop/E11938579114756457517</t>
        </is>
      </c>
      <c r="C16305" t="inlineStr">
        <is>
          <t>E11938579114756457517</t>
        </is>
      </c>
      <c r="D16305" t="inlineStr">
        <is>
          <t>南城卤煮火烧(双井店)</t>
        </is>
      </c>
      <c r="E16305" t="inlineStr">
        <is>
          <t>https://fuss10.elemecdn.com/e/0d/ce7100efbfbbcbe4b46e7cf0c02aapng.png</t>
        </is>
      </c>
      <c r="F16305" t="inlineStr">
        <is>
          <t>北京市</t>
        </is>
      </c>
      <c r="G16305" t="inlineStr">
        <is>
          <t>北京市</t>
        </is>
      </c>
      <c r="H16305" t="inlineStr">
        <is>
          <t>北京市朝阳区垂杨柳东里20号楼1层北8号</t>
        </is>
      </c>
      <c r="I16305" t="inlineStr">
        <is>
          <t>39.888272</t>
        </is>
      </c>
      <c r="J16305" t="inlineStr">
        <is>
          <t>116.460751</t>
        </is>
      </c>
      <c r="K16305" t="inlineStr">
        <is>
          <t>[{"sub_cat":"地方小吃","parent_cat":"小吃夜宵"},{"sub_cat":"地方小吃","parent_cat":"美食"},{"sub_cat":"简餐","parent_cat":"快餐便当"},{"sub_cat":"简餐","parent_cat":"美食"}]</t>
        </is>
      </c>
      <c r="L16305" t="inlineStr">
        <is>
          <t>否</t>
        </is>
      </c>
      <c r="M16305" t="inlineStr">
        <is>
          <t>否</t>
        </is>
      </c>
      <c r="N16305" t="inlineStr">
        <is>
          <t>15300093665</t>
        </is>
      </c>
      <c r="O16305" t="inlineStr">
        <is>
          <t>["10:00/23:30"]</t>
        </is>
      </c>
      <c r="P16305" t="inlineStr">
        <is>
          <t>101</t>
        </is>
      </c>
      <c r="Q16305" t="inlineStr">
        <is>
          <t>https://www.ele.me/shop/E11938579114756457517</t>
        </is>
      </c>
      <c r="R16305" t="inlineStr">
        <is>
          <t>4.6</t>
        </is>
      </c>
      <c r="S16305" t="inlineStr">
        <is>
          <t/>
        </is>
      </c>
      <c r="T16305" t="inlineStr">
        <is>
          <t/>
        </is>
      </c>
      <c r="U16305" t="inlineStr">
        <is>
          <t>26</t>
        </is>
      </c>
      <c r="V16305" t="inlineStr">
        <is>
          <t>[{"pid":"21481588843","desc":"满25减5，满39减8，满58减12，满80减15","name":"自营销复杂满减活动","type":"减"},{"pid":"21481700867","desc":"特价商品12.9元起","name":"单品定价","type":"特"}]</t>
        </is>
      </c>
      <c r="W16305" t="inlineStr">
        <is>
          <t>[]</t>
        </is>
      </c>
      <c r="X16305" t="inlineStr">
        <is>
          <t>蜂鸟专送</t>
        </is>
      </c>
      <c r="Y16305" t="inlineStr">
        <is>
          <t>20</t>
        </is>
      </c>
      <c r="Z16305" t="inlineStr">
        <is>
          <t>20</t>
        </is>
      </c>
      <c r="AA16305" t="inlineStr">
        <is>
          <t>5</t>
        </is>
      </c>
      <c r="AB16305" t="inlineStr">
        <is>
          <t>[{"sid":"7","desc":"该商户食品安全已由国泰产险承担，食品安全有保障","name":"食安保"}]</t>
        </is>
      </c>
    </row>
    <row r="16306">
      <c r="A16306" t="inlineStr">
        <is>
          <t>2019-03-29 19:02:31</t>
        </is>
      </c>
      <c r="B16306" t="inlineStr">
        <is>
          <t>https://www.ele.me/shop/E5016750107566851341</t>
        </is>
      </c>
      <c r="C16306" t="inlineStr">
        <is>
          <t>E5016750107566851341</t>
        </is>
      </c>
      <c r="D16306" t="inlineStr">
        <is>
          <t>西贝莜面村(双井店)</t>
        </is>
      </c>
      <c r="E16306" t="inlineStr">
        <is>
          <t>https://fuss10.elemecdn.com/4/04/0dcea58cbe58fa49165343fb34b66jpeg.jpeg</t>
        </is>
      </c>
      <c r="F16306" t="inlineStr">
        <is>
          <t>北京市</t>
        </is>
      </c>
      <c r="G16306" t="inlineStr">
        <is>
          <t>北京市</t>
        </is>
      </c>
      <c r="H16306" t="inlineStr">
        <is>
          <t>北京市朝阳区广渠路南侧44号(5-2)4号楼</t>
        </is>
      </c>
      <c r="I16306" t="inlineStr">
        <is>
          <t>39.889213</t>
        </is>
      </c>
      <c r="J16306" t="inlineStr">
        <is>
          <t>116.462095</t>
        </is>
      </c>
      <c r="K16306" t="inlineStr">
        <is>
          <t>[{"sub_cat":"西北菜","parent_cat":"特色菜系"},{"sub_cat":"西北菜","parent_cat":"美食"},{"sub_cat":"简餐","parent_cat":"快餐便当"},{"sub_cat":"简餐","parent_cat":"美食"}]</t>
        </is>
      </c>
      <c r="L16306" t="inlineStr">
        <is>
          <t>否</t>
        </is>
      </c>
      <c r="M16306" t="inlineStr">
        <is>
          <t>是</t>
        </is>
      </c>
      <c r="N16306" t="inlineStr">
        <is>
          <t>18735590621 13717628190</t>
        </is>
      </c>
      <c r="O16306" t="inlineStr">
        <is>
          <t>["10:30/21:30"]</t>
        </is>
      </c>
      <c r="P16306" t="inlineStr">
        <is>
          <t>5415</t>
        </is>
      </c>
      <c r="Q16306" t="inlineStr">
        <is>
          <t>https://www.ele.me/shop/E5016750107566851341</t>
        </is>
      </c>
      <c r="R16306" t="inlineStr">
        <is>
          <t>4.8</t>
        </is>
      </c>
      <c r="S16306" t="inlineStr">
        <is>
          <t>4.9</t>
        </is>
      </c>
      <c r="T16306" t="inlineStr">
        <is>
          <t>4.8</t>
        </is>
      </c>
      <c r="U16306" t="inlineStr">
        <is>
          <t>1172</t>
        </is>
      </c>
      <c r="V16306" t="inlineStr">
        <is>
          <t>[{"pid":"21532836347","desc":"满60减20，满110减30","name":"满减活动","type":"减"},{"pid":"21521745579","desc":"折扣商品5折起","name":"单品折扣","type":"折"},{"pid":"2133043179","desc":"新用户下单立减25元","name":"华北ka直营城市25-17","type":"首"}]</t>
        </is>
      </c>
      <c r="W16306" t="inlineStr">
        <is>
          <t>[]</t>
        </is>
      </c>
      <c r="X16306" t="inlineStr">
        <is>
          <t>蜂鸟专送</t>
        </is>
      </c>
      <c r="Y16306" t="inlineStr">
        <is>
          <t>21</t>
        </is>
      </c>
      <c r="Z16306" t="inlineStr">
        <is>
          <t>20</t>
        </is>
      </c>
      <c r="AA16306" t="inlineStr">
        <is>
          <t>5</t>
        </is>
      </c>
      <c r="AB16306" t="inlineStr">
        <is>
          <t>[{"sid":"10","desc":"商家原因导致订单取消，赔付代金券","name":"拒单赔"},{"sid":"4","desc":"该商家支持开发票，请在下单时填写好发票抬头","name":"开发票"}]</t>
        </is>
      </c>
    </row>
    <row r="16307">
      <c r="A16307" t="inlineStr">
        <is>
          <t>2019-03-29 19:02:30</t>
        </is>
      </c>
      <c r="B16307" t="inlineStr">
        <is>
          <t>https://www.ele.me/shop/E13485552358570605000</t>
        </is>
      </c>
      <c r="C16307" t="inlineStr">
        <is>
          <t>E13485552358570605000</t>
        </is>
      </c>
      <c r="D16307" t="inlineStr">
        <is>
          <t>龙记老长沙米粉</t>
        </is>
      </c>
      <c r="E16307" t="inlineStr">
        <is>
          <t>https://fuss10.elemecdn.com/7/55/9d130ccec092537b56a8b103f4e59jpeg.jpeg</t>
        </is>
      </c>
      <c r="F16307" t="inlineStr">
        <is>
          <t>北京市</t>
        </is>
      </c>
      <c r="G16307" t="inlineStr">
        <is>
          <t>北京市</t>
        </is>
      </c>
      <c r="H16307" t="inlineStr">
        <is>
          <t>北京市朝阳区广渠路南侧44号【5-2】4号楼1层102</t>
        </is>
      </c>
      <c r="I16307" t="inlineStr">
        <is>
          <t>39.889213</t>
        </is>
      </c>
      <c r="J16307" t="inlineStr">
        <is>
          <t>116.462095</t>
        </is>
      </c>
      <c r="K16307" t="inlineStr">
        <is>
          <t>[{"sub_cat":"米粉面馆","parent_cat":"快餐便当"},{"sub_cat":"米粉面馆","parent_cat":"美食"}]</t>
        </is>
      </c>
      <c r="L16307" t="inlineStr">
        <is>
          <t>否</t>
        </is>
      </c>
      <c r="M16307" t="inlineStr">
        <is>
          <t>否</t>
        </is>
      </c>
      <c r="N16307" t="inlineStr">
        <is>
          <t>010-52433800</t>
        </is>
      </c>
      <c r="O16307" t="inlineStr">
        <is>
          <t>["11:00/21:00"]</t>
        </is>
      </c>
      <c r="P16307" t="inlineStr">
        <is>
          <t>709</t>
        </is>
      </c>
      <c r="Q16307" t="inlineStr">
        <is>
          <t>https://www.ele.me/shop/E13485552358570605000</t>
        </is>
      </c>
      <c r="R16307" t="inlineStr">
        <is>
          <t>4.7</t>
        </is>
      </c>
      <c r="S16307" t="inlineStr">
        <is>
          <t>4.8</t>
        </is>
      </c>
      <c r="T16307" t="inlineStr">
        <is>
          <t>4.7</t>
        </is>
      </c>
      <c r="U16307" t="inlineStr">
        <is>
          <t>148</t>
        </is>
      </c>
      <c r="V16307" t="inlineStr">
        <is>
          <t>[{"pid":"21523475979","desc":"满30减3","name":"自营销复杂满减活动","type":"减"},{"pid":"1956950307","desc":"特价商品3元起","name":"超值换购","type":"换"}]</t>
        </is>
      </c>
      <c r="W16307" t="inlineStr">
        <is>
          <t>[]</t>
        </is>
      </c>
      <c r="X16307" t="inlineStr">
        <is>
          <t/>
        </is>
      </c>
      <c r="Y16307" t="inlineStr">
        <is>
          <t>28</t>
        </is>
      </c>
      <c r="Z16307" t="inlineStr">
        <is>
          <t>20</t>
        </is>
      </c>
      <c r="AA16307" t="inlineStr">
        <is>
          <t>3</t>
        </is>
      </c>
      <c r="AB16307" t="inlineStr">
        <is>
          <t>[{"sid":"7","desc":"该商户食品安全已由国泰产险承担，食品安全有保障","name":"食安保"}]</t>
        </is>
      </c>
    </row>
    <row r="16308">
      <c r="A16308" t="inlineStr">
        <is>
          <t>2019-03-29 19:02:29</t>
        </is>
      </c>
      <c r="B16308" t="inlineStr">
        <is>
          <t>https://www.ele.me/shop/E16856128030423311891</t>
        </is>
      </c>
      <c r="C16308" t="inlineStr">
        <is>
          <t>E16856128030423311891</t>
        </is>
      </c>
      <c r="D16308" t="inlineStr">
        <is>
          <t>粥家小馆</t>
        </is>
      </c>
      <c r="E16308" t="inlineStr">
        <is>
          <t>https://fuss10.elemecdn.com/9/f8/93330a071eab6c3c110b403eb6e90jpeg.jpeg</t>
        </is>
      </c>
      <c r="F16308" t="inlineStr">
        <is>
          <t>北京市</t>
        </is>
      </c>
      <c r="G16308" t="inlineStr">
        <is>
          <t>北京市</t>
        </is>
      </c>
      <c r="H16308" t="inlineStr">
        <is>
          <t>北京市北京经济技术开发区同济中路甲7号18幢1层104室</t>
        </is>
      </c>
      <c r="I16308" t="inlineStr">
        <is>
          <t>39.794581</t>
        </is>
      </c>
      <c r="J16308" t="inlineStr">
        <is>
          <t>116.523004</t>
        </is>
      </c>
      <c r="K16308" t="inlineStr">
        <is>
          <t>[{"sub_cat":"包子粥店","parent_cat":"快餐便当"},{"sub_cat":"包子粥店","parent_cat":"美食"}]</t>
        </is>
      </c>
      <c r="L16308" t="inlineStr">
        <is>
          <t>是</t>
        </is>
      </c>
      <c r="M16308" t="inlineStr">
        <is>
          <t>否</t>
        </is>
      </c>
      <c r="N16308" t="inlineStr">
        <is>
          <t>15901318678</t>
        </is>
      </c>
      <c r="O16308" t="inlineStr">
        <is>
          <t>["06:50/21:00"]</t>
        </is>
      </c>
      <c r="P16308" t="inlineStr">
        <is>
          <t>274</t>
        </is>
      </c>
      <c r="Q16308" t="inlineStr">
        <is>
          <t>https://www.ele.me/shop/E16856128030423311891</t>
        </is>
      </c>
      <c r="R16308" t="inlineStr">
        <is>
          <t>4.3</t>
        </is>
      </c>
      <c r="S16308" t="inlineStr">
        <is>
          <t>4.6</t>
        </is>
      </c>
      <c r="T16308" t="inlineStr">
        <is>
          <t>4.3</t>
        </is>
      </c>
      <c r="U16308" t="inlineStr">
        <is>
          <t>107</t>
        </is>
      </c>
      <c r="V16308" t="inlineStr">
        <is>
          <t>[{"pid":"21487640219","desc":"满28减8，满45减18，满65减24","name":"自营销复杂满减活动","type":"减"},{"pid":"21482617291","desc":"特价商品2.9元起","name":"单品定价","type":"特"},{"pid":"2081434243","desc":"新用户下单立减17元","name":"新用户立减(不与其他活动共享)","type":"首"}]</t>
        </is>
      </c>
      <c r="W16308" t="inlineStr">
        <is>
          <t>[]</t>
        </is>
      </c>
      <c r="X16308" t="inlineStr">
        <is>
          <t/>
        </is>
      </c>
      <c r="Y16308" t="inlineStr">
        <is>
          <t>32</t>
        </is>
      </c>
      <c r="Z16308" t="inlineStr">
        <is>
          <t>20</t>
        </is>
      </c>
      <c r="AA16308" t="inlineStr">
        <is>
          <t>1</t>
        </is>
      </c>
      <c r="AB16308" t="inlineStr">
        <is>
          <t>[{"sid":"7","desc":"该商户食品安全已由国泰产险承担，食品安全有保障","name":"食安保"}]</t>
        </is>
      </c>
    </row>
    <row r="16309">
      <c r="A16309" t="inlineStr">
        <is>
          <t>2019-03-29 19:02:29</t>
        </is>
      </c>
      <c r="B16309" t="inlineStr">
        <is>
          <t>https://www.ele.me/shop/E1940937574453542020</t>
        </is>
      </c>
      <c r="C16309" t="inlineStr">
        <is>
          <t>E1940937574453542020</t>
        </is>
      </c>
      <c r="D16309" t="inlineStr">
        <is>
          <t>湘容和(劲松北人大厦店)</t>
        </is>
      </c>
      <c r="E16309" t="inlineStr">
        <is>
          <t>https://fuss10.elemecdn.com/c/8f/a088a09719906f76a41b627ee3a71png.png</t>
        </is>
      </c>
      <c r="F16309" t="inlineStr">
        <is>
          <t>北京市</t>
        </is>
      </c>
      <c r="G16309" t="inlineStr">
        <is>
          <t>北京市</t>
        </is>
      </c>
      <c r="H16309" t="inlineStr">
        <is>
          <t>北京市朝阳区广渠路南侧44号[5-2]4号楼一层</t>
        </is>
      </c>
      <c r="I16309" t="inlineStr">
        <is>
          <t>39.889209</t>
        </is>
      </c>
      <c r="J16309" t="inlineStr">
        <is>
          <t>116.462173</t>
        </is>
      </c>
      <c r="K16309" t="inlineStr">
        <is>
          <t>[{"sub_cat":"川湘菜","parent_cat":"特色菜系"},{"sub_cat":"川湘菜","parent_cat":"美食"}]</t>
        </is>
      </c>
      <c r="L16309" t="inlineStr">
        <is>
          <t>否</t>
        </is>
      </c>
      <c r="M16309" t="inlineStr">
        <is>
          <t>否</t>
        </is>
      </c>
      <c r="N16309" t="inlineStr">
        <is>
          <t>010-52433988</t>
        </is>
      </c>
      <c r="O16309" t="inlineStr">
        <is>
          <t>["11:00/21:00"]</t>
        </is>
      </c>
      <c r="P16309" t="inlineStr">
        <is>
          <t>280</t>
        </is>
      </c>
      <c r="Q16309" t="inlineStr">
        <is>
          <t>https://www.ele.me/shop/E1940937574453542020</t>
        </is>
      </c>
      <c r="R16309" t="inlineStr">
        <is>
          <t>4.7</t>
        </is>
      </c>
      <c r="S16309" t="inlineStr">
        <is>
          <t>4.7</t>
        </is>
      </c>
      <c r="T16309" t="inlineStr">
        <is>
          <t>4.7</t>
        </is>
      </c>
      <c r="U16309" t="inlineStr">
        <is>
          <t>105</t>
        </is>
      </c>
      <c r="V16309" t="inlineStr">
        <is>
          <t>[{"pid":"1894970873","desc":"满50减8，满100减18","name":"自营销复杂满减活动","type":"减"},{"pid":"2043183635","desc":"特价商品15元起","name":"超值换购","type":"换"}]</t>
        </is>
      </c>
      <c r="W16309" t="inlineStr">
        <is>
          <t>[]</t>
        </is>
      </c>
      <c r="X16309" t="inlineStr">
        <is>
          <t>蜂鸟专送</t>
        </is>
      </c>
      <c r="Y16309" t="inlineStr">
        <is>
          <t>21</t>
        </is>
      </c>
      <c r="Z16309" t="inlineStr">
        <is>
          <t>20</t>
        </is>
      </c>
      <c r="AA16309" t="inlineStr">
        <is>
          <t>5</t>
        </is>
      </c>
      <c r="AB16309" t="inlineStr">
        <is>
          <t>[{"sid":"4","desc":"该商家支持开发票，请在下单时填写好发票抬头","name":"开发票"}]</t>
        </is>
      </c>
    </row>
    <row r="16310">
      <c r="A16310" t="inlineStr">
        <is>
          <t>2019-03-29 19:02:29</t>
        </is>
      </c>
      <c r="B16310" t="inlineStr">
        <is>
          <t>https://www.ele.me/shop/E17605122840439671376</t>
        </is>
      </c>
      <c r="C16310" t="inlineStr">
        <is>
          <t>E17605122840439671376</t>
        </is>
      </c>
      <c r="D16310" t="inlineStr">
        <is>
          <t>鱿虾烧</t>
        </is>
      </c>
      <c r="E16310" t="inlineStr">
        <is>
          <t>https://fuss10.elemecdn.com/d/d3/7ce72360b90bf835f59eb62affce3jpeg.jpeg</t>
        </is>
      </c>
      <c r="F16310" t="inlineStr">
        <is>
          <t>北京市</t>
        </is>
      </c>
      <c r="G16310" t="inlineStr">
        <is>
          <t>北京市</t>
        </is>
      </c>
      <c r="H16310" t="inlineStr">
        <is>
          <t>北京市通州区玉桥中路58号商业楼一层1123</t>
        </is>
      </c>
      <c r="I16310" t="inlineStr">
        <is>
          <t>39.895579</t>
        </is>
      </c>
      <c r="J16310" t="inlineStr">
        <is>
          <t>116.67775</t>
        </is>
      </c>
      <c r="K16310" t="inlineStr">
        <is>
          <t>[{"sub_cat":"烧烤","parent_cat":"小吃夜宵"},{"sub_cat":"烧烤","parent_cat":"美食"}]</t>
        </is>
      </c>
      <c r="L16310" t="inlineStr">
        <is>
          <t>否</t>
        </is>
      </c>
      <c r="M16310" t="inlineStr">
        <is>
          <t>否</t>
        </is>
      </c>
      <c r="N16310" t="inlineStr">
        <is>
          <t>13488656806</t>
        </is>
      </c>
      <c r="O16310" t="inlineStr">
        <is>
          <t>["11:00/20:50"]</t>
        </is>
      </c>
      <c r="P16310" t="inlineStr">
        <is>
          <t>482</t>
        </is>
      </c>
      <c r="Q16310" t="inlineStr">
        <is>
          <t>https://www.ele.me/shop/E17605122840439671376</t>
        </is>
      </c>
      <c r="R16310" t="inlineStr">
        <is>
          <t>4.7</t>
        </is>
      </c>
      <c r="S16310" t="inlineStr">
        <is>
          <t/>
        </is>
      </c>
      <c r="T16310" t="inlineStr">
        <is>
          <t/>
        </is>
      </c>
      <c r="U16310" t="inlineStr">
        <is>
          <t>341</t>
        </is>
      </c>
      <c r="V16310" t="inlineStr">
        <is>
          <t>[{"pid":"2129353682","desc":"满35减3，满60减5，满80减10","name":"鱿虾烧","type":"减"},{"pid":"21507075755","desc":"满35元赠送铁板全肉鸡排1份","name":"赠品活动","type":"赠"},{"pid":"1935895347","desc":"特价商品4元起","name":"超值换购","type":"换"}]</t>
        </is>
      </c>
      <c r="W16310" t="inlineStr">
        <is>
          <t>[]</t>
        </is>
      </c>
      <c r="X16310" t="inlineStr">
        <is>
          <t>蜂鸟专送</t>
        </is>
      </c>
      <c r="Y16310" t="inlineStr">
        <is>
          <t>21</t>
        </is>
      </c>
      <c r="Z16310" t="inlineStr">
        <is>
          <t>20</t>
        </is>
      </c>
      <c r="AA16310" t="inlineStr">
        <is>
          <t>4</t>
        </is>
      </c>
      <c r="AB16310" t="inlineStr">
        <is>
          <t>[{"sid":"10","desc":"商家原因导致订单取消，赔付代金券","name":"拒单赔"},{"sid":"7","desc":"该商户食品安全已由国泰产险承担，食品安全有保障","name":"食安保"}]</t>
        </is>
      </c>
    </row>
    <row r="16311">
      <c r="A16311" t="inlineStr">
        <is>
          <t>2019-03-29 19:02:28</t>
        </is>
      </c>
      <c r="B16311" t="inlineStr">
        <is>
          <t>https://www.ele.me/shop/E17823345934469268073</t>
        </is>
      </c>
      <c r="C16311" t="inlineStr">
        <is>
          <t>E17823345934469268073</t>
        </is>
      </c>
      <c r="D16311" t="inlineStr">
        <is>
          <t>河南烩面羊肉汤</t>
        </is>
      </c>
      <c r="E16311" t="inlineStr">
        <is>
          <t>https://fuss10.elemecdn.com/4/39/bcc2c4c2255a1f2606ba338a8644djpeg.jpeg</t>
        </is>
      </c>
      <c r="F16311" t="inlineStr">
        <is>
          <t>北京市</t>
        </is>
      </c>
      <c r="G16311" t="inlineStr">
        <is>
          <t>北京市</t>
        </is>
      </c>
      <c r="H16311" t="inlineStr">
        <is>
          <t>北京市朝阳区垂杨柳东里20号楼</t>
        </is>
      </c>
      <c r="I16311" t="inlineStr">
        <is>
          <t>39.888272</t>
        </is>
      </c>
      <c r="J16311" t="inlineStr">
        <is>
          <t>116.460751</t>
        </is>
      </c>
      <c r="K16311" t="inlineStr">
        <is>
          <t>[{"sub_cat":"简餐","parent_cat":"快餐便当"},{"sub_cat":"简餐","parent_cat":"美食"},{"sub_cat":"地方小吃","parent_cat":"小吃夜宵"},{"sub_cat":"地方小吃","parent_cat":"美食"}]</t>
        </is>
      </c>
      <c r="L16311" t="inlineStr">
        <is>
          <t>否</t>
        </is>
      </c>
      <c r="M16311" t="inlineStr">
        <is>
          <t>否</t>
        </is>
      </c>
      <c r="N16311" t="inlineStr">
        <is>
          <t>13439678559</t>
        </is>
      </c>
      <c r="O16311" t="inlineStr">
        <is>
          <t>["10:30/23:00"]</t>
        </is>
      </c>
      <c r="P16311" t="inlineStr">
        <is>
          <t>213</t>
        </is>
      </c>
      <c r="Q16311" t="inlineStr">
        <is>
          <t>https://www.ele.me/shop/E17823345934469268073</t>
        </is>
      </c>
      <c r="R16311" t="inlineStr">
        <is>
          <t>4</t>
        </is>
      </c>
      <c r="S16311" t="inlineStr">
        <is>
          <t>3.9</t>
        </is>
      </c>
      <c r="T16311" t="inlineStr">
        <is>
          <t>4.0</t>
        </is>
      </c>
      <c r="U16311" t="inlineStr">
        <is>
          <t>76</t>
        </is>
      </c>
      <c r="V16311" t="inlineStr">
        <is>
          <t>[{"pid":"2060297995","desc":"满25减5，满58减12，满88减20","name":"自营销复杂满减活动","type":"减"},{"pid":"21501460203","desc":"特价商品2.5元起","name":"超值换购","type":"换"},{"pid":"2060421987","desc":"折扣商品5.9折起","name":"单品折扣","type":"折"}]</t>
        </is>
      </c>
      <c r="W16311" t="inlineStr">
        <is>
          <t>[]</t>
        </is>
      </c>
      <c r="X16311" t="inlineStr">
        <is>
          <t/>
        </is>
      </c>
      <c r="Y16311" t="inlineStr">
        <is>
          <t>26</t>
        </is>
      </c>
      <c r="Z16311" t="inlineStr">
        <is>
          <t>20</t>
        </is>
      </c>
      <c r="AA16311" t="inlineStr">
        <is>
          <t>0</t>
        </is>
      </c>
      <c r="AB16311" t="inlineStr">
        <is>
          <t>[{"sid":"7","desc":"该商户食品安全已由国泰产险承担，食品安全有保障","name":"食安保"}]</t>
        </is>
      </c>
    </row>
    <row r="16312">
      <c r="A16312" t="inlineStr">
        <is>
          <t>2019-03-29 19:02:28</t>
        </is>
      </c>
      <c r="B16312" t="inlineStr">
        <is>
          <t>https://www.ele.me/shop/E17293199510633578919</t>
        </is>
      </c>
      <c r="C16312" t="inlineStr">
        <is>
          <t>E17293199510633578919</t>
        </is>
      </c>
      <c r="D16312" t="inlineStr">
        <is>
          <t>奶爸铁板炒饭</t>
        </is>
      </c>
      <c r="E16312" t="inlineStr">
        <is>
          <t>https://fuss10.elemecdn.com/9/f5/f99fdf56421416e3564e0c68995edjpeg.jpeg</t>
        </is>
      </c>
      <c r="F16312" t="inlineStr">
        <is>
          <t>北京市</t>
        </is>
      </c>
      <c r="G16312" t="inlineStr">
        <is>
          <t>北京市</t>
        </is>
      </c>
      <c r="H16312" t="inlineStr">
        <is>
          <t>北京市北京经济技术开发区同济中路甲7号18幢1层104室</t>
        </is>
      </c>
      <c r="I16312" t="inlineStr">
        <is>
          <t>39.794581</t>
        </is>
      </c>
      <c r="J16312" t="inlineStr">
        <is>
          <t>116.523004</t>
        </is>
      </c>
      <c r="K16312" t="inlineStr">
        <is>
          <t>[{"sub_cat":"盖浇饭","parent_cat":"快餐便当"},{"sub_cat":"盖浇饭","parent_cat":"美食"},{"sub_cat":"简餐","parent_cat":"快餐便当"},{"sub_cat":"简餐","parent_cat":"美食"}]</t>
        </is>
      </c>
      <c r="L16312" t="inlineStr">
        <is>
          <t>是</t>
        </is>
      </c>
      <c r="M16312" t="inlineStr">
        <is>
          <t>否</t>
        </is>
      </c>
      <c r="N16312" t="inlineStr">
        <is>
          <t>15901318678</t>
        </is>
      </c>
      <c r="O16312" t="inlineStr">
        <is>
          <t>["09:30/21:00"]</t>
        </is>
      </c>
      <c r="P16312" t="inlineStr">
        <is>
          <t>1064</t>
        </is>
      </c>
      <c r="Q16312" t="inlineStr">
        <is>
          <t>https://www.ele.me/shop/E17293199510633578919</t>
        </is>
      </c>
      <c r="R16312" t="inlineStr">
        <is>
          <t>4.7</t>
        </is>
      </c>
      <c r="S16312" t="inlineStr">
        <is>
          <t/>
        </is>
      </c>
      <c r="T16312" t="inlineStr">
        <is>
          <t/>
        </is>
      </c>
      <c r="U16312" t="inlineStr">
        <is>
          <t>162</t>
        </is>
      </c>
      <c r="V16312" t="inlineStr">
        <is>
          <t>[{"pid":"21499444451","desc":"满23减22，满46减25，满70减30","name":"自营销复杂满减活动","type":"减"},{"pid":"21527562083","desc":"特价商品8元起","name":"周四套餐日","type":"惠"},{"pid":"807574866","desc":"本店新用户立减1元","name":"门店新客立减","type":"新"}]</t>
        </is>
      </c>
      <c r="W16312" t="inlineStr">
        <is>
          <t>[]</t>
        </is>
      </c>
      <c r="X16312" t="inlineStr">
        <is>
          <t/>
        </is>
      </c>
      <c r="Y16312" t="inlineStr">
        <is>
          <t>27</t>
        </is>
      </c>
      <c r="Z16312" t="inlineStr">
        <is>
          <t>20</t>
        </is>
      </c>
      <c r="AA16312" t="inlineStr">
        <is>
          <t>1</t>
        </is>
      </c>
      <c r="AB16312" t="inlineStr">
        <is>
          <t>[{"sid":"7","desc":"该商户食品安全已由国泰产险承担，食品安全有保障","name":"食安保"}]</t>
        </is>
      </c>
    </row>
    <row r="16313">
      <c r="A16313" t="inlineStr">
        <is>
          <t>2019-03-29 19:02:28</t>
        </is>
      </c>
      <c r="B16313" t="inlineStr">
        <is>
          <t>https://www.ele.me/shop/E2374425095225778365</t>
        </is>
      </c>
      <c r="C16313" t="inlineStr">
        <is>
          <t>E2374425095225778365</t>
        </is>
      </c>
      <c r="D16313" t="inlineStr">
        <is>
          <t>披萨工廠.getpizza（西直门凯德店）</t>
        </is>
      </c>
      <c r="E16313" t="inlineStr">
        <is>
          <t>https://fuss10.elemecdn.com/b/1e/9c728d3e3bad6b521a21b7d971d30jpeg.jpeg</t>
        </is>
      </c>
      <c r="F16313" t="inlineStr">
        <is>
          <t>北京市</t>
        </is>
      </c>
      <c r="G16313" t="inlineStr">
        <is>
          <t>北京市</t>
        </is>
      </c>
      <c r="H16313" t="inlineStr">
        <is>
          <t>北京市西城区西直门外大街1号西区商业三层02-21</t>
        </is>
      </c>
      <c r="I16313" t="inlineStr">
        <is>
          <t>39.941374</t>
        </is>
      </c>
      <c r="J16313" t="inlineStr">
        <is>
          <t>116.352514</t>
        </is>
      </c>
      <c r="K16313" t="inlineStr">
        <is>
          <t>[{"sub_cat":"西餐","parent_cat":"异国料理"},{"sub_cat":"西餐","parent_cat":"美食"},{"sub_cat":"披萨意面","parent_cat":"异国料理"},{"sub_cat":"披萨意面","parent_cat":"美食"}]</t>
        </is>
      </c>
      <c r="L16313" t="inlineStr">
        <is>
          <t>否</t>
        </is>
      </c>
      <c r="M16313" t="inlineStr">
        <is>
          <t>否</t>
        </is>
      </c>
      <c r="N16313" t="inlineStr">
        <is>
          <t>18811215910 010-58302572</t>
        </is>
      </c>
      <c r="O16313" t="inlineStr">
        <is>
          <t>["10:30/21:30"]</t>
        </is>
      </c>
      <c r="P16313" t="inlineStr">
        <is>
          <t>284</t>
        </is>
      </c>
      <c r="Q16313" t="inlineStr">
        <is>
          <t>https://www.ele.me/shop/E2374425095225778365</t>
        </is>
      </c>
      <c r="R16313" t="inlineStr">
        <is>
          <t>4.7</t>
        </is>
      </c>
      <c r="S16313" t="inlineStr">
        <is>
          <t>4.8</t>
        </is>
      </c>
      <c r="T16313" t="inlineStr">
        <is>
          <t>4.7</t>
        </is>
      </c>
      <c r="U16313" t="inlineStr">
        <is>
          <t>81</t>
        </is>
      </c>
      <c r="V16313" t="inlineStr">
        <is>
          <t>[{"pid":"2018389171","desc":"满50减20，满120减40","name":"自营销复杂满减活动","type":"减"},{"pid":"21492302011","desc":"特价商品29.9元起","name":"限时秒杀-29.9午餐","type":"折"},{"pid":"2087941147","desc":"新用户下单立减17元","name":"新用户立减(不与其他活动共享)","type":"首"},{"pid":"769163834","desc":"本店新用户立减1元","name":"门店新客立减","type":"新"},{"pid":"2018389811","desc":"折扣商品8折起","name":"单品折扣","type":"折"}]</t>
        </is>
      </c>
      <c r="W16313" t="inlineStr">
        <is>
          <t>[]</t>
        </is>
      </c>
      <c r="X16313" t="inlineStr">
        <is>
          <t>蜂鸟专送</t>
        </is>
      </c>
      <c r="Y16313" t="inlineStr">
        <is>
          <t>23</t>
        </is>
      </c>
      <c r="Z16313" t="inlineStr">
        <is>
          <t>20</t>
        </is>
      </c>
      <c r="AA16313" t="inlineStr">
        <is>
          <t>5</t>
        </is>
      </c>
      <c r="AB16313" t="inlineStr">
        <is>
          <t>[{"sid":"10","desc":"商家原因导致订单取消，赔付代金券","name":"拒单赔"},{"sid":"4","desc":"该商家支持开发票，请在下单时填写好发票抬头","name":"开发票"}]</t>
        </is>
      </c>
    </row>
    <row r="16314">
      <c r="A16314" t="inlineStr">
        <is>
          <t>2019-03-29 19:02:27</t>
        </is>
      </c>
      <c r="B16314" t="inlineStr">
        <is>
          <t>https://www.ele.me/shop/E8118057024712962350</t>
        </is>
      </c>
      <c r="C16314" t="inlineStr">
        <is>
          <t>E8118057024712962350</t>
        </is>
      </c>
      <c r="D16314" t="inlineStr">
        <is>
          <t>馋嘴猫烤串</t>
        </is>
      </c>
      <c r="E16314" t="inlineStr">
        <is>
          <t>https://fuss10.elemecdn.com/f/6a/b7500e1a61cf98597e918b77b406djpeg.jpeg</t>
        </is>
      </c>
      <c r="F16314" t="inlineStr">
        <is>
          <t>北京市</t>
        </is>
      </c>
      <c r="G16314" t="inlineStr">
        <is>
          <t>北京市</t>
        </is>
      </c>
      <c r="H16314" t="inlineStr">
        <is>
          <t>北京市北京经济技术开发区同济中路甲7号18幢1层104室</t>
        </is>
      </c>
      <c r="I16314" t="inlineStr">
        <is>
          <t>39.794581</t>
        </is>
      </c>
      <c r="J16314" t="inlineStr">
        <is>
          <t>116.523004</t>
        </is>
      </c>
      <c r="K16314" t="inlineStr">
        <is>
          <t>[{"sub_cat":"烧烤","parent_cat":"小吃夜宵"},{"sub_cat":"烧烤","parent_cat":"美食"},{"sub_cat":"简餐","parent_cat":"快餐便当"},{"sub_cat":"简餐","parent_cat":"美食"}]</t>
        </is>
      </c>
      <c r="L16314" t="inlineStr">
        <is>
          <t>是</t>
        </is>
      </c>
      <c r="M16314" t="inlineStr">
        <is>
          <t>否</t>
        </is>
      </c>
      <c r="N16314" t="inlineStr">
        <is>
          <t>13391948416</t>
        </is>
      </c>
      <c r="O16314" t="inlineStr">
        <is>
          <t>["17:00/01:00"]</t>
        </is>
      </c>
      <c r="P16314" t="inlineStr">
        <is>
          <t>43</t>
        </is>
      </c>
      <c r="Q16314" t="inlineStr">
        <is>
          <t>https://www.ele.me/shop/E8118057024712962350</t>
        </is>
      </c>
      <c r="R16314" t="inlineStr">
        <is>
          <t>4.9</t>
        </is>
      </c>
      <c r="S16314" t="inlineStr">
        <is>
          <t>5.0</t>
        </is>
      </c>
      <c r="T16314" t="inlineStr">
        <is>
          <t>4.9</t>
        </is>
      </c>
      <c r="U16314" t="inlineStr">
        <is>
          <t>43</t>
        </is>
      </c>
      <c r="V16314" t="inlineStr">
        <is>
          <t>[{"pid":"21520777507","desc":"满40减20，满80减40，满120减50，满200减80，满500减150","name":"自营销复杂满减活动","type":"减"},{"pid":"21523271811","desc":"特价商品4.5元起","name":"超值换购","type":"换"},{"pid":"822655066","desc":"本店新用户立减1元","name":"门店新客立减","type":"新"},{"pid":"21505068346","desc":"新用户下单立减17元","name":"新用户立减(不与其他活动共享)","type":"首"},{"pid":"21520794787","desc":"满1元赠送随机饮料1个1份","name":"赠品活动","type":"赠"},{"pid":"21509557507","desc":"折扣商品5.6折起","name":"单品折扣","type":"折"}]</t>
        </is>
      </c>
      <c r="W16314" t="inlineStr">
        <is>
          <t>[]</t>
        </is>
      </c>
      <c r="X16314" t="inlineStr">
        <is>
          <t/>
        </is>
      </c>
      <c r="Y16314" t="inlineStr">
        <is>
          <t>41</t>
        </is>
      </c>
      <c r="Z16314" t="inlineStr">
        <is>
          <t>38</t>
        </is>
      </c>
      <c r="AA16314" t="inlineStr">
        <is>
          <t>2</t>
        </is>
      </c>
      <c r="AB16314" t="inlineStr">
        <is>
          <t>[]</t>
        </is>
      </c>
    </row>
    <row r="16315">
      <c r="A16315" t="inlineStr">
        <is>
          <t>2019-03-29 19:02:27</t>
        </is>
      </c>
      <c r="B16315" t="inlineStr">
        <is>
          <t>https://www.ele.me/shop/E9798568296951403856</t>
        </is>
      </c>
      <c r="C16315" t="inlineStr">
        <is>
          <t>E9798568296951403856</t>
        </is>
      </c>
      <c r="D16315" t="inlineStr">
        <is>
          <t>素时代</t>
        </is>
      </c>
      <c r="E16315" t="inlineStr">
        <is>
          <t>https://fuss10.elemecdn.com/3/91/f2975004d82a0f947cae7e44ed2bcjpeg.jpeg</t>
        </is>
      </c>
      <c r="F16315" t="inlineStr">
        <is>
          <t>北京市</t>
        </is>
      </c>
      <c r="G16315" t="inlineStr">
        <is>
          <t>北京市</t>
        </is>
      </c>
      <c r="H16315" t="inlineStr">
        <is>
          <t>北京市通州区玉桥中路58号商业楼二层特05号</t>
        </is>
      </c>
      <c r="I16315" t="inlineStr">
        <is>
          <t>39.895593</t>
        </is>
      </c>
      <c r="J16315" t="inlineStr">
        <is>
          <t>116.679064</t>
        </is>
      </c>
      <c r="K16315" t="inlineStr">
        <is>
          <t>[{"sub_cat":"麻辣烫","parent_cat":"快餐便当"},{"sub_cat":"麻辣烫","parent_cat":"美食"}]</t>
        </is>
      </c>
      <c r="L16315" t="inlineStr">
        <is>
          <t>否</t>
        </is>
      </c>
      <c r="M16315" t="inlineStr">
        <is>
          <t>否</t>
        </is>
      </c>
      <c r="N16315" t="inlineStr">
        <is>
          <t>13260079894</t>
        </is>
      </c>
      <c r="O16315" t="inlineStr">
        <is>
          <t>["10:00/20:00"]</t>
        </is>
      </c>
      <c r="P16315" t="inlineStr">
        <is>
          <t>40</t>
        </is>
      </c>
      <c r="Q16315" t="inlineStr">
        <is>
          <t>https://www.ele.me/shop/E9798568296951403856</t>
        </is>
      </c>
      <c r="R16315" t="inlineStr">
        <is>
          <t>3.7</t>
        </is>
      </c>
      <c r="S16315" t="inlineStr">
        <is>
          <t/>
        </is>
      </c>
      <c r="T16315" t="inlineStr">
        <is>
          <t/>
        </is>
      </c>
      <c r="U16315" t="inlineStr">
        <is>
          <t>27</t>
        </is>
      </c>
      <c r="V16315" t="inlineStr">
        <is>
          <t>[{"pid":"21505695875","desc":"满28减4，满45减6，满68减8","name":"自营销复杂满减活动","type":"减"},{"pid":"21522426546","desc":"折扣商品9.5折起","name":"特价","type":"折"},{"pid":"21522485330","desc":"特价商品2.5元起","name":"超值换购","type":"换"}]</t>
        </is>
      </c>
      <c r="W16315" t="inlineStr">
        <is>
          <t>[]</t>
        </is>
      </c>
      <c r="X16315" t="inlineStr">
        <is>
          <t/>
        </is>
      </c>
      <c r="Y16315" t="inlineStr">
        <is>
          <t>26</t>
        </is>
      </c>
      <c r="Z16315" t="inlineStr">
        <is>
          <t>20</t>
        </is>
      </c>
      <c r="AA16315" t="inlineStr">
        <is>
          <t>3</t>
        </is>
      </c>
      <c r="AB16315" t="inlineStr">
        <is>
          <t>[{"sid":"7","desc":"该商户食品安全已由国泰产险承担，食品安全有保障","name":"食安保"}]</t>
        </is>
      </c>
    </row>
    <row r="16316">
      <c r="A16316" t="inlineStr">
        <is>
          <t>2019-03-29 19:02:26</t>
        </is>
      </c>
      <c r="B16316" t="inlineStr">
        <is>
          <t>https://www.ele.me/shop/E10389737431033056253</t>
        </is>
      </c>
      <c r="C16316" t="inlineStr">
        <is>
          <t>E10389737431033056253</t>
        </is>
      </c>
      <c r="D16316" t="inlineStr">
        <is>
          <t>味佰仟黄焖鸡米饭(第2号档口昱川美食城店)</t>
        </is>
      </c>
      <c r="E16316" t="inlineStr">
        <is>
          <t>https://fuss10.elemecdn.com/a/22/2f589daf7dbafc148b5492d34782cjpeg.jpeg</t>
        </is>
      </c>
      <c r="F16316" t="inlineStr">
        <is>
          <t>北京市</t>
        </is>
      </c>
      <c r="G16316" t="inlineStr">
        <is>
          <t>北京市</t>
        </is>
      </c>
      <c r="H16316" t="inlineStr">
        <is>
          <t>北京市大兴区黄村镇枣园路8号居然之家五层西侧</t>
        </is>
      </c>
      <c r="I16316" t="inlineStr">
        <is>
          <t>39.752943</t>
        </is>
      </c>
      <c r="J16316" t="inlineStr">
        <is>
          <t>116.335325</t>
        </is>
      </c>
      <c r="K16316" t="inlineStr">
        <is>
          <t>[{"sub_cat":"黄焖鸡米饭","parent_cat":"快餐便当"},{"sub_cat":"黄焖鸡米饭","parent_cat":"美食"},{"sub_cat":"简餐","parent_cat":"快餐便当"},{"sub_cat":"简餐","parent_cat":"美食"}]</t>
        </is>
      </c>
      <c r="L16316" t="inlineStr">
        <is>
          <t>否</t>
        </is>
      </c>
      <c r="M16316" t="inlineStr">
        <is>
          <t>否</t>
        </is>
      </c>
      <c r="N16316" t="inlineStr">
        <is>
          <t>13033922866</t>
        </is>
      </c>
      <c r="O16316" t="inlineStr">
        <is>
          <t>["09:20/23:55"]</t>
        </is>
      </c>
      <c r="P16316" t="inlineStr">
        <is>
          <t>2332</t>
        </is>
      </c>
      <c r="Q16316" t="inlineStr">
        <is>
          <t>https://www.ele.me/shop/E10389737431033056253</t>
        </is>
      </c>
      <c r="R16316" t="inlineStr">
        <is>
          <t>4.6</t>
        </is>
      </c>
      <c r="S16316" t="inlineStr">
        <is>
          <t/>
        </is>
      </c>
      <c r="T16316" t="inlineStr">
        <is>
          <t/>
        </is>
      </c>
      <c r="U16316" t="inlineStr">
        <is>
          <t>731</t>
        </is>
      </c>
      <c r="V16316" t="inlineStr">
        <is>
          <t>[{"pid":"21475597386","desc":"满26减13，满35减16，满50减18，满80减20，满100减25","name":"满减","type":"减"},{"pid":"21525105051","desc":"折扣商品5折起","name":"周三半价日","type":"折"},{"pid":"2081254003","desc":"新用户下单立减17元","name":"新用户立减(不与其他活动共享)","type":"首"},{"pid":"643368714","desc":"本店新用户立减1元","name":"门店新客立减","type":"新"},{"pid":"2075649002","desc":"特价商品1元起","name":"新客1元吃大牌","type":"特"}]</t>
        </is>
      </c>
      <c r="W16316" t="inlineStr">
        <is>
          <t>[]</t>
        </is>
      </c>
      <c r="X16316" t="inlineStr">
        <is>
          <t/>
        </is>
      </c>
      <c r="Y16316" t="inlineStr">
        <is>
          <t>31</t>
        </is>
      </c>
      <c r="Z16316" t="inlineStr">
        <is>
          <t>20</t>
        </is>
      </c>
      <c r="AA16316" t="inlineStr">
        <is>
          <t>1</t>
        </is>
      </c>
      <c r="AB16316" t="inlineStr">
        <is>
          <t>[{"sid":"7","desc":"该商户食品安全已由国泰产险承担，食品安全有保障","name":"食安保"}]</t>
        </is>
      </c>
    </row>
    <row r="16317">
      <c r="A16317" t="inlineStr">
        <is>
          <t>2019-03-29 19:02:26</t>
        </is>
      </c>
      <c r="B16317" t="inlineStr">
        <is>
          <t>https://www.ele.me/shop/E5012047311196486299</t>
        </is>
      </c>
      <c r="C16317" t="inlineStr">
        <is>
          <t>E5012047311196486299</t>
        </is>
      </c>
      <c r="D16317" t="inlineStr">
        <is>
          <t>龙泉水站超市</t>
        </is>
      </c>
      <c r="E16317" t="inlineStr">
        <is>
          <t>https://fuss10.elemecdn.com/8/03/66d5d51db4e16a0296f422f5fc8a9jpeg.jpeg</t>
        </is>
      </c>
      <c r="F16317" t="inlineStr">
        <is>
          <t>北京市</t>
        </is>
      </c>
      <c r="G16317" t="inlineStr">
        <is>
          <t>北京市</t>
        </is>
      </c>
      <c r="H16317" t="inlineStr">
        <is>
          <t>北京市北京经济技术开发区同济中路甲7号18幢3层1单元326</t>
        </is>
      </c>
      <c r="I16317" t="inlineStr">
        <is>
          <t>39.794412</t>
        </is>
      </c>
      <c r="J16317" t="inlineStr">
        <is>
          <t>116.523401</t>
        </is>
      </c>
      <c r="K16317" t="inlineStr">
        <is>
          <t>[{"sub_cat":"水站","parent_cat":"商店超市"}]</t>
        </is>
      </c>
      <c r="L16317" t="inlineStr">
        <is>
          <t>否</t>
        </is>
      </c>
      <c r="M16317" t="inlineStr">
        <is>
          <t>否</t>
        </is>
      </c>
      <c r="N16317" t="inlineStr">
        <is>
          <t>18910581260</t>
        </is>
      </c>
      <c r="O16317" t="inlineStr">
        <is>
          <t>["08:00/19:30"]</t>
        </is>
      </c>
      <c r="P16317" t="inlineStr">
        <is>
          <t>49</t>
        </is>
      </c>
      <c r="Q16317" t="inlineStr">
        <is>
          <t>https://www.ele.me/shop/E5012047311196486299</t>
        </is>
      </c>
      <c r="R16317" t="inlineStr">
        <is>
          <t>5</t>
        </is>
      </c>
      <c r="S16317" t="inlineStr">
        <is>
          <t>5.0</t>
        </is>
      </c>
      <c r="T16317" t="inlineStr">
        <is>
          <t>5.0</t>
        </is>
      </c>
      <c r="U16317" t="inlineStr">
        <is>
          <t>1</t>
        </is>
      </c>
      <c r="V16317" t="inlineStr">
        <is>
          <t>[{"pid":"2079607667","desc":"新用户下单立减15元","name":"新用户立减(不与其他活动共享)","type":"首"}]</t>
        </is>
      </c>
      <c r="W16317" t="inlineStr">
        <is>
          <t>[]</t>
        </is>
      </c>
      <c r="X16317" t="inlineStr">
        <is>
          <t/>
        </is>
      </c>
      <c r="Y16317" t="inlineStr">
        <is>
          <t>40</t>
        </is>
      </c>
      <c r="Z16317" t="inlineStr">
        <is>
          <t>0</t>
        </is>
      </c>
      <c r="AA16317" t="inlineStr">
        <is>
          <t>5</t>
        </is>
      </c>
      <c r="AB16317" t="inlineStr">
        <is>
          <t>[{"sid":"10","desc":"商家原因导致订单取消，赔付代金券","name":"拒单赔"},{"sid":"7","desc":"该商户食品安全已由国泰产险承担，食品安全有保障","name":"食安保"},{"sid":"4","desc":"该商家支持开发票，开票订单金额500元起，请在下单时填写好发票抬头","name":"开发票"}]</t>
        </is>
      </c>
    </row>
    <row r="16318">
      <c r="A16318" t="inlineStr">
        <is>
          <t>2019-03-29 19:02:25</t>
        </is>
      </c>
      <c r="B16318" t="inlineStr">
        <is>
          <t>https://www.ele.me/shop/E2226174092264915501</t>
        </is>
      </c>
      <c r="C16318" t="inlineStr">
        <is>
          <t>E2226174092264915501</t>
        </is>
      </c>
      <c r="D16318" t="inlineStr">
        <is>
          <t>津门夜送·秘制虾尾·烤串·小龙虾(第1号档口昱川美食城店)</t>
        </is>
      </c>
      <c r="E16318" t="inlineStr">
        <is>
          <t>https://fuss10.elemecdn.com/0/bf/1d09d2367cb97d586a745688f4d03jpeg.jpeg</t>
        </is>
      </c>
      <c r="F16318" t="inlineStr">
        <is>
          <t>北京市</t>
        </is>
      </c>
      <c r="G16318" t="inlineStr">
        <is>
          <t>北京市</t>
        </is>
      </c>
      <c r="H16318" t="inlineStr">
        <is>
          <t>北京市大兴区黄村镇枣园路8号居然之家五层西侧</t>
        </is>
      </c>
      <c r="I16318" t="inlineStr">
        <is>
          <t>39.753213</t>
        </is>
      </c>
      <c r="J16318" t="inlineStr">
        <is>
          <t>116.334783</t>
        </is>
      </c>
      <c r="K16318" t="inlineStr">
        <is>
          <t>[{"sub_cat":"小龙虾","parent_cat":"小吃夜宵"},{"sub_cat":"小龙虾","parent_cat":"美食"},{"sub_cat":"烧烤","parent_cat":"小吃夜宵"},{"sub_cat":"烧烤","parent_cat":"美食"}]</t>
        </is>
      </c>
      <c r="L16318" t="inlineStr">
        <is>
          <t>否</t>
        </is>
      </c>
      <c r="M16318" t="inlineStr">
        <is>
          <t>否</t>
        </is>
      </c>
      <c r="N16318" t="inlineStr">
        <is>
          <t>17800276002</t>
        </is>
      </c>
      <c r="O16318" t="inlineStr">
        <is>
          <t>["17:00/03:00"]</t>
        </is>
      </c>
      <c r="P16318" t="inlineStr">
        <is>
          <t>1242</t>
        </is>
      </c>
      <c r="Q16318" t="inlineStr">
        <is>
          <t>https://www.ele.me/shop/E2226174092264915501</t>
        </is>
      </c>
      <c r="R16318" t="inlineStr">
        <is>
          <t>4.8</t>
        </is>
      </c>
      <c r="S16318" t="inlineStr">
        <is>
          <t>4.9</t>
        </is>
      </c>
      <c r="T16318" t="inlineStr">
        <is>
          <t>4.8</t>
        </is>
      </c>
      <c r="U16318" t="inlineStr">
        <is>
          <t>798</t>
        </is>
      </c>
      <c r="V16318" t="inlineStr">
        <is>
          <t>[{"pid":"2120487923","desc":"满5减5，满49减29，满99减50，满199减76","name":"自营销复杂满减活动","type":"减"},{"pid":"1881135449","desc":"特价商品0.5元起","name":"单品定价","type":"特"},{"pid":"631855762","desc":"本店新用户立减1元","name":"门店新客立减","type":"新"}]</t>
        </is>
      </c>
      <c r="W16318" t="inlineStr">
        <is>
          <t>[]</t>
        </is>
      </c>
      <c r="X16318" t="inlineStr">
        <is>
          <t/>
        </is>
      </c>
      <c r="Y16318" t="inlineStr">
        <is>
          <t>38</t>
        </is>
      </c>
      <c r="Z16318" t="inlineStr">
        <is>
          <t>20</t>
        </is>
      </c>
      <c r="AA16318" t="inlineStr">
        <is>
          <t>4</t>
        </is>
      </c>
      <c r="AB16318" t="inlineStr">
        <is>
          <t>[{"sid":"7","desc":"该商户食品安全已由国泰产险承担，食品安全有保障","name":"食安保"}]</t>
        </is>
      </c>
    </row>
    <row r="16319">
      <c r="A16319" t="inlineStr">
        <is>
          <t>2019-03-29 19:02:25</t>
        </is>
      </c>
      <c r="B16319" t="inlineStr">
        <is>
          <t>https://www.ele.me/shop/E5681740698484784079</t>
        </is>
      </c>
      <c r="C16319" t="inlineStr">
        <is>
          <t>E5681740698484784079</t>
        </is>
      </c>
      <c r="D16319" t="inlineStr">
        <is>
          <t>沙县小吃(兴盛国际店)</t>
        </is>
      </c>
      <c r="E16319" t="inlineStr">
        <is>
          <t>https://fuss10.elemecdn.com/a/22/4df291fbb0cf48e63b4f00b75784bjpeg.jpeg</t>
        </is>
      </c>
      <c r="F16319" t="inlineStr">
        <is>
          <t>北京市</t>
        </is>
      </c>
      <c r="G16319" t="inlineStr">
        <is>
          <t>北京市</t>
        </is>
      </c>
      <c r="H16319" t="inlineStr">
        <is>
          <t>北京市北京经济技术开发区同济中路甲7号18幢104A商铺</t>
        </is>
      </c>
      <c r="I16319" t="inlineStr">
        <is>
          <t>39.794412</t>
        </is>
      </c>
      <c r="J16319" t="inlineStr">
        <is>
          <t>116.523401</t>
        </is>
      </c>
      <c r="K16319" t="inlineStr">
        <is>
          <t>[]</t>
        </is>
      </c>
      <c r="L16319" t="inlineStr">
        <is>
          <t>否</t>
        </is>
      </c>
      <c r="M16319" t="inlineStr">
        <is>
          <t>否</t>
        </is>
      </c>
      <c r="N16319" t="inlineStr">
        <is>
          <t>18506988880</t>
        </is>
      </c>
      <c r="O16319" t="inlineStr">
        <is>
          <t>["07:00/21:30"]</t>
        </is>
      </c>
      <c r="P16319" t="inlineStr">
        <is>
          <t>190</t>
        </is>
      </c>
      <c r="Q16319" t="inlineStr">
        <is>
          <t>https://www.ele.me/shop/E5681740698484784079</t>
        </is>
      </c>
      <c r="R16319" t="inlineStr">
        <is>
          <t>4.6</t>
        </is>
      </c>
      <c r="S16319" t="inlineStr">
        <is>
          <t>4.6</t>
        </is>
      </c>
      <c r="T16319" t="inlineStr">
        <is>
          <t>4.5</t>
        </is>
      </c>
      <c r="U16319" t="inlineStr">
        <is>
          <t>61</t>
        </is>
      </c>
      <c r="V16319" t="inlineStr">
        <is>
          <t>[{"pid":"2099454835","desc":"满25减6，满45减9，满65减11，满100减18","name":"自营销复杂满减活动","type":"减"}]</t>
        </is>
      </c>
      <c r="W16319" t="inlineStr">
        <is>
          <t>[]</t>
        </is>
      </c>
      <c r="X16319" t="inlineStr">
        <is>
          <t>蜂鸟专送</t>
        </is>
      </c>
      <c r="Y16319" t="inlineStr">
        <is>
          <t>20</t>
        </is>
      </c>
      <c r="Z16319" t="inlineStr">
        <is>
          <t>20</t>
        </is>
      </c>
      <c r="AA16319" t="inlineStr">
        <is>
          <t>4.5</t>
        </is>
      </c>
      <c r="AB16319" t="inlineStr">
        <is>
          <t>[{"sid":"7","desc":"该商户食品安全已由国泰产险承担，食品安全有保障","name":"食安保"}]</t>
        </is>
      </c>
    </row>
    <row r="16320">
      <c r="A16320" t="inlineStr">
        <is>
          <t>2019-03-29 19:02:25</t>
        </is>
      </c>
      <c r="B16320" t="inlineStr">
        <is>
          <t>https://www.ele.me/shop/E11244342842864373360</t>
        </is>
      </c>
      <c r="C16320" t="inlineStr">
        <is>
          <t>E11244342842864373360</t>
        </is>
      </c>
      <c r="D16320" t="inlineStr">
        <is>
          <t>桂林米粉(枣园店)</t>
        </is>
      </c>
      <c r="E16320" t="inlineStr">
        <is>
          <t>https://fuss10.elemecdn.com/4/38/a745dabc944d97f2ea82cd05d7350jpeg.jpeg</t>
        </is>
      </c>
      <c r="F16320" t="inlineStr">
        <is>
          <t>北京市</t>
        </is>
      </c>
      <c r="G16320" t="inlineStr">
        <is>
          <t>北京市</t>
        </is>
      </c>
      <c r="H16320" t="inlineStr">
        <is>
          <t>北京市大兴区栆园东里23号楼14号门店</t>
        </is>
      </c>
      <c r="I16320" t="inlineStr">
        <is>
          <t>39.753192</t>
        </is>
      </c>
      <c r="J16320" t="inlineStr">
        <is>
          <t>116.336083</t>
        </is>
      </c>
      <c r="K16320" t="inlineStr">
        <is>
          <t>[{"sub_cat":"米粉面馆","parent_cat":"快餐便当"},{"sub_cat":"米粉面馆","parent_cat":"美食"},{"sub_cat":"香锅砂锅","parent_cat":"快餐便当"},{"sub_cat":"香锅砂锅","parent_cat":"美食"}]</t>
        </is>
      </c>
      <c r="L16320" t="inlineStr">
        <is>
          <t>否</t>
        </is>
      </c>
      <c r="M16320" t="inlineStr">
        <is>
          <t>否</t>
        </is>
      </c>
      <c r="N16320" t="inlineStr">
        <is>
          <t>15007712419 010-56199488</t>
        </is>
      </c>
      <c r="O16320" t="inlineStr">
        <is>
          <t>["09:30/22:00"]</t>
        </is>
      </c>
      <c r="P16320" t="inlineStr">
        <is>
          <t>503</t>
        </is>
      </c>
      <c r="Q16320" t="inlineStr">
        <is>
          <t>https://www.ele.me/shop/E11244342842864373360</t>
        </is>
      </c>
      <c r="R16320" t="inlineStr">
        <is>
          <t>4.7</t>
        </is>
      </c>
      <c r="S16320" t="inlineStr">
        <is>
          <t>4.8</t>
        </is>
      </c>
      <c r="T16320" t="inlineStr">
        <is>
          <t>4.7</t>
        </is>
      </c>
      <c r="U16320" t="inlineStr">
        <is>
          <t>141</t>
        </is>
      </c>
      <c r="V16320" t="inlineStr">
        <is>
          <t>[{"pid":"2039807019","desc":"满20减2，满30减5，满49减8，满78减12","name":"自营销复杂满减活动","type":"减"}]</t>
        </is>
      </c>
      <c r="W16320" t="inlineStr">
        <is>
          <t>[]</t>
        </is>
      </c>
      <c r="X16320" t="inlineStr">
        <is>
          <t>蜂鸟专送</t>
        </is>
      </c>
      <c r="Y16320" t="inlineStr">
        <is>
          <t>20</t>
        </is>
      </c>
      <c r="Z16320" t="inlineStr">
        <is>
          <t>20</t>
        </is>
      </c>
      <c r="AA16320" t="inlineStr">
        <is>
          <t>5</t>
        </is>
      </c>
      <c r="AB16320" t="inlineStr">
        <is>
          <t>[{"sid":"7","desc":"该商户食品安全已由国泰产险承担，食品安全有保障","name":"食安保"}]</t>
        </is>
      </c>
    </row>
    <row r="16321">
      <c r="A16321" t="inlineStr">
        <is>
          <t>2019-03-29 19:02:24</t>
        </is>
      </c>
      <c r="B16321" t="inlineStr">
        <is>
          <t>https://www.ele.me/shop/E12025958987851650230</t>
        </is>
      </c>
      <c r="C16321" t="inlineStr">
        <is>
          <t>E12025958987851650230</t>
        </is>
      </c>
      <c r="D16321" t="inlineStr">
        <is>
          <t>胖子烧烤</t>
        </is>
      </c>
      <c r="E16321" t="inlineStr">
        <is>
          <t>https://fuss10.elemecdn.com/a/ba/74a6ad3b7167e7c0002a43c9fef1cjpeg.jpeg</t>
        </is>
      </c>
      <c r="F16321" t="inlineStr">
        <is>
          <t>北京市</t>
        </is>
      </c>
      <c r="G16321" t="inlineStr">
        <is>
          <t>北京市</t>
        </is>
      </c>
      <c r="H16321" t="inlineStr">
        <is>
          <t>北京市丰台区胡村43号</t>
        </is>
      </c>
      <c r="I16321" t="inlineStr">
        <is>
          <t>39.860402</t>
        </is>
      </c>
      <c r="J16321" t="inlineStr">
        <is>
          <t>116.420286</t>
        </is>
      </c>
      <c r="K16321" t="inlineStr">
        <is>
          <t>[{"sub_cat":"烧烤","parent_cat":"小吃夜宵"},{"sub_cat":"烧烤","parent_cat":"美食"}]</t>
        </is>
      </c>
      <c r="L16321" t="inlineStr">
        <is>
          <t>否</t>
        </is>
      </c>
      <c r="M16321" t="inlineStr">
        <is>
          <t>否</t>
        </is>
      </c>
      <c r="N16321" t="inlineStr">
        <is>
          <t>15201069740</t>
        </is>
      </c>
      <c r="O16321" t="inlineStr">
        <is>
          <t>["16:00/02:00"]</t>
        </is>
      </c>
      <c r="P16321" t="inlineStr">
        <is>
          <t>113</t>
        </is>
      </c>
      <c r="Q16321" t="inlineStr">
        <is>
          <t>https://www.ele.me/shop/E12025958987851650230</t>
        </is>
      </c>
      <c r="R16321" t="inlineStr">
        <is>
          <t>4.7</t>
        </is>
      </c>
      <c r="S16321" t="inlineStr">
        <is>
          <t/>
        </is>
      </c>
      <c r="T16321" t="inlineStr">
        <is>
          <t/>
        </is>
      </c>
      <c r="U16321" t="inlineStr">
        <is>
          <t>104</t>
        </is>
      </c>
      <c r="V16321" t="inlineStr">
        <is>
          <t>[{"pid":"2059899051","desc":"满40减20，满88减38，满158减58","name":"自营销复杂满减活动","type":"减"},{"pid":"21529161971","desc":"特价商品4.5元起","name":"超值换购","type":"换"},{"pid":"2097384451","desc":"满68元赠送精美饮料1份","name":"赠品活动","type":"赠"}]</t>
        </is>
      </c>
      <c r="W16321" t="inlineStr">
        <is>
          <t>[]</t>
        </is>
      </c>
      <c r="X16321" t="inlineStr">
        <is>
          <t/>
        </is>
      </c>
      <c r="Y16321" t="inlineStr">
        <is>
          <t>40</t>
        </is>
      </c>
      <c r="Z16321" t="inlineStr">
        <is>
          <t>0</t>
        </is>
      </c>
      <c r="AA16321" t="inlineStr">
        <is>
          <t>3</t>
        </is>
      </c>
      <c r="AB16321" t="inlineStr">
        <is>
          <t>[{"sid":"7","desc":"该商户食品安全已由国泰产险承担，食品安全有保障","name":"食安保"}]</t>
        </is>
      </c>
    </row>
    <row r="16322">
      <c r="A16322" t="inlineStr">
        <is>
          <t>2019-03-29 19:02:23</t>
        </is>
      </c>
      <c r="B16322" t="inlineStr">
        <is>
          <t>https://www.ele.me/shop/E4712426285536405026</t>
        </is>
      </c>
      <c r="C16322" t="inlineStr">
        <is>
          <t>E4712426285536405026</t>
        </is>
      </c>
      <c r="D16322" t="inlineStr">
        <is>
          <t>天海石板屋（枣园店）</t>
        </is>
      </c>
      <c r="E16322" t="inlineStr">
        <is>
          <t>https://fuss10.elemecdn.com/c/f0/93ffe6b75ac977f40e2173cc34b4fjpeg.jpeg</t>
        </is>
      </c>
      <c r="F16322" t="inlineStr">
        <is>
          <t>北京市</t>
        </is>
      </c>
      <c r="G16322" t="inlineStr">
        <is>
          <t>北京市</t>
        </is>
      </c>
      <c r="H16322" t="inlineStr">
        <is>
          <t>北京市大兴区黄村镇枣园东里21号楼1号门店</t>
        </is>
      </c>
      <c r="I16322" t="inlineStr">
        <is>
          <t>39.75354</t>
        </is>
      </c>
      <c r="J16322" t="inlineStr">
        <is>
          <t>116.334606</t>
        </is>
      </c>
      <c r="K16322" t="inlineStr">
        <is>
          <t>[{"sub_cat":"川湘菜","parent_cat":"特色菜系"},{"sub_cat":"川湘菜","parent_cat":"美食"},{"sub_cat":"东北菜","parent_cat":"特色菜系"},{"sub_cat":"东北菜","parent_cat":"美食"}]</t>
        </is>
      </c>
      <c r="L16322" t="inlineStr">
        <is>
          <t>否</t>
        </is>
      </c>
      <c r="M16322" t="inlineStr">
        <is>
          <t>否</t>
        </is>
      </c>
      <c r="N16322" t="inlineStr">
        <is>
          <t>010-69222870</t>
        </is>
      </c>
      <c r="O16322" t="inlineStr">
        <is>
          <t>["10:00/22:20"]</t>
        </is>
      </c>
      <c r="P16322" t="inlineStr">
        <is>
          <t>172</t>
        </is>
      </c>
      <c r="Q16322" t="inlineStr">
        <is>
          <t>https://www.ele.me/shop/E4712426285536405026</t>
        </is>
      </c>
      <c r="R16322" t="inlineStr">
        <is>
          <t>4.6</t>
        </is>
      </c>
      <c r="S16322" t="inlineStr">
        <is>
          <t>4.8</t>
        </is>
      </c>
      <c r="T16322" t="inlineStr">
        <is>
          <t>4.5</t>
        </is>
      </c>
      <c r="U16322" t="inlineStr">
        <is>
          <t>20</t>
        </is>
      </c>
      <c r="V16322" t="inlineStr">
        <is>
          <t>[]</t>
        </is>
      </c>
      <c r="W16322" t="inlineStr">
        <is>
          <t>[]</t>
        </is>
      </c>
      <c r="X16322" t="inlineStr">
        <is>
          <t>蜂鸟专送</t>
        </is>
      </c>
      <c r="Y16322" t="inlineStr">
        <is>
          <t>20</t>
        </is>
      </c>
      <c r="Z16322" t="inlineStr">
        <is>
          <t>20</t>
        </is>
      </c>
      <c r="AA16322" t="inlineStr">
        <is>
          <t>4.5</t>
        </is>
      </c>
      <c r="AB16322" t="inlineStr">
        <is>
          <t>[{"sid":"4","desc":"该商家支持开发票，请在下单时填写好发票抬头","name":"开发票"}]</t>
        </is>
      </c>
    </row>
    <row r="16323">
      <c r="A16323" t="inlineStr">
        <is>
          <t>2019-03-29 19:02:23</t>
        </is>
      </c>
      <c r="B16323" t="inlineStr">
        <is>
          <t>https://www.ele.me/shop/E13818004789268747556</t>
        </is>
      </c>
      <c r="C16323" t="inlineStr">
        <is>
          <t>E13818004789268747556</t>
        </is>
      </c>
      <c r="D16323" t="inlineStr">
        <is>
          <t>鱼你在一起（鑫隆商场店）</t>
        </is>
      </c>
      <c r="E16323" t="inlineStr">
        <is>
          <t>https://fuss10.elemecdn.com/9/ed/ea796bc80daf74660cefbd9196990jpeg.jpeg</t>
        </is>
      </c>
      <c r="F16323" t="inlineStr">
        <is>
          <t>北京市</t>
        </is>
      </c>
      <c r="G16323" t="inlineStr">
        <is>
          <t>北京市</t>
        </is>
      </c>
      <c r="H16323" t="inlineStr">
        <is>
          <t>北京市通州区玉桥中路58号商业楼二层特003号</t>
        </is>
      </c>
      <c r="I16323" t="inlineStr">
        <is>
          <t>39.895593</t>
        </is>
      </c>
      <c r="J16323" t="inlineStr">
        <is>
          <t>116.679064</t>
        </is>
      </c>
      <c r="K16323" t="inlineStr">
        <is>
          <t>[{"sub_cat":"川湘菜","parent_cat":"特色菜系"},{"sub_cat":"川湘菜","parent_cat":"美食"},{"sub_cat":"简餐","parent_cat":"快餐便当"},{"sub_cat":"简餐","parent_cat":"美食"}]</t>
        </is>
      </c>
      <c r="L16323" t="inlineStr">
        <is>
          <t>否</t>
        </is>
      </c>
      <c r="M16323" t="inlineStr">
        <is>
          <t>是</t>
        </is>
      </c>
      <c r="N16323" t="inlineStr">
        <is>
          <t>13521897670</t>
        </is>
      </c>
      <c r="O16323" t="inlineStr">
        <is>
          <t>["10:25/20:30"]</t>
        </is>
      </c>
      <c r="P16323" t="inlineStr">
        <is>
          <t>292</t>
        </is>
      </c>
      <c r="Q16323" t="inlineStr">
        <is>
          <t>https://www.ele.me/shop/E13818004789268747556</t>
        </is>
      </c>
      <c r="R16323" t="inlineStr">
        <is>
          <t>4.6</t>
        </is>
      </c>
      <c r="S16323" t="inlineStr">
        <is>
          <t>4.6</t>
        </is>
      </c>
      <c r="T16323" t="inlineStr">
        <is>
          <t>4.6</t>
        </is>
      </c>
      <c r="U16323" t="inlineStr">
        <is>
          <t>57</t>
        </is>
      </c>
      <c r="V16323" t="inlineStr">
        <is>
          <t>[{"pid":"2093240162","desc":"满25减10，满65减18，满120减40","name":"鱼你在一起","type":"减"},{"pid":"21519349699","desc":"特价商品29元起","name":"单品定价","type":"特"},{"pid":"2102387507","desc":"折扣商品7折起","name":"轻奢甄选餐（7折特价菜）","type":"折"}]</t>
        </is>
      </c>
      <c r="W16323" t="inlineStr">
        <is>
          <t>[]</t>
        </is>
      </c>
      <c r="X16323" t="inlineStr">
        <is>
          <t>蜂鸟专送</t>
        </is>
      </c>
      <c r="Y16323" t="inlineStr">
        <is>
          <t>20</t>
        </is>
      </c>
      <c r="Z16323" t="inlineStr">
        <is>
          <t>20</t>
        </is>
      </c>
      <c r="AA16323" t="inlineStr">
        <is>
          <t>3</t>
        </is>
      </c>
      <c r="AB16323" t="inlineStr">
        <is>
          <t>[{"sid":"7","desc":"该商户食品安全已由国泰产险承担，食品安全有保障","name":"食安保"}]</t>
        </is>
      </c>
    </row>
    <row r="16324">
      <c r="A16324" t="inlineStr">
        <is>
          <t>2019-03-29 19:02:22</t>
        </is>
      </c>
      <c r="B16324" t="inlineStr">
        <is>
          <t>https://www.ele.me/shop/E6697320284504416614</t>
        </is>
      </c>
      <c r="C16324" t="inlineStr">
        <is>
          <t>E6697320284504416614</t>
        </is>
      </c>
      <c r="D16324" t="inlineStr">
        <is>
          <t>黄记煌三汁焖锅（黄村枣园店）</t>
        </is>
      </c>
      <c r="E16324" t="inlineStr">
        <is>
          <t>https://fuss10.elemecdn.com/3/07/02d2d99f54522c69d878e16f85772png.png</t>
        </is>
      </c>
      <c r="F16324" t="inlineStr">
        <is>
          <t>北京市</t>
        </is>
      </c>
      <c r="G16324" t="inlineStr">
        <is>
          <t>北京市</t>
        </is>
      </c>
      <c r="H16324" t="inlineStr">
        <is>
          <t>北京市大兴区黄村镇枣园东里21号楼3-4号</t>
        </is>
      </c>
      <c r="I16324" t="inlineStr">
        <is>
          <t>39.753649</t>
        </is>
      </c>
      <c r="J16324" t="inlineStr">
        <is>
          <t>116.334547</t>
        </is>
      </c>
      <c r="K16324" t="inlineStr">
        <is>
          <t>[{"sub_cat":"火锅烤鱼","parent_cat":"特色菜系"},{"sub_cat":"火锅烤鱼","parent_cat":"美食"},{"sub_cat":"香锅砂锅","parent_cat":"快餐便当"},{"sub_cat":"香锅砂锅","parent_cat":"美食"}]</t>
        </is>
      </c>
      <c r="L16324" t="inlineStr">
        <is>
          <t>否</t>
        </is>
      </c>
      <c r="M16324" t="inlineStr">
        <is>
          <t>是</t>
        </is>
      </c>
      <c r="N16324" t="inlineStr">
        <is>
          <t>010-69293432 13720041440</t>
        </is>
      </c>
      <c r="O16324" t="inlineStr">
        <is>
          <t>["09:00/22:00"]</t>
        </is>
      </c>
      <c r="P16324" t="inlineStr">
        <is>
          <t>118</t>
        </is>
      </c>
      <c r="Q16324" t="inlineStr">
        <is>
          <t>https://www.ele.me/shop/E6697320284504416614</t>
        </is>
      </c>
      <c r="R16324" t="inlineStr">
        <is>
          <t>4.9</t>
        </is>
      </c>
      <c r="S16324" t="inlineStr">
        <is>
          <t>4.9</t>
        </is>
      </c>
      <c r="T16324" t="inlineStr">
        <is>
          <t>4.9</t>
        </is>
      </c>
      <c r="U16324" t="inlineStr">
        <is>
          <t>80</t>
        </is>
      </c>
      <c r="V16324" t="inlineStr">
        <is>
          <t>[{"pid":"2103346970","desc":"满30减16，满100减30，满150减40，满170减60","name":"黄记煌 3月","type":"减"},{"pid":"2100943899","desc":"特价商品1元起","name":"单品定价","type":"特"},{"pid":"21477273899","desc":"新用户下单立减30元","name":"北京ka30-20","type":"首"}]</t>
        </is>
      </c>
      <c r="W16324" t="inlineStr">
        <is>
          <t>[]</t>
        </is>
      </c>
      <c r="X16324" t="inlineStr">
        <is>
          <t>蜂鸟专送</t>
        </is>
      </c>
      <c r="Y16324" t="inlineStr">
        <is>
          <t>25</t>
        </is>
      </c>
      <c r="Z16324" t="inlineStr">
        <is>
          <t>20</t>
        </is>
      </c>
      <c r="AA16324" t="inlineStr">
        <is>
          <t>5</t>
        </is>
      </c>
      <c r="AB16324" t="inlineStr">
        <is>
          <t>[{"sid":"4","desc":"该商家支持开发票，请在下单时填写好发票抬头","name":"开发票"}]</t>
        </is>
      </c>
    </row>
    <row r="16325">
      <c r="A16325" t="inlineStr">
        <is>
          <t>2019-03-29 19:02:20</t>
        </is>
      </c>
      <c r="B16325" t="inlineStr">
        <is>
          <t>https://www.ele.me/shop/E14466580465324748455</t>
        </is>
      </c>
      <c r="C16325" t="inlineStr">
        <is>
          <t>E14466580465324748455</t>
        </is>
      </c>
      <c r="D16325" t="inlineStr">
        <is>
          <t>虾吃虾涮（乔庄店）</t>
        </is>
      </c>
      <c r="E16325" t="inlineStr">
        <is>
          <t>https://fuss10.elemecdn.com/7/d4/0c8edaab784d7f8bc39aeb165b694jpeg.jpeg</t>
        </is>
      </c>
      <c r="F16325" t="inlineStr">
        <is>
          <t>北京市</t>
        </is>
      </c>
      <c r="G16325" t="inlineStr">
        <is>
          <t>北京市</t>
        </is>
      </c>
      <c r="H16325" t="inlineStr">
        <is>
          <t>北京市通州区乔庄北街224号1层</t>
        </is>
      </c>
      <c r="I16325" t="inlineStr">
        <is>
          <t>39.895441</t>
        </is>
      </c>
      <c r="J16325" t="inlineStr">
        <is>
          <t>116.679162</t>
        </is>
      </c>
      <c r="K16325" t="inlineStr">
        <is>
          <t>[{"sub_cat":"火锅烤鱼","parent_cat":"特色菜系"},{"sub_cat":"火锅烤鱼","parent_cat":"美食"}]</t>
        </is>
      </c>
      <c r="L16325" t="inlineStr">
        <is>
          <t>否</t>
        </is>
      </c>
      <c r="M16325" t="inlineStr">
        <is>
          <t>否</t>
        </is>
      </c>
      <c r="N16325" t="inlineStr">
        <is>
          <t>13718173858</t>
        </is>
      </c>
      <c r="O16325" t="inlineStr">
        <is>
          <t>["09:00/22:35"]</t>
        </is>
      </c>
      <c r="P16325" t="inlineStr">
        <is>
          <t>139</t>
        </is>
      </c>
      <c r="Q16325" t="inlineStr">
        <is>
          <t>https://www.ele.me/shop/E14466580465324748455</t>
        </is>
      </c>
      <c r="R16325" t="inlineStr">
        <is>
          <t>4.8</t>
        </is>
      </c>
      <c r="S16325" t="inlineStr">
        <is>
          <t/>
        </is>
      </c>
      <c r="T16325" t="inlineStr">
        <is>
          <t/>
        </is>
      </c>
      <c r="U16325" t="inlineStr">
        <is>
          <t>46</t>
        </is>
      </c>
      <c r="V16325" t="inlineStr">
        <is>
          <t>[{"pid":"2041968786","desc":"满28减2","name":"满减活动","type":"减"},{"pid":"1899833537","desc":"特价商品8元起","name":"超值换购","type":"换"}]</t>
        </is>
      </c>
      <c r="W16325" t="inlineStr">
        <is>
          <t>[]</t>
        </is>
      </c>
      <c r="X16325" t="inlineStr">
        <is>
          <t>蜂鸟专送</t>
        </is>
      </c>
      <c r="Y16325" t="inlineStr">
        <is>
          <t>20</t>
        </is>
      </c>
      <c r="Z16325" t="inlineStr">
        <is>
          <t>20</t>
        </is>
      </c>
      <c r="AA16325" t="inlineStr">
        <is>
          <t>5</t>
        </is>
      </c>
      <c r="AB16325" t="inlineStr">
        <is>
          <t>[]</t>
        </is>
      </c>
    </row>
    <row r="16326">
      <c r="A16326" t="inlineStr">
        <is>
          <t>2019-03-29 19:02:18</t>
        </is>
      </c>
      <c r="B16326" t="inlineStr">
        <is>
          <t>https://www.ele.me/shop/E15047695483486211446</t>
        </is>
      </c>
      <c r="C16326" t="inlineStr">
        <is>
          <t>E15047695483486211446</t>
        </is>
      </c>
      <c r="D16326" t="inlineStr">
        <is>
          <t>必胜客宅急送（乔庄店）</t>
        </is>
      </c>
      <c r="E16326" t="inlineStr">
        <is>
          <t>https://fuss10.elemecdn.com/4/eb/b0c1fdc0945ffa0e575a3383e135dpng.png</t>
        </is>
      </c>
      <c r="F16326" t="inlineStr">
        <is>
          <t>北京市</t>
        </is>
      </c>
      <c r="G16326" t="inlineStr">
        <is>
          <t>北京市</t>
        </is>
      </c>
      <c r="H16326" t="inlineStr">
        <is>
          <t>北京市通州区玉桥中路58号新建商业楼特11号</t>
        </is>
      </c>
      <c r="I16326" t="inlineStr">
        <is>
          <t>39.895374</t>
        </is>
      </c>
      <c r="J16326" t="inlineStr">
        <is>
          <t>116.67857</t>
        </is>
      </c>
      <c r="K16326" t="inlineStr">
        <is>
          <t>[{"sub_cat":"披萨意面","parent_cat":"异国料理"},{"sub_cat":"披萨意面","parent_cat":"美食"},{"sub_cat":"简餐","parent_cat":"快餐便当"},{"sub_cat":"简餐","parent_cat":"美食"}]</t>
        </is>
      </c>
      <c r="L16326" t="inlineStr">
        <is>
          <t>否</t>
        </is>
      </c>
      <c r="M16326" t="inlineStr">
        <is>
          <t>是</t>
        </is>
      </c>
      <c r="N16326" t="inlineStr">
        <is>
          <t>4009208809</t>
        </is>
      </c>
      <c r="O16326" t="inlineStr">
        <is>
          <t>["10:00/22:00"]</t>
        </is>
      </c>
      <c r="P16326" t="inlineStr">
        <is>
          <t>905</t>
        </is>
      </c>
      <c r="Q16326" t="inlineStr">
        <is>
          <t>https://www.ele.me/shop/E15047695483486211446</t>
        </is>
      </c>
      <c r="R16326" t="inlineStr">
        <is>
          <t>4.6</t>
        </is>
      </c>
      <c r="S16326" t="inlineStr">
        <is>
          <t>4.7</t>
        </is>
      </c>
      <c r="T16326" t="inlineStr">
        <is>
          <t>4.6</t>
        </is>
      </c>
      <c r="U16326" t="inlineStr">
        <is>
          <t>245</t>
        </is>
      </c>
      <c r="V16326" t="inlineStr">
        <is>
          <t>[{"pid":"21531693202","desc":"满110减50","name":"超品日活动","type":"减"},{"pid":"2117480283","desc":"特价商品1元起","name":"新用户1元吃","type":"特"},{"pid":"2092709691","desc":"新用户下单立减17元","name":"新用户立减","type":"首"}]</t>
        </is>
      </c>
      <c r="W16326" t="inlineStr">
        <is>
          <t>[]</t>
        </is>
      </c>
      <c r="X16326" t="inlineStr">
        <is>
          <t/>
        </is>
      </c>
      <c r="Y16326" t="inlineStr">
        <is>
          <t>65</t>
        </is>
      </c>
      <c r="Z16326" t="inlineStr">
        <is>
          <t>0</t>
        </is>
      </c>
      <c r="AA16326" t="inlineStr">
        <is>
          <t>5</t>
        </is>
      </c>
      <c r="AB16326" t="inlineStr">
        <is>
          <t>[{"sid":"4","desc":"该商家支持开发票，请在下单时填写好发票抬头","name":"开发票"}]</t>
        </is>
      </c>
    </row>
    <row r="16327">
      <c r="A16327" t="inlineStr">
        <is>
          <t>2019-03-29 19:02:16</t>
        </is>
      </c>
      <c r="B16327" t="inlineStr">
        <is>
          <t>https://www.ele.me/shop/E5256300637449405286</t>
        </is>
      </c>
      <c r="C16327" t="inlineStr">
        <is>
          <t>E5256300637449405286</t>
        </is>
      </c>
      <c r="D16327" t="inlineStr">
        <is>
          <t>呷哺呷煮呷烫(乔庄北街店)</t>
        </is>
      </c>
      <c r="E16327" t="inlineStr">
        <is>
          <t>https://fuss10.elemecdn.com/b/f8/19c6fd22af7793a335bb400d61bc2jpeg.jpeg</t>
        </is>
      </c>
      <c r="F16327" t="inlineStr">
        <is>
          <t>北京市</t>
        </is>
      </c>
      <c r="G16327" t="inlineStr">
        <is>
          <t>北京市</t>
        </is>
      </c>
      <c r="H16327" t="inlineStr">
        <is>
          <t>北京市通州区乔庄北街254、258号二层</t>
        </is>
      </c>
      <c r="I16327" t="inlineStr">
        <is>
          <t>39.89494</t>
        </is>
      </c>
      <c r="J16327" t="inlineStr">
        <is>
          <t>116.67878</t>
        </is>
      </c>
      <c r="K16327" t="inlineStr">
        <is>
          <t>[{"sub_cat":"麻辣烫","parent_cat":"快餐便当"},{"sub_cat":"麻辣烫","parent_cat":"美食"},{"sub_cat":"火锅烤鱼","parent_cat":"特色菜系"},{"sub_cat":"火锅烤鱼","parent_cat":"美食"}]</t>
        </is>
      </c>
      <c r="L16327" t="inlineStr">
        <is>
          <t>否</t>
        </is>
      </c>
      <c r="M16327" t="inlineStr">
        <is>
          <t>是</t>
        </is>
      </c>
      <c r="N16327" t="inlineStr">
        <is>
          <t>01081599583 4008177676 02160349455</t>
        </is>
      </c>
      <c r="O16327" t="inlineStr">
        <is>
          <t>["10:30/21:30"]</t>
        </is>
      </c>
      <c r="P16327" t="inlineStr">
        <is>
          <t>725</t>
        </is>
      </c>
      <c r="Q16327" t="inlineStr">
        <is>
          <t>https://www.ele.me/shop/E5256300637449405286</t>
        </is>
      </c>
      <c r="R16327" t="inlineStr">
        <is>
          <t>4.8</t>
        </is>
      </c>
      <c r="S16327" t="inlineStr">
        <is>
          <t>4.9</t>
        </is>
      </c>
      <c r="T16327" t="inlineStr">
        <is>
          <t>4.8</t>
        </is>
      </c>
      <c r="U16327" t="inlineStr">
        <is>
          <t>244</t>
        </is>
      </c>
      <c r="V16327" t="inlineStr">
        <is>
          <t>[{"pid":"2078894130","desc":"满24减12，满60减22，满100减35","name":"呷哺满减","type":"减"},{"pid":"2072517971","desc":"折扣商品5折起","name":"单品折扣","type":"折"},{"pid":"21477274563","desc":"新用户下单立减30元","name":"北京ka30-20","type":"首"}]</t>
        </is>
      </c>
      <c r="W16327" t="inlineStr">
        <is>
          <t>[]</t>
        </is>
      </c>
      <c r="X16327" t="inlineStr">
        <is>
          <t>蜂鸟专送</t>
        </is>
      </c>
      <c r="Y16327" t="inlineStr">
        <is>
          <t>20</t>
        </is>
      </c>
      <c r="Z16327" t="inlineStr">
        <is>
          <t>20</t>
        </is>
      </c>
      <c r="AA16327" t="inlineStr">
        <is>
          <t>5</t>
        </is>
      </c>
      <c r="AB16327" t="inlineStr">
        <is>
          <t>[{"sid":"4","desc":"该商家支持开发票，请在下单时填写好发票抬头","name":"开发票"}]</t>
        </is>
      </c>
    </row>
    <row r="16328">
      <c r="A16328" t="inlineStr">
        <is>
          <t>2019-03-29 19:02:16</t>
        </is>
      </c>
      <c r="B16328" t="inlineStr">
        <is>
          <t>https://www.ele.me/shop/E15647198912381214799</t>
        </is>
      </c>
      <c r="C16328" t="inlineStr">
        <is>
          <t>E15647198912381214799</t>
        </is>
      </c>
      <c r="D16328" t="inlineStr">
        <is>
          <t>肯德基宅急送（乔庄北街店）</t>
        </is>
      </c>
      <c r="E16328" t="inlineStr">
        <is>
          <t>https://fuss10.elemecdn.com/e/f5/0a17a7cd8d400ff7e6a5006b344e0jpeg.jpeg</t>
        </is>
      </c>
      <c r="F16328" t="inlineStr">
        <is>
          <t>北京市</t>
        </is>
      </c>
      <c r="G16328" t="inlineStr">
        <is>
          <t>北京市</t>
        </is>
      </c>
      <c r="H16328" t="inlineStr">
        <is>
          <t>北京市通州区玉桥中路58号新建商业楼特2号</t>
        </is>
      </c>
      <c r="I16328" t="inlineStr">
        <is>
          <t>39.895374</t>
        </is>
      </c>
      <c r="J16328" t="inlineStr">
        <is>
          <t>116.67857</t>
        </is>
      </c>
      <c r="K16328" t="inlineStr">
        <is>
          <t>[{"sub_cat":"汉堡","parent_cat":"快餐便当"},{"sub_cat":"汉堡","parent_cat":"美食"},{"sub_cat":"炸鸡炸串","parent_cat":"小吃夜宵"},{"sub_cat":"炸鸡炸串","parent_cat":"美食"}]</t>
        </is>
      </c>
      <c r="L16328" t="inlineStr">
        <is>
          <t>是</t>
        </is>
      </c>
      <c r="M16328" t="inlineStr">
        <is>
          <t>否</t>
        </is>
      </c>
      <c r="N16328" t="inlineStr">
        <is>
          <t>4009208801</t>
        </is>
      </c>
      <c r="O16328" t="inlineStr">
        <is>
          <t>["06:00/22:55"]</t>
        </is>
      </c>
      <c r="P16328" t="inlineStr">
        <is>
          <t>200</t>
        </is>
      </c>
      <c r="Q16328" t="inlineStr">
        <is>
          <t>https://www.ele.me/shop/E15647198912381214799</t>
        </is>
      </c>
      <c r="R16328" t="inlineStr">
        <is>
          <t>5</t>
        </is>
      </c>
      <c r="S16328" t="inlineStr">
        <is>
          <t>4.8</t>
        </is>
      </c>
      <c r="T16328" t="inlineStr">
        <is>
          <t>5.0</t>
        </is>
      </c>
      <c r="U16328" t="inlineStr">
        <is>
          <t>45</t>
        </is>
      </c>
      <c r="V16328" t="inlineStr">
        <is>
          <t>[{"pid":"21521449363","desc":"特价商品60元起","name":"炸鸡分享桶","type":"特"},{"pid":"21483337435","desc":"新用户下单立减17元","name":"新用户立减(不与其他活动共享)","type":"首"}]</t>
        </is>
      </c>
      <c r="W16328" t="inlineStr">
        <is>
          <t>[]</t>
        </is>
      </c>
      <c r="X16328" t="inlineStr">
        <is>
          <t/>
        </is>
      </c>
      <c r="Y16328" t="inlineStr">
        <is>
          <t>30</t>
        </is>
      </c>
      <c r="Z16328" t="inlineStr">
        <is>
          <t>0</t>
        </is>
      </c>
      <c r="AA16328" t="inlineStr">
        <is>
          <t>9</t>
        </is>
      </c>
      <c r="AB16328" t="inlineStr">
        <is>
          <t>[]</t>
        </is>
      </c>
    </row>
    <row r="16329">
      <c r="A16329" t="inlineStr">
        <is>
          <t>2019-03-29 19:02:15</t>
        </is>
      </c>
      <c r="B16329" t="inlineStr">
        <is>
          <t>https://www.ele.me/shop/E2294927322088189030</t>
        </is>
      </c>
      <c r="C16329" t="inlineStr">
        <is>
          <t>E2294927322088189030</t>
        </is>
      </c>
      <c r="D16329" t="inlineStr">
        <is>
          <t>徽镇小厨(鑫隆店)</t>
        </is>
      </c>
      <c r="E16329" t="inlineStr">
        <is>
          <t>https://fuss10.elemecdn.com/6/20/3b0a1078062801cadd3c6da08e875png.png</t>
        </is>
      </c>
      <c r="F16329" t="inlineStr">
        <is>
          <t>北京市</t>
        </is>
      </c>
      <c r="G16329" t="inlineStr">
        <is>
          <t>北京市</t>
        </is>
      </c>
      <c r="H16329" t="inlineStr">
        <is>
          <t>北京市通州区玉桥中路58号商业楼二层特010号</t>
        </is>
      </c>
      <c r="I16329" t="inlineStr">
        <is>
          <t>39.895579</t>
        </is>
      </c>
      <c r="J16329" t="inlineStr">
        <is>
          <t>116.67775</t>
        </is>
      </c>
      <c r="K16329" t="inlineStr">
        <is>
          <t>[{"sub_cat":"其他菜系","parent_cat":"特色菜系"},{"sub_cat":"其他菜系","parent_cat":"美食"},{"sub_cat":"简餐","parent_cat":"快餐便当"},{"sub_cat":"简餐","parent_cat":"美食"}]</t>
        </is>
      </c>
      <c r="L16329" t="inlineStr">
        <is>
          <t>否</t>
        </is>
      </c>
      <c r="M16329" t="inlineStr">
        <is>
          <t>否</t>
        </is>
      </c>
      <c r="N16329" t="inlineStr">
        <is>
          <t>19910622866</t>
        </is>
      </c>
      <c r="O16329" t="inlineStr">
        <is>
          <t>["11:00/21:00"]</t>
        </is>
      </c>
      <c r="P16329" t="inlineStr">
        <is>
          <t>101</t>
        </is>
      </c>
      <c r="Q16329" t="inlineStr">
        <is>
          <t>https://www.ele.me/shop/E2294927322088189030</t>
        </is>
      </c>
      <c r="R16329" t="inlineStr">
        <is>
          <t>4.7</t>
        </is>
      </c>
      <c r="S16329" t="inlineStr">
        <is>
          <t>4.7</t>
        </is>
      </c>
      <c r="T16329" t="inlineStr">
        <is>
          <t>4.7</t>
        </is>
      </c>
      <c r="U16329" t="inlineStr">
        <is>
          <t>20</t>
        </is>
      </c>
      <c r="V16329" t="inlineStr">
        <is>
          <t>[{"pid":"21524091666","desc":"满30减10，满60减18，满100减25","name":"满减活动","type":"减"},{"pid":"1910084369","desc":"特价商品13元起","name":"单品定价","type":"特"}]</t>
        </is>
      </c>
      <c r="W16329" t="inlineStr">
        <is>
          <t>[]</t>
        </is>
      </c>
      <c r="X16329" t="inlineStr">
        <is>
          <t>蜂鸟专送</t>
        </is>
      </c>
      <c r="Y16329" t="inlineStr">
        <is>
          <t>23</t>
        </is>
      </c>
      <c r="Z16329" t="inlineStr">
        <is>
          <t>20</t>
        </is>
      </c>
      <c r="AA16329" t="inlineStr">
        <is>
          <t>2</t>
        </is>
      </c>
      <c r="AB16329" t="inlineStr">
        <is>
          <t>[{"sid":"7","desc":"该商户食品安全已由国泰产险承担，食品安全有保障","name":"食安保"}]</t>
        </is>
      </c>
    </row>
    <row r="16330">
      <c r="A16330" t="inlineStr">
        <is>
          <t>2019-03-29 19:02:00</t>
        </is>
      </c>
      <c r="B16330" t="inlineStr">
        <is>
          <t>https://www.ele.me/shop/E15480520334503533982</t>
        </is>
      </c>
      <c r="C16330" t="inlineStr">
        <is>
          <t>E15480520334503533982</t>
        </is>
      </c>
      <c r="D16330" t="inlineStr">
        <is>
          <t>多乐之日（西直门外店）</t>
        </is>
      </c>
      <c r="E16330" t="inlineStr">
        <is>
          <t>https://fuss10.elemecdn.com/0/22/6c1f608fdf5a2e4dc34fb4645cb53png.png</t>
        </is>
      </c>
      <c r="F16330" t="inlineStr">
        <is>
          <t>北京市</t>
        </is>
      </c>
      <c r="G16330" t="inlineStr">
        <is>
          <t>北京市</t>
        </is>
      </c>
      <c r="H16330" t="inlineStr">
        <is>
          <t>北京市西城区西直门外大街1号西环广场B1层-27号</t>
        </is>
      </c>
      <c r="I16330" t="inlineStr">
        <is>
          <t>39.94097</t>
        </is>
      </c>
      <c r="J16330" t="inlineStr">
        <is>
          <t>116.352725</t>
        </is>
      </c>
      <c r="K16330" t="inlineStr">
        <is>
          <t>[{"sub_cat":"蛋糕","parent_cat":"面包蛋糕"},{"sub_cat":"蛋糕","parent_cat":"美食"},{"sub_cat":"其他菜系","parent_cat":"特色菜系"},{"sub_cat":"其他菜系","parent_cat":"美食"}]</t>
        </is>
      </c>
      <c r="L16330" t="inlineStr">
        <is>
          <t>否</t>
        </is>
      </c>
      <c r="M16330" t="inlineStr">
        <is>
          <t>否</t>
        </is>
      </c>
      <c r="N16330" t="inlineStr">
        <is>
          <t>18710059891</t>
        </is>
      </c>
      <c r="O16330" t="inlineStr">
        <is>
          <t>["08:30/21:30"]</t>
        </is>
      </c>
      <c r="P16330" t="inlineStr">
        <is>
          <t>712</t>
        </is>
      </c>
      <c r="Q16330" t="inlineStr">
        <is>
          <t>https://www.ele.me/shop/E15480520334503533982</t>
        </is>
      </c>
      <c r="R16330" t="inlineStr">
        <is>
          <t>4.8</t>
        </is>
      </c>
      <c r="S16330" t="inlineStr">
        <is>
          <t/>
        </is>
      </c>
      <c r="T16330" t="inlineStr">
        <is>
          <t/>
        </is>
      </c>
      <c r="U16330" t="inlineStr">
        <is>
          <t>296</t>
        </is>
      </c>
      <c r="V16330" t="inlineStr">
        <is>
          <t>[{"pid":"21515402347","desc":"满25减4，满40减7，满75减13，满100减20","name":"自营销复杂满减活动","type":"减"},{"pid":"2074364258","desc":"折扣商品7.5折起","name":"单品折扣","type":"折"}]</t>
        </is>
      </c>
      <c r="W16330" t="inlineStr">
        <is>
          <t>[]</t>
        </is>
      </c>
      <c r="X16330" t="inlineStr">
        <is>
          <t>蜂鸟专送</t>
        </is>
      </c>
      <c r="Y16330" t="inlineStr">
        <is>
          <t>20</t>
        </is>
      </c>
      <c r="Z16330" t="inlineStr">
        <is>
          <t>20</t>
        </is>
      </c>
      <c r="AA16330" t="inlineStr">
        <is>
          <t>5</t>
        </is>
      </c>
      <c r="AB16330" t="inlineStr">
        <is>
          <t>[]</t>
        </is>
      </c>
    </row>
    <row r="16331">
      <c r="A16331" t="inlineStr">
        <is>
          <t>2019-03-29 19:02:00</t>
        </is>
      </c>
      <c r="B16331" t="inlineStr">
        <is>
          <t>https://www.ele.me/shop/E7670457789059558342</t>
        </is>
      </c>
      <c r="C16331" t="inlineStr">
        <is>
          <t>E7670457789059558342</t>
        </is>
      </c>
      <c r="D16331" t="inlineStr">
        <is>
          <t>满记甜品（北京西直门凯德店）</t>
        </is>
      </c>
      <c r="E16331" t="inlineStr">
        <is>
          <t>https://fuss10.elemecdn.com/f/16/9964eb4518121c914d6305a2a79f1png.png</t>
        </is>
      </c>
      <c r="F16331" t="inlineStr">
        <is>
          <t>北京市</t>
        </is>
      </c>
      <c r="G16331" t="inlineStr">
        <is>
          <t>北京市</t>
        </is>
      </c>
      <c r="H16331" t="inlineStr">
        <is>
          <t>北京市西城区西直门外大街1号-1层西区商业06号（德胜园区）</t>
        </is>
      </c>
      <c r="I16331" t="inlineStr">
        <is>
          <t>39.94097</t>
        </is>
      </c>
      <c r="J16331" t="inlineStr">
        <is>
          <t>116.352725</t>
        </is>
      </c>
      <c r="K16331" t="inlineStr">
        <is>
          <t>[{"sub_cat":"奶茶果汁","parent_cat":"甜品饮品"},{"sub_cat":"奶茶果汁","parent_cat":"美食"},{"sub_cat":"甜品","parent_cat":"甜品饮品"},{"sub_cat":"甜品","parent_cat":"美食"}]</t>
        </is>
      </c>
      <c r="L16331" t="inlineStr">
        <is>
          <t>否</t>
        </is>
      </c>
      <c r="M16331" t="inlineStr">
        <is>
          <t>是</t>
        </is>
      </c>
      <c r="N16331" t="inlineStr">
        <is>
          <t>010-58301563</t>
        </is>
      </c>
      <c r="O16331" t="inlineStr">
        <is>
          <t>["10:00/21:45"]</t>
        </is>
      </c>
      <c r="P16331" t="inlineStr">
        <is>
          <t>773</t>
        </is>
      </c>
      <c r="Q16331" t="inlineStr">
        <is>
          <t>https://www.ele.me/shop/E7670457789059558342</t>
        </is>
      </c>
      <c r="R16331" t="inlineStr">
        <is>
          <t>4.9</t>
        </is>
      </c>
      <c r="S16331" t="inlineStr">
        <is>
          <t>4.8</t>
        </is>
      </c>
      <c r="T16331" t="inlineStr">
        <is>
          <t>4.8</t>
        </is>
      </c>
      <c r="U16331" t="inlineStr">
        <is>
          <t>205</t>
        </is>
      </c>
      <c r="V16331" t="inlineStr">
        <is>
          <t>[{"pid":"2093947226","desc":"满39减5，满65减11，满100减20","name":"满记直营","type":"减"},{"pid":"21527464643","desc":"折扣商品5折起","name":"周四套餐日","type":"折"},{"pid":"2133064331","desc":"特价商品1元起","name":"新用户1元吃","type":"特"}]</t>
        </is>
      </c>
      <c r="W16331" t="inlineStr">
        <is>
          <t>[]</t>
        </is>
      </c>
      <c r="X16331" t="inlineStr">
        <is>
          <t>蜂鸟专送</t>
        </is>
      </c>
      <c r="Y16331" t="inlineStr">
        <is>
          <t>20</t>
        </is>
      </c>
      <c r="Z16331" t="inlineStr">
        <is>
          <t>20</t>
        </is>
      </c>
      <c r="AA16331" t="inlineStr">
        <is>
          <t>5</t>
        </is>
      </c>
      <c r="AB16331" t="inlineStr">
        <is>
          <t>[{"sid":"4","desc":"该商家支持开发票，请在下单时填写好发票抬头","name":"开发票"}]</t>
        </is>
      </c>
    </row>
    <row r="16332">
      <c r="A16332" t="inlineStr">
        <is>
          <t>2019-03-29 19:02:00</t>
        </is>
      </c>
      <c r="B16332" t="inlineStr">
        <is>
          <t>https://www.ele.me/shop/E8055228091934046126</t>
        </is>
      </c>
      <c r="C16332" t="inlineStr">
        <is>
          <t>E8055228091934046126</t>
        </is>
      </c>
      <c r="D16332" t="inlineStr">
        <is>
          <t>主食厨房烧饼(第2号档口德胜生蔬超市美食城店)</t>
        </is>
      </c>
      <c r="E16332" t="inlineStr">
        <is>
          <t>https://fuss10.elemecdn.com/8/49/889d4c391f88d5f8a345eeaac8ac7jpeg.jpeg</t>
        </is>
      </c>
      <c r="F16332" t="inlineStr">
        <is>
          <t>北京市</t>
        </is>
      </c>
      <c r="G16332" t="inlineStr">
        <is>
          <t>北京市</t>
        </is>
      </c>
      <c r="H16332" t="inlineStr">
        <is>
          <t>北京市海淀区新外大街33号（31-1号）</t>
        </is>
      </c>
      <c r="I16332" t="inlineStr">
        <is>
          <t>39.951572</t>
        </is>
      </c>
      <c r="J16332" t="inlineStr">
        <is>
          <t>116.371361</t>
        </is>
      </c>
      <c r="K16332" t="inlineStr">
        <is>
          <t>[{"sub_cat":"包子粥店","parent_cat":"快餐便当"},{"sub_cat":"包子粥店","parent_cat":"美食"},{"sub_cat":"简餐","parent_cat":"快餐便当"},{"sub_cat":"简餐","parent_cat":"美食"}]</t>
        </is>
      </c>
      <c r="L16332" t="inlineStr">
        <is>
          <t>否</t>
        </is>
      </c>
      <c r="M16332" t="inlineStr">
        <is>
          <t>否</t>
        </is>
      </c>
      <c r="N16332" t="inlineStr">
        <is>
          <t>15581939787 17301396932 17303597332</t>
        </is>
      </c>
      <c r="O16332" t="inlineStr">
        <is>
          <t>["07:00/20:00"]</t>
        </is>
      </c>
      <c r="P16332" t="inlineStr">
        <is>
          <t>75</t>
        </is>
      </c>
      <c r="Q16332" t="inlineStr">
        <is>
          <t>https://www.ele.me/shop/E8055228091934046126</t>
        </is>
      </c>
      <c r="R16332" t="inlineStr">
        <is>
          <t>4.8</t>
        </is>
      </c>
      <c r="S16332" t="inlineStr">
        <is>
          <t/>
        </is>
      </c>
      <c r="T16332" t="inlineStr">
        <is>
          <t/>
        </is>
      </c>
      <c r="U16332" t="inlineStr">
        <is>
          <t>5</t>
        </is>
      </c>
      <c r="V16332" t="inlineStr">
        <is>
          <t>[{"pid":"1708020521","desc":"满20减5，满40减9","name":"自营销复杂满减活动","type":"减"},{"pid":"1920006521","desc":"特价商品4元起","name":"超值换购","type":"换"},{"pid":"2081522803","desc":"新用户下单立减17元","name":"新用户立减(不与其他活动共享)","type":"首"}]</t>
        </is>
      </c>
      <c r="W16332" t="inlineStr">
        <is>
          <t>[]</t>
        </is>
      </c>
      <c r="X16332" t="inlineStr">
        <is>
          <t/>
        </is>
      </c>
      <c r="Y16332" t="inlineStr">
        <is>
          <t>25</t>
        </is>
      </c>
      <c r="Z16332" t="inlineStr">
        <is>
          <t>15</t>
        </is>
      </c>
      <c r="AA16332" t="inlineStr">
        <is>
          <t>3</t>
        </is>
      </c>
      <c r="AB16332" t="inlineStr">
        <is>
          <t>[{"sid":"7","desc":"该商户食品安全已由国泰产险承担，食品安全有保障","name":"食安保"}]</t>
        </is>
      </c>
    </row>
    <row r="16333">
      <c r="A16333" t="inlineStr">
        <is>
          <t>2019-03-29 19:01:58</t>
        </is>
      </c>
      <c r="B16333" t="inlineStr">
        <is>
          <t>https://www.ele.me/shop/E5022803378635847706</t>
        </is>
      </c>
      <c r="C16333" t="inlineStr">
        <is>
          <t>E5022803378635847706</t>
        </is>
      </c>
      <c r="D16333" t="inlineStr">
        <is>
          <t>赵记小吃(第1号档口德胜生蔬超市美食城店)</t>
        </is>
      </c>
      <c r="E16333" t="inlineStr">
        <is>
          <t>https://fuss10.elemecdn.com/9/b2/7de04662900e8907be7cf98a49283png.png</t>
        </is>
      </c>
      <c r="F16333" t="inlineStr">
        <is>
          <t>北京市</t>
        </is>
      </c>
      <c r="G16333" t="inlineStr">
        <is>
          <t>北京市</t>
        </is>
      </c>
      <c r="H16333" t="inlineStr">
        <is>
          <t>北京市西城区冰窖口胡同73号（德胜园区）</t>
        </is>
      </c>
      <c r="I16333" t="inlineStr">
        <is>
          <t>39.951691</t>
        </is>
      </c>
      <c r="J16333" t="inlineStr">
        <is>
          <t>116.374698</t>
        </is>
      </c>
      <c r="K16333" t="inlineStr">
        <is>
          <t>[{"sub_cat":"包子粥店","parent_cat":"快餐便当"},{"sub_cat":"包子粥店","parent_cat":"美食"},{"sub_cat":"简餐","parent_cat":"快餐便当"},{"sub_cat":"简餐","parent_cat":"美食"}]</t>
        </is>
      </c>
      <c r="L16333" t="inlineStr">
        <is>
          <t>否</t>
        </is>
      </c>
      <c r="M16333" t="inlineStr">
        <is>
          <t>否</t>
        </is>
      </c>
      <c r="N16333" t="inlineStr">
        <is>
          <t>13261613958</t>
        </is>
      </c>
      <c r="O16333" t="inlineStr">
        <is>
          <t>["07:00/20:30"]</t>
        </is>
      </c>
      <c r="P16333" t="inlineStr">
        <is>
          <t>86</t>
        </is>
      </c>
      <c r="Q16333" t="inlineStr">
        <is>
          <t>https://www.ele.me/shop/E5022803378635847706</t>
        </is>
      </c>
      <c r="R16333" t="inlineStr">
        <is>
          <t>4.6</t>
        </is>
      </c>
      <c r="S16333" t="inlineStr">
        <is>
          <t/>
        </is>
      </c>
      <c r="T16333" t="inlineStr">
        <is>
          <t/>
        </is>
      </c>
      <c r="U16333" t="inlineStr">
        <is>
          <t>17</t>
        </is>
      </c>
      <c r="V16333" t="inlineStr">
        <is>
          <t>[{"pid":"1727449777","desc":"特价商品4元起","name":"超值换购","type":"换"},{"pid":"705459618","desc":"本店新用户立减1元","name":"门店新客立减","type":"新"}]</t>
        </is>
      </c>
      <c r="W16333" t="inlineStr">
        <is>
          <t>[]</t>
        </is>
      </c>
      <c r="X16333" t="inlineStr">
        <is>
          <t/>
        </is>
      </c>
      <c r="Y16333" t="inlineStr">
        <is>
          <t>25</t>
        </is>
      </c>
      <c r="Z16333" t="inlineStr">
        <is>
          <t>15</t>
        </is>
      </c>
      <c r="AA16333" t="inlineStr">
        <is>
          <t>3</t>
        </is>
      </c>
      <c r="AB16333" t="inlineStr">
        <is>
          <t>[{"sid":"7","desc":"该商户食品安全已由国泰产险承担，食品安全有保障","name":"食安保"}]</t>
        </is>
      </c>
    </row>
    <row r="16334">
      <c r="A16334" t="inlineStr">
        <is>
          <t>2019-03-29 19:01:58</t>
        </is>
      </c>
      <c r="B16334" t="inlineStr">
        <is>
          <t>https://www.ele.me/shop/E15353432802496367723</t>
        </is>
      </c>
      <c r="C16334" t="inlineStr">
        <is>
          <t>E15353432802496367723</t>
        </is>
      </c>
      <c r="D16334" t="inlineStr">
        <is>
          <t>京川婆婆麻辣烫（刘家窑店）</t>
        </is>
      </c>
      <c r="E16334" t="inlineStr">
        <is>
          <t>https://fuss10.elemecdn.com/b/f6/aaaeb26ad779a0c6881ca43f8a276png.png</t>
        </is>
      </c>
      <c r="F16334" t="inlineStr">
        <is>
          <t>北京市</t>
        </is>
      </c>
      <c r="G16334" t="inlineStr">
        <is>
          <t>北京市</t>
        </is>
      </c>
      <c r="H16334" t="inlineStr">
        <is>
          <t>北京市丰台区南三环中路154号一层1001</t>
        </is>
      </c>
      <c r="I16334" t="inlineStr">
        <is>
          <t>39.8567</t>
        </is>
      </c>
      <c r="J16334" t="inlineStr">
        <is>
          <t>116.41804</t>
        </is>
      </c>
      <c r="K16334" t="inlineStr">
        <is>
          <t>[{"sub_cat":"麻辣烫","parent_cat":"快餐便当"},{"sub_cat":"麻辣烫","parent_cat":"美食"},{"sub_cat":"简餐","parent_cat":"快餐便当"},{"sub_cat":"简餐","parent_cat":"美食"}]</t>
        </is>
      </c>
      <c r="L16334" t="inlineStr">
        <is>
          <t>否</t>
        </is>
      </c>
      <c r="M16334" t="inlineStr">
        <is>
          <t>是</t>
        </is>
      </c>
      <c r="N16334" t="inlineStr">
        <is>
          <t>01067617807 18613610930</t>
        </is>
      </c>
      <c r="O16334" t="inlineStr">
        <is>
          <t>["10:10/21:35"]</t>
        </is>
      </c>
      <c r="P16334" t="inlineStr">
        <is>
          <t>401</t>
        </is>
      </c>
      <c r="Q16334" t="inlineStr">
        <is>
          <t>https://www.ele.me/shop/E15353432802496367723</t>
        </is>
      </c>
      <c r="R16334" t="inlineStr">
        <is>
          <t>4.5</t>
        </is>
      </c>
      <c r="S16334" t="inlineStr">
        <is>
          <t/>
        </is>
      </c>
      <c r="T16334" t="inlineStr">
        <is>
          <t/>
        </is>
      </c>
      <c r="U16334" t="inlineStr">
        <is>
          <t>693</t>
        </is>
      </c>
      <c r="V16334" t="inlineStr">
        <is>
          <t>[{"pid":"1944736363","desc":"满25减13，满50减20，满70减25","name":"自营销复杂满减活动","type":"减"},{"pid":"1473931409","desc":"折扣商品5折起","name":"单品折扣","type":"折"}]</t>
        </is>
      </c>
      <c r="W16334" t="inlineStr">
        <is>
          <t>[]</t>
        </is>
      </c>
      <c r="X16334" t="inlineStr">
        <is>
          <t>蜂鸟专送</t>
        </is>
      </c>
      <c r="Y16334" t="inlineStr">
        <is>
          <t>20</t>
        </is>
      </c>
      <c r="Z16334" t="inlineStr">
        <is>
          <t>20</t>
        </is>
      </c>
      <c r="AA16334" t="inlineStr">
        <is>
          <t>5</t>
        </is>
      </c>
      <c r="AB16334" t="inlineStr">
        <is>
          <t>[{"sid":"10","desc":"商家原因导致订单取消，赔付代金券","name":"拒单赔"},{"sid":"7","desc":"该商户食品安全已由国泰产险承担，食品安全有保障","name":"食安保"}]</t>
        </is>
      </c>
    </row>
    <row r="16335">
      <c r="A16335" t="inlineStr">
        <is>
          <t>2019-03-29 19:01:53</t>
        </is>
      </c>
      <c r="B16335" t="inlineStr">
        <is>
          <t>https://www.ele.me/shop/E14689176324639485937</t>
        </is>
      </c>
      <c r="C16335" t="inlineStr">
        <is>
          <t>E14689176324639485937</t>
        </is>
      </c>
      <c r="D16335" t="inlineStr">
        <is>
          <t>水果先生(凯德西直门店)</t>
        </is>
      </c>
      <c r="E16335" t="inlineStr">
        <is>
          <t>https://fuss10.elemecdn.com/6/2d/6e95bf32b11699116838aaccf37fepng.png</t>
        </is>
      </c>
      <c r="F16335" t="inlineStr">
        <is>
          <t>北京市</t>
        </is>
      </c>
      <c r="G16335" t="inlineStr">
        <is>
          <t>北京市</t>
        </is>
      </c>
      <c r="H16335" t="inlineStr">
        <is>
          <t>北京市西城区西直门外大街1号西区商业03层30A号(德胜园区)</t>
        </is>
      </c>
      <c r="I16335" t="inlineStr">
        <is>
          <t>39.94097</t>
        </is>
      </c>
      <c r="J16335" t="inlineStr">
        <is>
          <t>116.352725</t>
        </is>
      </c>
      <c r="K16335" t="inlineStr">
        <is>
          <t>[{"sub_cat":"奶茶果汁","parent_cat":"甜品饮品"},{"sub_cat":"奶茶果汁","parent_cat":"美食"},{"sub_cat":"甜品","parent_cat":"甜品饮品"},{"sub_cat":"甜品","parent_cat":"美食"}]</t>
        </is>
      </c>
      <c r="L16335" t="inlineStr">
        <is>
          <t>否</t>
        </is>
      </c>
      <c r="M16335" t="inlineStr">
        <is>
          <t>是</t>
        </is>
      </c>
      <c r="N16335" t="inlineStr">
        <is>
          <t>010-58301983</t>
        </is>
      </c>
      <c r="O16335" t="inlineStr">
        <is>
          <t>["10:30/20:30"]</t>
        </is>
      </c>
      <c r="P16335" t="inlineStr">
        <is>
          <t>120</t>
        </is>
      </c>
      <c r="Q16335" t="inlineStr">
        <is>
          <t>https://www.ele.me/shop/E14689176324639485937</t>
        </is>
      </c>
      <c r="R16335" t="inlineStr">
        <is>
          <t>4.7</t>
        </is>
      </c>
      <c r="S16335" t="inlineStr">
        <is>
          <t>4.7</t>
        </is>
      </c>
      <c r="T16335" t="inlineStr">
        <is>
          <t>4.8</t>
        </is>
      </c>
      <c r="U16335" t="inlineStr">
        <is>
          <t>18</t>
        </is>
      </c>
      <c r="V16335" t="inlineStr">
        <is>
          <t>[{"pid":"2091683498","desc":"满25减3，满48减6，满70减7，满90减9","name":"水果先生满减活动","type":"减"}]</t>
        </is>
      </c>
      <c r="W16335" t="inlineStr">
        <is>
          <t>[]</t>
        </is>
      </c>
      <c r="X16335" t="inlineStr">
        <is>
          <t>蜂鸟专送</t>
        </is>
      </c>
      <c r="Y16335" t="inlineStr">
        <is>
          <t>21</t>
        </is>
      </c>
      <c r="Z16335" t="inlineStr">
        <is>
          <t>30</t>
        </is>
      </c>
      <c r="AA16335" t="inlineStr">
        <is>
          <t>5</t>
        </is>
      </c>
      <c r="AB16335" t="inlineStr">
        <is>
          <t>[{"sid":"10","desc":"商家原因导致订单取消，赔付代金券","name":"拒单赔"}]</t>
        </is>
      </c>
    </row>
    <row r="16336">
      <c r="A16336" t="inlineStr">
        <is>
          <t>2019-03-29 19:01:53</t>
        </is>
      </c>
      <c r="B16336" t="inlineStr">
        <is>
          <t>https://www.ele.me/shop/E12319113122931033329</t>
        </is>
      </c>
      <c r="C16336" t="inlineStr">
        <is>
          <t>E12319113122931033329</t>
        </is>
      </c>
      <c r="D16336" t="inlineStr">
        <is>
          <t>主食厨房(金瀛生鲜超市店)</t>
        </is>
      </c>
      <c r="E16336" t="inlineStr">
        <is>
          <t>https://fuss10.elemecdn.com/4/a9/240888fd0a5913d2f5f601230feb0jpeg.jpeg</t>
        </is>
      </c>
      <c r="F16336" t="inlineStr">
        <is>
          <t>北京市</t>
        </is>
      </c>
      <c r="G16336" t="inlineStr">
        <is>
          <t>北京市</t>
        </is>
      </c>
      <c r="H16336" t="inlineStr">
        <is>
          <t>北京市西城区冰窖口胡同8号院8号楼-1层-101内2</t>
        </is>
      </c>
      <c r="I16336" t="inlineStr">
        <is>
          <t>39.949901</t>
        </is>
      </c>
      <c r="J16336" t="inlineStr">
        <is>
          <t>116.371312</t>
        </is>
      </c>
      <c r="K16336" t="inlineStr">
        <is>
          <t>[{"sub_cat":"简餐","parent_cat":"快餐便当"},{"sub_cat":"简餐","parent_cat":"美食"},{"sub_cat":"包子粥店","parent_cat":"快餐便当"},{"sub_cat":"包子粥店","parent_cat":"美食"}]</t>
        </is>
      </c>
      <c r="L16336" t="inlineStr">
        <is>
          <t>是</t>
        </is>
      </c>
      <c r="M16336" t="inlineStr">
        <is>
          <t>否</t>
        </is>
      </c>
      <c r="N16336" t="inlineStr">
        <is>
          <t>13810260884</t>
        </is>
      </c>
      <c r="O16336" t="inlineStr">
        <is>
          <t>["06:00/20:00"]</t>
        </is>
      </c>
      <c r="P16336" t="inlineStr">
        <is>
          <t>54</t>
        </is>
      </c>
      <c r="Q16336" t="inlineStr">
        <is>
          <t>https://www.ele.me/shop/E12319113122931033329</t>
        </is>
      </c>
      <c r="R16336" t="inlineStr">
        <is>
          <t>5</t>
        </is>
      </c>
      <c r="S16336" t="inlineStr">
        <is>
          <t>5.0</t>
        </is>
      </c>
      <c r="T16336" t="inlineStr">
        <is>
          <t>5.0</t>
        </is>
      </c>
      <c r="U16336" t="inlineStr">
        <is>
          <t>11</t>
        </is>
      </c>
      <c r="V16336" t="inlineStr">
        <is>
          <t>[{"pid":"21483348547","desc":"满15减2，满20减3","name":"自营销复杂满减活动","type":"减"},{"pid":"21527545891","desc":"特价商品8元起","name":"周四套餐日","type":"惠"},{"pid":"804134346","desc":"本店新用户立减1元","name":"门店新客立减","type":"新"},{"pid":"2128770627","desc":"新用户下单立减17元","name":"新用户立减(不与其他活动共享)","type":"首"},{"pid":"21497973403","desc":"折扣商品7折起","name":"单品折扣","type":"折"}]</t>
        </is>
      </c>
      <c r="W16336" t="inlineStr">
        <is>
          <t>[]</t>
        </is>
      </c>
      <c r="X16336" t="inlineStr">
        <is>
          <t/>
        </is>
      </c>
      <c r="Y16336" t="inlineStr">
        <is>
          <t>27</t>
        </is>
      </c>
      <c r="Z16336" t="inlineStr">
        <is>
          <t>0</t>
        </is>
      </c>
      <c r="AA16336" t="inlineStr">
        <is>
          <t>0</t>
        </is>
      </c>
      <c r="AB16336" t="inlineStr">
        <is>
          <t>[{"sid":"7","desc":"该商户食品安全已由国泰产险承担，食品安全有保障","name":"食安保"}]</t>
        </is>
      </c>
    </row>
    <row r="16337">
      <c r="A16337" t="inlineStr">
        <is>
          <t>2019-03-29 19:01:53</t>
        </is>
      </c>
      <c r="B16337" t="inlineStr">
        <is>
          <t>https://www.ele.me/shop/E6884790885192580412</t>
        </is>
      </c>
      <c r="C16337" t="inlineStr">
        <is>
          <t>E6884790885192580412</t>
        </is>
      </c>
      <c r="D16337" t="inlineStr">
        <is>
          <t>北京麦当劳小西天餐厅</t>
        </is>
      </c>
      <c r="E16337" t="inlineStr">
        <is>
          <t>https://fuss10.elemecdn.com/0/3a/199d358d7d5757ab2f6184b153cc4jpeg.jpeg</t>
        </is>
      </c>
      <c r="F16337" t="inlineStr">
        <is>
          <t>北京市</t>
        </is>
      </c>
      <c r="G16337" t="inlineStr">
        <is>
          <t>北京市</t>
        </is>
      </c>
      <c r="H16337" t="inlineStr">
        <is>
          <t>北京市西城区新街口外大街甲18号一层102号及二层202号</t>
        </is>
      </c>
      <c r="I16337" t="inlineStr">
        <is>
          <t>39.95532</t>
        </is>
      </c>
      <c r="J16337" t="inlineStr">
        <is>
          <t>116.37163</t>
        </is>
      </c>
      <c r="K16337" t="inlineStr">
        <is>
          <t>[{"sub_cat":"汉堡","parent_cat":"快餐便当"},{"sub_cat":"汉堡","parent_cat":"美食"},{"sub_cat":"炸鸡炸串","parent_cat":"小吃夜宵"},{"sub_cat":"炸鸡炸串","parent_cat":"美食"}]</t>
        </is>
      </c>
      <c r="L16337" t="inlineStr">
        <is>
          <t>否</t>
        </is>
      </c>
      <c r="M16337" t="inlineStr">
        <is>
          <t>是</t>
        </is>
      </c>
      <c r="N16337" t="inlineStr">
        <is>
          <t>4000517117</t>
        </is>
      </c>
      <c r="O16337" t="inlineStr">
        <is>
          <t>["07:00/10:15","10:30/22:00"]</t>
        </is>
      </c>
      <c r="P16337" t="inlineStr">
        <is>
          <t>1879</t>
        </is>
      </c>
      <c r="Q16337" t="inlineStr">
        <is>
          <t>https://www.ele.me/shop/E6884790885192580412</t>
        </is>
      </c>
      <c r="R16337" t="inlineStr">
        <is>
          <t>4.9</t>
        </is>
      </c>
      <c r="S16337" t="inlineStr">
        <is>
          <t/>
        </is>
      </c>
      <c r="T16337" t="inlineStr">
        <is>
          <t/>
        </is>
      </c>
      <c r="U16337" t="inlineStr">
        <is>
          <t>319</t>
        </is>
      </c>
      <c r="V16337" t="inlineStr">
        <is>
          <t>[{"pid":"21517371107","desc":"特价商品9元起","name":"超值换购","type":"换"},{"pid":"2092703043","desc":"新用户下单立减17元","name":"新用户立减","type":"首"}]</t>
        </is>
      </c>
      <c r="W16337" t="inlineStr">
        <is>
          <t>[]</t>
        </is>
      </c>
      <c r="X16337" t="inlineStr">
        <is>
          <t/>
        </is>
      </c>
      <c r="Y16337" t="inlineStr">
        <is>
          <t>28</t>
        </is>
      </c>
      <c r="Z16337" t="inlineStr">
        <is>
          <t>0</t>
        </is>
      </c>
      <c r="AA16337" t="inlineStr">
        <is>
          <t>9</t>
        </is>
      </c>
      <c r="AB16337" t="inlineStr">
        <is>
          <t>[]</t>
        </is>
      </c>
    </row>
    <row r="16338">
      <c r="A16338" t="inlineStr">
        <is>
          <t>2019-03-29 19:01:52</t>
        </is>
      </c>
      <c r="B16338" t="inlineStr">
        <is>
          <t>https://www.ele.me/shop/E10514416772291467535</t>
        </is>
      </c>
      <c r="C16338" t="inlineStr">
        <is>
          <t>E10514416772291467535</t>
        </is>
      </c>
      <c r="D16338" t="inlineStr">
        <is>
          <t>美食(金瀛生鲜超市店)</t>
        </is>
      </c>
      <c r="E16338" t="inlineStr">
        <is>
          <t>https://fuss10.elemecdn.com/b/a5/2bfc1e15ffa5e3adf471bef84a7d8jpeg.jpeg</t>
        </is>
      </c>
      <c r="F16338" t="inlineStr">
        <is>
          <t>北京市</t>
        </is>
      </c>
      <c r="G16338" t="inlineStr">
        <is>
          <t>北京市</t>
        </is>
      </c>
      <c r="H16338" t="inlineStr">
        <is>
          <t>北京市西城区冰窖口胡同8号院8号楼-1层-101内2</t>
        </is>
      </c>
      <c r="I16338" t="inlineStr">
        <is>
          <t>39.949901</t>
        </is>
      </c>
      <c r="J16338" t="inlineStr">
        <is>
          <t>116.371312</t>
        </is>
      </c>
      <c r="K16338" t="inlineStr">
        <is>
          <t>[{"sub_cat":"米粉面馆","parent_cat":"快餐便当"},{"sub_cat":"米粉面馆","parent_cat":"美食"},{"sub_cat":"烧烤","parent_cat":"小吃夜宵"},{"sub_cat":"烧烤","parent_cat":"美食"}]</t>
        </is>
      </c>
      <c r="L16338" t="inlineStr">
        <is>
          <t>是</t>
        </is>
      </c>
      <c r="M16338" t="inlineStr">
        <is>
          <t>否</t>
        </is>
      </c>
      <c r="N16338" t="inlineStr">
        <is>
          <t>13911972702</t>
        </is>
      </c>
      <c r="O16338" t="inlineStr">
        <is>
          <t>["10:00/22:00"]</t>
        </is>
      </c>
      <c r="P16338" t="inlineStr">
        <is>
          <t>1</t>
        </is>
      </c>
      <c r="Q16338" t="inlineStr">
        <is>
          <t>https://www.ele.me/shop/E10514416772291467535</t>
        </is>
      </c>
      <c r="R16338" t="inlineStr">
        <is>
          <t>0</t>
        </is>
      </c>
      <c r="S16338" t="inlineStr">
        <is>
          <t/>
        </is>
      </c>
      <c r="T16338" t="inlineStr">
        <is>
          <t/>
        </is>
      </c>
      <c r="U16338" t="inlineStr">
        <is>
          <t>0</t>
        </is>
      </c>
      <c r="V16338" t="inlineStr">
        <is>
          <t>[{"pid":"21525954483","desc":"满25减6，满60减12","name":"自营销复杂满减活动","type":"减"},{"pid":"21524688595","desc":"特价商品8.8元起","name":"单品定价","type":"特"},{"pid":"804137674","desc":"本店新用户立减1元","name":"门店新客立减","type":"新"}]</t>
        </is>
      </c>
      <c r="W16338" t="inlineStr">
        <is>
          <t>[]</t>
        </is>
      </c>
      <c r="X16338" t="inlineStr">
        <is>
          <t/>
        </is>
      </c>
      <c r="Y16338" t="inlineStr">
        <is>
          <t>25</t>
        </is>
      </c>
      <c r="Z16338" t="inlineStr">
        <is>
          <t>20</t>
        </is>
      </c>
      <c r="AA16338" t="inlineStr">
        <is>
          <t>3</t>
        </is>
      </c>
      <c r="AB16338" t="inlineStr">
        <is>
          <t>[]</t>
        </is>
      </c>
    </row>
    <row r="16339">
      <c r="A16339" t="inlineStr">
        <is>
          <t>2019-03-29 19:01:52</t>
        </is>
      </c>
      <c r="B16339" t="inlineStr">
        <is>
          <t>https://www.ele.me/shop/E6348018369132186539</t>
        </is>
      </c>
      <c r="C16339" t="inlineStr">
        <is>
          <t>E6348018369132186539</t>
        </is>
      </c>
      <c r="D16339" t="inlineStr">
        <is>
          <t>仔皇煲煲仔饭(西直门店)</t>
        </is>
      </c>
      <c r="E16339" t="inlineStr">
        <is>
          <t>https://fuss10.elemecdn.com/2/bc/37291f6826af3bc201072fee2e6bfpng.png</t>
        </is>
      </c>
      <c r="F16339" t="inlineStr">
        <is>
          <t>北京市</t>
        </is>
      </c>
      <c r="G16339" t="inlineStr">
        <is>
          <t>北京市</t>
        </is>
      </c>
      <c r="H16339" t="inlineStr">
        <is>
          <t>北京市西城区地铁13号线西直门站一层105号</t>
        </is>
      </c>
      <c r="I16339" t="inlineStr">
        <is>
          <t>39.941374</t>
        </is>
      </c>
      <c r="J16339" t="inlineStr">
        <is>
          <t>116.352514</t>
        </is>
      </c>
      <c r="K16339" t="inlineStr">
        <is>
          <t>[{"sub_cat":"简餐","parent_cat":"快餐便当"},{"sub_cat":"简餐","parent_cat":"美食"},{"sub_cat":"煲仔饭","parent_cat":"快餐便当"},{"sub_cat":"煲仔饭","parent_cat":"美食"}]</t>
        </is>
      </c>
      <c r="L16339" t="inlineStr">
        <is>
          <t>否</t>
        </is>
      </c>
      <c r="M16339" t="inlineStr">
        <is>
          <t>是</t>
        </is>
      </c>
      <c r="N16339" t="inlineStr">
        <is>
          <t>13521428207 4009528528 010-82582464</t>
        </is>
      </c>
      <c r="O16339" t="inlineStr">
        <is>
          <t>["07:30/21:00"]</t>
        </is>
      </c>
      <c r="P16339" t="inlineStr">
        <is>
          <t>2262</t>
        </is>
      </c>
      <c r="Q16339" t="inlineStr">
        <is>
          <t>https://www.ele.me/shop/E6348018369132186539</t>
        </is>
      </c>
      <c r="R16339" t="inlineStr">
        <is>
          <t>4.8</t>
        </is>
      </c>
      <c r="S16339" t="inlineStr">
        <is>
          <t>4.9</t>
        </is>
      </c>
      <c r="T16339" t="inlineStr">
        <is>
          <t>4.8</t>
        </is>
      </c>
      <c r="U16339" t="inlineStr">
        <is>
          <t>459</t>
        </is>
      </c>
      <c r="V16339" t="inlineStr">
        <is>
          <t>[{"pid":"21520284106","desc":"满40减10，满60减20","name":"仔皇煲1","type":"减"},{"pid":"2093481307","desc":"特价商品1元起","name":"新用户1元吃","type":"特"}]</t>
        </is>
      </c>
      <c r="W16339" t="inlineStr">
        <is>
          <t>[]</t>
        </is>
      </c>
      <c r="X16339" t="inlineStr">
        <is>
          <t>蜂鸟专送</t>
        </is>
      </c>
      <c r="Y16339" t="inlineStr">
        <is>
          <t>20</t>
        </is>
      </c>
      <c r="Z16339" t="inlineStr">
        <is>
          <t>20</t>
        </is>
      </c>
      <c r="AA16339" t="inlineStr">
        <is>
          <t>3.5</t>
        </is>
      </c>
      <c r="AB16339" t="inlineStr">
        <is>
          <t>[{"sid":"4","desc":"该商家支持开发票，请在下单时填写好发票抬头","name":"开发票"}]</t>
        </is>
      </c>
    </row>
    <row r="16340">
      <c r="A16340" t="inlineStr">
        <is>
          <t>2019-03-29 19:01:48</t>
        </is>
      </c>
      <c r="B16340" t="inlineStr">
        <is>
          <t>https://www.ele.me/shop/E13196218604077532402</t>
        </is>
      </c>
      <c r="C16340" t="inlineStr">
        <is>
          <t>E13196218604077532402</t>
        </is>
      </c>
      <c r="D16340" t="inlineStr">
        <is>
          <t>老诚一锅烧烤(刘家窑店)</t>
        </is>
      </c>
      <c r="E16340" t="inlineStr">
        <is>
          <t>https://fuss10.elemecdn.com/8/0a/ce95cebff042d0a699fb379bf85d1jpeg.jpeg</t>
        </is>
      </c>
      <c r="F16340" t="inlineStr">
        <is>
          <t>北京市</t>
        </is>
      </c>
      <c r="G16340" t="inlineStr">
        <is>
          <t>北京市</t>
        </is>
      </c>
      <c r="H16340" t="inlineStr">
        <is>
          <t>北京市丰台区南三环中路15号院2号</t>
        </is>
      </c>
      <c r="I16340" t="inlineStr">
        <is>
          <t>39.858018</t>
        </is>
      </c>
      <c r="J16340" t="inlineStr">
        <is>
          <t>116.417425</t>
        </is>
      </c>
      <c r="K16340" t="inlineStr">
        <is>
          <t>[{"sub_cat":"烧烤","parent_cat":"小吃夜宵"},{"sub_cat":"烧烤","parent_cat":"美食"},{"sub_cat":"小龙虾","parent_cat":"小吃夜宵"},{"sub_cat":"小龙虾","parent_cat":"美食"}]</t>
        </is>
      </c>
      <c r="L16340" t="inlineStr">
        <is>
          <t>否</t>
        </is>
      </c>
      <c r="M16340" t="inlineStr">
        <is>
          <t>否</t>
        </is>
      </c>
      <c r="N16340" t="inlineStr">
        <is>
          <t>15901433930 17777846636</t>
        </is>
      </c>
      <c r="O16340" t="inlineStr">
        <is>
          <t>["17:00/24:00"]</t>
        </is>
      </c>
      <c r="P16340" t="inlineStr">
        <is>
          <t>93</t>
        </is>
      </c>
      <c r="Q16340" t="inlineStr">
        <is>
          <t>https://www.ele.me/shop/E13196218604077532402</t>
        </is>
      </c>
      <c r="R16340" t="inlineStr">
        <is>
          <t>4.5</t>
        </is>
      </c>
      <c r="S16340" t="inlineStr">
        <is>
          <t>5.0</t>
        </is>
      </c>
      <c r="T16340" t="inlineStr">
        <is>
          <t>4.5</t>
        </is>
      </c>
      <c r="U16340" t="inlineStr">
        <is>
          <t>52</t>
        </is>
      </c>
      <c r="V16340" t="inlineStr">
        <is>
          <t>[{"pid":"1919679353","desc":"满50减25，满108减50，满168减80，满218减100","name":"自营销复杂满减活动","type":"减"},{"pid":"21491713139","desc":"特价商品9.9元起","name":"限时秒杀-9.9夜宵","type":"折"}]</t>
        </is>
      </c>
      <c r="W16340" t="inlineStr">
        <is>
          <t>[]</t>
        </is>
      </c>
      <c r="X16340" t="inlineStr">
        <is>
          <t/>
        </is>
      </c>
      <c r="Y16340" t="inlineStr">
        <is>
          <t>28</t>
        </is>
      </c>
      <c r="Z16340" t="inlineStr">
        <is>
          <t>20</t>
        </is>
      </c>
      <c r="AA16340" t="inlineStr">
        <is>
          <t>5</t>
        </is>
      </c>
      <c r="AB16340" t="inlineStr">
        <is>
          <t>[{"sid":"7","desc":"该商户食品安全已由国泰产险承担，食品安全有保障","name":"食安保"}]</t>
        </is>
      </c>
    </row>
    <row r="16341">
      <c r="A16341" t="inlineStr">
        <is>
          <t>2019-03-29 19:01:47</t>
        </is>
      </c>
      <c r="B16341" t="inlineStr">
        <is>
          <t>https://www.ele.me/shop/E498126541983801711</t>
        </is>
      </c>
      <c r="C16341" t="inlineStr">
        <is>
          <t>E498126541983801711</t>
        </is>
      </c>
      <c r="D16341" t="inlineStr">
        <is>
          <t>铜锣湾海鲜烧烤（小西天店）</t>
        </is>
      </c>
      <c r="E16341" t="inlineStr">
        <is>
          <t>https://fuss10.elemecdn.com/1/78/c38ca615e95c88d66f6e91b8b51dapng.png</t>
        </is>
      </c>
      <c r="F16341" t="inlineStr">
        <is>
          <t>北京市</t>
        </is>
      </c>
      <c r="G16341" t="inlineStr">
        <is>
          <t>北京市</t>
        </is>
      </c>
      <c r="H16341" t="inlineStr">
        <is>
          <t>北京市西城区新街口外大街18号 (德胜园区)</t>
        </is>
      </c>
      <c r="I16341" t="inlineStr">
        <is>
          <t>39.95532</t>
        </is>
      </c>
      <c r="J16341" t="inlineStr">
        <is>
          <t>116.37163</t>
        </is>
      </c>
      <c r="K16341" t="inlineStr">
        <is>
          <t>[{"sub_cat":"烧烤","parent_cat":"小吃夜宵"},{"sub_cat":"烧烤","parent_cat":"美食"},{"sub_cat":"海鲜","parent_cat":"特色菜系"},{"sub_cat":"海鲜","parent_cat":"美食"}]</t>
        </is>
      </c>
      <c r="L16341" t="inlineStr">
        <is>
          <t>否</t>
        </is>
      </c>
      <c r="M16341" t="inlineStr">
        <is>
          <t>否</t>
        </is>
      </c>
      <c r="N16341" t="inlineStr">
        <is>
          <t>18515454999</t>
        </is>
      </c>
      <c r="O16341" t="inlineStr">
        <is>
          <t>["16:30/01:30"]</t>
        </is>
      </c>
      <c r="P16341" t="inlineStr">
        <is>
          <t>588</t>
        </is>
      </c>
      <c r="Q16341" t="inlineStr">
        <is>
          <t>https://www.ele.me/shop/E498126541983801711</t>
        </is>
      </c>
      <c r="R16341" t="inlineStr">
        <is>
          <t>4.8</t>
        </is>
      </c>
      <c r="S16341" t="inlineStr">
        <is>
          <t>4.9</t>
        </is>
      </c>
      <c r="T16341" t="inlineStr">
        <is>
          <t>4.8</t>
        </is>
      </c>
      <c r="U16341" t="inlineStr">
        <is>
          <t>552</t>
        </is>
      </c>
      <c r="V16341" t="inlineStr">
        <is>
          <t>[{"pid":"2098722219","desc":"满38减12，满78减20，满168减45","name":"自营销复杂满减活动","type":"减"},{"pid":"1920849057","desc":"特价商品5.8元起","name":"超值换购","type":"换"},{"pid":"801603954","desc":"本店新用户立减2元","name":"门店新客立减","type":"新"}]</t>
        </is>
      </c>
      <c r="W16341" t="inlineStr">
        <is>
          <t>[]</t>
        </is>
      </c>
      <c r="X16341" t="inlineStr">
        <is>
          <t/>
        </is>
      </c>
      <c r="Y16341" t="inlineStr">
        <is>
          <t>28</t>
        </is>
      </c>
      <c r="Z16341" t="inlineStr">
        <is>
          <t>20</t>
        </is>
      </c>
      <c r="AA16341" t="inlineStr">
        <is>
          <t>5</t>
        </is>
      </c>
      <c r="AB16341" t="inlineStr">
        <is>
          <t>[{"sid":"7","desc":"该商户食品安全已由国泰产险承担，食品安全有保障","name":"食安保"}]</t>
        </is>
      </c>
    </row>
    <row r="16342">
      <c r="A16342" t="inlineStr">
        <is>
          <t>2019-03-29 19:01:47</t>
        </is>
      </c>
      <c r="B16342" t="inlineStr">
        <is>
          <t>https://www.ele.me/shop/E3035239334882763399</t>
        </is>
      </c>
      <c r="C16342" t="inlineStr">
        <is>
          <t>E3035239334882763399</t>
        </is>
      </c>
      <c r="D16342" t="inlineStr">
        <is>
          <t>老百姓大药房（新街口店）</t>
        </is>
      </c>
      <c r="E16342" t="inlineStr">
        <is>
          <t>https://fuss10.elemecdn.com/3/07/4931850d9189586d4981d35e62f38jpeg.jpeg</t>
        </is>
      </c>
      <c r="F16342" t="inlineStr">
        <is>
          <t>北京市</t>
        </is>
      </c>
      <c r="G16342" t="inlineStr">
        <is>
          <t>北京市</t>
        </is>
      </c>
      <c r="H16342" t="inlineStr">
        <is>
          <t>北京市西城区新街口外大街28号6、7号（德胜园区）</t>
        </is>
      </c>
      <c r="I16342" t="inlineStr">
        <is>
          <t>39.954021</t>
        </is>
      </c>
      <c r="J16342" t="inlineStr">
        <is>
          <t>116.371766</t>
        </is>
      </c>
      <c r="K16342" t="inlineStr">
        <is>
          <t>[{"sub_cat":"药店","parent_cat":"医药健康"}]</t>
        </is>
      </c>
      <c r="L16342" t="inlineStr">
        <is>
          <t>否</t>
        </is>
      </c>
      <c r="M16342" t="inlineStr">
        <is>
          <t>否</t>
        </is>
      </c>
      <c r="N16342" t="inlineStr">
        <is>
          <t>010-82051632</t>
        </is>
      </c>
      <c r="O16342" t="inlineStr">
        <is>
          <t>["08:20/21:00"]</t>
        </is>
      </c>
      <c r="P16342" t="inlineStr">
        <is>
          <t>555</t>
        </is>
      </c>
      <c r="Q16342" t="inlineStr">
        <is>
          <t>https://www.ele.me/shop/E3035239334882763399</t>
        </is>
      </c>
      <c r="R16342" t="inlineStr">
        <is>
          <t>4.9</t>
        </is>
      </c>
      <c r="S16342" t="inlineStr">
        <is>
          <t>4.9</t>
        </is>
      </c>
      <c r="T16342" t="inlineStr">
        <is>
          <t>4.9</t>
        </is>
      </c>
      <c r="U16342" t="inlineStr">
        <is>
          <t>125</t>
        </is>
      </c>
      <c r="V16342" t="inlineStr">
        <is>
          <t>[{"pid":"1000000000147716","desc":"满49减10，满89减20，满139减30","name":"全店满减","type":"减"},{"pid":"10091030","desc":"特价商品39.8元起","name":"奥利司他活动","type":"特"}]</t>
        </is>
      </c>
      <c r="W16342" t="inlineStr">
        <is>
          <t>[]</t>
        </is>
      </c>
      <c r="X16342" t="inlineStr">
        <is>
          <t>蜂鸟专送</t>
        </is>
      </c>
      <c r="Y16342" t="inlineStr">
        <is>
          <t>20</t>
        </is>
      </c>
      <c r="Z16342" t="inlineStr">
        <is>
          <t>20</t>
        </is>
      </c>
      <c r="AA16342" t="inlineStr">
        <is>
          <t>0</t>
        </is>
      </c>
      <c r="AB16342" t="inlineStr">
        <is>
          <t>[{"sid":"4","desc":"该商家支持开发票，请在下单时填写好发票抬头","name":"开发票"}]</t>
        </is>
      </c>
    </row>
    <row r="16343">
      <c r="A16343" t="inlineStr">
        <is>
          <t>2019-03-29 19:01:46</t>
        </is>
      </c>
      <c r="B16343" t="inlineStr">
        <is>
          <t>https://www.ele.me/shop/E11543625946071225748</t>
        </is>
      </c>
      <c r="C16343" t="inlineStr">
        <is>
          <t>E11543625946071225748</t>
        </is>
      </c>
      <c r="D16343" t="inlineStr">
        <is>
          <t>和合谷(小西天店)</t>
        </is>
      </c>
      <c r="E16343" t="inlineStr">
        <is>
          <t>https://fuss10.elemecdn.com/a/59/2c59fec18103cf2e622361c4ba706png.png</t>
        </is>
      </c>
      <c r="F16343" t="inlineStr">
        <is>
          <t>北京市</t>
        </is>
      </c>
      <c r="G16343" t="inlineStr">
        <is>
          <t>北京市</t>
        </is>
      </c>
      <c r="H16343" t="inlineStr">
        <is>
          <t>北京市西城区新街口外大街甲18号一层101号及二层201号</t>
        </is>
      </c>
      <c r="I16343" t="inlineStr">
        <is>
          <t>39.95527</t>
        </is>
      </c>
      <c r="J16343" t="inlineStr">
        <is>
          <t>116.37163</t>
        </is>
      </c>
      <c r="K16343" t="inlineStr">
        <is>
          <t>[{"sub_cat":"地方小吃","parent_cat":"小吃夜宵"},{"sub_cat":"地方小吃","parent_cat":"美食"},{"sub_cat":"盖浇饭","parent_cat":"快餐便当"},{"sub_cat":"盖浇饭","parent_cat":"美食"}]</t>
        </is>
      </c>
      <c r="L16343" t="inlineStr">
        <is>
          <t>否</t>
        </is>
      </c>
      <c r="M16343" t="inlineStr">
        <is>
          <t>是</t>
        </is>
      </c>
      <c r="N16343" t="inlineStr">
        <is>
          <t>01062010611</t>
        </is>
      </c>
      <c r="O16343" t="inlineStr">
        <is>
          <t>["07:00/22:00"]</t>
        </is>
      </c>
      <c r="P16343" t="inlineStr">
        <is>
          <t>1638</t>
        </is>
      </c>
      <c r="Q16343" t="inlineStr">
        <is>
          <t>https://www.ele.me/shop/E11543625946071225748</t>
        </is>
      </c>
      <c r="R16343" t="inlineStr">
        <is>
          <t>4.8</t>
        </is>
      </c>
      <c r="S16343" t="inlineStr">
        <is>
          <t>4.8</t>
        </is>
      </c>
      <c r="T16343" t="inlineStr">
        <is>
          <t>4.8</t>
        </is>
      </c>
      <c r="U16343" t="inlineStr">
        <is>
          <t>720</t>
        </is>
      </c>
      <c r="V16343" t="inlineStr">
        <is>
          <t>[{"pid":"21531899250","desc":"满20减5，满40减15","name":"和合谷","type":"减"},{"pid":"21527438395","desc":"折扣商品5折起","name":"周四套餐日","type":"折"},{"pid":"2133037331","desc":"新用户下单立减25元","name":"华北ka直营城市25-17","type":"首"},{"pid":"2123282075","desc":"特价商品1元起","name":"新用户1元吃","type":"特"}]</t>
        </is>
      </c>
      <c r="W16343" t="inlineStr">
        <is>
          <t>[]</t>
        </is>
      </c>
      <c r="X16343" t="inlineStr">
        <is>
          <t>蜂鸟专送</t>
        </is>
      </c>
      <c r="Y16343" t="inlineStr">
        <is>
          <t>20</t>
        </is>
      </c>
      <c r="Z16343" t="inlineStr">
        <is>
          <t>20</t>
        </is>
      </c>
      <c r="AA16343" t="inlineStr">
        <is>
          <t>5</t>
        </is>
      </c>
      <c r="AB16343" t="inlineStr">
        <is>
          <t>[{"sid":"10","desc":"商家原因导致订单取消，赔付代金券","name":"拒单赔"},{"sid":"4","desc":"该商家支持开发票，请在下单时填写好发票抬头","name":"开发票"}]</t>
        </is>
      </c>
    </row>
    <row r="16344">
      <c r="A16344" t="inlineStr">
        <is>
          <t>2019-03-29 19:01:44</t>
        </is>
      </c>
      <c r="B16344" t="inlineStr">
        <is>
          <t>https://www.ele.me/shop/E8911911001842899136</t>
        </is>
      </c>
      <c r="C16344" t="inlineStr">
        <is>
          <t>E8911911001842899136</t>
        </is>
      </c>
      <c r="D16344" t="inlineStr">
        <is>
          <t>小胖包子(刘家窑店)</t>
        </is>
      </c>
      <c r="E16344" t="inlineStr">
        <is>
          <t>https://fuss10.elemecdn.com/f/65/9cfec97f3c64b686181c44b44283bjpeg.jpeg</t>
        </is>
      </c>
      <c r="F16344" t="inlineStr">
        <is>
          <t>北京市</t>
        </is>
      </c>
      <c r="G16344" t="inlineStr">
        <is>
          <t>北京市</t>
        </is>
      </c>
      <c r="H16344" t="inlineStr">
        <is>
          <t>北京市丰台区南三环中路154号一层1005</t>
        </is>
      </c>
      <c r="I16344" t="inlineStr">
        <is>
          <t>39.8567</t>
        </is>
      </c>
      <c r="J16344" t="inlineStr">
        <is>
          <t>116.41804</t>
        </is>
      </c>
      <c r="K16344" t="inlineStr">
        <is>
          <t>[{"sub_cat":"包子粥店","parent_cat":"快餐便当"},{"sub_cat":"包子粥店","parent_cat":"美食"}]</t>
        </is>
      </c>
      <c r="L16344" t="inlineStr">
        <is>
          <t>是</t>
        </is>
      </c>
      <c r="M16344" t="inlineStr">
        <is>
          <t>否</t>
        </is>
      </c>
      <c r="N16344" t="inlineStr">
        <is>
          <t>15652509065</t>
        </is>
      </c>
      <c r="O16344" t="inlineStr">
        <is>
          <t>["07:00/20:30"]</t>
        </is>
      </c>
      <c r="P16344" t="inlineStr">
        <is>
          <t>156</t>
        </is>
      </c>
      <c r="Q16344" t="inlineStr">
        <is>
          <t>https://www.ele.me/shop/E8911911001842899136</t>
        </is>
      </c>
      <c r="R16344" t="inlineStr">
        <is>
          <t>4.5</t>
        </is>
      </c>
      <c r="S16344" t="inlineStr">
        <is>
          <t>4.5</t>
        </is>
      </c>
      <c r="T16344" t="inlineStr">
        <is>
          <t>4.3</t>
        </is>
      </c>
      <c r="U16344" t="inlineStr">
        <is>
          <t>55</t>
        </is>
      </c>
      <c r="V16344" t="inlineStr">
        <is>
          <t>[{"pid":"2109779763","desc":"新用户下单立减17元","name":"新用户立减(不与其他活动共享)","type":"首"},{"pid":"21509177450","desc":"满30减6，满45减10","name":"小胖包子","type":"减"},{"pid":"21529159963","desc":"特价商品0.1元起","name":"超值换购","type":"换"},{"pid":"796336082","desc":"本店新用户立减1元","name":"门店新客立减","type":"新"}]</t>
        </is>
      </c>
      <c r="W16344" t="inlineStr">
        <is>
          <t>[]</t>
        </is>
      </c>
      <c r="X16344" t="inlineStr">
        <is>
          <t>蜂鸟专送</t>
        </is>
      </c>
      <c r="Y16344" t="inlineStr">
        <is>
          <t>20</t>
        </is>
      </c>
      <c r="Z16344" t="inlineStr">
        <is>
          <t>15</t>
        </is>
      </c>
      <c r="AA16344" t="inlineStr">
        <is>
          <t>2</t>
        </is>
      </c>
      <c r="AB16344" t="inlineStr">
        <is>
          <t>[{"sid":"7","desc":"该商户食品安全已由国泰产险承担，食品安全有保障","name":"食安保"}]</t>
        </is>
      </c>
    </row>
    <row r="16345">
      <c r="A16345" t="inlineStr">
        <is>
          <t>2019-03-29 19:01:43</t>
        </is>
      </c>
      <c r="B16345" t="inlineStr">
        <is>
          <t>https://www.ele.me/shop/E5804531998459935832</t>
        </is>
      </c>
      <c r="C16345" t="inlineStr">
        <is>
          <t>E5804531998459935832</t>
        </is>
      </c>
      <c r="D16345" t="inlineStr">
        <is>
          <t>来伊份(南三环中路店8041)</t>
        </is>
      </c>
      <c r="E16345" t="inlineStr">
        <is>
          <t>https://fuss10.elemecdn.com/8/fa/04abee0e6453ec1454f84bf24b6bdjpeg.jpeg</t>
        </is>
      </c>
      <c r="F16345" t="inlineStr">
        <is>
          <t>北京市</t>
        </is>
      </c>
      <c r="G16345" t="inlineStr">
        <is>
          <t>北京市</t>
        </is>
      </c>
      <c r="H16345" t="inlineStr">
        <is>
          <t>北京市丰台区南三环中路15号院甲01号平房</t>
        </is>
      </c>
      <c r="I16345" t="inlineStr">
        <is>
          <t>39.858018</t>
        </is>
      </c>
      <c r="J16345" t="inlineStr">
        <is>
          <t>116.417425</t>
        </is>
      </c>
      <c r="K16345" t="inlineStr">
        <is>
          <t>[{"sub_cat":"休闲零食","parent_cat":"商店超市"}]</t>
        </is>
      </c>
      <c r="L16345" t="inlineStr">
        <is>
          <t>否</t>
        </is>
      </c>
      <c r="M16345" t="inlineStr">
        <is>
          <t>否</t>
        </is>
      </c>
      <c r="N16345" t="inlineStr">
        <is>
          <t>18601336275</t>
        </is>
      </c>
      <c r="O16345" t="inlineStr">
        <is>
          <t>["09:30/20:30"]</t>
        </is>
      </c>
      <c r="P16345" t="inlineStr">
        <is>
          <t>40</t>
        </is>
      </c>
      <c r="Q16345" t="inlineStr">
        <is>
          <t>https://www.ele.me/shop/E5804531998459935832</t>
        </is>
      </c>
      <c r="R16345" t="inlineStr">
        <is>
          <t>5</t>
        </is>
      </c>
      <c r="S16345" t="inlineStr">
        <is>
          <t>5.0</t>
        </is>
      </c>
      <c r="T16345" t="inlineStr">
        <is>
          <t>5.0</t>
        </is>
      </c>
      <c r="U16345" t="inlineStr">
        <is>
          <t>8</t>
        </is>
      </c>
      <c r="V16345" t="inlineStr">
        <is>
          <t>[{"pid":"6000133672","desc":"满59减10，满99减20，满199减35","name":"全店满减","type":"减"}]</t>
        </is>
      </c>
      <c r="W16345" t="inlineStr">
        <is>
          <t>[]</t>
        </is>
      </c>
      <c r="X16345" t="inlineStr">
        <is>
          <t>蜂鸟专送</t>
        </is>
      </c>
      <c r="Y16345" t="inlineStr">
        <is>
          <t>20</t>
        </is>
      </c>
      <c r="Z16345" t="inlineStr">
        <is>
          <t>20</t>
        </is>
      </c>
      <c r="AA16345" t="inlineStr">
        <is>
          <t>5</t>
        </is>
      </c>
      <c r="AB16345" t="inlineStr">
        <is>
          <t>[{"sid":"10","desc":"商家原因导致订单取消，赔付代金券","name":"拒单赔"},{"sid":"4","desc":"该商家支持开发票，请在下单时填写好发票抬头","name":"开发票"}]</t>
        </is>
      </c>
    </row>
    <row r="16346">
      <c r="A16346" t="inlineStr">
        <is>
          <t>2019-03-29 19:01:39</t>
        </is>
      </c>
      <c r="B16346" t="inlineStr">
        <is>
          <t>https://www.ele.me/shop/E12106800297971357542</t>
        </is>
      </c>
      <c r="C16346" t="inlineStr">
        <is>
          <t>E12106800297971357542</t>
        </is>
      </c>
      <c r="D16346" t="inlineStr">
        <is>
          <t>劳道新疆凉皮(北外店)</t>
        </is>
      </c>
      <c r="E16346" t="inlineStr">
        <is>
          <t>https://fuss10.elemecdn.com/b/cd/70aab3d0a204126626918f0355ccajpeg.jpeg</t>
        </is>
      </c>
      <c r="F16346" t="inlineStr">
        <is>
          <t>北京市</t>
        </is>
      </c>
      <c r="G16346" t="inlineStr">
        <is>
          <t>北京市</t>
        </is>
      </c>
      <c r="H16346" t="inlineStr">
        <is>
          <t>北京市海淀区魏公村小区16号楼底商店</t>
        </is>
      </c>
      <c r="I16346" t="inlineStr">
        <is>
          <t>39.954241</t>
        </is>
      </c>
      <c r="J16346" t="inlineStr">
        <is>
          <t>116.317103</t>
        </is>
      </c>
      <c r="K16346" t="inlineStr">
        <is>
          <t>[{"sub_cat":"米粉面馆","parent_cat":"快餐便当"},{"sub_cat":"米粉面馆","parent_cat":"美食"}]</t>
        </is>
      </c>
      <c r="L16346" t="inlineStr">
        <is>
          <t>否</t>
        </is>
      </c>
      <c r="M16346" t="inlineStr">
        <is>
          <t>否</t>
        </is>
      </c>
      <c r="N16346" t="inlineStr">
        <is>
          <t>17601056968</t>
        </is>
      </c>
      <c r="O16346" t="inlineStr">
        <is>
          <t>["10:00/22:00"]</t>
        </is>
      </c>
      <c r="P16346" t="inlineStr">
        <is>
          <t>392</t>
        </is>
      </c>
      <c r="Q16346" t="inlineStr">
        <is>
          <t>https://www.ele.me/shop/E12106800297971357542</t>
        </is>
      </c>
      <c r="R16346" t="inlineStr">
        <is>
          <t>4.6</t>
        </is>
      </c>
      <c r="S16346" t="inlineStr">
        <is>
          <t>4.7</t>
        </is>
      </c>
      <c r="T16346" t="inlineStr">
        <is>
          <t>4.6</t>
        </is>
      </c>
      <c r="U16346" t="inlineStr">
        <is>
          <t>114</t>
        </is>
      </c>
      <c r="V16346" t="inlineStr">
        <is>
          <t>[{"pid":"2130755739","desc":"满30减3，满40减5，满50减10","name":"自营销复杂满减活动","type":"减"},{"pid":"2108333027","desc":"特价商品6.8元起","name":"超值换购","type":"换"},{"pid":"2036932083","desc":"折扣商品5折起","name":"开学季-5折菜","type":"折"}]</t>
        </is>
      </c>
      <c r="W16346" t="inlineStr">
        <is>
          <t>[]</t>
        </is>
      </c>
      <c r="X16346" t="inlineStr">
        <is>
          <t>蜂鸟专送</t>
        </is>
      </c>
      <c r="Y16346" t="inlineStr">
        <is>
          <t>20</t>
        </is>
      </c>
      <c r="Z16346" t="inlineStr">
        <is>
          <t>20</t>
        </is>
      </c>
      <c r="AA16346" t="inlineStr">
        <is>
          <t>5</t>
        </is>
      </c>
      <c r="AB16346" t="inlineStr">
        <is>
          <t>[{"sid":"7","desc":"该商户食品安全已由国泰产险承担，食品安全有保障","name":"食安保"}]</t>
        </is>
      </c>
    </row>
    <row r="16347">
      <c r="A16347" t="inlineStr">
        <is>
          <t>2019-03-29 19:01:38</t>
        </is>
      </c>
      <c r="B16347" t="inlineStr">
        <is>
          <t>https://www.ele.me/shop/E14190095584831776512</t>
        </is>
      </c>
      <c r="C16347" t="inlineStr">
        <is>
          <t>E14190095584831776512</t>
        </is>
      </c>
      <c r="D16347" t="inlineStr">
        <is>
          <t>张一碗云南过桥米线(刘家窑店)</t>
        </is>
      </c>
      <c r="E16347" t="inlineStr">
        <is>
          <t>https://fuss10.elemecdn.com/8/b6/350c5cbebe431d1304c0041f43782png.png</t>
        </is>
      </c>
      <c r="F16347" t="inlineStr">
        <is>
          <t>北京市</t>
        </is>
      </c>
      <c r="G16347" t="inlineStr">
        <is>
          <t>北京市</t>
        </is>
      </c>
      <c r="H16347" t="inlineStr">
        <is>
          <t>北京市丰台区南三环中路154号-2</t>
        </is>
      </c>
      <c r="I16347" t="inlineStr">
        <is>
          <t>39.8567</t>
        </is>
      </c>
      <c r="J16347" t="inlineStr">
        <is>
          <t>116.41804</t>
        </is>
      </c>
      <c r="K16347" t="inlineStr">
        <is>
          <t>[{"sub_cat":"米粉面馆","parent_cat":"快餐便当"},{"sub_cat":"米粉面馆","parent_cat":"美食"},{"sub_cat":"麻辣烫","parent_cat":"快餐便当"},{"sub_cat":"麻辣烫","parent_cat":"美食"}]</t>
        </is>
      </c>
      <c r="L16347" t="inlineStr">
        <is>
          <t>否</t>
        </is>
      </c>
      <c r="M16347" t="inlineStr">
        <is>
          <t>否</t>
        </is>
      </c>
      <c r="N16347" t="inlineStr">
        <is>
          <t>13752595311 15101503265</t>
        </is>
      </c>
      <c r="O16347" t="inlineStr">
        <is>
          <t>["08:00/24:00"]</t>
        </is>
      </c>
      <c r="P16347" t="inlineStr">
        <is>
          <t>159</t>
        </is>
      </c>
      <c r="Q16347" t="inlineStr">
        <is>
          <t>https://www.ele.me/shop/E14190095584831776512</t>
        </is>
      </c>
      <c r="R16347" t="inlineStr">
        <is>
          <t>4.4</t>
        </is>
      </c>
      <c r="S16347" t="inlineStr">
        <is>
          <t>4.5</t>
        </is>
      </c>
      <c r="T16347" t="inlineStr">
        <is>
          <t>4.3</t>
        </is>
      </c>
      <c r="U16347" t="inlineStr">
        <is>
          <t>73</t>
        </is>
      </c>
      <c r="V16347" t="inlineStr">
        <is>
          <t>[{"pid":"2064962315","desc":"折扣商品7折起","name":"单品折扣","type":"折"},{"pid":"1913742217","desc":"特价商品4元起","name":"超值换购","type":"换"}]</t>
        </is>
      </c>
      <c r="W16347" t="inlineStr">
        <is>
          <t>[]</t>
        </is>
      </c>
      <c r="X16347" t="inlineStr">
        <is>
          <t/>
        </is>
      </c>
      <c r="Y16347" t="inlineStr">
        <is>
          <t>27</t>
        </is>
      </c>
      <c r="Z16347" t="inlineStr">
        <is>
          <t>20</t>
        </is>
      </c>
      <c r="AA16347" t="inlineStr">
        <is>
          <t>3</t>
        </is>
      </c>
      <c r="AB16347" t="inlineStr">
        <is>
          <t>[{"sid":"7","desc":"该商户食品安全已由国泰产险承担，食品安全有保障","name":"食安保"}]</t>
        </is>
      </c>
    </row>
    <row r="16348">
      <c r="A16348" t="inlineStr">
        <is>
          <t>2019-03-29 19:01:37</t>
        </is>
      </c>
      <c r="B16348" t="inlineStr">
        <is>
          <t>https://www.ele.me/shop/E6814672779126503882</t>
        </is>
      </c>
      <c r="C16348" t="inlineStr">
        <is>
          <t>E6814672779126503882</t>
        </is>
      </c>
      <c r="D16348" t="inlineStr">
        <is>
          <t>嘉事堂药店（八角店）</t>
        </is>
      </c>
      <c r="E16348" t="inlineStr">
        <is>
          <t>https://fuss10.elemecdn.com/1/2c/925be9dff000eb877e7ca368d678djpeg.jpeg</t>
        </is>
      </c>
      <c r="F16348" t="inlineStr">
        <is>
          <t>北京市</t>
        </is>
      </c>
      <c r="G16348" t="inlineStr">
        <is>
          <t>北京市</t>
        </is>
      </c>
      <c r="H16348" t="inlineStr">
        <is>
          <t>北京市石景山区八角南路1号（星座超市内）</t>
        </is>
      </c>
      <c r="I16348" t="inlineStr">
        <is>
          <t>39.910905</t>
        </is>
      </c>
      <c r="J16348" t="inlineStr">
        <is>
          <t>116.194931</t>
        </is>
      </c>
      <c r="K16348" t="inlineStr">
        <is>
          <t>[{"sub_cat":"药店","parent_cat":"医药健康"}]</t>
        </is>
      </c>
      <c r="L16348" t="inlineStr">
        <is>
          <t>否</t>
        </is>
      </c>
      <c r="M16348" t="inlineStr">
        <is>
          <t>否</t>
        </is>
      </c>
      <c r="N16348" t="inlineStr">
        <is>
          <t>18611213679</t>
        </is>
      </c>
      <c r="O16348" t="inlineStr">
        <is>
          <t>["09:00/20:00"]</t>
        </is>
      </c>
      <c r="P16348" t="inlineStr">
        <is>
          <t>31</t>
        </is>
      </c>
      <c r="Q16348" t="inlineStr">
        <is>
          <t>https://www.ele.me/shop/E6814672779126503882</t>
        </is>
      </c>
      <c r="R16348" t="inlineStr">
        <is>
          <t>0</t>
        </is>
      </c>
      <c r="S16348" t="inlineStr">
        <is>
          <t/>
        </is>
      </c>
      <c r="T16348" t="inlineStr">
        <is>
          <t/>
        </is>
      </c>
      <c r="U16348" t="inlineStr">
        <is>
          <t>0</t>
        </is>
      </c>
      <c r="V16348" t="inlineStr">
        <is>
          <t>[]</t>
        </is>
      </c>
      <c r="W16348" t="inlineStr">
        <is>
          <t>[]</t>
        </is>
      </c>
      <c r="X16348" t="inlineStr">
        <is>
          <t>蜂鸟专送</t>
        </is>
      </c>
      <c r="Y16348" t="inlineStr">
        <is>
          <t>20</t>
        </is>
      </c>
      <c r="Z16348" t="inlineStr">
        <is>
          <t>20</t>
        </is>
      </c>
      <c r="AA16348" t="inlineStr">
        <is>
          <t>5</t>
        </is>
      </c>
      <c r="AB16348" t="inlineStr">
        <is>
          <t>[{"sid":"4","desc":"该商家支持开发票，请在下单时填写好发票抬头","name":"开发票"}]</t>
        </is>
      </c>
    </row>
    <row r="16349">
      <c r="A16349" t="inlineStr">
        <is>
          <t>2019-03-29 19:01:36</t>
        </is>
      </c>
      <c r="B16349" t="inlineStr">
        <is>
          <t>https://www.ele.me/shop/E1966880348304368121</t>
        </is>
      </c>
      <c r="C16349" t="inlineStr">
        <is>
          <t>E1966880348304368121</t>
        </is>
      </c>
      <c r="D16349" t="inlineStr">
        <is>
          <t>哈哈镜爱鲜蜂闪送（蒲黄榆店）</t>
        </is>
      </c>
      <c r="E16349" t="inlineStr">
        <is>
          <t>https://fuss10.elemecdn.com/1/e7/275c6e484784954e4eb0144acee57jpeg.jpeg</t>
        </is>
      </c>
      <c r="F16349" t="inlineStr">
        <is>
          <t>北京市</t>
        </is>
      </c>
      <c r="G16349" t="inlineStr">
        <is>
          <t>北京市</t>
        </is>
      </c>
      <c r="H16349" t="inlineStr">
        <is>
          <t>北京市丰台区蒲黄榆路17号院1号楼旁50米平房</t>
        </is>
      </c>
      <c r="I16349" t="inlineStr">
        <is>
          <t>39.859486</t>
        </is>
      </c>
      <c r="J16349" t="inlineStr">
        <is>
          <t>116.420925</t>
        </is>
      </c>
      <c r="K16349" t="inlineStr">
        <is>
          <t>[{"sub_cat":"大型超市","parent_cat":"商店超市"}]</t>
        </is>
      </c>
      <c r="L16349" t="inlineStr">
        <is>
          <t>否</t>
        </is>
      </c>
      <c r="M16349" t="inlineStr">
        <is>
          <t>否</t>
        </is>
      </c>
      <c r="N16349" t="inlineStr">
        <is>
          <t>18310776372</t>
        </is>
      </c>
      <c r="O16349" t="inlineStr">
        <is>
          <t>["08:30/01:00"]</t>
        </is>
      </c>
      <c r="P16349" t="inlineStr">
        <is>
          <t>53</t>
        </is>
      </c>
      <c r="Q16349" t="inlineStr">
        <is>
          <t>https://www.ele.me/shop/E1966880348304368121</t>
        </is>
      </c>
      <c r="R16349" t="inlineStr">
        <is>
          <t>4.9</t>
        </is>
      </c>
      <c r="S16349" t="inlineStr">
        <is>
          <t>5.0</t>
        </is>
      </c>
      <c r="T16349" t="inlineStr">
        <is>
          <t>5.0</t>
        </is>
      </c>
      <c r="U16349" t="inlineStr">
        <is>
          <t>7</t>
        </is>
      </c>
      <c r="V16349" t="inlineStr">
        <is>
          <t>[{"pid":"2082205483","desc":"新用户下单立减15元","name":"新用户立减(不与其他活动共享)","type":"首"},{"pid":"21531414155","desc":"满50减3，满70减5","name":"自营销复杂满减活动","type":"减"},{"pid":"2130791587","desc":"满50元赠送冰露水1瓶1份","name":"赠品活动","type":"赠"}]</t>
        </is>
      </c>
      <c r="W16349" t="inlineStr">
        <is>
          <t>[]</t>
        </is>
      </c>
      <c r="X16349" t="inlineStr">
        <is>
          <t/>
        </is>
      </c>
      <c r="Y16349" t="inlineStr">
        <is>
          <t>24</t>
        </is>
      </c>
      <c r="Z16349" t="inlineStr">
        <is>
          <t>20</t>
        </is>
      </c>
      <c r="AA16349" t="inlineStr">
        <is>
          <t>6</t>
        </is>
      </c>
      <c r="AB16349" t="inlineStr">
        <is>
          <t>[{"sid":"7","desc":"该商户食品安全已由国泰产险承担，食品安全有保障","name":"食安保"}]</t>
        </is>
      </c>
    </row>
    <row r="16350">
      <c r="A16350" t="inlineStr">
        <is>
          <t>2019-03-29 19:01:35</t>
        </is>
      </c>
      <c r="B16350" t="inlineStr">
        <is>
          <t>https://www.ele.me/shop/E16923296152799360593</t>
        </is>
      </c>
      <c r="C16350" t="inlineStr">
        <is>
          <t>E16923296152799360593</t>
        </is>
      </c>
      <c r="D16350" t="inlineStr">
        <is>
          <t>赵师傅炸鸡店</t>
        </is>
      </c>
      <c r="E16350" t="inlineStr">
        <is>
          <t>https://fuss10.elemecdn.com/f/97/42f0af26ad6b7486e80d6b23997b9jpeg.jpeg</t>
        </is>
      </c>
      <c r="F16350" t="inlineStr">
        <is>
          <t>北京市</t>
        </is>
      </c>
      <c r="G16350" t="inlineStr">
        <is>
          <t>北京市</t>
        </is>
      </c>
      <c r="H16350" t="inlineStr">
        <is>
          <t>北京市石景山区八角南路1号（星座兴石超市八角店）</t>
        </is>
      </c>
      <c r="I16350" t="inlineStr">
        <is>
          <t>39.910894</t>
        </is>
      </c>
      <c r="J16350" t="inlineStr">
        <is>
          <t>116.194685</t>
        </is>
      </c>
      <c r="K16350" t="inlineStr">
        <is>
          <t>[{"sub_cat":"炸鸡炸串","parent_cat":"小吃夜宵"},{"sub_cat":"炸鸡炸串","parent_cat":"美食"}]</t>
        </is>
      </c>
      <c r="L16350" t="inlineStr">
        <is>
          <t>否</t>
        </is>
      </c>
      <c r="M16350" t="inlineStr">
        <is>
          <t>否</t>
        </is>
      </c>
      <c r="N16350" t="inlineStr">
        <is>
          <t>15210190812 18514029335</t>
        </is>
      </c>
      <c r="O16350" t="inlineStr">
        <is>
          <t>["10:00/20:00"]</t>
        </is>
      </c>
      <c r="P16350" t="inlineStr">
        <is>
          <t>312</t>
        </is>
      </c>
      <c r="Q16350" t="inlineStr">
        <is>
          <t>https://www.ele.me/shop/E16923296152799360593</t>
        </is>
      </c>
      <c r="R16350" t="inlineStr">
        <is>
          <t>4.9</t>
        </is>
      </c>
      <c r="S16350" t="inlineStr">
        <is>
          <t>4.9</t>
        </is>
      </c>
      <c r="T16350" t="inlineStr">
        <is>
          <t>4.8</t>
        </is>
      </c>
      <c r="U16350" t="inlineStr">
        <is>
          <t>47</t>
        </is>
      </c>
      <c r="V16350" t="inlineStr">
        <is>
          <t>[{"pid":"2042752186","desc":"满30减3，满50减5，满100减10","name":"赵师傅炸鸡店","type":"减"},{"pid":"1705020713","desc":"特价商品4元起","name":"超值换购","type":"换"},{"pid":"821748866","desc":"本店新用户立减1元","name":"门店新客立减","type":"新"}]</t>
        </is>
      </c>
      <c r="W16350" t="inlineStr">
        <is>
          <t>[]</t>
        </is>
      </c>
      <c r="X16350" t="inlineStr">
        <is>
          <t>蜂鸟专送</t>
        </is>
      </c>
      <c r="Y16350" t="inlineStr">
        <is>
          <t>20</t>
        </is>
      </c>
      <c r="Z16350" t="inlineStr">
        <is>
          <t>20</t>
        </is>
      </c>
      <c r="AA16350" t="inlineStr">
        <is>
          <t>5</t>
        </is>
      </c>
      <c r="AB16350" t="inlineStr">
        <is>
          <t>[{"sid":"7","desc":"该商户食品安全已由国泰产险承担，食品安全有保障","name":"食安保"}]</t>
        </is>
      </c>
    </row>
    <row r="16351">
      <c r="A16351" t="inlineStr">
        <is>
          <t>2019-03-29 19:01:33</t>
        </is>
      </c>
      <c r="B16351" t="inlineStr">
        <is>
          <t>https://www.ele.me/shop/E10260302792895336118</t>
        </is>
      </c>
      <c r="C16351" t="inlineStr">
        <is>
          <t>E10260302792895336118</t>
        </is>
      </c>
      <c r="D16351" t="inlineStr">
        <is>
          <t>京客隆（古城南路店）</t>
        </is>
      </c>
      <c r="E16351" t="inlineStr">
        <is>
          <t>https://fuss10.elemecdn.com/0/7b/3c0f22b1d5084f18ddc062763a416jpeg.jpeg</t>
        </is>
      </c>
      <c r="F16351" t="inlineStr">
        <is>
          <t>北京市</t>
        </is>
      </c>
      <c r="G16351" t="inlineStr">
        <is>
          <t>北京市</t>
        </is>
      </c>
      <c r="H16351" t="inlineStr">
        <is>
          <t>北京市朝阳区首都机场南路1号(首都机场内）</t>
        </is>
      </c>
      <c r="I16351" t="inlineStr">
        <is>
          <t>39.910434</t>
        </is>
      </c>
      <c r="J16351" t="inlineStr">
        <is>
          <t>116.194539</t>
        </is>
      </c>
      <c r="K16351" t="inlineStr">
        <is>
          <t>[{"sub_cat":"大型超市","parent_cat":"商店超市"}]</t>
        </is>
      </c>
      <c r="L16351" t="inlineStr">
        <is>
          <t>否</t>
        </is>
      </c>
      <c r="M16351" t="inlineStr">
        <is>
          <t>是</t>
        </is>
      </c>
      <c r="N16351" t="inlineStr">
        <is>
          <t>010-68875609</t>
        </is>
      </c>
      <c r="O16351" t="inlineStr">
        <is>
          <t>["08:30/20:30"]</t>
        </is>
      </c>
      <c r="P16351" t="inlineStr">
        <is>
          <t>1339</t>
        </is>
      </c>
      <c r="Q16351" t="inlineStr">
        <is>
          <t>https://www.ele.me/shop/E10260302792895336118</t>
        </is>
      </c>
      <c r="R16351" t="inlineStr">
        <is>
          <t>4.9</t>
        </is>
      </c>
      <c r="S16351" t="inlineStr">
        <is>
          <t>4.9</t>
        </is>
      </c>
      <c r="T16351" t="inlineStr">
        <is>
          <t>4.9</t>
        </is>
      </c>
      <c r="U16351" t="inlineStr">
        <is>
          <t>1442</t>
        </is>
      </c>
      <c r="V16351" t="inlineStr">
        <is>
          <t>[{"pid":"1000000000216014","desc":"特价商品2.2元起","name":"康师傅特价2.2","type":"特"}]</t>
        </is>
      </c>
      <c r="W16351" t="inlineStr">
        <is>
          <t>[]</t>
        </is>
      </c>
      <c r="X16351" t="inlineStr">
        <is>
          <t>蜂鸟专送</t>
        </is>
      </c>
      <c r="Y16351" t="inlineStr">
        <is>
          <t>52</t>
        </is>
      </c>
      <c r="Z16351" t="inlineStr">
        <is>
          <t>20</t>
        </is>
      </c>
      <c r="AA16351" t="inlineStr">
        <is>
          <t>5</t>
        </is>
      </c>
      <c r="AB16351" t="inlineStr">
        <is>
          <t>[{"sid":"4","desc":"该商家支持开发票，请在下单时填写好发票抬头","name":"开发票"}]</t>
        </is>
      </c>
    </row>
    <row r="16352">
      <c r="A16352" t="inlineStr">
        <is>
          <t>2019-03-29 19:01:33</t>
        </is>
      </c>
      <c r="B16352" t="inlineStr">
        <is>
          <t>https://www.ele.me/shop/E4172160895365966613</t>
        </is>
      </c>
      <c r="C16352" t="inlineStr">
        <is>
          <t>E4172160895365966613</t>
        </is>
      </c>
      <c r="D16352" t="inlineStr">
        <is>
          <t>同乐炒酸奶</t>
        </is>
      </c>
      <c r="E16352" t="inlineStr">
        <is>
          <t>https://fuss10.elemecdn.com/f/ee/ded4557f51348eb4c4ce3a32b7d59jpeg.jpeg</t>
        </is>
      </c>
      <c r="F16352" t="inlineStr">
        <is>
          <t>北京市</t>
        </is>
      </c>
      <c r="G16352" t="inlineStr">
        <is>
          <t>北京市</t>
        </is>
      </c>
      <c r="H16352" t="inlineStr">
        <is>
          <t>北京市海淀区民族大学西路18号5号楼113室</t>
        </is>
      </c>
      <c r="I16352" t="inlineStr">
        <is>
          <t>39.953982</t>
        </is>
      </c>
      <c r="J16352" t="inlineStr">
        <is>
          <t>116.317413</t>
        </is>
      </c>
      <c r="K16352" t="inlineStr">
        <is>
          <t>[{"sub_cat":"地方小吃","parent_cat":"小吃夜宵"},{"sub_cat":"地方小吃","parent_cat":"美食"},{"sub_cat":"甜品","parent_cat":"甜品饮品"},{"sub_cat":"甜品","parent_cat":"美食"}]</t>
        </is>
      </c>
      <c r="L16352" t="inlineStr">
        <is>
          <t>否</t>
        </is>
      </c>
      <c r="M16352" t="inlineStr">
        <is>
          <t>否</t>
        </is>
      </c>
      <c r="N16352" t="inlineStr">
        <is>
          <t>17191078607</t>
        </is>
      </c>
      <c r="O16352" t="inlineStr">
        <is>
          <t>["11:00/22:00"]</t>
        </is>
      </c>
      <c r="P16352" t="inlineStr">
        <is>
          <t>219</t>
        </is>
      </c>
      <c r="Q16352" t="inlineStr">
        <is>
          <t>https://www.ele.me/shop/E4172160895365966613</t>
        </is>
      </c>
      <c r="R16352" t="inlineStr">
        <is>
          <t>4.7</t>
        </is>
      </c>
      <c r="S16352" t="inlineStr">
        <is>
          <t>4.7</t>
        </is>
      </c>
      <c r="T16352" t="inlineStr">
        <is>
          <t>4.8</t>
        </is>
      </c>
      <c r="U16352" t="inlineStr">
        <is>
          <t>61</t>
        </is>
      </c>
      <c r="V16352" t="inlineStr">
        <is>
          <t>[{"pid":"1478601721","desc":"满100减5","name":"自营销复杂满减活动","type":"减"},{"pid":"2056745611","desc":"折扣商品5折起","name":"开学季-5折菜","type":"折"},{"pid":"794881442","desc":"本店新用户立减1元","name":"门店新客立减","type":"新"},{"pid":"1742924441","desc":"特价商品5元起","name":"超值换购","type":"换"}]</t>
        </is>
      </c>
      <c r="W16352" t="inlineStr">
        <is>
          <t>[]</t>
        </is>
      </c>
      <c r="X16352" t="inlineStr">
        <is>
          <t/>
        </is>
      </c>
      <c r="Y16352" t="inlineStr">
        <is>
          <t>23</t>
        </is>
      </c>
      <c r="Z16352" t="inlineStr">
        <is>
          <t>20</t>
        </is>
      </c>
      <c r="AA16352" t="inlineStr">
        <is>
          <t>5</t>
        </is>
      </c>
      <c r="AB16352" t="inlineStr">
        <is>
          <t>[]</t>
        </is>
      </c>
    </row>
    <row r="16353">
      <c r="A16353" t="inlineStr">
        <is>
          <t>2019-03-29 19:01:30</t>
        </is>
      </c>
      <c r="B16353" t="inlineStr">
        <is>
          <t>https://www.ele.me/shop/E14517345881324549077</t>
        </is>
      </c>
      <c r="C16353" t="inlineStr">
        <is>
          <t>E14517345881324549077</t>
        </is>
      </c>
      <c r="D16353" t="inlineStr">
        <is>
          <t>绝味鸭脖（民族大学西路店）</t>
        </is>
      </c>
      <c r="E16353" t="inlineStr">
        <is>
          <t>https://fuss10.elemecdn.com/0/c5/4482d17089f54ba4e390bd4066551jpeg.jpeg</t>
        </is>
      </c>
      <c r="F16353" t="inlineStr">
        <is>
          <t>北京市</t>
        </is>
      </c>
      <c r="G16353" t="inlineStr">
        <is>
          <t>北京市</t>
        </is>
      </c>
      <c r="H16353" t="inlineStr">
        <is>
          <t>北京市海淀区魏公村小区16楼底商店-13</t>
        </is>
      </c>
      <c r="I16353" t="inlineStr">
        <is>
          <t>39.954241</t>
        </is>
      </c>
      <c r="J16353" t="inlineStr">
        <is>
          <t>116.317103</t>
        </is>
      </c>
      <c r="K16353" t="inlineStr">
        <is>
          <t>[]</t>
        </is>
      </c>
      <c r="L16353" t="inlineStr">
        <is>
          <t>否</t>
        </is>
      </c>
      <c r="M16353" t="inlineStr">
        <is>
          <t>是</t>
        </is>
      </c>
      <c r="N16353" t="inlineStr">
        <is>
          <t>18210089561</t>
        </is>
      </c>
      <c r="O16353" t="inlineStr">
        <is>
          <t>["09:00/22:20"]</t>
        </is>
      </c>
      <c r="P16353" t="inlineStr">
        <is>
          <t>330</t>
        </is>
      </c>
      <c r="Q16353" t="inlineStr">
        <is>
          <t>https://www.ele.me/shop/E14517345881324549077</t>
        </is>
      </c>
      <c r="R16353" t="inlineStr">
        <is>
          <t>4.8</t>
        </is>
      </c>
      <c r="S16353" t="inlineStr">
        <is>
          <t/>
        </is>
      </c>
      <c r="T16353" t="inlineStr">
        <is>
          <t/>
        </is>
      </c>
      <c r="U16353" t="inlineStr">
        <is>
          <t>68</t>
        </is>
      </c>
      <c r="V16353" t="inlineStr">
        <is>
          <t>[]</t>
        </is>
      </c>
      <c r="W16353" t="inlineStr">
        <is>
          <t>[]</t>
        </is>
      </c>
      <c r="X16353" t="inlineStr">
        <is>
          <t/>
        </is>
      </c>
      <c r="Y16353" t="inlineStr">
        <is>
          <t>24</t>
        </is>
      </c>
      <c r="Z16353" t="inlineStr">
        <is>
          <t>20</t>
        </is>
      </c>
      <c r="AA16353" t="inlineStr">
        <is>
          <t>5</t>
        </is>
      </c>
      <c r="AB16353" t="inlineStr">
        <is>
          <t>[]</t>
        </is>
      </c>
    </row>
    <row r="16354">
      <c r="A16354" t="inlineStr">
        <is>
          <t>2019-03-29 19:01:29</t>
        </is>
      </c>
      <c r="B16354" t="inlineStr">
        <is>
          <t>https://www.ele.me/shop/E9739483517856090548</t>
        </is>
      </c>
      <c r="C16354" t="inlineStr">
        <is>
          <t>E9739483517856090548</t>
        </is>
      </c>
      <c r="D16354" t="inlineStr">
        <is>
          <t>巴依老爷（魏公村店）</t>
        </is>
      </c>
      <c r="E16354" t="inlineStr">
        <is>
          <t>https://fuss10.elemecdn.com/5/7d/8d8983199babeaea64d987fbebe98png.png</t>
        </is>
      </c>
      <c r="F16354" t="inlineStr">
        <is>
          <t>北京市</t>
        </is>
      </c>
      <c r="G16354" t="inlineStr">
        <is>
          <t>北京市</t>
        </is>
      </c>
      <c r="H16354" t="inlineStr">
        <is>
          <t>北京市海淀区魏公村小区23号楼一层、二层</t>
        </is>
      </c>
      <c r="I16354" t="inlineStr">
        <is>
          <t>39.953693</t>
        </is>
      </c>
      <c r="J16354" t="inlineStr">
        <is>
          <t>116.317299</t>
        </is>
      </c>
      <c r="K16354" t="inlineStr">
        <is>
          <t>[{"sub_cat":"新疆菜","parent_cat":"特色菜系"},{"sub_cat":"新疆菜","parent_cat":"美食"}]</t>
        </is>
      </c>
      <c r="L16354" t="inlineStr">
        <is>
          <t>否</t>
        </is>
      </c>
      <c r="M16354" t="inlineStr">
        <is>
          <t>否</t>
        </is>
      </c>
      <c r="N16354" t="inlineStr">
        <is>
          <t>88571204</t>
        </is>
      </c>
      <c r="O16354" t="inlineStr">
        <is>
          <t>["11:00/21:00"]</t>
        </is>
      </c>
      <c r="P16354" t="inlineStr">
        <is>
          <t>471</t>
        </is>
      </c>
      <c r="Q16354" t="inlineStr">
        <is>
          <t>https://www.ele.me/shop/E9739483517856090548</t>
        </is>
      </c>
      <c r="R16354" t="inlineStr">
        <is>
          <t>4.7</t>
        </is>
      </c>
      <c r="S16354" t="inlineStr">
        <is>
          <t>4.8</t>
        </is>
      </c>
      <c r="T16354" t="inlineStr">
        <is>
          <t>4.6</t>
        </is>
      </c>
      <c r="U16354" t="inlineStr">
        <is>
          <t>124</t>
        </is>
      </c>
      <c r="V16354" t="inlineStr">
        <is>
          <t>[{"pid":"2128436802","desc":"满80减20，满150减24","name":"巴依老爷","type":"减"},{"pid":"21525156235","desc":"折扣商品5折起","name":"周三半价日","type":"折"},{"pid":"2087932155","desc":"新用户下单立减17元","name":"新用户立减(不与其他活动共享)","type":"首"},{"pid":"21492489139","desc":"特价商品29.9元起","name":"限时秒杀-29.9晚餐","type":"折"}]</t>
        </is>
      </c>
      <c r="W16354" t="inlineStr">
        <is>
          <t>[]</t>
        </is>
      </c>
      <c r="X16354" t="inlineStr">
        <is>
          <t>蜂鸟专送</t>
        </is>
      </c>
      <c r="Y16354" t="inlineStr">
        <is>
          <t>23</t>
        </is>
      </c>
      <c r="Z16354" t="inlineStr">
        <is>
          <t>20</t>
        </is>
      </c>
      <c r="AA16354" t="inlineStr">
        <is>
          <t>2</t>
        </is>
      </c>
      <c r="AB16354" t="inlineStr">
        <is>
          <t>[{"sid":"4","desc":"该商家支持开发票，请在下单时填写好发票抬头","name":"开发票"}]</t>
        </is>
      </c>
    </row>
    <row r="16355">
      <c r="A16355" t="inlineStr">
        <is>
          <t>2019-03-29 19:01:29</t>
        </is>
      </c>
      <c r="B16355" t="inlineStr">
        <is>
          <t>https://www.ele.me/shop/E18069758257248978528</t>
        </is>
      </c>
      <c r="C16355" t="inlineStr">
        <is>
          <t>E18069758257248978528</t>
        </is>
      </c>
      <c r="D16355" t="inlineStr">
        <is>
          <t>田老师红烧肉(华盛店)</t>
        </is>
      </c>
      <c r="E16355" t="inlineStr">
        <is>
          <t>https://fuss10.elemecdn.com/f/8c/a0243ff6b05f952b127524b5bf99ajpeg.jpeg</t>
        </is>
      </c>
      <c r="F16355" t="inlineStr">
        <is>
          <t>北京市</t>
        </is>
      </c>
      <c r="G16355" t="inlineStr">
        <is>
          <t>北京市</t>
        </is>
      </c>
      <c r="H16355" t="inlineStr">
        <is>
          <t>北京市石景山区八角南路（八角路26号楼南侧）</t>
        </is>
      </c>
      <c r="I16355" t="inlineStr">
        <is>
          <t>39.911146</t>
        </is>
      </c>
      <c r="J16355" t="inlineStr">
        <is>
          <t>116.195623</t>
        </is>
      </c>
      <c r="K16355" t="inlineStr">
        <is>
          <t>[{"sub_cat":"简餐","parent_cat":"快餐便当"},{"sub_cat":"简餐","parent_cat":"美食"},{"sub_cat":"地方小吃","parent_cat":"小吃夜宵"},{"sub_cat":"地方小吃","parent_cat":"美食"}]</t>
        </is>
      </c>
      <c r="L16355" t="inlineStr">
        <is>
          <t>否</t>
        </is>
      </c>
      <c r="M16355" t="inlineStr">
        <is>
          <t>是</t>
        </is>
      </c>
      <c r="N16355" t="inlineStr">
        <is>
          <t>13520798002 4001003109 010-68879146</t>
        </is>
      </c>
      <c r="O16355" t="inlineStr">
        <is>
          <t>["07:00/09:30","10:00/21:00"]</t>
        </is>
      </c>
      <c r="P16355" t="inlineStr">
        <is>
          <t>1074</t>
        </is>
      </c>
      <c r="Q16355" t="inlineStr">
        <is>
          <t>https://www.ele.me/shop/E18069758257248978528</t>
        </is>
      </c>
      <c r="R16355" t="inlineStr">
        <is>
          <t>4.8</t>
        </is>
      </c>
      <c r="S16355" t="inlineStr">
        <is>
          <t/>
        </is>
      </c>
      <c r="T16355" t="inlineStr">
        <is>
          <t/>
        </is>
      </c>
      <c r="U16355" t="inlineStr">
        <is>
          <t>514</t>
        </is>
      </c>
      <c r="V16355" t="inlineStr">
        <is>
          <t>[{"pid":"21530207058","desc":"满30减10，满45减17","name":"田老师北京满减","type":"减"},{"pid":"2103428163","desc":"特价商品1元起","name":"新用户1元吃","type":"特"},{"pid":"21477273659","desc":"新用户下单立减30元","name":"北京ka30-20","type":"首"}]</t>
        </is>
      </c>
      <c r="W16355" t="inlineStr">
        <is>
          <t>[]</t>
        </is>
      </c>
      <c r="X16355" t="inlineStr">
        <is>
          <t>蜂鸟专送</t>
        </is>
      </c>
      <c r="Y16355" t="inlineStr">
        <is>
          <t>20</t>
        </is>
      </c>
      <c r="Z16355" t="inlineStr">
        <is>
          <t>20</t>
        </is>
      </c>
      <c r="AA16355" t="inlineStr">
        <is>
          <t>5</t>
        </is>
      </c>
      <c r="AB16355" t="inlineStr">
        <is>
          <t>[{"sid":"4","desc":"该商家支持开发票，请在下单时填写好发票抬头","name":"开发票"}]</t>
        </is>
      </c>
    </row>
    <row r="16356">
      <c r="A16356" t="inlineStr">
        <is>
          <t>2019-03-29 19:01:28</t>
        </is>
      </c>
      <c r="B16356" t="inlineStr">
        <is>
          <t>https://www.ele.me/shop/E9331456283868002170</t>
        </is>
      </c>
      <c r="C16356" t="inlineStr">
        <is>
          <t>E9331456283868002170</t>
        </is>
      </c>
      <c r="D16356" t="inlineStr">
        <is>
          <t>胡云章道口烧鸡(石景山八角店)</t>
        </is>
      </c>
      <c r="E16356" t="inlineStr">
        <is>
          <t>https://fuss10.elemecdn.com/a/1c/a1936ec13c5a55716cb503d54865bjpeg.jpeg</t>
        </is>
      </c>
      <c r="F16356" t="inlineStr">
        <is>
          <t>北京市</t>
        </is>
      </c>
      <c r="G16356" t="inlineStr">
        <is>
          <t>北京市</t>
        </is>
      </c>
      <c r="H16356" t="inlineStr">
        <is>
          <t>北京市石景山区八角南路2号楼</t>
        </is>
      </c>
      <c r="I16356" t="inlineStr">
        <is>
          <t>39.91087</t>
        </is>
      </c>
      <c r="J16356" t="inlineStr">
        <is>
          <t>116.196257</t>
        </is>
      </c>
      <c r="K16356" t="inlineStr">
        <is>
          <t>[{"sub_cat":"地方小吃","parent_cat":"小吃夜宵"},{"sub_cat":"地方小吃","parent_cat":"美食"}]</t>
        </is>
      </c>
      <c r="L16356" t="inlineStr">
        <is>
          <t>否</t>
        </is>
      </c>
      <c r="M16356" t="inlineStr">
        <is>
          <t>否</t>
        </is>
      </c>
      <c r="N16356" t="inlineStr">
        <is>
          <t>15032836568</t>
        </is>
      </c>
      <c r="O16356" t="inlineStr">
        <is>
          <t>["08:00/23:30"]</t>
        </is>
      </c>
      <c r="P16356" t="inlineStr">
        <is>
          <t>57</t>
        </is>
      </c>
      <c r="Q16356" t="inlineStr">
        <is>
          <t>https://www.ele.me/shop/E9331456283868002170</t>
        </is>
      </c>
      <c r="R16356" t="inlineStr">
        <is>
          <t>4.8</t>
        </is>
      </c>
      <c r="S16356" t="inlineStr">
        <is>
          <t/>
        </is>
      </c>
      <c r="T16356" t="inlineStr">
        <is>
          <t/>
        </is>
      </c>
      <c r="U16356" t="inlineStr">
        <is>
          <t>11</t>
        </is>
      </c>
      <c r="V16356" t="inlineStr">
        <is>
          <t>[{"pid":"1525024681","desc":"满66减3","name":"自营销复杂满减活动","type":"减"},{"pid":"821747450","desc":"本店新用户立减1元","name":"门店新客立减","type":"新"}]</t>
        </is>
      </c>
      <c r="W16356" t="inlineStr">
        <is>
          <t>[]</t>
        </is>
      </c>
      <c r="X16356" t="inlineStr">
        <is>
          <t>蜂鸟专送</t>
        </is>
      </c>
      <c r="Y16356" t="inlineStr">
        <is>
          <t>20</t>
        </is>
      </c>
      <c r="Z16356" t="inlineStr">
        <is>
          <t>20</t>
        </is>
      </c>
      <c r="AA16356" t="inlineStr">
        <is>
          <t>5</t>
        </is>
      </c>
      <c r="AB16356" t="inlineStr">
        <is>
          <t>[{"sid":"7","desc":"该商户食品安全已由国泰产险承担，食品安全有保障","name":"食安保"}]</t>
        </is>
      </c>
    </row>
    <row r="16357">
      <c r="A16357" t="inlineStr">
        <is>
          <t>2019-03-29 19:01:27</t>
        </is>
      </c>
      <c r="B16357" t="inlineStr">
        <is>
          <t>https://www.ele.me/shop/E5716427044508054745</t>
        </is>
      </c>
      <c r="C16357" t="inlineStr">
        <is>
          <t>E5716427044508054745</t>
        </is>
      </c>
      <c r="D16357" t="inlineStr">
        <is>
          <t>畅购外卖</t>
        </is>
      </c>
      <c r="E16357" t="inlineStr">
        <is>
          <t>https://fuss10.elemecdn.com/a/e5/ba4c5b48e55bd23c26cda75a07143jpeg.jpeg</t>
        </is>
      </c>
      <c r="F16357" t="inlineStr">
        <is>
          <t>北京市</t>
        </is>
      </c>
      <c r="G16357" t="inlineStr">
        <is>
          <t>北京市</t>
        </is>
      </c>
      <c r="H16357" t="inlineStr">
        <is>
          <t>北京市石景山区八角路23栋东八角大楼粮店1幢-北3号</t>
        </is>
      </c>
      <c r="I16357" t="inlineStr">
        <is>
          <t>39.911664</t>
        </is>
      </c>
      <c r="J16357" t="inlineStr">
        <is>
          <t>116.194992</t>
        </is>
      </c>
      <c r="K16357" t="inlineStr">
        <is>
          <t>[{"sub_cat":"便利店","parent_cat":"商店超市"}]</t>
        </is>
      </c>
      <c r="L16357" t="inlineStr">
        <is>
          <t>否</t>
        </is>
      </c>
      <c r="M16357" t="inlineStr">
        <is>
          <t>否</t>
        </is>
      </c>
      <c r="N16357" t="inlineStr">
        <is>
          <t>010-56256940</t>
        </is>
      </c>
      <c r="O16357" t="inlineStr">
        <is>
          <t>["08:35/21:50"]</t>
        </is>
      </c>
      <c r="P16357" t="inlineStr">
        <is>
          <t>21</t>
        </is>
      </c>
      <c r="Q16357" t="inlineStr">
        <is>
          <t>https://www.ele.me/shop/E5716427044508054745</t>
        </is>
      </c>
      <c r="R16357" t="inlineStr">
        <is>
          <t>4.3</t>
        </is>
      </c>
      <c r="S16357" t="inlineStr">
        <is>
          <t/>
        </is>
      </c>
      <c r="T16357" t="inlineStr">
        <is>
          <t/>
        </is>
      </c>
      <c r="U16357" t="inlineStr">
        <is>
          <t>4</t>
        </is>
      </c>
      <c r="V16357" t="inlineStr">
        <is>
          <t>[]</t>
        </is>
      </c>
      <c r="W16357" t="inlineStr">
        <is>
          <t>[]</t>
        </is>
      </c>
      <c r="X16357" t="inlineStr">
        <is>
          <t/>
        </is>
      </c>
      <c r="Y16357" t="inlineStr">
        <is>
          <t>24</t>
        </is>
      </c>
      <c r="Z16357" t="inlineStr">
        <is>
          <t>20</t>
        </is>
      </c>
      <c r="AA16357" t="inlineStr">
        <is>
          <t>5</t>
        </is>
      </c>
      <c r="AB16357" t="inlineStr">
        <is>
          <t>[]</t>
        </is>
      </c>
    </row>
    <row r="16358">
      <c r="A16358" t="inlineStr">
        <is>
          <t>2019-03-29 19:01:24</t>
        </is>
      </c>
      <c r="B16358" t="inlineStr">
        <is>
          <t>https://www.ele.me/shop/E9280625678631112089</t>
        </is>
      </c>
      <c r="C16358" t="inlineStr">
        <is>
          <t>E9280625678631112089</t>
        </is>
      </c>
      <c r="D16358" t="inlineStr">
        <is>
          <t>客拉客串烧工房(京客隆店)</t>
        </is>
      </c>
      <c r="E16358" t="inlineStr">
        <is>
          <t>https://fuss10.elemecdn.com/a/98/4161c24d7085ec1141f8e1334502apng.png</t>
        </is>
      </c>
      <c r="F16358" t="inlineStr">
        <is>
          <t>北京市</t>
        </is>
      </c>
      <c r="G16358" t="inlineStr">
        <is>
          <t>北京市</t>
        </is>
      </c>
      <c r="H16358" t="inlineStr">
        <is>
          <t>北京市延庆区延庆镇高塔街甲58号1幢-1层-123</t>
        </is>
      </c>
      <c r="I16358" t="inlineStr">
        <is>
          <t>40.465928</t>
        </is>
      </c>
      <c r="J16358" t="inlineStr">
        <is>
          <t>115.987258</t>
        </is>
      </c>
      <c r="K16358" t="inlineStr">
        <is>
          <t>[{"sub_cat":"烧烤","parent_cat":"小吃夜宵"},{"sub_cat":"烧烤","parent_cat":"美食"},{"sub_cat":"简餐","parent_cat":"快餐便当"},{"sub_cat":"简餐","parent_cat":"美食"}]</t>
        </is>
      </c>
      <c r="L16358" t="inlineStr">
        <is>
          <t>否</t>
        </is>
      </c>
      <c r="M16358" t="inlineStr">
        <is>
          <t>否</t>
        </is>
      </c>
      <c r="N16358" t="inlineStr">
        <is>
          <t>13683367109</t>
        </is>
      </c>
      <c r="O16358" t="inlineStr">
        <is>
          <t>["17:30/23:35"]</t>
        </is>
      </c>
      <c r="P16358" t="inlineStr">
        <is>
          <t>217</t>
        </is>
      </c>
      <c r="Q16358" t="inlineStr">
        <is>
          <t>https://www.ele.me/shop/E9280625678631112089</t>
        </is>
      </c>
      <c r="R16358" t="inlineStr">
        <is>
          <t>4.5</t>
        </is>
      </c>
      <c r="S16358" t="inlineStr">
        <is>
          <t>4.6</t>
        </is>
      </c>
      <c r="T16358" t="inlineStr">
        <is>
          <t>4.6</t>
        </is>
      </c>
      <c r="U16358" t="inlineStr">
        <is>
          <t>76</t>
        </is>
      </c>
      <c r="V16358" t="inlineStr">
        <is>
          <t>[{"pid":"21518746859","desc":"满20减6，满50减12，满100减15","name":"自营销复杂满减活动","type":"减"},{"pid":"1951122074","desc":"新用户下单立减20元","name":"新用户立减(不与其他活动共享)","type":"首"}]</t>
        </is>
      </c>
      <c r="W16358" t="inlineStr">
        <is>
          <t>[]</t>
        </is>
      </c>
      <c r="X16358" t="inlineStr">
        <is>
          <t>蜂鸟专送</t>
        </is>
      </c>
      <c r="Y16358" t="inlineStr">
        <is>
          <t>35</t>
        </is>
      </c>
      <c r="Z16358" t="inlineStr">
        <is>
          <t>20</t>
        </is>
      </c>
      <c r="AA16358" t="inlineStr">
        <is>
          <t>4</t>
        </is>
      </c>
      <c r="AB16358" t="inlineStr">
        <is>
          <t>[{"sid":"7","desc":"该商户食品安全已由国泰产险承担，食品安全有保障","name":"食安保"}]</t>
        </is>
      </c>
    </row>
    <row r="16359">
      <c r="A16359" t="inlineStr">
        <is>
          <t>2019-03-29 19:01:22</t>
        </is>
      </c>
      <c r="B16359" t="inlineStr">
        <is>
          <t>https://www.ele.me/shop/E8697073416740680036</t>
        </is>
      </c>
      <c r="C16359" t="inlineStr">
        <is>
          <t>E8697073416740680036</t>
        </is>
      </c>
      <c r="D16359" t="inlineStr">
        <is>
          <t>来伊份(八角南路店8084)</t>
        </is>
      </c>
      <c r="E16359" t="inlineStr">
        <is>
          <t>https://fuss10.elemecdn.com/8/fa/04abee0e6453ec1454f84bf24b6bdjpeg.jpeg</t>
        </is>
      </c>
      <c r="F16359" t="inlineStr">
        <is>
          <t>北京市</t>
        </is>
      </c>
      <c r="G16359" t="inlineStr">
        <is>
          <t>北京市</t>
        </is>
      </c>
      <c r="H16359" t="inlineStr">
        <is>
          <t>北京市石景山区古城东街星座超市3幢2号平房</t>
        </is>
      </c>
      <c r="I16359" t="inlineStr">
        <is>
          <t>39.910896</t>
        </is>
      </c>
      <c r="J16359" t="inlineStr">
        <is>
          <t>116.194052</t>
        </is>
      </c>
      <c r="K16359" t="inlineStr">
        <is>
          <t>[{"sub_cat":"休闲零食","parent_cat":"商店超市"}]</t>
        </is>
      </c>
      <c r="L16359" t="inlineStr">
        <is>
          <t>否</t>
        </is>
      </c>
      <c r="M16359" t="inlineStr">
        <is>
          <t>否</t>
        </is>
      </c>
      <c r="N16359" t="inlineStr">
        <is>
          <t>18601336582</t>
        </is>
      </c>
      <c r="O16359" t="inlineStr">
        <is>
          <t>["09:30/20:30"]</t>
        </is>
      </c>
      <c r="P16359" t="inlineStr">
        <is>
          <t>29</t>
        </is>
      </c>
      <c r="Q16359" t="inlineStr">
        <is>
          <t>https://www.ele.me/shop/E8697073416740680036</t>
        </is>
      </c>
      <c r="R16359" t="inlineStr">
        <is>
          <t>5</t>
        </is>
      </c>
      <c r="S16359" t="inlineStr">
        <is>
          <t>5.0</t>
        </is>
      </c>
      <c r="T16359" t="inlineStr">
        <is>
          <t>5.0</t>
        </is>
      </c>
      <c r="U16359" t="inlineStr">
        <is>
          <t>9</t>
        </is>
      </c>
      <c r="V16359" t="inlineStr">
        <is>
          <t>[{"pid":"6000133672","desc":"满59减10，满99减20，满199减35","name":"全店满减","type":"减"}]</t>
        </is>
      </c>
      <c r="W16359" t="inlineStr">
        <is>
          <t>[]</t>
        </is>
      </c>
      <c r="X16359" t="inlineStr">
        <is>
          <t>蜂鸟专送</t>
        </is>
      </c>
      <c r="Y16359" t="inlineStr">
        <is>
          <t>20</t>
        </is>
      </c>
      <c r="Z16359" t="inlineStr">
        <is>
          <t>20</t>
        </is>
      </c>
      <c r="AA16359" t="inlineStr">
        <is>
          <t>5</t>
        </is>
      </c>
      <c r="AB16359" t="inlineStr">
        <is>
          <t>[{"sid":"10","desc":"商家原因导致订单取消，赔付代金券","name":"拒单赔"},{"sid":"4","desc":"该商家支持开发票，请在下单时填写好发票抬头","name":"开发票"}]</t>
        </is>
      </c>
    </row>
    <row r="16360">
      <c r="A16360" t="inlineStr">
        <is>
          <t>2019-03-29 19:01:20</t>
        </is>
      </c>
      <c r="B16360" t="inlineStr">
        <is>
          <t>https://www.ele.me/shop/E2398888797475614047</t>
        </is>
      </c>
      <c r="C16360" t="inlineStr">
        <is>
          <t>E2398888797475614047</t>
        </is>
      </c>
      <c r="D16360" t="inlineStr">
        <is>
          <t>来壹锅火锅店</t>
        </is>
      </c>
      <c r="E16360" t="inlineStr">
        <is>
          <t>https://fuss10.elemecdn.com/6/9b/0094934f3656e20ecb8659b6fedb9jpeg.jpeg</t>
        </is>
      </c>
      <c r="F16360" t="inlineStr">
        <is>
          <t>北京市</t>
        </is>
      </c>
      <c r="G16360" t="inlineStr">
        <is>
          <t>北京市</t>
        </is>
      </c>
      <c r="H16360" t="inlineStr">
        <is>
          <t>北京市石景山区古城东街星座超市1号楼1层9号</t>
        </is>
      </c>
      <c r="I16360" t="inlineStr">
        <is>
          <t>39.910434</t>
        </is>
      </c>
      <c r="J16360" t="inlineStr">
        <is>
          <t>116.194539</t>
        </is>
      </c>
      <c r="K16360" t="inlineStr">
        <is>
          <t>[{"sub_cat":"川湘菜","parent_cat":"特色菜系"},{"sub_cat":"川湘菜","parent_cat":"美食"},{"sub_cat":"火锅烤鱼","parent_cat":"特色菜系"},{"sub_cat":"火锅烤鱼","parent_cat":"美食"}]</t>
        </is>
      </c>
      <c r="L16360" t="inlineStr">
        <is>
          <t>否</t>
        </is>
      </c>
      <c r="M16360" t="inlineStr">
        <is>
          <t>否</t>
        </is>
      </c>
      <c r="N16360" t="inlineStr">
        <is>
          <t>13718394210 18500390065 57180777</t>
        </is>
      </c>
      <c r="O16360" t="inlineStr">
        <is>
          <t>["10:50/21:00"]</t>
        </is>
      </c>
      <c r="P16360" t="inlineStr">
        <is>
          <t>25</t>
        </is>
      </c>
      <c r="Q16360" t="inlineStr">
        <is>
          <t>https://www.ele.me/shop/E2398888797475614047</t>
        </is>
      </c>
      <c r="R16360" t="inlineStr">
        <is>
          <t>5</t>
        </is>
      </c>
      <c r="S16360" t="inlineStr">
        <is>
          <t>5.0</t>
        </is>
      </c>
      <c r="T16360" t="inlineStr">
        <is>
          <t>5.0</t>
        </is>
      </c>
      <c r="U16360" t="inlineStr">
        <is>
          <t>5</t>
        </is>
      </c>
      <c r="V16360" t="inlineStr">
        <is>
          <t>[{"pid":"1704929049","desc":"特价商品3元起","name":"超值换购","type":"换"},{"pid":"2081215843","desc":"新用户下单立减17元","name":"新用户立减(不与其他活动共享)","type":"首"}]</t>
        </is>
      </c>
      <c r="W16360" t="inlineStr">
        <is>
          <t>[]</t>
        </is>
      </c>
      <c r="X16360" t="inlineStr">
        <is>
          <t>蜂鸟专送</t>
        </is>
      </c>
      <c r="Y16360" t="inlineStr">
        <is>
          <t>20</t>
        </is>
      </c>
      <c r="Z16360" t="inlineStr">
        <is>
          <t>20</t>
        </is>
      </c>
      <c r="AA16360" t="inlineStr">
        <is>
          <t>5</t>
        </is>
      </c>
      <c r="AB16360" t="inlineStr">
        <is>
          <t>[]</t>
        </is>
      </c>
    </row>
    <row r="16361">
      <c r="A16361" t="inlineStr">
        <is>
          <t>2019-03-29 19:01:15</t>
        </is>
      </c>
      <c r="B16361" t="inlineStr">
        <is>
          <t>https://www.ele.me/shop/E8726635705443594612</t>
        </is>
      </c>
      <c r="C16361" t="inlineStr">
        <is>
          <t>E8726635705443594612</t>
        </is>
      </c>
      <c r="D16361" t="inlineStr">
        <is>
          <t>好龙哥烧烤</t>
        </is>
      </c>
      <c r="E16361" t="inlineStr">
        <is>
          <t>https://fuss10.elemecdn.com/4/61/ac96f50d5aa520980f2db54d57608jpeg.jpeg</t>
        </is>
      </c>
      <c r="F16361" t="inlineStr">
        <is>
          <t>北京市</t>
        </is>
      </c>
      <c r="G16361" t="inlineStr">
        <is>
          <t>北京市</t>
        </is>
      </c>
      <c r="H16361" t="inlineStr">
        <is>
          <t>北京市延庆区延庆镇高塔街甲58号1幢-1层-106</t>
        </is>
      </c>
      <c r="I16361" t="inlineStr">
        <is>
          <t>40.465677</t>
        </is>
      </c>
      <c r="J16361" t="inlineStr">
        <is>
          <t>115.987634</t>
        </is>
      </c>
      <c r="K16361" t="inlineStr">
        <is>
          <t>[{"sub_cat":"烧烤","parent_cat":"小吃夜宵"},{"sub_cat":"烧烤","parent_cat":"美食"}]</t>
        </is>
      </c>
      <c r="L16361" t="inlineStr">
        <is>
          <t>否</t>
        </is>
      </c>
      <c r="M16361" t="inlineStr">
        <is>
          <t>否</t>
        </is>
      </c>
      <c r="N16361" t="inlineStr">
        <is>
          <t>18810654471</t>
        </is>
      </c>
      <c r="O16361" t="inlineStr">
        <is>
          <t>["17:30/23:30"]</t>
        </is>
      </c>
      <c r="P16361" t="inlineStr">
        <is>
          <t>248</t>
        </is>
      </c>
      <c r="Q16361" t="inlineStr">
        <is>
          <t>https://www.ele.me/shop/E8726635705443594612</t>
        </is>
      </c>
      <c r="R16361" t="inlineStr">
        <is>
          <t>4.4</t>
        </is>
      </c>
      <c r="S16361" t="inlineStr">
        <is>
          <t/>
        </is>
      </c>
      <c r="T16361" t="inlineStr">
        <is>
          <t/>
        </is>
      </c>
      <c r="U16361" t="inlineStr">
        <is>
          <t>92</t>
        </is>
      </c>
      <c r="V16361" t="inlineStr">
        <is>
          <t>[{"pid":"21529071619","desc":"满50减10，满100减15","name":"自营销复杂满减活动","type":"减"},{"pid":"2122060075","desc":"折扣商品8.5折起","name":"单品折扣","type":"折"},{"pid":"1951129930","desc":"新用户下单立减20元","name":"新用户立减(不与其他活动共享)","type":"首"}]</t>
        </is>
      </c>
      <c r="W16361" t="inlineStr">
        <is>
          <t>[]</t>
        </is>
      </c>
      <c r="X16361" t="inlineStr">
        <is>
          <t>蜂鸟专送</t>
        </is>
      </c>
      <c r="Y16361" t="inlineStr">
        <is>
          <t>34</t>
        </is>
      </c>
      <c r="Z16361" t="inlineStr">
        <is>
          <t>20</t>
        </is>
      </c>
      <c r="AA16361" t="inlineStr">
        <is>
          <t>4</t>
        </is>
      </c>
      <c r="AB16361" t="inlineStr">
        <is>
          <t>[{"sid":"7","desc":"该商户食品安全已由国泰产险承担，食品安全有保障","name":"食安保"}]</t>
        </is>
      </c>
    </row>
    <row r="16362">
      <c r="A16362" t="inlineStr">
        <is>
          <t>2019-03-29 19:01:12</t>
        </is>
      </c>
      <c r="B16362" t="inlineStr">
        <is>
          <t>https://www.ele.me/shop/E198720128429988756</t>
        </is>
      </c>
      <c r="C16362" t="inlineStr">
        <is>
          <t>E198720128429988756</t>
        </is>
      </c>
      <c r="D16362" t="inlineStr">
        <is>
          <t>那家海鲜行</t>
        </is>
      </c>
      <c r="E16362" t="inlineStr">
        <is>
          <t>https://fuss10.elemecdn.com/2/80/1eafb692a8a80ba1d5c68655a475bjpeg.jpeg</t>
        </is>
      </c>
      <c r="F16362" t="inlineStr">
        <is>
          <t>北京市</t>
        </is>
      </c>
      <c r="G16362" t="inlineStr">
        <is>
          <t>北京市</t>
        </is>
      </c>
      <c r="H16362" t="inlineStr">
        <is>
          <t>北京市延庆区八达岭恒生生活消费品批发市场北院蔬菜棚28号</t>
        </is>
      </c>
      <c r="I16362" t="inlineStr">
        <is>
          <t>40.466422</t>
        </is>
      </c>
      <c r="J16362" t="inlineStr">
        <is>
          <t>115.989319</t>
        </is>
      </c>
      <c r="K16362" t="inlineStr">
        <is>
          <t>[{"sub_cat":"海鲜水产","parent_cat":"果蔬生鲜"}]</t>
        </is>
      </c>
      <c r="L16362" t="inlineStr">
        <is>
          <t>是</t>
        </is>
      </c>
      <c r="M16362" t="inlineStr">
        <is>
          <t>否</t>
        </is>
      </c>
      <c r="N16362" t="inlineStr">
        <is>
          <t>17744433550</t>
        </is>
      </c>
      <c r="O16362" t="inlineStr">
        <is>
          <t>["10:00/22:00"]</t>
        </is>
      </c>
      <c r="P16362" t="inlineStr">
        <is>
          <t>0</t>
        </is>
      </c>
      <c r="Q16362" t="inlineStr">
        <is>
          <t>https://www.ele.me/shop/E198720128429988756</t>
        </is>
      </c>
      <c r="R16362" t="inlineStr">
        <is>
          <t>0</t>
        </is>
      </c>
      <c r="S16362" t="inlineStr">
        <is>
          <t/>
        </is>
      </c>
      <c r="T16362" t="inlineStr">
        <is>
          <t/>
        </is>
      </c>
      <c r="U16362" t="inlineStr">
        <is>
          <t>0</t>
        </is>
      </c>
      <c r="V16362" t="inlineStr">
        <is>
          <t>[{"pid":"21528843923","desc":"满20减1","name":"自营销复杂满减活动","type":"减"},{"pid":"21517618434","desc":"新用户下单立减20元","name":"新用户立减(不与其他活动共享)","type":"首"}]</t>
        </is>
      </c>
      <c r="W16362" t="inlineStr">
        <is>
          <t>[]</t>
        </is>
      </c>
      <c r="X16362" t="inlineStr">
        <is>
          <t>蜂鸟专送</t>
        </is>
      </c>
      <c r="Y16362" t="inlineStr">
        <is>
          <t>0</t>
        </is>
      </c>
      <c r="Z16362" t="inlineStr">
        <is>
          <t>20</t>
        </is>
      </c>
      <c r="AA16362" t="inlineStr">
        <is>
          <t>5</t>
        </is>
      </c>
      <c r="AB16362" t="inlineStr">
        <is>
          <t>[]</t>
        </is>
      </c>
    </row>
    <row r="16363">
      <c r="A16363" t="inlineStr">
        <is>
          <t>2019-03-29 19:01:11</t>
        </is>
      </c>
      <c r="B16363" t="inlineStr">
        <is>
          <t>https://www.ele.me/shop/E11541859633233741091</t>
        </is>
      </c>
      <c r="C16363" t="inlineStr">
        <is>
          <t>E11541859633233741091</t>
        </is>
      </c>
      <c r="D16363" t="inlineStr">
        <is>
          <t>清粥园(绿韵广场店)</t>
        </is>
      </c>
      <c r="E16363" t="inlineStr">
        <is>
          <t>https://fuss10.elemecdn.com/2/ce/047bf98ec9533e9a16b33462d1774png.png</t>
        </is>
      </c>
      <c r="F16363" t="inlineStr">
        <is>
          <t>北京市</t>
        </is>
      </c>
      <c r="G16363" t="inlineStr">
        <is>
          <t>北京市</t>
        </is>
      </c>
      <c r="H16363" t="inlineStr">
        <is>
          <t>北京市延庆区延庆镇高塔街58号绿韵广场地下一层629号</t>
        </is>
      </c>
      <c r="I16363" t="inlineStr">
        <is>
          <t>40.465677</t>
        </is>
      </c>
      <c r="J16363" t="inlineStr">
        <is>
          <t>115.987634</t>
        </is>
      </c>
      <c r="K16363" t="inlineStr">
        <is>
          <t>[{"sub_cat":"包子粥店","parent_cat":"快餐便当"},{"sub_cat":"包子粥店","parent_cat":"美食"}]</t>
        </is>
      </c>
      <c r="L16363" t="inlineStr">
        <is>
          <t>否</t>
        </is>
      </c>
      <c r="M16363" t="inlineStr">
        <is>
          <t>否</t>
        </is>
      </c>
      <c r="N16363" t="inlineStr">
        <is>
          <t>69172685 13910837997</t>
        </is>
      </c>
      <c r="O16363" t="inlineStr">
        <is>
          <t>["09:30/13:55","16:30/20:55"]</t>
        </is>
      </c>
      <c r="P16363" t="inlineStr">
        <is>
          <t>254</t>
        </is>
      </c>
      <c r="Q16363" t="inlineStr">
        <is>
          <t>https://www.ele.me/shop/E11541859633233741091</t>
        </is>
      </c>
      <c r="R16363" t="inlineStr">
        <is>
          <t>4.4</t>
        </is>
      </c>
      <c r="S16363" t="inlineStr">
        <is>
          <t>4.6</t>
        </is>
      </c>
      <c r="T16363" t="inlineStr">
        <is>
          <t>4.5</t>
        </is>
      </c>
      <c r="U16363" t="inlineStr">
        <is>
          <t>45</t>
        </is>
      </c>
      <c r="V16363" t="inlineStr">
        <is>
          <t>[{"pid":"21512097659","desc":"满20减2，满40减4","name":"自营销复杂满减活动","type":"减"},{"pid":"1951117682","desc":"新用户下单立减20元","name":"新用户立减(不与其他活动共享)","type":"首"}]</t>
        </is>
      </c>
      <c r="W16363" t="inlineStr">
        <is>
          <t>[]</t>
        </is>
      </c>
      <c r="X16363" t="inlineStr">
        <is>
          <t>蜂鸟专送</t>
        </is>
      </c>
      <c r="Y16363" t="inlineStr">
        <is>
          <t>30</t>
        </is>
      </c>
      <c r="Z16363" t="inlineStr">
        <is>
          <t>20</t>
        </is>
      </c>
      <c r="AA16363" t="inlineStr">
        <is>
          <t>4</t>
        </is>
      </c>
      <c r="AB16363" t="inlineStr">
        <is>
          <t>[]</t>
        </is>
      </c>
    </row>
    <row r="16364">
      <c r="A16364" t="inlineStr">
        <is>
          <t>2019-03-29 19:01:11</t>
        </is>
      </c>
      <c r="B16364" t="inlineStr">
        <is>
          <t>https://www.ele.me/shop/E11270889448511124055</t>
        </is>
      </c>
      <c r="C16364" t="inlineStr">
        <is>
          <t>E11270889448511124055</t>
        </is>
      </c>
      <c r="D16364" t="inlineStr">
        <is>
          <t>辣8龙虾卤煮酱肉(绿韵广场店)</t>
        </is>
      </c>
      <c r="E16364" t="inlineStr">
        <is>
          <t>https://fuss10.elemecdn.com/1/e2/18853a6810d93ef43219461b6f251jpeg.jpeg</t>
        </is>
      </c>
      <c r="F16364" t="inlineStr">
        <is>
          <t>北京市</t>
        </is>
      </c>
      <c r="G16364" t="inlineStr">
        <is>
          <t>北京市</t>
        </is>
      </c>
      <c r="H16364" t="inlineStr">
        <is>
          <t>北京市延庆区延庆镇高塔街甲58号1幢-1层-103</t>
        </is>
      </c>
      <c r="I16364" t="inlineStr">
        <is>
          <t>40.465928</t>
        </is>
      </c>
      <c r="J16364" t="inlineStr">
        <is>
          <t>115.987258</t>
        </is>
      </c>
      <c r="K16364" t="inlineStr">
        <is>
          <t>[{"sub_cat":"小龙虾","parent_cat":"小吃夜宵"},{"sub_cat":"小龙虾","parent_cat":"美食"},{"sub_cat":"烧烤","parent_cat":"小吃夜宵"},{"sub_cat":"烧烤","parent_cat":"美食"}]</t>
        </is>
      </c>
      <c r="L16364" t="inlineStr">
        <is>
          <t>否</t>
        </is>
      </c>
      <c r="M16364" t="inlineStr">
        <is>
          <t>否</t>
        </is>
      </c>
      <c r="N16364" t="inlineStr">
        <is>
          <t>18510898611</t>
        </is>
      </c>
      <c r="O16364" t="inlineStr">
        <is>
          <t>["11:30/23:30"]</t>
        </is>
      </c>
      <c r="P16364" t="inlineStr">
        <is>
          <t>110</t>
        </is>
      </c>
      <c r="Q16364" t="inlineStr">
        <is>
          <t>https://www.ele.me/shop/E11270889448511124055</t>
        </is>
      </c>
      <c r="R16364" t="inlineStr">
        <is>
          <t>4.8</t>
        </is>
      </c>
      <c r="S16364" t="inlineStr">
        <is>
          <t>4.7</t>
        </is>
      </c>
      <c r="T16364" t="inlineStr">
        <is>
          <t>4.8</t>
        </is>
      </c>
      <c r="U16364" t="inlineStr">
        <is>
          <t>18</t>
        </is>
      </c>
      <c r="V16364" t="inlineStr">
        <is>
          <t>[{"pid":"21515500131","desc":"满20减1","name":"自营销复杂满减活动","type":"减"},{"pid":"1951128818","desc":"新用户下单立减20元","name":"新用户立减(不与其他活动共享)","type":"首"}]</t>
        </is>
      </c>
      <c r="W16364" t="inlineStr">
        <is>
          <t>[]</t>
        </is>
      </c>
      <c r="X16364" t="inlineStr">
        <is>
          <t>蜂鸟专送</t>
        </is>
      </c>
      <c r="Y16364" t="inlineStr">
        <is>
          <t>32</t>
        </is>
      </c>
      <c r="Z16364" t="inlineStr">
        <is>
          <t>20</t>
        </is>
      </c>
      <c r="AA16364" t="inlineStr">
        <is>
          <t>5</t>
        </is>
      </c>
      <c r="AB16364" t="inlineStr">
        <is>
          <t>[{"sid":"7","desc":"该商户食品安全已由国泰产险承担，食品安全有保障","name":"食安保"}]</t>
        </is>
      </c>
    </row>
    <row r="16365">
      <c r="A16365" t="inlineStr">
        <is>
          <t>2019-03-29 19:01:05</t>
        </is>
      </c>
      <c r="B16365" t="inlineStr">
        <is>
          <t>https://www.ele.me/shop/E14028641745822648787</t>
        </is>
      </c>
      <c r="C16365" t="inlineStr">
        <is>
          <t>E14028641745822648787</t>
        </is>
      </c>
      <c r="D16365" t="inlineStr">
        <is>
          <t>香沅桥过桥米线(闫小杰绿韵广场店)</t>
        </is>
      </c>
      <c r="E16365" t="inlineStr">
        <is>
          <t>https://fuss10.elemecdn.com/a/8a/100706c483814001850a05ba63c29jpeg.jpeg</t>
        </is>
      </c>
      <c r="F16365" t="inlineStr">
        <is>
          <t>北京市</t>
        </is>
      </c>
      <c r="G16365" t="inlineStr">
        <is>
          <t>北京市</t>
        </is>
      </c>
      <c r="H16365" t="inlineStr">
        <is>
          <t>北京市延庆县延庆镇高塔街甲58号1栋-1层-112号</t>
        </is>
      </c>
      <c r="I16365" t="inlineStr">
        <is>
          <t>40.46599</t>
        </is>
      </c>
      <c r="J16365" t="inlineStr">
        <is>
          <t>115.987266</t>
        </is>
      </c>
      <c r="K16365" t="inlineStr">
        <is>
          <t>[{"sub_cat":"米粉面馆","parent_cat":"快餐便当"},{"sub_cat":"米粉面馆","parent_cat":"美食"}]</t>
        </is>
      </c>
      <c r="L16365" t="inlineStr">
        <is>
          <t>否</t>
        </is>
      </c>
      <c r="M16365" t="inlineStr">
        <is>
          <t>否</t>
        </is>
      </c>
      <c r="N16365" t="inlineStr">
        <is>
          <t>18301185375</t>
        </is>
      </c>
      <c r="O16365" t="inlineStr">
        <is>
          <t>["09:00/22:00"]</t>
        </is>
      </c>
      <c r="P16365" t="inlineStr">
        <is>
          <t>582</t>
        </is>
      </c>
      <c r="Q16365" t="inlineStr">
        <is>
          <t>https://www.ele.me/shop/E14028641745822648787</t>
        </is>
      </c>
      <c r="R16365" t="inlineStr">
        <is>
          <t>4.8</t>
        </is>
      </c>
      <c r="S16365" t="inlineStr">
        <is>
          <t/>
        </is>
      </c>
      <c r="T16365" t="inlineStr">
        <is>
          <t/>
        </is>
      </c>
      <c r="U16365" t="inlineStr">
        <is>
          <t>55</t>
        </is>
      </c>
      <c r="V16365" t="inlineStr">
        <is>
          <t>[{"pid":"21515484987","desc":"满25减1","name":"自营销复杂满减活动","type":"减"},{"pid":"1951115170","desc":"新用户下单立减20元","name":"新用户立减(不与其他活动共享)","type":"首"}]</t>
        </is>
      </c>
      <c r="W16365" t="inlineStr">
        <is>
          <t>[]</t>
        </is>
      </c>
      <c r="X16365" t="inlineStr">
        <is>
          <t>蜂鸟专送</t>
        </is>
      </c>
      <c r="Y16365" t="inlineStr">
        <is>
          <t>28</t>
        </is>
      </c>
      <c r="Z16365" t="inlineStr">
        <is>
          <t>20</t>
        </is>
      </c>
      <c r="AA16365" t="inlineStr">
        <is>
          <t>4</t>
        </is>
      </c>
      <c r="AB16365" t="inlineStr">
        <is>
          <t>[]</t>
        </is>
      </c>
    </row>
    <row r="16366">
      <c r="A16366" t="inlineStr">
        <is>
          <t>2019-03-29 19:01:03</t>
        </is>
      </c>
      <c r="B16366" t="inlineStr">
        <is>
          <t>https://www.ele.me/shop/E4835825345673769594</t>
        </is>
      </c>
      <c r="C16366" t="inlineStr">
        <is>
          <t>E4835825345673769594</t>
        </is>
      </c>
      <c r="D16366" t="inlineStr">
        <is>
          <t>食材超市</t>
        </is>
      </c>
      <c r="E16366" t="inlineStr">
        <is>
          <t>https://fuss10.elemecdn.com/3/fe/81c8e5d30dc66b8d2c69015924cf5jpeg.jpeg</t>
        </is>
      </c>
      <c r="F16366" t="inlineStr">
        <is>
          <t>北京市</t>
        </is>
      </c>
      <c r="G16366" t="inlineStr">
        <is>
          <t>北京市</t>
        </is>
      </c>
      <c r="H16366" t="inlineStr">
        <is>
          <t>北京市延庆区延庆镇天润和丽嘉苑商铺8-102</t>
        </is>
      </c>
      <c r="I16366" t="inlineStr">
        <is>
          <t>40.467582</t>
        </is>
      </c>
      <c r="J16366" t="inlineStr">
        <is>
          <t>115.984578</t>
        </is>
      </c>
      <c r="K16366" t="inlineStr">
        <is>
          <t>[{"sub_cat":"大型超市","parent_cat":"商店超市"},{"sub_cat":"蔬菜豆品","parent_cat":"果蔬生鲜"}]</t>
        </is>
      </c>
      <c r="L16366" t="inlineStr">
        <is>
          <t>是</t>
        </is>
      </c>
      <c r="M16366" t="inlineStr">
        <is>
          <t>否</t>
        </is>
      </c>
      <c r="N16366" t="inlineStr">
        <is>
          <t>13520096050</t>
        </is>
      </c>
      <c r="O16366" t="inlineStr">
        <is>
          <t>["09:30/20:30"]</t>
        </is>
      </c>
      <c r="P16366" t="inlineStr">
        <is>
          <t>6</t>
        </is>
      </c>
      <c r="Q16366" t="inlineStr">
        <is>
          <t>https://www.ele.me/shop/E4835825345673769594</t>
        </is>
      </c>
      <c r="R16366" t="inlineStr">
        <is>
          <t>0</t>
        </is>
      </c>
      <c r="S16366" t="inlineStr">
        <is>
          <t/>
        </is>
      </c>
      <c r="T16366" t="inlineStr">
        <is>
          <t/>
        </is>
      </c>
      <c r="U16366" t="inlineStr">
        <is>
          <t>0</t>
        </is>
      </c>
      <c r="V16366" t="inlineStr">
        <is>
          <t>[{"pid":"21528753467","desc":"满20减1","name":"自营销复杂满减活动","type":"减"},{"pid":"21517623634","desc":"新用户下单立减20元","name":"新用户立减(不与其他活动共享)","type":"首"}]</t>
        </is>
      </c>
      <c r="W16366" t="inlineStr">
        <is>
          <t>[]</t>
        </is>
      </c>
      <c r="X16366" t="inlineStr">
        <is>
          <t>蜂鸟专送</t>
        </is>
      </c>
      <c r="Y16366" t="inlineStr">
        <is>
          <t>25</t>
        </is>
      </c>
      <c r="Z16366" t="inlineStr">
        <is>
          <t>20</t>
        </is>
      </c>
      <c r="AA16366" t="inlineStr">
        <is>
          <t>4</t>
        </is>
      </c>
      <c r="AB16366" t="inlineStr">
        <is>
          <t>[{"sid":"7","desc":"该商户食品安全已由国泰产险承担，食品安全有保障","name":"食安保"}]</t>
        </is>
      </c>
    </row>
    <row r="16367">
      <c r="A16367" t="inlineStr">
        <is>
          <t>2019-03-29 19:01:01</t>
        </is>
      </c>
      <c r="B16367" t="inlineStr">
        <is>
          <t>https://www.ele.me/shop/E6259656039188939889</t>
        </is>
      </c>
      <c r="C16367" t="inlineStr">
        <is>
          <t>E6259656039188939889</t>
        </is>
      </c>
      <c r="D16367" t="inlineStr">
        <is>
          <t>一米阳光过桥米线(绿韵广场店)</t>
        </is>
      </c>
      <c r="E16367" t="inlineStr">
        <is>
          <t>https://fuss10.elemecdn.com/d/4d/dbb762893234eaad74d381f9a48a4png.png</t>
        </is>
      </c>
      <c r="F16367" t="inlineStr">
        <is>
          <t>北京市</t>
        </is>
      </c>
      <c r="G16367" t="inlineStr">
        <is>
          <t>北京市</t>
        </is>
      </c>
      <c r="H16367" t="inlineStr">
        <is>
          <t>北京市延庆区延庆镇高塔街甲58号1幢-1层-127</t>
        </is>
      </c>
      <c r="I16367" t="inlineStr">
        <is>
          <t>40.464775</t>
        </is>
      </c>
      <c r="J16367" t="inlineStr">
        <is>
          <t>115.987783</t>
        </is>
      </c>
      <c r="K16367" t="inlineStr">
        <is>
          <t>[{"sub_cat":"米粉面馆","parent_cat":"快餐便当"},{"sub_cat":"米粉面馆","parent_cat":"美食"},{"sub_cat":"黄焖鸡米饭","parent_cat":"快餐便当"},{"sub_cat":"黄焖鸡米饭","parent_cat":"美食"}]</t>
        </is>
      </c>
      <c r="L16367" t="inlineStr">
        <is>
          <t>否</t>
        </is>
      </c>
      <c r="M16367" t="inlineStr">
        <is>
          <t>否</t>
        </is>
      </c>
      <c r="N16367" t="inlineStr">
        <is>
          <t>13401112651</t>
        </is>
      </c>
      <c r="O16367" t="inlineStr">
        <is>
          <t>["09:00/22:00"]</t>
        </is>
      </c>
      <c r="P16367" t="inlineStr">
        <is>
          <t>606</t>
        </is>
      </c>
      <c r="Q16367" t="inlineStr">
        <is>
          <t>https://www.ele.me/shop/E6259656039188939889</t>
        </is>
      </c>
      <c r="R16367" t="inlineStr">
        <is>
          <t>4.7</t>
        </is>
      </c>
      <c r="S16367" t="inlineStr">
        <is>
          <t>4.7</t>
        </is>
      </c>
      <c r="T16367" t="inlineStr">
        <is>
          <t>4.7</t>
        </is>
      </c>
      <c r="U16367" t="inlineStr">
        <is>
          <t>136</t>
        </is>
      </c>
      <c r="V16367" t="inlineStr">
        <is>
          <t>[{"pid":"21495945907","desc":"满25减1","name":"自营销复杂满减活动","type":"减"},{"pid":"1951129898","desc":"新用户下单立减20元","name":"新用户立减(不与其他活动共享)","type":"首"}]</t>
        </is>
      </c>
      <c r="W16367" t="inlineStr">
        <is>
          <t>[]</t>
        </is>
      </c>
      <c r="X16367" t="inlineStr">
        <is>
          <t>蜂鸟专送</t>
        </is>
      </c>
      <c r="Y16367" t="inlineStr">
        <is>
          <t>30</t>
        </is>
      </c>
      <c r="Z16367" t="inlineStr">
        <is>
          <t>20</t>
        </is>
      </c>
      <c r="AA16367" t="inlineStr">
        <is>
          <t>4</t>
        </is>
      </c>
      <c r="AB16367" t="inlineStr">
        <is>
          <t>[]</t>
        </is>
      </c>
    </row>
    <row r="16368">
      <c r="A16368" t="inlineStr">
        <is>
          <t>2019-03-29 19:00:54</t>
        </is>
      </c>
      <c r="B16368" t="inlineStr">
        <is>
          <t>https://www.ele.me/shop/E2268285046742369286</t>
        </is>
      </c>
      <c r="C16368" t="inlineStr">
        <is>
          <t>E2268285046742369286</t>
        </is>
      </c>
      <c r="D16368" t="inlineStr">
        <is>
          <t>甜蜜蜜蛋糕(大兴店)</t>
        </is>
      </c>
      <c r="E16368" t="inlineStr">
        <is>
          <t>https://fuss10.elemecdn.com/0/ec/d9ceaf02c13e5759b2f0e30c77e51png.png</t>
        </is>
      </c>
      <c r="F16368" t="inlineStr">
        <is>
          <t>北京市</t>
        </is>
      </c>
      <c r="G16368" t="inlineStr">
        <is>
          <t>北京市</t>
        </is>
      </c>
      <c r="H16368" t="inlineStr">
        <is>
          <t>北京市大兴区郁花园一里商业街4号1层</t>
        </is>
      </c>
      <c r="I16368" t="inlineStr">
        <is>
          <t>39.775076</t>
        </is>
      </c>
      <c r="J16368" t="inlineStr">
        <is>
          <t>116.335233</t>
        </is>
      </c>
      <c r="K16368" t="inlineStr">
        <is>
          <t>[{"sub_cat":"甜品","parent_cat":"甜品饮品"},{"sub_cat":"甜品","parent_cat":"美食"},{"sub_cat":"蛋糕","parent_cat":"面包蛋糕"},{"sub_cat":"蛋糕","parent_cat":"美食"}]</t>
        </is>
      </c>
      <c r="L16368" t="inlineStr">
        <is>
          <t>否</t>
        </is>
      </c>
      <c r="M16368" t="inlineStr">
        <is>
          <t>否</t>
        </is>
      </c>
      <c r="N16368" t="inlineStr">
        <is>
          <t>13601309138</t>
        </is>
      </c>
      <c r="O16368" t="inlineStr">
        <is>
          <t>["06:00/21:00"]</t>
        </is>
      </c>
      <c r="P16368" t="inlineStr">
        <is>
          <t>40</t>
        </is>
      </c>
      <c r="Q16368" t="inlineStr">
        <is>
          <t>https://www.ele.me/shop/E2268285046742369286</t>
        </is>
      </c>
      <c r="R16368" t="inlineStr">
        <is>
          <t>5</t>
        </is>
      </c>
      <c r="S16368" t="inlineStr">
        <is>
          <t>5.0</t>
        </is>
      </c>
      <c r="T16368" t="inlineStr">
        <is>
          <t>5.0</t>
        </is>
      </c>
      <c r="U16368" t="inlineStr">
        <is>
          <t>5</t>
        </is>
      </c>
      <c r="V16368" t="inlineStr">
        <is>
          <t>[{"pid":"2032833235","desc":"满100减40，满200减50，满290减60","name":"自营销复杂满减活动","type":"减"},{"pid":"21478208179","desc":"特价商品15元起","name":"超值换购","type":"换"},{"pid":"2098082179","desc":"折扣商品5折起","name":"单品折扣","type":"折"}]</t>
        </is>
      </c>
      <c r="W16368" t="inlineStr">
        <is>
          <t>[]</t>
        </is>
      </c>
      <c r="X16368" t="inlineStr">
        <is>
          <t/>
        </is>
      </c>
      <c r="Y16368" t="inlineStr">
        <is>
          <t>33</t>
        </is>
      </c>
      <c r="Z16368" t="inlineStr">
        <is>
          <t>0</t>
        </is>
      </c>
      <c r="AA16368" t="inlineStr">
        <is>
          <t>8</t>
        </is>
      </c>
      <c r="AB16368" t="inlineStr">
        <is>
          <t>[{"sid":"7","desc":"该商户食品安全已由国泰产险承担，食品安全有保障","name":"食安保"}]</t>
        </is>
      </c>
    </row>
    <row r="16369">
      <c r="A16369" t="inlineStr">
        <is>
          <t>2019-03-29 19:00:53</t>
        </is>
      </c>
      <c r="B16369" t="inlineStr">
        <is>
          <t>https://www.ele.me/shop/E1635332000070674856</t>
        </is>
      </c>
      <c r="C16369" t="inlineStr">
        <is>
          <t>E1635332000070674856</t>
        </is>
      </c>
      <c r="D16369" t="inlineStr">
        <is>
          <t>徐宁特色黄焖鸡米饭</t>
        </is>
      </c>
      <c r="E16369" t="inlineStr">
        <is>
          <t>https://fuss10.elemecdn.com/0/a9/e59a5b300738dc63a01b7ef591be5jpeg.jpeg</t>
        </is>
      </c>
      <c r="F16369" t="inlineStr">
        <is>
          <t>北京市</t>
        </is>
      </c>
      <c r="G16369" t="inlineStr">
        <is>
          <t>北京市</t>
        </is>
      </c>
      <c r="H16369" t="inlineStr">
        <is>
          <t>北京市朝阳区双桥东路10号院1号楼1层8010</t>
        </is>
      </c>
      <c r="I16369" t="inlineStr">
        <is>
          <t>39.899281</t>
        </is>
      </c>
      <c r="J16369" t="inlineStr">
        <is>
          <t>116.602912</t>
        </is>
      </c>
      <c r="K16369" t="inlineStr">
        <is>
          <t>[{"sub_cat":"黄焖鸡米饭","parent_cat":"快餐便当"},{"sub_cat":"黄焖鸡米饭","parent_cat":"美食"}]</t>
        </is>
      </c>
      <c r="L16369" t="inlineStr">
        <is>
          <t>是</t>
        </is>
      </c>
      <c r="M16369" t="inlineStr">
        <is>
          <t>否</t>
        </is>
      </c>
      <c r="N16369" t="inlineStr">
        <is>
          <t>18010045446</t>
        </is>
      </c>
      <c r="O16369" t="inlineStr">
        <is>
          <t>["09:00/22:00"]</t>
        </is>
      </c>
      <c r="P16369" t="inlineStr">
        <is>
          <t>100</t>
        </is>
      </c>
      <c r="Q16369" t="inlineStr">
        <is>
          <t>https://www.ele.me/shop/E1635332000070674856</t>
        </is>
      </c>
      <c r="R16369" t="inlineStr">
        <is>
          <t>4.6</t>
        </is>
      </c>
      <c r="S16369" t="inlineStr">
        <is>
          <t>4.8</t>
        </is>
      </c>
      <c r="T16369" t="inlineStr">
        <is>
          <t>4.6</t>
        </is>
      </c>
      <c r="U16369" t="inlineStr">
        <is>
          <t>29</t>
        </is>
      </c>
      <c r="V16369" t="inlineStr">
        <is>
          <t>[{"pid":"21521631875","desc":"满25减13，满40减18，满60减28，满100减43","name":"自营销复杂满减活动","type":"减"},{"pid":"21520571291","desc":"特价商品3元起","name":"超值换购","type":"换"},{"pid":"21515063147","desc":"新用户下单立减17元","name":"新用户立减(不与其他活动共享)","type":"首"},{"pid":"21515916467","desc":"折扣商品4.6折起","name":"单品折扣","type":"折"}]</t>
        </is>
      </c>
      <c r="W16369" t="inlineStr">
        <is>
          <t>[]</t>
        </is>
      </c>
      <c r="X16369" t="inlineStr">
        <is>
          <t/>
        </is>
      </c>
      <c r="Y16369" t="inlineStr">
        <is>
          <t>26</t>
        </is>
      </c>
      <c r="Z16369" t="inlineStr">
        <is>
          <t>20</t>
        </is>
      </c>
      <c r="AA16369" t="inlineStr">
        <is>
          <t>3</t>
        </is>
      </c>
      <c r="AB16369" t="inlineStr">
        <is>
          <t>[]</t>
        </is>
      </c>
    </row>
    <row r="16370">
      <c r="A16370" t="inlineStr">
        <is>
          <t>2019-03-29 19:00:53</t>
        </is>
      </c>
      <c r="B16370" t="inlineStr">
        <is>
          <t>https://www.ele.me/shop/E4162345307194181450</t>
        </is>
      </c>
      <c r="C16370" t="inlineStr">
        <is>
          <t>E4162345307194181450</t>
        </is>
      </c>
      <c r="D16370" t="inlineStr">
        <is>
          <t>有饭紫菜包饭(双桥店)</t>
        </is>
      </c>
      <c r="E16370" t="inlineStr">
        <is>
          <t>https://fuss10.elemecdn.com/3/27/d36785185c533be11cbed500e133cjpeg.jpeg</t>
        </is>
      </c>
      <c r="F16370" t="inlineStr">
        <is>
          <t>北京市</t>
        </is>
      </c>
      <c r="G16370" t="inlineStr">
        <is>
          <t>北京市</t>
        </is>
      </c>
      <c r="H16370" t="inlineStr">
        <is>
          <t>北京市朝阳区白鹿司路4号院49号楼1层112</t>
        </is>
      </c>
      <c r="I16370" t="inlineStr">
        <is>
          <t>39.899281</t>
        </is>
      </c>
      <c r="J16370" t="inlineStr">
        <is>
          <t>116.602912</t>
        </is>
      </c>
      <c r="K16370" t="inlineStr">
        <is>
          <t>[{"sub_cat":"简餐","parent_cat":"快餐便当"},{"sub_cat":"简餐","parent_cat":"美食"}]</t>
        </is>
      </c>
      <c r="L16370" t="inlineStr">
        <is>
          <t>否</t>
        </is>
      </c>
      <c r="M16370" t="inlineStr">
        <is>
          <t>否</t>
        </is>
      </c>
      <c r="N16370" t="inlineStr">
        <is>
          <t>18310084258</t>
        </is>
      </c>
      <c r="O16370" t="inlineStr">
        <is>
          <t>["11:00/20:35"]</t>
        </is>
      </c>
      <c r="P16370" t="inlineStr">
        <is>
          <t>135</t>
        </is>
      </c>
      <c r="Q16370" t="inlineStr">
        <is>
          <t>https://www.ele.me/shop/E4162345307194181450</t>
        </is>
      </c>
      <c r="R16370" t="inlineStr">
        <is>
          <t>4.7</t>
        </is>
      </c>
      <c r="S16370" t="inlineStr">
        <is>
          <t/>
        </is>
      </c>
      <c r="T16370" t="inlineStr">
        <is>
          <t/>
        </is>
      </c>
      <c r="U16370" t="inlineStr">
        <is>
          <t>39</t>
        </is>
      </c>
      <c r="V16370" t="inlineStr">
        <is>
          <t>[{"pid":"2068519811","desc":"满35减12，满60减15，满80减18","name":"自营销复杂满减活动","type":"减"},{"pid":"21486267811","desc":"特价商品8元起","name":"超值换购","type":"换"}]</t>
        </is>
      </c>
      <c r="W16370" t="inlineStr">
        <is>
          <t>[]</t>
        </is>
      </c>
      <c r="X16370" t="inlineStr">
        <is>
          <t/>
        </is>
      </c>
      <c r="Y16370" t="inlineStr">
        <is>
          <t>26</t>
        </is>
      </c>
      <c r="Z16370" t="inlineStr">
        <is>
          <t>20</t>
        </is>
      </c>
      <c r="AA16370" t="inlineStr">
        <is>
          <t>2</t>
        </is>
      </c>
      <c r="AB16370" t="inlineStr">
        <is>
          <t>[]</t>
        </is>
      </c>
    </row>
    <row r="16371">
      <c r="A16371" t="inlineStr">
        <is>
          <t>2019-03-29 19:00:51</t>
        </is>
      </c>
      <c r="B16371" t="inlineStr">
        <is>
          <t>https://www.ele.me/shop/E13693261554444811282</t>
        </is>
      </c>
      <c r="C16371" t="inlineStr">
        <is>
          <t>E13693261554444811282</t>
        </is>
      </c>
      <c r="D16371" t="inlineStr">
        <is>
          <t>郑家老式熏鸡</t>
        </is>
      </c>
      <c r="E16371" t="inlineStr">
        <is>
          <t>https://fuss10.elemecdn.com/e/e9/c7cac2fef36c23df8695f5184febejpeg.jpeg</t>
        </is>
      </c>
      <c r="F16371" t="inlineStr">
        <is>
          <t>北京市</t>
        </is>
      </c>
      <c r="G16371" t="inlineStr">
        <is>
          <t>北京市</t>
        </is>
      </c>
      <c r="H16371" t="inlineStr">
        <is>
          <t>北京市大兴区郁花园一里商业街3幢3号</t>
        </is>
      </c>
      <c r="I16371" t="inlineStr">
        <is>
          <t>39.775076</t>
        </is>
      </c>
      <c r="J16371" t="inlineStr">
        <is>
          <t>116.335233</t>
        </is>
      </c>
      <c r="K16371" t="inlineStr">
        <is>
          <t>[{"sub_cat":"地方小吃","parent_cat":"小吃夜宵"},{"sub_cat":"地方小吃","parent_cat":"美食"}]</t>
        </is>
      </c>
      <c r="L16371" t="inlineStr">
        <is>
          <t>否</t>
        </is>
      </c>
      <c r="M16371" t="inlineStr">
        <is>
          <t>否</t>
        </is>
      </c>
      <c r="N16371" t="inlineStr">
        <is>
          <t>18710228127</t>
        </is>
      </c>
      <c r="O16371" t="inlineStr">
        <is>
          <t>["09:00/21:20"]</t>
        </is>
      </c>
      <c r="P16371" t="inlineStr">
        <is>
          <t>38</t>
        </is>
      </c>
      <c r="Q16371" t="inlineStr">
        <is>
          <t>https://www.ele.me/shop/E13693261554444811282</t>
        </is>
      </c>
      <c r="R16371" t="inlineStr">
        <is>
          <t>4.7</t>
        </is>
      </c>
      <c r="S16371" t="inlineStr">
        <is>
          <t/>
        </is>
      </c>
      <c r="T16371" t="inlineStr">
        <is>
          <t/>
        </is>
      </c>
      <c r="U16371" t="inlineStr">
        <is>
          <t>8</t>
        </is>
      </c>
      <c r="V16371" t="inlineStr">
        <is>
          <t>[{"pid":"2105057611","desc":"满30减1","name":"自营销复杂满减活动","type":"减"},{"pid":"2115827955","desc":"特价商品4.9元起","name":"超值换购","type":"换"},{"pid":"2081225499","desc":"新用户下单立减17元","name":"新用户立减(不与其他活动共享)","type":"首"}]</t>
        </is>
      </c>
      <c r="W16371" t="inlineStr">
        <is>
          <t>[]</t>
        </is>
      </c>
      <c r="X16371" t="inlineStr">
        <is>
          <t>蜂鸟专送</t>
        </is>
      </c>
      <c r="Y16371" t="inlineStr">
        <is>
          <t>20</t>
        </is>
      </c>
      <c r="Z16371" t="inlineStr">
        <is>
          <t>20</t>
        </is>
      </c>
      <c r="AA16371" t="inlineStr">
        <is>
          <t>6</t>
        </is>
      </c>
      <c r="AB16371" t="inlineStr">
        <is>
          <t>[{"sid":"7","desc":"该商户食品安全已由国泰产险承担，食品安全有保障","name":"食安保"}]</t>
        </is>
      </c>
    </row>
    <row r="16372">
      <c r="A16372" t="inlineStr">
        <is>
          <t>2019-03-29 19:00:49</t>
        </is>
      </c>
      <c r="B16372" t="inlineStr">
        <is>
          <t>https://www.ele.me/shop/E9641972414213192268</t>
        </is>
      </c>
      <c r="C16372" t="inlineStr">
        <is>
          <t>E9641972414213192268</t>
        </is>
      </c>
      <c r="D16372" t="inlineStr">
        <is>
          <t>朝鲜族风味</t>
        </is>
      </c>
      <c r="E16372" t="inlineStr">
        <is>
          <t>https://fuss10.elemecdn.com/1/fc/a8cc537426045e894bc642d7acb0bjpeg.jpeg</t>
        </is>
      </c>
      <c r="F16372" t="inlineStr">
        <is>
          <t>北京市</t>
        </is>
      </c>
      <c r="G16372" t="inlineStr">
        <is>
          <t>北京市</t>
        </is>
      </c>
      <c r="H16372" t="inlineStr">
        <is>
          <t>北京市朝阳区双桥东路10号院1号楼1层8010</t>
        </is>
      </c>
      <c r="I16372" t="inlineStr">
        <is>
          <t>39.899281</t>
        </is>
      </c>
      <c r="J16372" t="inlineStr">
        <is>
          <t>116.602912</t>
        </is>
      </c>
      <c r="K16372" t="inlineStr">
        <is>
          <t>[{"sub_cat":"日韩料理","parent_cat":"异国料理"},{"sub_cat":"日韩料理","parent_cat":"美食"}]</t>
        </is>
      </c>
      <c r="L16372" t="inlineStr">
        <is>
          <t>是</t>
        </is>
      </c>
      <c r="M16372" t="inlineStr">
        <is>
          <t>否</t>
        </is>
      </c>
      <c r="N16372" t="inlineStr">
        <is>
          <t>13161759298</t>
        </is>
      </c>
      <c r="O16372" t="inlineStr">
        <is>
          <t>["09:30/21:30"]</t>
        </is>
      </c>
      <c r="P16372" t="inlineStr">
        <is>
          <t>187</t>
        </is>
      </c>
      <c r="Q16372" t="inlineStr">
        <is>
          <t>https://www.ele.me/shop/E9641972414213192268</t>
        </is>
      </c>
      <c r="R16372" t="inlineStr">
        <is>
          <t>4.8</t>
        </is>
      </c>
      <c r="S16372" t="inlineStr">
        <is>
          <t/>
        </is>
      </c>
      <c r="T16372" t="inlineStr">
        <is>
          <t/>
        </is>
      </c>
      <c r="U16372" t="inlineStr">
        <is>
          <t>53</t>
        </is>
      </c>
      <c r="V16372" t="inlineStr">
        <is>
          <t>[{"pid":"21520581394","desc":"满13减12，满30减17，满50减20，满78减23，满100减30","name":"朝鲜","type":"减"},{"pid":"21520579675","desc":"折扣商品7折起","name":"单品折扣","type":"折"},{"pid":"21517380603","desc":"新用户下单立减17元","name":"新用户立减(不与其他活动共享)","type":"首"},{"pid":"818490546","desc":"本店新用户立减1元","name":"门店新客立减","type":"新"},{"pid":"21520580435","desc":"特价商品8元起","name":"超值换购","type":"换"}]</t>
        </is>
      </c>
      <c r="W16372" t="inlineStr">
        <is>
          <t>[]</t>
        </is>
      </c>
      <c r="X16372" t="inlineStr">
        <is>
          <t/>
        </is>
      </c>
      <c r="Y16372" t="inlineStr">
        <is>
          <t>26</t>
        </is>
      </c>
      <c r="Z16372" t="inlineStr">
        <is>
          <t>15</t>
        </is>
      </c>
      <c r="AA16372" t="inlineStr">
        <is>
          <t>0</t>
        </is>
      </c>
      <c r="AB16372" t="inlineStr">
        <is>
          <t>[{"sid":"7","desc":"该商户食品安全已由国泰产险承担，食品安全有保障","name":"食安保"}]</t>
        </is>
      </c>
    </row>
    <row r="16373">
      <c r="A16373" t="inlineStr">
        <is>
          <t>2019-03-29 19:00:49</t>
        </is>
      </c>
      <c r="B16373" t="inlineStr">
        <is>
          <t>https://www.ele.me/shop/E15298802648136676265</t>
        </is>
      </c>
      <c r="C16373" t="inlineStr">
        <is>
          <t>E15298802648136676265</t>
        </is>
      </c>
      <c r="D16373" t="inlineStr">
        <is>
          <t>马凯餐厅</t>
        </is>
      </c>
      <c r="E16373" t="inlineStr">
        <is>
          <t>https://fuss10.elemecdn.com/d/dd/9edd68c0f0ff97a664684337ce9abjpeg.jpeg</t>
        </is>
      </c>
      <c r="F16373" t="inlineStr">
        <is>
          <t>北京市</t>
        </is>
      </c>
      <c r="G16373" t="inlineStr">
        <is>
          <t>北京市</t>
        </is>
      </c>
      <c r="H16373" t="inlineStr">
        <is>
          <t>**</t>
        </is>
      </c>
      <c r="I16373" t="inlineStr">
        <is>
          <t>39.899623</t>
        </is>
      </c>
      <c r="J16373" t="inlineStr">
        <is>
          <t>116.364536</t>
        </is>
      </c>
      <c r="K16373" t="inlineStr">
        <is>
          <t>[{"sub_cat":"简餐","parent_cat":"快餐便当"},{"sub_cat":"简餐","parent_cat":"美食"}]</t>
        </is>
      </c>
      <c r="L16373" t="inlineStr">
        <is>
          <t>否</t>
        </is>
      </c>
      <c r="M16373" t="inlineStr">
        <is>
          <t>否</t>
        </is>
      </c>
      <c r="N16373" t="inlineStr">
        <is>
          <t>010-63211326</t>
        </is>
      </c>
      <c r="O16373" t="inlineStr">
        <is>
          <t>["10:30/13:30","17:00/20:00"]</t>
        </is>
      </c>
      <c r="P16373" t="inlineStr">
        <is>
          <t>560</t>
        </is>
      </c>
      <c r="Q16373" t="inlineStr">
        <is>
          <t>https://www.ele.me/shop/E15298802648136676265</t>
        </is>
      </c>
      <c r="R16373" t="inlineStr">
        <is>
          <t>4.9</t>
        </is>
      </c>
      <c r="S16373" t="inlineStr">
        <is>
          <t>4.9</t>
        </is>
      </c>
      <c r="T16373" t="inlineStr">
        <is>
          <t>4.9</t>
        </is>
      </c>
      <c r="U16373" t="inlineStr">
        <is>
          <t>109</t>
        </is>
      </c>
      <c r="V16373" t="inlineStr">
        <is>
          <t>[{"pid":"2088013563","desc":"新用户下单立减17元","name":"新用户立减(不与其他活动共享)","type":"首"}]</t>
        </is>
      </c>
      <c r="W16373" t="inlineStr">
        <is>
          <t>[]</t>
        </is>
      </c>
      <c r="X16373" t="inlineStr">
        <is>
          <t>蜂鸟专送</t>
        </is>
      </c>
      <c r="Y16373" t="inlineStr">
        <is>
          <t>23</t>
        </is>
      </c>
      <c r="Z16373" t="inlineStr">
        <is>
          <t>20</t>
        </is>
      </c>
      <c r="AA16373" t="inlineStr">
        <is>
          <t>5</t>
        </is>
      </c>
      <c r="AB16373" t="inlineStr">
        <is>
          <t>[{"sid":"4","desc":"该商家支持开发票，请在下单时填写好发票抬头","name":"开发票"}]</t>
        </is>
      </c>
    </row>
    <row r="16374">
      <c r="A16374" t="inlineStr">
        <is>
          <t>2019-03-29 19:00:45</t>
        </is>
      </c>
      <c r="B16374" t="inlineStr">
        <is>
          <t>https://www.ele.me/shop/E13319814577322686626</t>
        </is>
      </c>
      <c r="C16374" t="inlineStr">
        <is>
          <t>E13319814577322686626</t>
        </is>
      </c>
      <c r="D16374" t="inlineStr">
        <is>
          <t>返寻味潮汕生滚粥</t>
        </is>
      </c>
      <c r="E16374" t="inlineStr">
        <is>
          <t>https://fuss10.elemecdn.com/6/25/8c39c2a40b88d6beed03803f51f6djpeg.jpeg</t>
        </is>
      </c>
      <c r="F16374" t="inlineStr">
        <is>
          <t>北京市</t>
        </is>
      </c>
      <c r="G16374" t="inlineStr">
        <is>
          <t>北京市</t>
        </is>
      </c>
      <c r="H16374" t="inlineStr">
        <is>
          <t>北京市朝阳区双桥东路10号院1号楼1层8010</t>
        </is>
      </c>
      <c r="I16374" t="inlineStr">
        <is>
          <t>39.899281</t>
        </is>
      </c>
      <c r="J16374" t="inlineStr">
        <is>
          <t>116.602912</t>
        </is>
      </c>
      <c r="K16374" t="inlineStr">
        <is>
          <t>[{"sub_cat":"包子粥店","parent_cat":"快餐便当"},{"sub_cat":"包子粥店","parent_cat":"美食"},{"sub_cat":"粤菜","parent_cat":"特色菜系"},{"sub_cat":"粤菜","parent_cat":"美食"}]</t>
        </is>
      </c>
      <c r="L16374" t="inlineStr">
        <is>
          <t>是</t>
        </is>
      </c>
      <c r="M16374" t="inlineStr">
        <is>
          <t>否</t>
        </is>
      </c>
      <c r="N16374" t="inlineStr">
        <is>
          <t>18176069889</t>
        </is>
      </c>
      <c r="O16374" t="inlineStr">
        <is>
          <t>["10:30/22:50"]</t>
        </is>
      </c>
      <c r="P16374" t="inlineStr">
        <is>
          <t>50</t>
        </is>
      </c>
      <c r="Q16374" t="inlineStr">
        <is>
          <t>https://www.ele.me/shop/E13319814577322686626</t>
        </is>
      </c>
      <c r="R16374" t="inlineStr">
        <is>
          <t>5</t>
        </is>
      </c>
      <c r="S16374" t="inlineStr">
        <is>
          <t>4.9</t>
        </is>
      </c>
      <c r="T16374" t="inlineStr">
        <is>
          <t>5.0</t>
        </is>
      </c>
      <c r="U16374" t="inlineStr">
        <is>
          <t>32</t>
        </is>
      </c>
      <c r="V16374" t="inlineStr">
        <is>
          <t>[{"pid":"21519388843","desc":"满20减10，满38减17，满79减30","name":"自营销复杂满减活动","type":"减"},{"pid":"21532579675","desc":"特价商品7元起","name":"超值换购","type":"换"},{"pid":"21517377995","desc":"新用户下单立减17元","name":"新用户立减(不与其他活动共享)","type":"首"},{"pid":"21519392531","desc":"折扣商品5折起","name":"单品折扣","type":"折"}]</t>
        </is>
      </c>
      <c r="W16374" t="inlineStr">
        <is>
          <t>[]</t>
        </is>
      </c>
      <c r="X16374" t="inlineStr">
        <is>
          <t/>
        </is>
      </c>
      <c r="Y16374" t="inlineStr">
        <is>
          <t>32</t>
        </is>
      </c>
      <c r="Z16374" t="inlineStr">
        <is>
          <t>20</t>
        </is>
      </c>
      <c r="AA16374" t="inlineStr">
        <is>
          <t>1.5</t>
        </is>
      </c>
      <c r="AB16374" t="inlineStr">
        <is>
          <t>[{"sid":"10","desc":"商家原因导致订单取消，赔付代金券","name":"拒单赔"}]</t>
        </is>
      </c>
    </row>
    <row r="16375">
      <c r="A16375" t="inlineStr">
        <is>
          <t>2019-03-29 19:00:44</t>
        </is>
      </c>
      <c r="B16375" t="inlineStr">
        <is>
          <t>https://www.ele.me/shop/E16706043675679727042</t>
        </is>
      </c>
      <c r="C16375" t="inlineStr">
        <is>
          <t>E16706043675679727042</t>
        </is>
      </c>
      <c r="D16375" t="inlineStr">
        <is>
          <t>饺子馄饨坊</t>
        </is>
      </c>
      <c r="E16375" t="inlineStr">
        <is>
          <t>https://fuss10.elemecdn.com/6/30/ef0d8bacc2485a811bb9f7d777361jpeg.jpeg</t>
        </is>
      </c>
      <c r="F16375" t="inlineStr">
        <is>
          <t>北京市</t>
        </is>
      </c>
      <c r="G16375" t="inlineStr">
        <is>
          <t>北京市</t>
        </is>
      </c>
      <c r="H16375" t="inlineStr">
        <is>
          <t>北京市朝阳区双桥东路10号院1号楼1层8010</t>
        </is>
      </c>
      <c r="I16375" t="inlineStr">
        <is>
          <t>39.899281</t>
        </is>
      </c>
      <c r="J16375" t="inlineStr">
        <is>
          <t>116.602912</t>
        </is>
      </c>
      <c r="K16375" t="inlineStr">
        <is>
          <t>[{"sub_cat":"饺子馄饨","parent_cat":"快餐便当"},{"sub_cat":"饺子馄饨","parent_cat":"美食"}]</t>
        </is>
      </c>
      <c r="L16375" t="inlineStr">
        <is>
          <t>是</t>
        </is>
      </c>
      <c r="M16375" t="inlineStr">
        <is>
          <t>否</t>
        </is>
      </c>
      <c r="N16375" t="inlineStr">
        <is>
          <t>18500911591</t>
        </is>
      </c>
      <c r="O16375" t="inlineStr">
        <is>
          <t>["10:00/21:30"]</t>
        </is>
      </c>
      <c r="P16375" t="inlineStr">
        <is>
          <t>32</t>
        </is>
      </c>
      <c r="Q16375" t="inlineStr">
        <is>
          <t>https://www.ele.me/shop/E16706043675679727042</t>
        </is>
      </c>
      <c r="R16375" t="inlineStr">
        <is>
          <t>5</t>
        </is>
      </c>
      <c r="S16375" t="inlineStr">
        <is>
          <t>5.0</t>
        </is>
      </c>
      <c r="T16375" t="inlineStr">
        <is>
          <t>4.7</t>
        </is>
      </c>
      <c r="U16375" t="inlineStr">
        <is>
          <t>14</t>
        </is>
      </c>
      <c r="V16375" t="inlineStr">
        <is>
          <t>[{"pid":"21487865171","desc":"满30减5，满60减8","name":"自营销复杂满减活动","type":"减"},{"pid":"21500371075","desc":"特价商品5元起","name":"超值换购","type":"换"},{"pid":"21483133795","desc":"新用户下单立减17元","name":"新用户立减(不与其他活动共享)","type":"首"}]</t>
        </is>
      </c>
      <c r="W16375" t="inlineStr">
        <is>
          <t>[]</t>
        </is>
      </c>
      <c r="X16375" t="inlineStr">
        <is>
          <t/>
        </is>
      </c>
      <c r="Y16375" t="inlineStr">
        <is>
          <t>26</t>
        </is>
      </c>
      <c r="Z16375" t="inlineStr">
        <is>
          <t>20</t>
        </is>
      </c>
      <c r="AA16375" t="inlineStr">
        <is>
          <t>0</t>
        </is>
      </c>
      <c r="AB16375" t="inlineStr">
        <is>
          <t>[{"sid":"7","desc":"该商户食品安全已由国泰产险承担，食品安全有保障","name":"食安保"}]</t>
        </is>
      </c>
    </row>
    <row r="16376">
      <c r="A16376" t="inlineStr">
        <is>
          <t>2019-03-29 19:00:33</t>
        </is>
      </c>
      <c r="B16376" t="inlineStr">
        <is>
          <t>https://www.ele.me/shop/E15342495473735263202</t>
        </is>
      </c>
      <c r="C16376" t="inlineStr">
        <is>
          <t>E15342495473735263202</t>
        </is>
      </c>
      <c r="D16376" t="inlineStr">
        <is>
          <t>宏庆居家常菜(双桥店)</t>
        </is>
      </c>
      <c r="E16376" t="inlineStr">
        <is>
          <t>https://fuss10.elemecdn.com/0/42/503238ed7710df891786e755654ddjpeg.jpeg</t>
        </is>
      </c>
      <c r="F16376" t="inlineStr">
        <is>
          <t>北京市</t>
        </is>
      </c>
      <c r="G16376" t="inlineStr">
        <is>
          <t>北京市</t>
        </is>
      </c>
      <c r="H16376" t="inlineStr">
        <is>
          <t>北京市朝阳区双桥东路甲10号楼（一层）1023号（一、二层）</t>
        </is>
      </c>
      <c r="I16376" t="inlineStr">
        <is>
          <t>39.89958</t>
        </is>
      </c>
      <c r="J16376" t="inlineStr">
        <is>
          <t>116.60235</t>
        </is>
      </c>
      <c r="K16376" t="inlineStr">
        <is>
          <t>[{"sub_cat":"川湘菜","parent_cat":"特色菜系"},{"sub_cat":"川湘菜","parent_cat":"美食"},{"sub_cat":"简餐","parent_cat":"快餐便当"},{"sub_cat":"简餐","parent_cat":"美食"}]</t>
        </is>
      </c>
      <c r="L16376" t="inlineStr">
        <is>
          <t>否</t>
        </is>
      </c>
      <c r="M16376" t="inlineStr">
        <is>
          <t>否</t>
        </is>
      </c>
      <c r="N16376" t="inlineStr">
        <is>
          <t>13263328366 010-63017798</t>
        </is>
      </c>
      <c r="O16376" t="inlineStr">
        <is>
          <t>["10:20/14:15","17:00/21:15"]</t>
        </is>
      </c>
      <c r="P16376" t="inlineStr">
        <is>
          <t>52</t>
        </is>
      </c>
      <c r="Q16376" t="inlineStr">
        <is>
          <t>https://www.ele.me/shop/E15342495473735263202</t>
        </is>
      </c>
      <c r="R16376" t="inlineStr">
        <is>
          <t>4.5</t>
        </is>
      </c>
      <c r="S16376" t="inlineStr">
        <is>
          <t>4.5</t>
        </is>
      </c>
      <c r="T16376" t="inlineStr">
        <is>
          <t>4.5</t>
        </is>
      </c>
      <c r="U16376" t="inlineStr">
        <is>
          <t>32</t>
        </is>
      </c>
      <c r="V16376" t="inlineStr">
        <is>
          <t>[{"pid":"1895763914","desc":"满100减5","name":"自营销复杂满减活动","type":"减"},{"pid":"1908943761","desc":"特价商品12元起","name":"超值换购","type":"换"},{"pid":"703996290","desc":"本店新用户立减3元","name":"门店新客立减","type":"新"}]</t>
        </is>
      </c>
      <c r="W16376" t="inlineStr">
        <is>
          <t>[]</t>
        </is>
      </c>
      <c r="X16376" t="inlineStr">
        <is>
          <t>蜂鸟专送</t>
        </is>
      </c>
      <c r="Y16376" t="inlineStr">
        <is>
          <t>22</t>
        </is>
      </c>
      <c r="Z16376" t="inlineStr">
        <is>
          <t>20</t>
        </is>
      </c>
      <c r="AA16376" t="inlineStr">
        <is>
          <t>5</t>
        </is>
      </c>
      <c r="AB16376" t="inlineStr">
        <is>
          <t>[{"sid":"7","desc":"该商户食品安全已由国泰产险承担，食品安全有保障","name":"食安保"}]</t>
        </is>
      </c>
    </row>
    <row r="16377">
      <c r="A16377" t="inlineStr">
        <is>
          <t>2019-03-29 19:00:32</t>
        </is>
      </c>
      <c r="B16377" t="inlineStr">
        <is>
          <t>https://www.ele.me/shop/E2231697595114790914</t>
        </is>
      </c>
      <c r="C16377" t="inlineStr">
        <is>
          <t>E2231697595114790914</t>
        </is>
      </c>
      <c r="D16377" t="inlineStr">
        <is>
          <t>小田鸭烧烤(闹市口店)</t>
        </is>
      </c>
      <c r="E16377" t="inlineStr">
        <is>
          <t>https://fuss10.elemecdn.com/8/b0/29fa72fb331fa1df88185cc0d45bejpeg.jpeg</t>
        </is>
      </c>
      <c r="F16377" t="inlineStr">
        <is>
          <t>北京市</t>
        </is>
      </c>
      <c r="G16377" t="inlineStr">
        <is>
          <t>北京市</t>
        </is>
      </c>
      <c r="H16377" t="inlineStr">
        <is>
          <t>北京市西城区南闹市口大街35号</t>
        </is>
      </c>
      <c r="I16377" t="inlineStr">
        <is>
          <t>39.903553</t>
        </is>
      </c>
      <c r="J16377" t="inlineStr">
        <is>
          <t>116.363381</t>
        </is>
      </c>
      <c r="K16377" t="inlineStr">
        <is>
          <t>[{"sub_cat":"川湘菜","parent_cat":"特色菜系"},{"sub_cat":"川湘菜","parent_cat":"美食"},{"sub_cat":"烧烤","parent_cat":"小吃夜宵"},{"sub_cat":"烧烤","parent_cat":"美食"}]</t>
        </is>
      </c>
      <c r="L16377" t="inlineStr">
        <is>
          <t>否</t>
        </is>
      </c>
      <c r="M16377" t="inlineStr">
        <is>
          <t>否</t>
        </is>
      </c>
      <c r="N16377" t="inlineStr">
        <is>
          <t>18810050827 13601064390</t>
        </is>
      </c>
      <c r="O16377" t="inlineStr">
        <is>
          <t>["10:00/22:00"]</t>
        </is>
      </c>
      <c r="P16377" t="inlineStr">
        <is>
          <t>1023</t>
        </is>
      </c>
      <c r="Q16377" t="inlineStr">
        <is>
          <t>https://www.ele.me/shop/E2231697595114790914</t>
        </is>
      </c>
      <c r="R16377" t="inlineStr">
        <is>
          <t>4.5</t>
        </is>
      </c>
      <c r="S16377" t="inlineStr">
        <is>
          <t/>
        </is>
      </c>
      <c r="T16377" t="inlineStr">
        <is>
          <t/>
        </is>
      </c>
      <c r="U16377" t="inlineStr">
        <is>
          <t>572</t>
        </is>
      </c>
      <c r="V16377" t="inlineStr">
        <is>
          <t>[{"pid":"2058131483","desc":"满45减20，满100减40，满120减50","name":"自营销复杂满减活动","type":"减"},{"pid":"21519196811","desc":"折扣商品5折起","name":"超会特价5折起","type":"折"},{"pid":"21501453915","desc":"特价商品3元起","name":"超值换购","type":"换"}]</t>
        </is>
      </c>
      <c r="W16377" t="inlineStr">
        <is>
          <t>[]</t>
        </is>
      </c>
      <c r="X16377" t="inlineStr">
        <is>
          <t/>
        </is>
      </c>
      <c r="Y16377" t="inlineStr">
        <is>
          <t>27</t>
        </is>
      </c>
      <c r="Z16377" t="inlineStr">
        <is>
          <t>20</t>
        </is>
      </c>
      <c r="AA16377" t="inlineStr">
        <is>
          <t>1.5</t>
        </is>
      </c>
      <c r="AB16377" t="inlineStr">
        <is>
          <t>[{"sid":"7","desc":"该商户食品安全已由国泰产险承担，食品安全有保障","name":"食安保"},{"sid":"4","desc":"该商家支持开发票，请在下单时填写好发票抬头","name":"开发票"}]</t>
        </is>
      </c>
    </row>
    <row r="16378">
      <c r="A16378" t="inlineStr">
        <is>
          <t>2019-03-29 19:00:31</t>
        </is>
      </c>
      <c r="B16378" t="inlineStr">
        <is>
          <t>https://www.ele.me/shop/E9120806367936884514</t>
        </is>
      </c>
      <c r="C16378" t="inlineStr">
        <is>
          <t>E9120806367936884514</t>
        </is>
      </c>
      <c r="D16378" t="inlineStr">
        <is>
          <t>锦尚阁私家烤鱼(西单店)</t>
        </is>
      </c>
      <c r="E16378" t="inlineStr">
        <is>
          <t>https://fuss10.elemecdn.com/4/b8/56bd31b61f2f7e8c82247b9f9e155png.png</t>
        </is>
      </c>
      <c r="F16378" t="inlineStr">
        <is>
          <t>北京市</t>
        </is>
      </c>
      <c r="G16378" t="inlineStr">
        <is>
          <t>北京市</t>
        </is>
      </c>
      <c r="H16378" t="inlineStr">
        <is>
          <t>北京市西城区天仙胡同13号</t>
        </is>
      </c>
      <c r="I16378" t="inlineStr">
        <is>
          <t>39.902701</t>
        </is>
      </c>
      <c r="J16378" t="inlineStr">
        <is>
          <t>116.364672</t>
        </is>
      </c>
      <c r="K16378" t="inlineStr">
        <is>
          <t>[{"sub_cat":"火锅烤鱼","parent_cat":"特色菜系"},{"sub_cat":"火锅烤鱼","parent_cat":"美食"},{"sub_cat":"香锅砂锅","parent_cat":"快餐便当"},{"sub_cat":"香锅砂锅","parent_cat":"美食"}]</t>
        </is>
      </c>
      <c r="L16378" t="inlineStr">
        <is>
          <t>否</t>
        </is>
      </c>
      <c r="M16378" t="inlineStr">
        <is>
          <t>否</t>
        </is>
      </c>
      <c r="N16378" t="inlineStr">
        <is>
          <t>66078779</t>
        </is>
      </c>
      <c r="O16378" t="inlineStr">
        <is>
          <t>["10:00/14:00","16:30/21:00"]</t>
        </is>
      </c>
      <c r="P16378" t="inlineStr">
        <is>
          <t>120</t>
        </is>
      </c>
      <c r="Q16378" t="inlineStr">
        <is>
          <t>https://www.ele.me/shop/E9120806367936884514</t>
        </is>
      </c>
      <c r="R16378" t="inlineStr">
        <is>
          <t>4.8</t>
        </is>
      </c>
      <c r="S16378" t="inlineStr">
        <is>
          <t>4.9</t>
        </is>
      </c>
      <c r="T16378" t="inlineStr">
        <is>
          <t>4.8</t>
        </is>
      </c>
      <c r="U16378" t="inlineStr">
        <is>
          <t>46</t>
        </is>
      </c>
      <c r="V16378" t="inlineStr">
        <is>
          <t>[{"pid":"2087990227","desc":"新用户下单立减17元","name":"新用户立减(不与其他活动共享)","type":"首"},{"pid":"1817436873","desc":"满29减10，满79减20，满219减35，满289减60","name":"自营销复杂满减活动","type":"减"},{"pid":"1931309041","desc":"特价商品9.9元起","name":"单品定价","type":"特"}]</t>
        </is>
      </c>
      <c r="W16378" t="inlineStr">
        <is>
          <t>[]</t>
        </is>
      </c>
      <c r="X16378" t="inlineStr">
        <is>
          <t>蜂鸟专送</t>
        </is>
      </c>
      <c r="Y16378" t="inlineStr">
        <is>
          <t>22</t>
        </is>
      </c>
      <c r="Z16378" t="inlineStr">
        <is>
          <t>20</t>
        </is>
      </c>
      <c r="AA16378" t="inlineStr">
        <is>
          <t>5</t>
        </is>
      </c>
      <c r="AB16378" t="inlineStr">
        <is>
          <t>[{"sid":"10","desc":"商家原因导致订单取消，赔付代金券","name":"拒单赔"},{"sid":"4","desc":"该商家支持开发票，请在下单时填写好发票抬头","name":"开发票"}]</t>
        </is>
      </c>
    </row>
    <row r="16379">
      <c r="A16379" t="inlineStr">
        <is>
          <t>2019-03-29 19:00:30</t>
        </is>
      </c>
      <c r="B16379" t="inlineStr">
        <is>
          <t>https://www.ele.me/shop/E3049653462101269128</t>
        </is>
      </c>
      <c r="C16379" t="inlineStr">
        <is>
          <t>E3049653462101269128</t>
        </is>
      </c>
      <c r="D16379" t="inlineStr">
        <is>
          <t>鼎西拉面(郁花园店)</t>
        </is>
      </c>
      <c r="E16379" t="inlineStr">
        <is>
          <t>https://fuss10.elemecdn.com/3/06/8f724b248e7b1a0d84603c83a5be4jpeg.jpeg</t>
        </is>
      </c>
      <c r="F16379" t="inlineStr">
        <is>
          <t>北京市</t>
        </is>
      </c>
      <c r="G16379" t="inlineStr">
        <is>
          <t>北京市</t>
        </is>
      </c>
      <c r="H16379" t="inlineStr">
        <is>
          <t>北京市大兴区郁花园一里商业街3幢3号1层</t>
        </is>
      </c>
      <c r="I16379" t="inlineStr">
        <is>
          <t>39.775076</t>
        </is>
      </c>
      <c r="J16379" t="inlineStr">
        <is>
          <t>116.335233</t>
        </is>
      </c>
      <c r="K16379" t="inlineStr">
        <is>
          <t>[{"sub_cat":"简餐","parent_cat":"快餐便当"},{"sub_cat":"简餐","parent_cat":"美食"}]</t>
        </is>
      </c>
      <c r="L16379" t="inlineStr">
        <is>
          <t>否</t>
        </is>
      </c>
      <c r="M16379" t="inlineStr">
        <is>
          <t>否</t>
        </is>
      </c>
      <c r="N16379" t="inlineStr">
        <is>
          <t>13341037400</t>
        </is>
      </c>
      <c r="O16379" t="inlineStr">
        <is>
          <t>["09:40/23:30"]</t>
        </is>
      </c>
      <c r="P16379" t="inlineStr">
        <is>
          <t>186</t>
        </is>
      </c>
      <c r="Q16379" t="inlineStr">
        <is>
          <t>https://www.ele.me/shop/E3049653462101269128</t>
        </is>
      </c>
      <c r="R16379" t="inlineStr">
        <is>
          <t>4.7</t>
        </is>
      </c>
      <c r="S16379" t="inlineStr">
        <is>
          <t/>
        </is>
      </c>
      <c r="T16379" t="inlineStr">
        <is>
          <t/>
        </is>
      </c>
      <c r="U16379" t="inlineStr">
        <is>
          <t>42</t>
        </is>
      </c>
      <c r="V16379" t="inlineStr">
        <is>
          <t>[{"pid":"2107682891","desc":"满30减5，满50减8","name":"自营销复杂满减活动","type":"减"},{"pid":"21499948811","desc":"特价商品13.9元起","name":"超值换购","type":"换"}]</t>
        </is>
      </c>
      <c r="W16379" t="inlineStr">
        <is>
          <t>[]</t>
        </is>
      </c>
      <c r="X16379" t="inlineStr">
        <is>
          <t>蜂鸟专送</t>
        </is>
      </c>
      <c r="Y16379" t="inlineStr">
        <is>
          <t>20</t>
        </is>
      </c>
      <c r="Z16379" t="inlineStr">
        <is>
          <t>20</t>
        </is>
      </c>
      <c r="AA16379" t="inlineStr">
        <is>
          <t>5</t>
        </is>
      </c>
      <c r="AB16379" t="inlineStr">
        <is>
          <t>[{"sid":"7","desc":"该商户食品安全已由国泰产险承担，食品安全有保障","name":"食安保"}]</t>
        </is>
      </c>
    </row>
    <row r="16380">
      <c r="A16380" t="inlineStr">
        <is>
          <t>2019-03-29 19:00:30</t>
        </is>
      </c>
      <c r="B16380" t="inlineStr">
        <is>
          <t>https://www.ele.me/shop/E355786015695453289</t>
        </is>
      </c>
      <c r="C16380" t="inlineStr">
        <is>
          <t>E355786015695453289</t>
        </is>
      </c>
      <c r="D16380" t="inlineStr">
        <is>
          <t>正宗手擀面</t>
        </is>
      </c>
      <c r="E16380" t="inlineStr">
        <is>
          <t>https://fuss10.elemecdn.com/d/7f/b601e20514a212a69d9eb3cd771a8png.png</t>
        </is>
      </c>
      <c r="F16380" t="inlineStr">
        <is>
          <t>北京市</t>
        </is>
      </c>
      <c r="G16380" t="inlineStr">
        <is>
          <t>北京市</t>
        </is>
      </c>
      <c r="H16380" t="inlineStr">
        <is>
          <t>北京市大兴区郁花园一里21-1-102-3号</t>
        </is>
      </c>
      <c r="I16380" t="inlineStr">
        <is>
          <t>39.775076</t>
        </is>
      </c>
      <c r="J16380" t="inlineStr">
        <is>
          <t>116.335233</t>
        </is>
      </c>
      <c r="K16380" t="inlineStr">
        <is>
          <t>[{"sub_cat":"东北菜","parent_cat":"特色菜系"},{"sub_cat":"东北菜","parent_cat":"美食"},{"sub_cat":"米粉面馆","parent_cat":"快餐便当"},{"sub_cat":"米粉面馆","parent_cat":"美食"}]</t>
        </is>
      </c>
      <c r="L16380" t="inlineStr">
        <is>
          <t>否</t>
        </is>
      </c>
      <c r="M16380" t="inlineStr">
        <is>
          <t>否</t>
        </is>
      </c>
      <c r="N16380" t="inlineStr">
        <is>
          <t>18301231713</t>
        </is>
      </c>
      <c r="O16380" t="inlineStr">
        <is>
          <t>["09:30/22:00"]</t>
        </is>
      </c>
      <c r="P16380" t="inlineStr">
        <is>
          <t>29</t>
        </is>
      </c>
      <c r="Q16380" t="inlineStr">
        <is>
          <t>https://www.ele.me/shop/E355786015695453289</t>
        </is>
      </c>
      <c r="R16380" t="inlineStr">
        <is>
          <t>5</t>
        </is>
      </c>
      <c r="S16380" t="inlineStr">
        <is>
          <t/>
        </is>
      </c>
      <c r="T16380" t="inlineStr">
        <is>
          <t/>
        </is>
      </c>
      <c r="U16380" t="inlineStr">
        <is>
          <t>2</t>
        </is>
      </c>
      <c r="V16380" t="inlineStr">
        <is>
          <t>[{"pid":"2104899107","desc":"满30减1","name":"自营销复杂满减活动","type":"减"},{"pid":"21476442699","desc":"特价商品17.99元起","name":"单品定价","type":"特"}]</t>
        </is>
      </c>
      <c r="W16380" t="inlineStr">
        <is>
          <t>[]</t>
        </is>
      </c>
      <c r="X16380" t="inlineStr">
        <is>
          <t>蜂鸟专送</t>
        </is>
      </c>
      <c r="Y16380" t="inlineStr">
        <is>
          <t>20</t>
        </is>
      </c>
      <c r="Z16380" t="inlineStr">
        <is>
          <t>20</t>
        </is>
      </c>
      <c r="AA16380" t="inlineStr">
        <is>
          <t>5</t>
        </is>
      </c>
      <c r="AB16380" t="inlineStr">
        <is>
          <t>[]</t>
        </is>
      </c>
    </row>
    <row r="16381">
      <c r="A16381" t="inlineStr">
        <is>
          <t>2019-03-29 19:00:25</t>
        </is>
      </c>
      <c r="B16381" t="inlineStr">
        <is>
          <t>https://www.ele.me/shop/E10946931426666896361</t>
        </is>
      </c>
      <c r="C16381" t="inlineStr">
        <is>
          <t>E10946931426666896361</t>
        </is>
      </c>
      <c r="D16381" t="inlineStr">
        <is>
          <t>美妙食刻煎饼(郁花园店)</t>
        </is>
      </c>
      <c r="E16381" t="inlineStr">
        <is>
          <t>https://fuss10.elemecdn.com/7/8c/12e8870de587031811a5263bf4d96jpeg.jpeg</t>
        </is>
      </c>
      <c r="F16381" t="inlineStr">
        <is>
          <t>北京市</t>
        </is>
      </c>
      <c r="G16381" t="inlineStr">
        <is>
          <t>北京市</t>
        </is>
      </c>
      <c r="H16381" t="inlineStr">
        <is>
          <t>北京市大兴区郁花园一里商业街3幢3-8</t>
        </is>
      </c>
      <c r="I16381" t="inlineStr">
        <is>
          <t>39.775076</t>
        </is>
      </c>
      <c r="J16381" t="inlineStr">
        <is>
          <t>116.335233</t>
        </is>
      </c>
      <c r="K16381" t="inlineStr">
        <is>
          <t>[]</t>
        </is>
      </c>
      <c r="L16381" t="inlineStr">
        <is>
          <t>否</t>
        </is>
      </c>
      <c r="M16381" t="inlineStr">
        <is>
          <t>否</t>
        </is>
      </c>
      <c r="N16381" t="inlineStr">
        <is>
          <t>18311331053</t>
        </is>
      </c>
      <c r="O16381" t="inlineStr">
        <is>
          <t>["08:30/20:00"]</t>
        </is>
      </c>
      <c r="P16381" t="inlineStr">
        <is>
          <t>67</t>
        </is>
      </c>
      <c r="Q16381" t="inlineStr">
        <is>
          <t>https://www.ele.me/shop/E10946931426666896361</t>
        </is>
      </c>
      <c r="R16381" t="inlineStr">
        <is>
          <t>4.3</t>
        </is>
      </c>
      <c r="S16381" t="inlineStr">
        <is>
          <t>4.6</t>
        </is>
      </c>
      <c r="T16381" t="inlineStr">
        <is>
          <t>4.7</t>
        </is>
      </c>
      <c r="U16381" t="inlineStr">
        <is>
          <t>2</t>
        </is>
      </c>
      <c r="V16381" t="inlineStr">
        <is>
          <t>[{"pid":"1909090433","desc":"满15减5，满25减8，满35减10","name":"自营销复杂满减活动","type":"减"},{"pid":"2116190115","desc":"特价商品9.8元起","name":"超值换购","type":"换"}]</t>
        </is>
      </c>
      <c r="W16381" t="inlineStr">
        <is>
          <t>[]</t>
        </is>
      </c>
      <c r="X16381" t="inlineStr">
        <is>
          <t/>
        </is>
      </c>
      <c r="Y16381" t="inlineStr">
        <is>
          <t>23</t>
        </is>
      </c>
      <c r="Z16381" t="inlineStr">
        <is>
          <t>15</t>
        </is>
      </c>
      <c r="AA16381" t="inlineStr">
        <is>
          <t>3</t>
        </is>
      </c>
      <c r="AB16381" t="inlineStr">
        <is>
          <t>[{"sid":"7","desc":"该商户食品安全已由国泰产险承担，食品安全有保障","name":"食安保"}]</t>
        </is>
      </c>
    </row>
    <row r="16382">
      <c r="A16382" t="inlineStr">
        <is>
          <t>2019-03-29 19:00:24</t>
        </is>
      </c>
      <c r="B16382" t="inlineStr">
        <is>
          <t>https://www.ele.me/shop/E17470774665654896876</t>
        </is>
      </c>
      <c r="C16382" t="inlineStr">
        <is>
          <t>E17470774665654896876</t>
        </is>
      </c>
      <c r="D16382" t="inlineStr">
        <is>
          <t>今夜扒虾（复兴门店）</t>
        </is>
      </c>
      <c r="E16382" t="inlineStr">
        <is>
          <t>https://fuss10.elemecdn.com/b/0c/a085e793cf26c0cb2a631ca8bded0jpeg.jpeg</t>
        </is>
      </c>
      <c r="F16382" t="inlineStr">
        <is>
          <t>北京市</t>
        </is>
      </c>
      <c r="G16382" t="inlineStr">
        <is>
          <t>北京市</t>
        </is>
      </c>
      <c r="H16382" t="inlineStr">
        <is>
          <t>北京市西城区复兴门外大街3号楼4门</t>
        </is>
      </c>
      <c r="I16382" t="inlineStr">
        <is>
          <t>39.902728</t>
        </is>
      </c>
      <c r="J16382" t="inlineStr">
        <is>
          <t>116.355972</t>
        </is>
      </c>
      <c r="K16382" t="inlineStr">
        <is>
          <t>[{"sub_cat":"海鲜","parent_cat":"特色菜系"},{"sub_cat":"海鲜","parent_cat":"美食"},{"sub_cat":"小龙虾","parent_cat":"小吃夜宵"},{"sub_cat":"小龙虾","parent_cat":"美食"}]</t>
        </is>
      </c>
      <c r="L16382" t="inlineStr">
        <is>
          <t>是</t>
        </is>
      </c>
      <c r="M16382" t="inlineStr">
        <is>
          <t>否</t>
        </is>
      </c>
      <c r="N16382" t="inlineStr">
        <is>
          <t>13601147164 18311291477</t>
        </is>
      </c>
      <c r="O16382" t="inlineStr">
        <is>
          <t>["10:00/01:00"]</t>
        </is>
      </c>
      <c r="P16382" t="inlineStr">
        <is>
          <t>20</t>
        </is>
      </c>
      <c r="Q16382" t="inlineStr">
        <is>
          <t>https://www.ele.me/shop/E17470774665654896876</t>
        </is>
      </c>
      <c r="R16382" t="inlineStr">
        <is>
          <t>4.8</t>
        </is>
      </c>
      <c r="S16382" t="inlineStr">
        <is>
          <t>4.8</t>
        </is>
      </c>
      <c r="T16382" t="inlineStr">
        <is>
          <t>5.0</t>
        </is>
      </c>
      <c r="U16382" t="inlineStr">
        <is>
          <t>9</t>
        </is>
      </c>
      <c r="V16382" t="inlineStr">
        <is>
          <t>[{"pid":"21487215947","desc":"新用户下单立减17元","name":"新用户立减(不与其他活动共享)","type":"首"},{"pid":"21530976498","desc":"满78减30，满179减70，满328减140","name":"今夜扒虾复兴路","type":"减"},{"pid":"21485036515","desc":"特价商品1.8元起","name":"超值换购","type":"换"}]</t>
        </is>
      </c>
      <c r="W16382" t="inlineStr">
        <is>
          <t>[]</t>
        </is>
      </c>
      <c r="X16382" t="inlineStr">
        <is>
          <t/>
        </is>
      </c>
      <c r="Y16382" t="inlineStr">
        <is>
          <t>40</t>
        </is>
      </c>
      <c r="Z16382" t="inlineStr">
        <is>
          <t>20</t>
        </is>
      </c>
      <c r="AA16382" t="inlineStr">
        <is>
          <t>8</t>
        </is>
      </c>
      <c r="AB16382" t="inlineStr">
        <is>
          <t>[]</t>
        </is>
      </c>
    </row>
    <row r="16383">
      <c r="A16383" t="inlineStr">
        <is>
          <t>2019-03-29 19:00:24</t>
        </is>
      </c>
      <c r="B16383" t="inlineStr">
        <is>
          <t>https://www.ele.me/shop/E17862718328444696168</t>
        </is>
      </c>
      <c r="C16383" t="inlineStr">
        <is>
          <t>E17862718328444696168</t>
        </is>
      </c>
      <c r="D16383" t="inlineStr">
        <is>
          <t>麦道CAKE</t>
        </is>
      </c>
      <c r="E16383" t="inlineStr">
        <is>
          <t>https://fuss10.elemecdn.com/6/e1/c3e62e11d32702585d73982c73724png.png</t>
        </is>
      </c>
      <c r="F16383" t="inlineStr">
        <is>
          <t>北京市</t>
        </is>
      </c>
      <c r="G16383" t="inlineStr">
        <is>
          <t>北京市</t>
        </is>
      </c>
      <c r="H16383" t="inlineStr">
        <is>
          <t>北京市大兴区兴华大街(二段)19号院23号楼2层217</t>
        </is>
      </c>
      <c r="I16383" t="inlineStr">
        <is>
          <t>39.775076</t>
        </is>
      </c>
      <c r="J16383" t="inlineStr">
        <is>
          <t>116.335233</t>
        </is>
      </c>
      <c r="K16383" t="inlineStr">
        <is>
          <t>[{"sub_cat":"蛋糕","parent_cat":"面包蛋糕"},{"sub_cat":"蛋糕","parent_cat":"美食"},{"sub_cat":"面包","parent_cat":"面包蛋糕"},{"sub_cat":"面包","parent_cat":"美食"}]</t>
        </is>
      </c>
      <c r="L16383" t="inlineStr">
        <is>
          <t>否</t>
        </is>
      </c>
      <c r="M16383" t="inlineStr">
        <is>
          <t>否</t>
        </is>
      </c>
      <c r="N16383" t="inlineStr">
        <is>
          <t>15010720179</t>
        </is>
      </c>
      <c r="O16383" t="inlineStr">
        <is>
          <t>["08:00/22:30"]</t>
        </is>
      </c>
      <c r="P16383" t="inlineStr">
        <is>
          <t>240</t>
        </is>
      </c>
      <c r="Q16383" t="inlineStr">
        <is>
          <t>https://www.ele.me/shop/E17862718328444696168</t>
        </is>
      </c>
      <c r="R16383" t="inlineStr">
        <is>
          <t>4.9</t>
        </is>
      </c>
      <c r="S16383" t="inlineStr">
        <is>
          <t>4.9</t>
        </is>
      </c>
      <c r="T16383" t="inlineStr">
        <is>
          <t>4.9</t>
        </is>
      </c>
      <c r="U16383" t="inlineStr">
        <is>
          <t>41</t>
        </is>
      </c>
      <c r="V16383" t="inlineStr">
        <is>
          <t>[{"pid":"21480111067","desc":"满50减30，满100减50，满200减100，满300减150","name":"自营销复杂满减活动","type":"减"},{"pid":"21520733243","desc":"特价商品2元起","name":"单品定价","type":"特"},{"pid":"791141074","desc":"本店新用户立减5元","name":"门店新客立减","type":"新"}]</t>
        </is>
      </c>
      <c r="W16383" t="inlineStr">
        <is>
          <t>[]</t>
        </is>
      </c>
      <c r="X16383" t="inlineStr">
        <is>
          <t/>
        </is>
      </c>
      <c r="Y16383" t="inlineStr">
        <is>
          <t>33</t>
        </is>
      </c>
      <c r="Z16383" t="inlineStr">
        <is>
          <t>0</t>
        </is>
      </c>
      <c r="AA16383" t="inlineStr">
        <is>
          <t>0</t>
        </is>
      </c>
      <c r="AB16383" t="inlineStr">
        <is>
          <t>[{"sid":"7","desc":"该商户食品安全已由国泰产险承担，食品安全有保障","name":"食安保"}]</t>
        </is>
      </c>
    </row>
    <row r="16384">
      <c r="A16384" t="inlineStr">
        <is>
          <t>2019-03-29 19:00:22</t>
        </is>
      </c>
      <c r="B16384" t="inlineStr">
        <is>
          <t>https://www.ele.me/shop/E10723536717471937399</t>
        </is>
      </c>
      <c r="C16384" t="inlineStr">
        <is>
          <t>E10723536717471937399</t>
        </is>
      </c>
      <c r="D16384" t="inlineStr">
        <is>
          <t>鲁香园炒货</t>
        </is>
      </c>
      <c r="E16384" t="inlineStr">
        <is>
          <t>https://fuss10.elemecdn.com/3/b0/7d9d0884e24bba1f455168a7ddb7apng.png</t>
        </is>
      </c>
      <c r="F16384" t="inlineStr">
        <is>
          <t>北京市</t>
        </is>
      </c>
      <c r="G16384" t="inlineStr">
        <is>
          <t>北京市</t>
        </is>
      </c>
      <c r="H16384" t="inlineStr">
        <is>
          <t>北京市大兴区郁花园一里商业街3幢3号</t>
        </is>
      </c>
      <c r="I16384" t="inlineStr">
        <is>
          <t>39.775076</t>
        </is>
      </c>
      <c r="J16384" t="inlineStr">
        <is>
          <t>116.335233</t>
        </is>
      </c>
      <c r="K16384" t="inlineStr">
        <is>
          <t>[{"sub_cat":"零食","parent_cat":"小吃夜宵"},{"sub_cat":"零食","parent_cat":"美食"}]</t>
        </is>
      </c>
      <c r="L16384" t="inlineStr">
        <is>
          <t>否</t>
        </is>
      </c>
      <c r="M16384" t="inlineStr">
        <is>
          <t>否</t>
        </is>
      </c>
      <c r="N16384" t="inlineStr">
        <is>
          <t>17710593906</t>
        </is>
      </c>
      <c r="O16384" t="inlineStr">
        <is>
          <t>["07:30/22:00"]</t>
        </is>
      </c>
      <c r="P16384" t="inlineStr">
        <is>
          <t>20</t>
        </is>
      </c>
      <c r="Q16384" t="inlineStr">
        <is>
          <t>https://www.ele.me/shop/E10723536717471937399</t>
        </is>
      </c>
      <c r="R16384" t="inlineStr">
        <is>
          <t>5</t>
        </is>
      </c>
      <c r="S16384" t="inlineStr">
        <is>
          <t>5.0</t>
        </is>
      </c>
      <c r="T16384" t="inlineStr">
        <is>
          <t>5.0</t>
        </is>
      </c>
      <c r="U16384" t="inlineStr">
        <is>
          <t>0</t>
        </is>
      </c>
      <c r="V16384" t="inlineStr">
        <is>
          <t>[{"pid":"1715766089","desc":"满100减1","name":"自营销复杂满减活动","type":"减"},{"pid":"2081504131","desc":"新用户下单立减17元","name":"新用户立减(不与其他活动共享)","type":"首"}]</t>
        </is>
      </c>
      <c r="W16384" t="inlineStr">
        <is>
          <t>[]</t>
        </is>
      </c>
      <c r="X16384" t="inlineStr">
        <is>
          <t/>
        </is>
      </c>
      <c r="Y16384" t="inlineStr">
        <is>
          <t>27</t>
        </is>
      </c>
      <c r="Z16384" t="inlineStr">
        <is>
          <t>20</t>
        </is>
      </c>
      <c r="AA16384" t="inlineStr">
        <is>
          <t>3</t>
        </is>
      </c>
      <c r="AB16384" t="inlineStr">
        <is>
          <t>[]</t>
        </is>
      </c>
    </row>
    <row r="16385">
      <c r="A16385" t="inlineStr">
        <is>
          <t>2019-03-29 19:00:21</t>
        </is>
      </c>
      <c r="B16385" t="inlineStr">
        <is>
          <t>https://www.ele.me/shop/E8255916863971177941</t>
        </is>
      </c>
      <c r="C16385" t="inlineStr">
        <is>
          <t>E8255916863971177941</t>
        </is>
      </c>
      <c r="D16385" t="inlineStr">
        <is>
          <t>马路牙子小吃食堂(郁花园店)</t>
        </is>
      </c>
      <c r="E16385" t="inlineStr">
        <is>
          <t>https://fuss10.elemecdn.com/7/94/d7e66947fc1e8f22515aba5e460dcjpeg.jpeg</t>
        </is>
      </c>
      <c r="F16385" t="inlineStr">
        <is>
          <t>北京市</t>
        </is>
      </c>
      <c r="G16385" t="inlineStr">
        <is>
          <t>北京市</t>
        </is>
      </c>
      <c r="H16385" t="inlineStr">
        <is>
          <t>北京市大兴区郁花园一里商业街7号</t>
        </is>
      </c>
      <c r="I16385" t="inlineStr">
        <is>
          <t>39.775076</t>
        </is>
      </c>
      <c r="J16385" t="inlineStr">
        <is>
          <t>116.335233</t>
        </is>
      </c>
      <c r="K16385" t="inlineStr">
        <is>
          <t>[{"sub_cat":"简餐","parent_cat":"快餐便当"},{"sub_cat":"简餐","parent_cat":"美食"}]</t>
        </is>
      </c>
      <c r="L16385" t="inlineStr">
        <is>
          <t>否</t>
        </is>
      </c>
      <c r="M16385" t="inlineStr">
        <is>
          <t>否</t>
        </is>
      </c>
      <c r="N16385" t="inlineStr">
        <is>
          <t>13260091787</t>
        </is>
      </c>
      <c r="O16385" t="inlineStr">
        <is>
          <t>["06:00/02:00"]</t>
        </is>
      </c>
      <c r="P16385" t="inlineStr">
        <is>
          <t>2633</t>
        </is>
      </c>
      <c r="Q16385" t="inlineStr">
        <is>
          <t>https://www.ele.me/shop/E8255916863971177941</t>
        </is>
      </c>
      <c r="R16385" t="inlineStr">
        <is>
          <t>4.4</t>
        </is>
      </c>
      <c r="S16385" t="inlineStr">
        <is>
          <t/>
        </is>
      </c>
      <c r="T16385" t="inlineStr">
        <is>
          <t/>
        </is>
      </c>
      <c r="U16385" t="inlineStr">
        <is>
          <t>1107</t>
        </is>
      </c>
      <c r="V16385" t="inlineStr">
        <is>
          <t>[{"pid":"2096883290","desc":"满20减5，满40减23，满80减33","name":"马路牙子","type":"减"},{"pid":"2050488571","desc":"特价商品12.5元起","name":"超值换购","type":"换"},{"pid":"2081224379","desc":"新用户下单立减17元","name":"新用户立减(不与其他活动共享)","type":"首"}]</t>
        </is>
      </c>
      <c r="W16385" t="inlineStr">
        <is>
          <t>[]</t>
        </is>
      </c>
      <c r="X16385" t="inlineStr">
        <is>
          <t/>
        </is>
      </c>
      <c r="Y16385" t="inlineStr">
        <is>
          <t>33</t>
        </is>
      </c>
      <c r="Z16385" t="inlineStr">
        <is>
          <t>15</t>
        </is>
      </c>
      <c r="AA16385" t="inlineStr">
        <is>
          <t>2</t>
        </is>
      </c>
      <c r="AB16385" t="inlineStr">
        <is>
          <t>[{"sid":"7","desc":"该商户食品安全已由国泰产险承担，食品安全有保障","name":"食安保"}]</t>
        </is>
      </c>
    </row>
    <row r="16386">
      <c r="A16386" t="inlineStr">
        <is>
          <t>2019-03-29 19:00:11</t>
        </is>
      </c>
      <c r="B16386" t="inlineStr">
        <is>
          <t>https://www.ele.me/shop/E16305121114912268639</t>
        </is>
      </c>
      <c r="C16386" t="inlineStr">
        <is>
          <t>E16305121114912268639</t>
        </is>
      </c>
      <c r="D16386" t="inlineStr">
        <is>
          <t>WEAWEA 深夜咖啡</t>
        </is>
      </c>
      <c r="E16386" t="inlineStr">
        <is>
          <t>https://fuss10.elemecdn.com/9/db/03cb44d38d9c1a98e5634fbc3c9f8jpeg.jpeg</t>
        </is>
      </c>
      <c r="F16386" t="inlineStr">
        <is>
          <t>北京市</t>
        </is>
      </c>
      <c r="G16386" t="inlineStr">
        <is>
          <t>北京市</t>
        </is>
      </c>
      <c r="H16386" t="inlineStr">
        <is>
          <t>北京市顺义区仁和镇站前东街商业楼2号楼125</t>
        </is>
      </c>
      <c r="I16386" t="inlineStr">
        <is>
          <t>40.12684</t>
        </is>
      </c>
      <c r="J16386" t="inlineStr">
        <is>
          <t>116.65671</t>
        </is>
      </c>
      <c r="K16386" t="inlineStr">
        <is>
          <t>[{"sub_cat":"咖啡","parent_cat":"甜品饮品"},{"sub_cat":"咖啡","parent_cat":"美食"}]</t>
        </is>
      </c>
      <c r="L16386" t="inlineStr">
        <is>
          <t>否</t>
        </is>
      </c>
      <c r="M16386" t="inlineStr">
        <is>
          <t>否</t>
        </is>
      </c>
      <c r="N16386" t="inlineStr">
        <is>
          <t>13840530657</t>
        </is>
      </c>
      <c r="O16386" t="inlineStr">
        <is>
          <t>["11:30/04:00"]</t>
        </is>
      </c>
      <c r="P16386" t="inlineStr">
        <is>
          <t>12</t>
        </is>
      </c>
      <c r="Q16386" t="inlineStr">
        <is>
          <t>https://www.ele.me/shop/E16305121114912268639</t>
        </is>
      </c>
      <c r="R16386" t="inlineStr">
        <is>
          <t>4.7</t>
        </is>
      </c>
      <c r="S16386" t="inlineStr">
        <is>
          <t/>
        </is>
      </c>
      <c r="T16386" t="inlineStr">
        <is>
          <t/>
        </is>
      </c>
      <c r="U16386" t="inlineStr">
        <is>
          <t>1</t>
        </is>
      </c>
      <c r="V16386" t="inlineStr">
        <is>
          <t>[{"pid":"1913491649","desc":"满50减10，满100减20，满200减40","name":"自营销复杂满减活动","type":"减"},{"pid":"703399010","desc":"本店新用户立减1元","name":"门店新客立减","type":"新"},{"pid":"2081300243","desc":"新用户下单立减17元","name":"新用户立减(不与其他活动共享)","type":"首"}]</t>
        </is>
      </c>
      <c r="W16386" t="inlineStr">
        <is>
          <t>[]</t>
        </is>
      </c>
      <c r="X16386" t="inlineStr">
        <is>
          <t/>
        </is>
      </c>
      <c r="Y16386" t="inlineStr">
        <is>
          <t>25</t>
        </is>
      </c>
      <c r="Z16386" t="inlineStr">
        <is>
          <t>20</t>
        </is>
      </c>
      <c r="AA16386" t="inlineStr">
        <is>
          <t>3</t>
        </is>
      </c>
      <c r="AB16386" t="inlineStr">
        <is>
          <t>[{"sid":"7","desc":"该商户食品安全已由国泰产险承担，食品安全有保障","name":"食安保"}]</t>
        </is>
      </c>
    </row>
    <row r="16387">
      <c r="A16387" t="inlineStr">
        <is>
          <t>2019-03-29 19:00:10</t>
        </is>
      </c>
      <c r="B16387" t="inlineStr">
        <is>
          <t>https://www.ele.me/shop/E6374881707221325644</t>
        </is>
      </c>
      <c r="C16387" t="inlineStr">
        <is>
          <t>E6374881707221325644</t>
        </is>
      </c>
      <c r="D16387" t="inlineStr">
        <is>
          <t>湊湊火锅茶憩（王府井大街店）</t>
        </is>
      </c>
      <c r="E16387" t="inlineStr">
        <is>
          <t>https://fuss10.elemecdn.com/5/1b/65225a2312d5a344a3f0aec070e34jpeg.jpeg</t>
        </is>
      </c>
      <c r="F16387" t="inlineStr">
        <is>
          <t>北京市</t>
        </is>
      </c>
      <c r="G16387" t="inlineStr">
        <is>
          <t>北京市</t>
        </is>
      </c>
      <c r="H16387" t="inlineStr">
        <is>
          <t>北京市东城区东长安街1号东方广场东方新天地商场地铁层FF02&amp;06号</t>
        </is>
      </c>
      <c r="I16387" t="inlineStr">
        <is>
          <t>39.909483</t>
        </is>
      </c>
      <c r="J16387" t="inlineStr">
        <is>
          <t>116.411925</t>
        </is>
      </c>
      <c r="K16387" t="inlineStr">
        <is>
          <t>[{"sub_cat":"奶茶果汁","parent_cat":"甜品饮品"},{"sub_cat":"奶茶果汁","parent_cat":"美食"},{"sub_cat":"地方小吃","parent_cat":"小吃夜宵"},{"sub_cat":"地方小吃","parent_cat":"美食"}]</t>
        </is>
      </c>
      <c r="L16387" t="inlineStr">
        <is>
          <t>否</t>
        </is>
      </c>
      <c r="M16387" t="inlineStr">
        <is>
          <t>是</t>
        </is>
      </c>
      <c r="N16387" t="inlineStr">
        <is>
          <t>010-85186998</t>
        </is>
      </c>
      <c r="O16387" t="inlineStr">
        <is>
          <t>["11:00/22:00"]</t>
        </is>
      </c>
      <c r="P16387" t="inlineStr">
        <is>
          <t>1341</t>
        </is>
      </c>
      <c r="Q16387" t="inlineStr">
        <is>
          <t>https://www.ele.me/shop/E6374881707221325644</t>
        </is>
      </c>
      <c r="R16387" t="inlineStr">
        <is>
          <t>4.9</t>
        </is>
      </c>
      <c r="S16387" t="inlineStr">
        <is>
          <t/>
        </is>
      </c>
      <c r="T16387" t="inlineStr">
        <is>
          <t/>
        </is>
      </c>
      <c r="U16387" t="inlineStr">
        <is>
          <t>191</t>
        </is>
      </c>
      <c r="V16387" t="inlineStr">
        <is>
          <t>[{"pid":"21520069546","desc":"满10减5，满30减15，满80减25","name":"湊湊","type":"减"},{"pid":"21520248603","desc":"折扣商品5折起","name":"5折冰香梅红茶","type":"折"},{"pid":"2133029907","desc":"新用户下单立减25元","name":"华北ka直营城市25-17","type":"首"},{"pid":"2093468243","desc":"特价商品1元起","name":"新用户1元吃","type":"特"}]</t>
        </is>
      </c>
      <c r="W16387" t="inlineStr">
        <is>
          <t>[]</t>
        </is>
      </c>
      <c r="X16387" t="inlineStr">
        <is>
          <t>蜂鸟专送</t>
        </is>
      </c>
      <c r="Y16387" t="inlineStr">
        <is>
          <t>21</t>
        </is>
      </c>
      <c r="Z16387" t="inlineStr">
        <is>
          <t>20</t>
        </is>
      </c>
      <c r="AA16387" t="inlineStr">
        <is>
          <t>3</t>
        </is>
      </c>
      <c r="AB16387" t="inlineStr">
        <is>
          <t>[{"sid":"4","desc":"该商家支持开发票，请在下单时填写好发票抬头","name":"开发票"}]</t>
        </is>
      </c>
    </row>
    <row r="16388">
      <c r="A16388" t="inlineStr">
        <is>
          <t>2019-03-29 19:00:08</t>
        </is>
      </c>
      <c r="B16388" t="inlineStr">
        <is>
          <t>https://www.ele.me/shop/E9617233174118704565</t>
        </is>
      </c>
      <c r="C16388" t="inlineStr">
        <is>
          <t>E9617233174118704565</t>
        </is>
      </c>
      <c r="D16388" t="inlineStr">
        <is>
          <t>犟骨头（崇文门搜秀城店）</t>
        </is>
      </c>
      <c r="E16388" t="inlineStr">
        <is>
          <t>https://fuss10.elemecdn.com/5/ad/c8b575d7e835c000810c284f2d7f5png.png</t>
        </is>
      </c>
      <c r="F16388" t="inlineStr">
        <is>
          <t>北京市</t>
        </is>
      </c>
      <c r="G16388" t="inlineStr">
        <is>
          <t>北京市</t>
        </is>
      </c>
      <c r="H16388" t="inlineStr">
        <is>
          <t>北京市东城区崇文门外大街40号4层401南</t>
        </is>
      </c>
      <c r="I16388" t="inlineStr">
        <is>
          <t>39.89655</t>
        </is>
      </c>
      <c r="J16388" t="inlineStr">
        <is>
          <t>116.41922</t>
        </is>
      </c>
      <c r="K16388" t="inlineStr">
        <is>
          <t>[{"sub_cat":"简餐","parent_cat":"快餐便当"},{"sub_cat":"简餐","parent_cat":"美食"},{"sub_cat":"东北菜","parent_cat":"特色菜系"},{"sub_cat":"东北菜","parent_cat":"美食"}]</t>
        </is>
      </c>
      <c r="L16388" t="inlineStr">
        <is>
          <t>否</t>
        </is>
      </c>
      <c r="M16388" t="inlineStr">
        <is>
          <t>是</t>
        </is>
      </c>
      <c r="N16388" t="inlineStr">
        <is>
          <t>18612867676</t>
        </is>
      </c>
      <c r="O16388" t="inlineStr">
        <is>
          <t>["11:00/20:00"]</t>
        </is>
      </c>
      <c r="P16388" t="inlineStr">
        <is>
          <t>448</t>
        </is>
      </c>
      <c r="Q16388" t="inlineStr">
        <is>
          <t>https://www.ele.me/shop/E9617233174118704565</t>
        </is>
      </c>
      <c r="R16388" t="inlineStr">
        <is>
          <t>4.8</t>
        </is>
      </c>
      <c r="S16388" t="inlineStr">
        <is>
          <t/>
        </is>
      </c>
      <c r="T16388" t="inlineStr">
        <is>
          <t/>
        </is>
      </c>
      <c r="U16388" t="inlineStr">
        <is>
          <t>125</t>
        </is>
      </c>
      <c r="V16388" t="inlineStr">
        <is>
          <t>[{"pid":"21502667059","desc":"满32减10，满48减16，满80减26，满130减35","name":"自营销复杂满减活动","type":"减"},{"pid":"21532347659","desc":"特价商品1.9元起","name":"单品定价","type":"特"},{"pid":"2088061011","desc":"新用户下单立减17元","name":"新用户立减(不与其他活动共享)","type":"首"}]</t>
        </is>
      </c>
      <c r="W16388" t="inlineStr">
        <is>
          <t>[]</t>
        </is>
      </c>
      <c r="X16388" t="inlineStr">
        <is>
          <t>蜂鸟专送</t>
        </is>
      </c>
      <c r="Y16388" t="inlineStr">
        <is>
          <t>23</t>
        </is>
      </c>
      <c r="Z16388" t="inlineStr">
        <is>
          <t>20</t>
        </is>
      </c>
      <c r="AA16388" t="inlineStr">
        <is>
          <t>3</t>
        </is>
      </c>
      <c r="AB16388" t="inlineStr">
        <is>
          <t>[{"sid":"7","desc":"该商户食品安全已由国泰产险承担，食品安全有保障","name":"食安保"}]</t>
        </is>
      </c>
    </row>
    <row r="16389">
      <c r="A16389" t="inlineStr">
        <is>
          <t>2019-03-29 19:00:06</t>
        </is>
      </c>
      <c r="B16389" t="inlineStr">
        <is>
          <t>https://www.ele.me/shop/E7040258834091188004</t>
        </is>
      </c>
      <c r="C16389" t="inlineStr">
        <is>
          <t>E7040258834091188004</t>
        </is>
      </c>
      <c r="D16389" t="inlineStr">
        <is>
          <t>棒约翰比萨(北京天通龙德店)</t>
        </is>
      </c>
      <c r="E16389" t="inlineStr">
        <is>
          <t>https://fuss10.elemecdn.com/5/b1/b6a7e7d294eda56685c9043d8427djpeg.jpeg</t>
        </is>
      </c>
      <c r="F16389" t="inlineStr">
        <is>
          <t>北京市</t>
        </is>
      </c>
      <c r="G16389" t="inlineStr">
        <is>
          <t>北京市</t>
        </is>
      </c>
      <c r="H16389" t="inlineStr">
        <is>
          <t>北京市昌平区立汤路186号五层P506号</t>
        </is>
      </c>
      <c r="I16389" t="inlineStr">
        <is>
          <t>40.059602</t>
        </is>
      </c>
      <c r="J16389" t="inlineStr">
        <is>
          <t>116.415754</t>
        </is>
      </c>
      <c r="K16389" t="inlineStr">
        <is>
          <t>[{"sub_cat":"披萨意面","parent_cat":"异国料理"},{"sub_cat":"披萨意面","parent_cat":"美食"},{"sub_cat":"简餐","parent_cat":"快餐便当"},{"sub_cat":"简餐","parent_cat":"美食"}]</t>
        </is>
      </c>
      <c r="L16389" t="inlineStr">
        <is>
          <t>否</t>
        </is>
      </c>
      <c r="M16389" t="inlineStr">
        <is>
          <t>是</t>
        </is>
      </c>
      <c r="N16389" t="inlineStr">
        <is>
          <t>4008107272 010-84816414</t>
        </is>
      </c>
      <c r="O16389" t="inlineStr">
        <is>
          <t>["10:00/21:00"]</t>
        </is>
      </c>
      <c r="P16389" t="inlineStr">
        <is>
          <t>1156</t>
        </is>
      </c>
      <c r="Q16389" t="inlineStr">
        <is>
          <t>https://www.ele.me/shop/E7040258834091188004</t>
        </is>
      </c>
      <c r="R16389" t="inlineStr">
        <is>
          <t>4.7</t>
        </is>
      </c>
      <c r="S16389" t="inlineStr">
        <is>
          <t/>
        </is>
      </c>
      <c r="T16389" t="inlineStr">
        <is>
          <t/>
        </is>
      </c>
      <c r="U16389" t="inlineStr">
        <is>
          <t>318</t>
        </is>
      </c>
      <c r="V16389" t="inlineStr">
        <is>
          <t>[{"pid":"21528830874","desc":"满60减18，满110减33","name":"棒约翰","type":"减"},{"pid":"21519672755","desc":"折扣商品5折起","name":"单品折扣","type":"折"},{"pid":"2133034267","desc":"新用户下单立减25元","name":"华北ka直营城市25-17","type":"首"},{"pid":"2094594435","desc":"特价商品1元起","name":"新用户1元吃","type":"特"}]</t>
        </is>
      </c>
      <c r="W16389" t="inlineStr">
        <is>
          <t>[]</t>
        </is>
      </c>
      <c r="X16389" t="inlineStr">
        <is>
          <t>蜂鸟专送</t>
        </is>
      </c>
      <c r="Y16389" t="inlineStr">
        <is>
          <t>26</t>
        </is>
      </c>
      <c r="Z16389" t="inlineStr">
        <is>
          <t>20</t>
        </is>
      </c>
      <c r="AA16389" t="inlineStr">
        <is>
          <t>5</t>
        </is>
      </c>
      <c r="AB16389" t="inlineStr">
        <is>
          <t>[{"sid":"4","desc":"该商家支持开发票，请在下单时填写好发票抬头","name":"开发票"}]</t>
        </is>
      </c>
    </row>
    <row r="16390">
      <c r="A16390" t="inlineStr">
        <is>
          <t>2019-03-29 19:00:06</t>
        </is>
      </c>
      <c r="B16390" t="inlineStr">
        <is>
          <t>https://www.ele.me/shop/E9096361159092690737</t>
        </is>
      </c>
      <c r="C16390" t="inlineStr">
        <is>
          <t>E9096361159092690737</t>
        </is>
      </c>
      <c r="D16390" t="inlineStr">
        <is>
          <t>云海肴云南菜（龙德广场店）</t>
        </is>
      </c>
      <c r="E16390" t="inlineStr">
        <is>
          <t>https://fuss10.elemecdn.com/f/c9/1ffa632a5a363cb514558089a70f4png.png</t>
        </is>
      </c>
      <c r="F16390" t="inlineStr">
        <is>
          <t>北京市</t>
        </is>
      </c>
      <c r="G16390" t="inlineStr">
        <is>
          <t>北京市</t>
        </is>
      </c>
      <c r="H16390" t="inlineStr">
        <is>
          <t>北京市昌平区东小口镇立汤路186号院1号楼5层F517</t>
        </is>
      </c>
      <c r="I16390" t="inlineStr">
        <is>
          <t>40.059602</t>
        </is>
      </c>
      <c r="J16390" t="inlineStr">
        <is>
          <t>116.415754</t>
        </is>
      </c>
      <c r="K16390" t="inlineStr">
        <is>
          <t>[{"sub_cat":"云南菜","parent_cat":"特色菜系"},{"sub_cat":"云南菜","parent_cat":"美食"},{"sub_cat":"地方小吃","parent_cat":"小吃夜宵"},{"sub_cat":"地方小吃","parent_cat":"美食"}]</t>
        </is>
      </c>
      <c r="L16390" t="inlineStr">
        <is>
          <t>否</t>
        </is>
      </c>
      <c r="M16390" t="inlineStr">
        <is>
          <t>是</t>
        </is>
      </c>
      <c r="N16390" t="inlineStr">
        <is>
          <t>010-64113155</t>
        </is>
      </c>
      <c r="O16390" t="inlineStr">
        <is>
          <t>["10:00/21:00"]</t>
        </is>
      </c>
      <c r="P16390" t="inlineStr">
        <is>
          <t>1277</t>
        </is>
      </c>
      <c r="Q16390" t="inlineStr">
        <is>
          <t>https://www.ele.me/shop/E9096361159092690737</t>
        </is>
      </c>
      <c r="R16390" t="inlineStr">
        <is>
          <t>4.7</t>
        </is>
      </c>
      <c r="S16390" t="inlineStr">
        <is>
          <t>4.8</t>
        </is>
      </c>
      <c r="T16390" t="inlineStr">
        <is>
          <t>4.6</t>
        </is>
      </c>
      <c r="U16390" t="inlineStr">
        <is>
          <t>411</t>
        </is>
      </c>
      <c r="V16390" t="inlineStr">
        <is>
          <t>[{"pid":"21495443242","desc":"满58减16，满80减23，满110减30","name":"云海肴满减","type":"减"},{"pid":"2103425307","desc":"特价商品1元起","name":"新用户1元吃","type":"特"},{"pid":"2088066659","desc":"新用户下单立减17元","name":"新用户立减(不与其他活动共享)","type":"首"},{"pid":"824566514","desc":"本店新用户立减1元","name":"门店新客立减","type":"新"}]</t>
        </is>
      </c>
      <c r="W16390" t="inlineStr">
        <is>
          <t>[]</t>
        </is>
      </c>
      <c r="X16390" t="inlineStr">
        <is>
          <t>蜂鸟专送</t>
        </is>
      </c>
      <c r="Y16390" t="inlineStr">
        <is>
          <t>28</t>
        </is>
      </c>
      <c r="Z16390" t="inlineStr">
        <is>
          <t>20</t>
        </is>
      </c>
      <c r="AA16390" t="inlineStr">
        <is>
          <t>0</t>
        </is>
      </c>
      <c r="AB16390" t="inlineStr">
        <is>
          <t>[{"sid":"10","desc":"商家原因导致订单取消，赔付代金券","name":"拒单赔"},{"sid":"4","desc":"该商家支持开发票，请在下单时填写好发票抬头","name":"开发票"}]</t>
        </is>
      </c>
    </row>
    <row r="16391">
      <c r="A16391" t="inlineStr">
        <is>
          <t>2019-03-29 19:00:04</t>
        </is>
      </c>
      <c r="B16391" t="inlineStr">
        <is>
          <t>https://www.ele.me/shop/E4344681195260255995</t>
        </is>
      </c>
      <c r="C16391" t="inlineStr">
        <is>
          <t>E4344681195260255995</t>
        </is>
      </c>
      <c r="D16391" t="inlineStr">
        <is>
          <t>鼎高高陕西美食(龙德广场店)</t>
        </is>
      </c>
      <c r="E16391" t="inlineStr">
        <is>
          <t>https://fuss10.elemecdn.com/0/2b/5c8936ee3a98efe62e6c91e61c9c8png.png</t>
        </is>
      </c>
      <c r="F16391" t="inlineStr">
        <is>
          <t>北京市</t>
        </is>
      </c>
      <c r="G16391" t="inlineStr">
        <is>
          <t>北京市</t>
        </is>
      </c>
      <c r="H16391" t="inlineStr">
        <is>
          <t>北京市昌平区东小口镇立汤路186号1号楼龙德广场家乐福二层TTY—203号</t>
        </is>
      </c>
      <c r="I16391" t="inlineStr">
        <is>
          <t>40.059602</t>
        </is>
      </c>
      <c r="J16391" t="inlineStr">
        <is>
          <t>116.415754</t>
        </is>
      </c>
      <c r="K16391" t="inlineStr">
        <is>
          <t>[{"sub_cat":"米粉面馆","parent_cat":"快餐便当"},{"sub_cat":"米粉面馆","parent_cat":"美食"},{"sub_cat":"地方小吃","parent_cat":"小吃夜宵"},{"sub_cat":"地方小吃","parent_cat":"美食"}]</t>
        </is>
      </c>
      <c r="L16391" t="inlineStr">
        <is>
          <t>否</t>
        </is>
      </c>
      <c r="M16391" t="inlineStr">
        <is>
          <t>否</t>
        </is>
      </c>
      <c r="N16391" t="inlineStr">
        <is>
          <t>01084847177</t>
        </is>
      </c>
      <c r="O16391" t="inlineStr">
        <is>
          <t>["10:25/20:50"]</t>
        </is>
      </c>
      <c r="P16391" t="inlineStr">
        <is>
          <t>2009</t>
        </is>
      </c>
      <c r="Q16391" t="inlineStr">
        <is>
          <t>https://www.ele.me/shop/E4344681195260255995</t>
        </is>
      </c>
      <c r="R16391" t="inlineStr">
        <is>
          <t>4.8</t>
        </is>
      </c>
      <c r="S16391" t="inlineStr">
        <is>
          <t>4.8</t>
        </is>
      </c>
      <c r="T16391" t="inlineStr">
        <is>
          <t>4.7</t>
        </is>
      </c>
      <c r="U16391" t="inlineStr">
        <is>
          <t>578</t>
        </is>
      </c>
      <c r="V16391" t="inlineStr">
        <is>
          <t>[{"pid":"2094039874","desc":"满30减5，满45减8，满65减15","name":"鼎高高扶植满减","type":"减"},{"pid":"21492207139","desc":"特价商品19.9元起","name":"限时秒杀-19.9午餐","type":"折"}]</t>
        </is>
      </c>
      <c r="W16391" t="inlineStr">
        <is>
          <t>[]</t>
        </is>
      </c>
      <c r="X16391" t="inlineStr">
        <is>
          <t>蜂鸟专送</t>
        </is>
      </c>
      <c r="Y16391" t="inlineStr">
        <is>
          <t>22</t>
        </is>
      </c>
      <c r="Z16391" t="inlineStr">
        <is>
          <t>20</t>
        </is>
      </c>
      <c r="AA16391" t="inlineStr">
        <is>
          <t>2</t>
        </is>
      </c>
      <c r="AB16391" t="inlineStr">
        <is>
          <t>[]</t>
        </is>
      </c>
    </row>
    <row r="16392">
      <c r="A16392" t="inlineStr">
        <is>
          <t>2019-03-29 19:00:04</t>
        </is>
      </c>
      <c r="B16392" t="inlineStr">
        <is>
          <t>https://www.ele.me/shop/E10645510609990045512</t>
        </is>
      </c>
      <c r="C16392" t="inlineStr">
        <is>
          <t>E10645510609990045512</t>
        </is>
      </c>
      <c r="D16392" t="inlineStr">
        <is>
          <t>汉堡王（龙德广场店21934）</t>
        </is>
      </c>
      <c r="E16392" t="inlineStr">
        <is>
          <t>https://fuss10.elemecdn.com/b/a6/a17f3fea9990d8fbe07e39ad7a2e0png.png</t>
        </is>
      </c>
      <c r="F16392" t="inlineStr">
        <is>
          <t>北京市</t>
        </is>
      </c>
      <c r="G16392" t="inlineStr">
        <is>
          <t>北京市</t>
        </is>
      </c>
      <c r="H16392" t="inlineStr">
        <is>
          <t>北京市昌平区东小口镇立汤路186号院1号楼一层BJTTY_114号商铺</t>
        </is>
      </c>
      <c r="I16392" t="inlineStr">
        <is>
          <t>40.059602</t>
        </is>
      </c>
      <c r="J16392" t="inlineStr">
        <is>
          <t>116.415754</t>
        </is>
      </c>
      <c r="K16392" t="inlineStr">
        <is>
          <t>[{"sub_cat":"汉堡","parent_cat":"快餐便当"},{"sub_cat":"汉堡","parent_cat":"美食"},{"sub_cat":"炸鸡炸串","parent_cat":"小吃夜宵"},{"sub_cat":"炸鸡炸串","parent_cat":"美食"}]</t>
        </is>
      </c>
      <c r="L16392" t="inlineStr">
        <is>
          <t>否</t>
        </is>
      </c>
      <c r="M16392" t="inlineStr">
        <is>
          <t>是</t>
        </is>
      </c>
      <c r="N16392" t="inlineStr">
        <is>
          <t>4008988788</t>
        </is>
      </c>
      <c r="O16392" t="inlineStr">
        <is>
          <t>["08:00/20:45"]</t>
        </is>
      </c>
      <c r="P16392" t="inlineStr">
        <is>
          <t>4013</t>
        </is>
      </c>
      <c r="Q16392" t="inlineStr">
        <is>
          <t>https://www.ele.me/shop/E10645510609990045512</t>
        </is>
      </c>
      <c r="R16392" t="inlineStr">
        <is>
          <t>4.7</t>
        </is>
      </c>
      <c r="S16392" t="inlineStr">
        <is>
          <t/>
        </is>
      </c>
      <c r="T16392" t="inlineStr">
        <is>
          <t/>
        </is>
      </c>
      <c r="U16392" t="inlineStr">
        <is>
          <t>1005</t>
        </is>
      </c>
      <c r="V16392" t="inlineStr">
        <is>
          <t>[{"pid":"21529355114","desc":"满69减15，满90减30","name":"T1满减","type":"减"},{"pid":"21478981923","desc":"折扣商品5折起","name":"单品折扣","type":"折"},{"pid":"2088048315","desc":"新用户下单立减17元","name":"新用户立减(不与其他活动共享)","type":"首"},{"pid":"21476068851","desc":"特价商品1元起","name":"新用户1元吃","type":"特"}]</t>
        </is>
      </c>
      <c r="W16392" t="inlineStr">
        <is>
          <t>[]</t>
        </is>
      </c>
      <c r="X16392" t="inlineStr">
        <is>
          <t>蜂鸟专送</t>
        </is>
      </c>
      <c r="Y16392" t="inlineStr">
        <is>
          <t>22</t>
        </is>
      </c>
      <c r="Z16392" t="inlineStr">
        <is>
          <t>20</t>
        </is>
      </c>
      <c r="AA16392" t="inlineStr">
        <is>
          <t>5</t>
        </is>
      </c>
      <c r="AB16392" t="inlineStr">
        <is>
          <t>[{"sid":"4","desc":"该商家支持开发票，请在下单时填写好发票抬头","name":"开发票"}]</t>
        </is>
      </c>
    </row>
    <row r="16393">
      <c r="A16393" t="inlineStr">
        <is>
          <t>2019-03-29 19:00:04</t>
        </is>
      </c>
      <c r="B16393" t="inlineStr">
        <is>
          <t>https://www.ele.me/shop/E5367689933130729698</t>
        </is>
      </c>
      <c r="C16393" t="inlineStr">
        <is>
          <t>E5367689933130729698</t>
        </is>
      </c>
      <c r="D16393" t="inlineStr">
        <is>
          <t>一品三笑(东方广场店)</t>
        </is>
      </c>
      <c r="E16393" t="inlineStr">
        <is>
          <t>https://fuss10.elemecdn.com/a/7e/21ac73dc2b8b38d8fb0abd295ceefjpeg.jpeg</t>
        </is>
      </c>
      <c r="F16393" t="inlineStr">
        <is>
          <t>北京市</t>
        </is>
      </c>
      <c r="G16393" t="inlineStr">
        <is>
          <t>北京市</t>
        </is>
      </c>
      <c r="H16393" t="inlineStr">
        <is>
          <t>北京市东城区东长安街1号东方广场东方新天地商场地铁层BB01C</t>
        </is>
      </c>
      <c r="I16393" t="inlineStr">
        <is>
          <t>39.909483</t>
        </is>
      </c>
      <c r="J16393" t="inlineStr">
        <is>
          <t>116.411925</t>
        </is>
      </c>
      <c r="K16393" t="inlineStr">
        <is>
          <t>[{"sub_cat":"简餐","parent_cat":"快餐便当"},{"sub_cat":"简餐","parent_cat":"美食"},{"sub_cat":"盖浇饭","parent_cat":"快餐便当"},{"sub_cat":"盖浇饭","parent_cat":"美食"}]</t>
        </is>
      </c>
      <c r="L16393" t="inlineStr">
        <is>
          <t>否</t>
        </is>
      </c>
      <c r="M16393" t="inlineStr">
        <is>
          <t>是</t>
        </is>
      </c>
      <c r="N16393" t="inlineStr">
        <is>
          <t>01085185134 010-85185134</t>
        </is>
      </c>
      <c r="O16393" t="inlineStr">
        <is>
          <t>["10:00/21:00"]</t>
        </is>
      </c>
      <c r="P16393" t="inlineStr">
        <is>
          <t>550</t>
        </is>
      </c>
      <c r="Q16393" t="inlineStr">
        <is>
          <t>https://www.ele.me/shop/E5367689933130729698</t>
        </is>
      </c>
      <c r="R16393" t="inlineStr">
        <is>
          <t>4.7</t>
        </is>
      </c>
      <c r="S16393" t="inlineStr">
        <is>
          <t/>
        </is>
      </c>
      <c r="T16393" t="inlineStr">
        <is>
          <t/>
        </is>
      </c>
      <c r="U16393" t="inlineStr">
        <is>
          <t>125</t>
        </is>
      </c>
      <c r="V16393" t="inlineStr">
        <is>
          <t>[{"pid":"21532114898","desc":"满30减10，满60减20，满90减30，满120减40，满150减55","name":"满减活动","type":"减"},{"pid":"801576594","desc":"本店新用户立减2元","name":"门店新客立减","type":"新"}]</t>
        </is>
      </c>
      <c r="W16393" t="inlineStr">
        <is>
          <t>[]</t>
        </is>
      </c>
      <c r="X16393" t="inlineStr">
        <is>
          <t>蜂鸟专送</t>
        </is>
      </c>
      <c r="Y16393" t="inlineStr">
        <is>
          <t>20</t>
        </is>
      </c>
      <c r="Z16393" t="inlineStr">
        <is>
          <t>20</t>
        </is>
      </c>
      <c r="AA16393" t="inlineStr">
        <is>
          <t>5</t>
        </is>
      </c>
      <c r="AB16393" t="inlineStr">
        <is>
          <t>[{"sid":"4","desc":"该商家支持开发票，请在下单时填写好发票抬头","name":"开发票"}]</t>
        </is>
      </c>
    </row>
    <row r="16394">
      <c r="A16394" t="inlineStr">
        <is>
          <t>2019-03-29 19:00:02</t>
        </is>
      </c>
      <c r="B16394" t="inlineStr">
        <is>
          <t>https://www.ele.me/shop/E1922118410974946920</t>
        </is>
      </c>
      <c r="C16394" t="inlineStr">
        <is>
          <t>E1922118410974946920</t>
        </is>
      </c>
      <c r="D16394" t="inlineStr">
        <is>
          <t>麻辣诱惑·麻小(东方新天地店)</t>
        </is>
      </c>
      <c r="E16394" t="inlineStr">
        <is>
          <t>https://fuss10.elemecdn.com/c/69/a2e4421c0f494500ff4c31b411a33png.png</t>
        </is>
      </c>
      <c r="F16394" t="inlineStr">
        <is>
          <t>北京市</t>
        </is>
      </c>
      <c r="G16394" t="inlineStr">
        <is>
          <t>北京市</t>
        </is>
      </c>
      <c r="H16394" t="inlineStr">
        <is>
          <t>北京市东城区东长安街1号北京东方广场东方新天地商场地铁层FF01号店铺</t>
        </is>
      </c>
      <c r="I16394" t="inlineStr">
        <is>
          <t>39.909767</t>
        </is>
      </c>
      <c r="J16394" t="inlineStr">
        <is>
          <t>116.412046</t>
        </is>
      </c>
      <c r="K16394" t="inlineStr">
        <is>
          <t>[{"sub_cat":"小龙虾","parent_cat":"小吃夜宵"},{"sub_cat":"小龙虾","parent_cat":"美食"},{"sub_cat":"简餐","parent_cat":"快餐便当"},{"sub_cat":"简餐","parent_cat":"美食"}]</t>
        </is>
      </c>
      <c r="L16394" t="inlineStr">
        <is>
          <t>否</t>
        </is>
      </c>
      <c r="M16394" t="inlineStr">
        <is>
          <t>是</t>
        </is>
      </c>
      <c r="N16394" t="inlineStr">
        <is>
          <t>4008166188</t>
        </is>
      </c>
      <c r="O16394" t="inlineStr">
        <is>
          <t>["10:00/02:30"]</t>
        </is>
      </c>
      <c r="P16394" t="inlineStr">
        <is>
          <t>70</t>
        </is>
      </c>
      <c r="Q16394" t="inlineStr">
        <is>
          <t>https://www.ele.me/shop/E1922118410974946920</t>
        </is>
      </c>
      <c r="R16394" t="inlineStr">
        <is>
          <t>4.4</t>
        </is>
      </c>
      <c r="S16394" t="inlineStr">
        <is>
          <t>4.7</t>
        </is>
      </c>
      <c r="T16394" t="inlineStr">
        <is>
          <t>4.6</t>
        </is>
      </c>
      <c r="U16394" t="inlineStr">
        <is>
          <t>6</t>
        </is>
      </c>
      <c r="V16394" t="inlineStr">
        <is>
          <t>[{"pid":"21510186146","desc":"满50减15，满109减35，满169减50","name":"麻小3月调整活动","type":"减"},{"pid":"21509218203","desc":"特价商品3.9元起","name":"超值换购","type":"换"},{"pid":"2087978035","desc":"新用户下单立减17元","name":"新用户立减(不与其他活动共享)","type":"首"},{"pid":"21484740619","desc":"折扣商品5折起","name":"单品折扣","type":"折"}]</t>
        </is>
      </c>
      <c r="W16394" t="inlineStr">
        <is>
          <t>[]</t>
        </is>
      </c>
      <c r="X16394" t="inlineStr">
        <is>
          <t/>
        </is>
      </c>
      <c r="Y16394" t="inlineStr">
        <is>
          <t>43</t>
        </is>
      </c>
      <c r="Z16394" t="inlineStr">
        <is>
          <t>20</t>
        </is>
      </c>
      <c r="AA16394" t="inlineStr">
        <is>
          <t>7</t>
        </is>
      </c>
      <c r="AB16394" t="inlineStr">
        <is>
          <t>[{"sid":"4","desc":"该商家支持开发票，请在下单时填写好发票抬头","name":"开发票"}]</t>
        </is>
      </c>
    </row>
    <row r="16395">
      <c r="A16395" t="inlineStr">
        <is>
          <t>2019-03-29 19:00:00</t>
        </is>
      </c>
      <c r="B16395" t="inlineStr">
        <is>
          <t>https://www.ele.me/shop/E259117722950591056</t>
        </is>
      </c>
      <c r="C16395" t="inlineStr">
        <is>
          <t>E259117722950591056</t>
        </is>
      </c>
      <c r="D16395" t="inlineStr">
        <is>
          <t>大漠小栈</t>
        </is>
      </c>
      <c r="E16395" t="inlineStr">
        <is>
          <t>https://fuss10.elemecdn.com/2/ed/838909a84b82af115513e652a9348jpeg.jpeg</t>
        </is>
      </c>
      <c r="F16395" t="inlineStr">
        <is>
          <t>北京市</t>
        </is>
      </c>
      <c r="G16395" t="inlineStr">
        <is>
          <t>北京市</t>
        </is>
      </c>
      <c r="H16395" t="inlineStr">
        <is>
          <t>北京市海淀区东王庄33号二层-5号</t>
        </is>
      </c>
      <c r="I16395" t="inlineStr">
        <is>
          <t>39.999636</t>
        </is>
      </c>
      <c r="J16395" t="inlineStr">
        <is>
          <t>116.340335</t>
        </is>
      </c>
      <c r="K16395" t="inlineStr">
        <is>
          <t>[{"sub_cat":"新疆菜","parent_cat":"特色菜系"},{"sub_cat":"新疆菜","parent_cat":"美食"},{"sub_cat":"烧烤","parent_cat":"小吃夜宵"},{"sub_cat":"烧烤","parent_cat":"美食"}]</t>
        </is>
      </c>
      <c r="L16395" t="inlineStr">
        <is>
          <t>否</t>
        </is>
      </c>
      <c r="M16395" t="inlineStr">
        <is>
          <t>否</t>
        </is>
      </c>
      <c r="N16395" t="inlineStr">
        <is>
          <t>13020012076</t>
        </is>
      </c>
      <c r="O16395" t="inlineStr">
        <is>
          <t>["10:00/14:00","17:00/21:00"]</t>
        </is>
      </c>
      <c r="P16395" t="inlineStr">
        <is>
          <t>57</t>
        </is>
      </c>
      <c r="Q16395" t="inlineStr">
        <is>
          <t>https://www.ele.me/shop/E259117722950591056</t>
        </is>
      </c>
      <c r="R16395" t="inlineStr">
        <is>
          <t>3.8</t>
        </is>
      </c>
      <c r="S16395" t="inlineStr">
        <is>
          <t>4.0</t>
        </is>
      </c>
      <c r="T16395" t="inlineStr">
        <is>
          <t>3.8</t>
        </is>
      </c>
      <c r="U16395" t="inlineStr">
        <is>
          <t>5</t>
        </is>
      </c>
      <c r="V16395" t="inlineStr">
        <is>
          <t>[{"pid":"21523756643","desc":"满20减4，满56减10，满80减18","name":"自营销复杂满减活动","type":"减"},{"pid":"21523759971","desc":"折扣商品5.9折起","name":"单品折扣","type":"折"},{"pid":"820809338","desc":"本店新用户立减17元","name":"门店新客立减","type":"新"}]</t>
        </is>
      </c>
      <c r="W16395" t="inlineStr">
        <is>
          <t>[]</t>
        </is>
      </c>
      <c r="X16395" t="inlineStr">
        <is>
          <t>蜂鸟专送</t>
        </is>
      </c>
      <c r="Y16395" t="inlineStr">
        <is>
          <t>20</t>
        </is>
      </c>
      <c r="Z16395" t="inlineStr">
        <is>
          <t>20</t>
        </is>
      </c>
      <c r="AA16395" t="inlineStr">
        <is>
          <t>5</t>
        </is>
      </c>
      <c r="AB16395" t="inlineStr">
        <is>
          <t>[{"sid":"7","desc":"该商户食品安全已由国泰产险承担，食品安全有保障","name":"食安保"},{"sid":"4","desc":"该商家支持开发票，请在下单时填写好发票抬头","name":"开发票"}]</t>
        </is>
      </c>
    </row>
    <row r="16396">
      <c r="A16396" t="inlineStr">
        <is>
          <t>2019-03-29 18:59:57</t>
        </is>
      </c>
      <c r="B16396" t="inlineStr">
        <is>
          <t>https://www.ele.me/shop/E8896251922604880351</t>
        </is>
      </c>
      <c r="C16396" t="inlineStr">
        <is>
          <t>E8896251922604880351</t>
        </is>
      </c>
      <c r="D16396" t="inlineStr">
        <is>
          <t>Sizzler·时时乐(东方广场店)</t>
        </is>
      </c>
      <c r="E16396" t="inlineStr">
        <is>
          <t>https://fuss10.elemecdn.com/c/a3/78ac40a83ba9eadf8e16b8ffb6641png.png</t>
        </is>
      </c>
      <c r="F16396" t="inlineStr">
        <is>
          <t>北京市</t>
        </is>
      </c>
      <c r="G16396" t="inlineStr">
        <is>
          <t>北京市</t>
        </is>
      </c>
      <c r="H16396" t="inlineStr">
        <is>
          <t>**</t>
        </is>
      </c>
      <c r="I16396" t="inlineStr">
        <is>
          <t>39.909483</t>
        </is>
      </c>
      <c r="J16396" t="inlineStr">
        <is>
          <t>116.411925</t>
        </is>
      </c>
      <c r="K16396" t="inlineStr">
        <is>
          <t>[{"sub_cat":"西餐","parent_cat":"异国料理"},{"sub_cat":"西餐","parent_cat":"美食"},{"sub_cat":"披萨意面","parent_cat":"异国料理"},{"sub_cat":"披萨意面","parent_cat":"美食"}]</t>
        </is>
      </c>
      <c r="L16396" t="inlineStr">
        <is>
          <t>否</t>
        </is>
      </c>
      <c r="M16396" t="inlineStr">
        <is>
          <t>否</t>
        </is>
      </c>
      <c r="N16396" t="inlineStr">
        <is>
          <t>010-85186315</t>
        </is>
      </c>
      <c r="O16396" t="inlineStr">
        <is>
          <t>["11:00/21:00"]</t>
        </is>
      </c>
      <c r="P16396" t="inlineStr">
        <is>
          <t>63</t>
        </is>
      </c>
      <c r="Q16396" t="inlineStr">
        <is>
          <t>https://www.ele.me/shop/E8896251922604880351</t>
        </is>
      </c>
      <c r="R16396" t="inlineStr">
        <is>
          <t>4.8</t>
        </is>
      </c>
      <c r="S16396" t="inlineStr">
        <is>
          <t/>
        </is>
      </c>
      <c r="T16396" t="inlineStr">
        <is>
          <t/>
        </is>
      </c>
      <c r="U16396" t="inlineStr">
        <is>
          <t>7</t>
        </is>
      </c>
      <c r="V16396" t="inlineStr">
        <is>
          <t>[{"pid":"2053700251","desc":"特价商品26.9元起","name":"单品定价","type":"特"},{"pid":"2087929035","desc":"新用户下单立减17元","name":"新用户立减(不与其他活动共享)","type":"首"}]</t>
        </is>
      </c>
      <c r="W16396" t="inlineStr">
        <is>
          <t>[]</t>
        </is>
      </c>
      <c r="X16396" t="inlineStr">
        <is>
          <t>蜂鸟专送</t>
        </is>
      </c>
      <c r="Y16396" t="inlineStr">
        <is>
          <t>20</t>
        </is>
      </c>
      <c r="Z16396" t="inlineStr">
        <is>
          <t>20</t>
        </is>
      </c>
      <c r="AA16396" t="inlineStr">
        <is>
          <t>5</t>
        </is>
      </c>
      <c r="AB16396" t="inlineStr">
        <is>
          <t>[{"sid":"4","desc":"该商家支持开发票，请在下单时填写好发票抬头","name":"开发票"}]</t>
        </is>
      </c>
    </row>
    <row r="16397">
      <c r="A16397" t="inlineStr">
        <is>
          <t>2019-03-29 18:59:57</t>
        </is>
      </c>
      <c r="B16397" t="inlineStr">
        <is>
          <t>https://www.ele.me/shop/E10543596366783740641</t>
        </is>
      </c>
      <c r="C16397" t="inlineStr">
        <is>
          <t>E10543596366783740641</t>
        </is>
      </c>
      <c r="D16397" t="inlineStr">
        <is>
          <t>仔皇煲煲仔饭(东方广场店)</t>
        </is>
      </c>
      <c r="E16397" t="inlineStr">
        <is>
          <t>https://fuss10.elemecdn.com/2/bc/37291f6826af3bc201072fee2e6bfpng.png</t>
        </is>
      </c>
      <c r="F16397" t="inlineStr">
        <is>
          <t>北京市</t>
        </is>
      </c>
      <c r="G16397" t="inlineStr">
        <is>
          <t>北京市</t>
        </is>
      </c>
      <c r="H16397" t="inlineStr">
        <is>
          <t>北京市东城区东长安街1号东方广场东方新天地商场地铁层FF03号店铺</t>
        </is>
      </c>
      <c r="I16397" t="inlineStr">
        <is>
          <t>39.909767</t>
        </is>
      </c>
      <c r="J16397" t="inlineStr">
        <is>
          <t>116.412046</t>
        </is>
      </c>
      <c r="K16397" t="inlineStr">
        <is>
          <t>[{"sub_cat":"简餐","parent_cat":"快餐便当"},{"sub_cat":"简餐","parent_cat":"美食"},{"sub_cat":"煲仔饭","parent_cat":"快餐便当"},{"sub_cat":"煲仔饭","parent_cat":"美食"}]</t>
        </is>
      </c>
      <c r="L16397" t="inlineStr">
        <is>
          <t>否</t>
        </is>
      </c>
      <c r="M16397" t="inlineStr">
        <is>
          <t>是</t>
        </is>
      </c>
      <c r="N16397" t="inlineStr">
        <is>
          <t>15718807065 85185880 4009528528</t>
        </is>
      </c>
      <c r="O16397" t="inlineStr">
        <is>
          <t>["10:00/21:00"]</t>
        </is>
      </c>
      <c r="P16397" t="inlineStr">
        <is>
          <t>1445</t>
        </is>
      </c>
      <c r="Q16397" t="inlineStr">
        <is>
          <t>https://www.ele.me/shop/E10543596366783740641</t>
        </is>
      </c>
      <c r="R16397" t="inlineStr">
        <is>
          <t>4.9</t>
        </is>
      </c>
      <c r="S16397" t="inlineStr">
        <is>
          <t/>
        </is>
      </c>
      <c r="T16397" t="inlineStr">
        <is>
          <t/>
        </is>
      </c>
      <c r="U16397" t="inlineStr">
        <is>
          <t>279</t>
        </is>
      </c>
      <c r="V16397" t="inlineStr">
        <is>
          <t>[{"pid":"21520284194","desc":"满40减12，满60减22","name":"仔皇煲2","type":"减"},{"pid":"2093568539","desc":"特价商品1元起","name":"新用户1元吃","type":"特"}]</t>
        </is>
      </c>
      <c r="W16397" t="inlineStr">
        <is>
          <t>[]</t>
        </is>
      </c>
      <c r="X16397" t="inlineStr">
        <is>
          <t>蜂鸟专送</t>
        </is>
      </c>
      <c r="Y16397" t="inlineStr">
        <is>
          <t>20</t>
        </is>
      </c>
      <c r="Z16397" t="inlineStr">
        <is>
          <t>20</t>
        </is>
      </c>
      <c r="AA16397" t="inlineStr">
        <is>
          <t>3.5</t>
        </is>
      </c>
      <c r="AB16397" t="inlineStr">
        <is>
          <t>[{"sid":"10","desc":"商家原因导致订单取消，赔付代金券","name":"拒单赔"},{"sid":"4","desc":"该商家支持开发票，请在下单时填写好发票抬头","name":"开发票"}]</t>
        </is>
      </c>
    </row>
    <row r="16398">
      <c r="A16398" t="inlineStr">
        <is>
          <t>2019-03-29 18:59:56</t>
        </is>
      </c>
      <c r="B16398" t="inlineStr">
        <is>
          <t>https://www.ele.me/shop/E560324612172490807</t>
        </is>
      </c>
      <c r="C16398" t="inlineStr">
        <is>
          <t>E560324612172490807</t>
        </is>
      </c>
      <c r="D16398" t="inlineStr">
        <is>
          <t>哈根达斯(北京东方广场店)</t>
        </is>
      </c>
      <c r="E16398" t="inlineStr">
        <is>
          <t>https://fuss10.elemecdn.com/b/d9/1faf80a9e8eb382058ac9a1ead742png.png</t>
        </is>
      </c>
      <c r="F16398" t="inlineStr">
        <is>
          <t>北京市</t>
        </is>
      </c>
      <c r="G16398" t="inlineStr">
        <is>
          <t>北京市</t>
        </is>
      </c>
      <c r="H16398" t="inlineStr">
        <is>
          <t>北京市东城区东长安街1号北京东方广场东方新天地商场地铁层EE02号店铺</t>
        </is>
      </c>
      <c r="I16398" t="inlineStr">
        <is>
          <t>39.909483</t>
        </is>
      </c>
      <c r="J16398" t="inlineStr">
        <is>
          <t>116.411925</t>
        </is>
      </c>
      <c r="K16398" t="inlineStr">
        <is>
          <t>[{"sub_cat":"甜品","parent_cat":"甜品饮品"},{"sub_cat":"甜品","parent_cat":"美食"}]</t>
        </is>
      </c>
      <c r="L16398" t="inlineStr">
        <is>
          <t>否</t>
        </is>
      </c>
      <c r="M16398" t="inlineStr">
        <is>
          <t>是</t>
        </is>
      </c>
      <c r="N16398" t="inlineStr">
        <is>
          <t>4009870870</t>
        </is>
      </c>
      <c r="O16398" t="inlineStr">
        <is>
          <t>["10:30/19:30"]</t>
        </is>
      </c>
      <c r="P16398" t="inlineStr">
        <is>
          <t>41</t>
        </is>
      </c>
      <c r="Q16398" t="inlineStr">
        <is>
          <t>https://www.ele.me/shop/E560324612172490807</t>
        </is>
      </c>
      <c r="R16398" t="inlineStr">
        <is>
          <t>4.7</t>
        </is>
      </c>
      <c r="S16398" t="inlineStr">
        <is>
          <t/>
        </is>
      </c>
      <c r="T16398" t="inlineStr">
        <is>
          <t/>
        </is>
      </c>
      <c r="U16398" t="inlineStr">
        <is>
          <t>9</t>
        </is>
      </c>
      <c r="V16398" t="inlineStr">
        <is>
          <t>[{"pid":"21503601746","desc":"满50减9，满80减15，满160减32，满299减55","name":"哈根达斯全门店","type":"减"},{"pid":"1746587457","desc":"立减商品最高优惠30元","name":"哈根达斯600克","type":"减"},{"pid":"2088050947","desc":"新用户下单立减17元","name":"新用户立减(不与其他活动共享)","type":"首"}]</t>
        </is>
      </c>
      <c r="W16398" t="inlineStr">
        <is>
          <t>[]</t>
        </is>
      </c>
      <c r="X16398" t="inlineStr">
        <is>
          <t/>
        </is>
      </c>
      <c r="Y16398" t="inlineStr">
        <is>
          <t>43</t>
        </is>
      </c>
      <c r="Z16398" t="inlineStr">
        <is>
          <t>30</t>
        </is>
      </c>
      <c r="AA16398" t="inlineStr">
        <is>
          <t>9</t>
        </is>
      </c>
      <c r="AB16398" t="inlineStr">
        <is>
          <t>[{"sid":"4","desc":"该商家支持开发票，请在下单时填写好发票抬头","name":"开发票"}]</t>
        </is>
      </c>
    </row>
    <row r="16399">
      <c r="A16399" t="inlineStr">
        <is>
          <t>2019-03-29 18:59:51</t>
        </is>
      </c>
      <c r="B16399" t="inlineStr">
        <is>
          <t>https://www.ele.me/shop/E15782697024944671514</t>
        </is>
      </c>
      <c r="C16399" t="inlineStr">
        <is>
          <t>E15782697024944671514</t>
        </is>
      </c>
      <c r="D16399" t="inlineStr">
        <is>
          <t>浆宝（东方广场店）</t>
        </is>
      </c>
      <c r="E16399" t="inlineStr">
        <is>
          <t>https://fuss10.elemecdn.com/1/0d/0f1aab76f64a425349e6241b91dd4png.png</t>
        </is>
      </c>
      <c r="F16399" t="inlineStr">
        <is>
          <t>北京市</t>
        </is>
      </c>
      <c r="G16399" t="inlineStr">
        <is>
          <t>北京市</t>
        </is>
      </c>
      <c r="H16399" t="inlineStr">
        <is>
          <t>北京市东城区东长安街1号1号楼地下一层FF05</t>
        </is>
      </c>
      <c r="I16399" t="inlineStr">
        <is>
          <t>39.909483</t>
        </is>
      </c>
      <c r="J16399" t="inlineStr">
        <is>
          <t>116.411925</t>
        </is>
      </c>
      <c r="K16399" t="inlineStr">
        <is>
          <t>[{"sub_cat":"地方小吃","parent_cat":"小吃夜宵"},{"sub_cat":"地方小吃","parent_cat":"美食"},{"sub_cat":"奶茶果汁","parent_cat":"甜品饮品"},{"sub_cat":"奶茶果汁","parent_cat":"美食"}]</t>
        </is>
      </c>
      <c r="L16399" t="inlineStr">
        <is>
          <t>否</t>
        </is>
      </c>
      <c r="M16399" t="inlineStr">
        <is>
          <t>否</t>
        </is>
      </c>
      <c r="N16399" t="inlineStr">
        <is>
          <t>010-88862932</t>
        </is>
      </c>
      <c r="O16399" t="inlineStr">
        <is>
          <t>["10:00/21:00"]</t>
        </is>
      </c>
      <c r="P16399" t="inlineStr">
        <is>
          <t>542</t>
        </is>
      </c>
      <c r="Q16399" t="inlineStr">
        <is>
          <t>https://www.ele.me/shop/E15782697024944671514</t>
        </is>
      </c>
      <c r="R16399" t="inlineStr">
        <is>
          <t>4.8</t>
        </is>
      </c>
      <c r="S16399" t="inlineStr">
        <is>
          <t>4.8</t>
        </is>
      </c>
      <c r="T16399" t="inlineStr">
        <is>
          <t>4.8</t>
        </is>
      </c>
      <c r="U16399" t="inlineStr">
        <is>
          <t>82</t>
        </is>
      </c>
      <c r="V16399" t="inlineStr">
        <is>
          <t>[{"pid":"1895367649","desc":"满30减4，满50减10，满90减20","name":"自营销复杂满减活动","type":"减"},{"pid":"1667212265","desc":"特价商品19.9元起","name":"单品定价","type":"特"}]</t>
        </is>
      </c>
      <c r="W16399" t="inlineStr">
        <is>
          <t>[]</t>
        </is>
      </c>
      <c r="X16399" t="inlineStr">
        <is>
          <t>蜂鸟专送</t>
        </is>
      </c>
      <c r="Y16399" t="inlineStr">
        <is>
          <t>20</t>
        </is>
      </c>
      <c r="Z16399" t="inlineStr">
        <is>
          <t>20</t>
        </is>
      </c>
      <c r="AA16399" t="inlineStr">
        <is>
          <t>5</t>
        </is>
      </c>
      <c r="AB16399" t="inlineStr">
        <is>
          <t>[]</t>
        </is>
      </c>
    </row>
    <row r="16400">
      <c r="A16400" t="inlineStr">
        <is>
          <t>2019-03-29 18:59:42</t>
        </is>
      </c>
      <c r="B16400" t="inlineStr">
        <is>
          <t>https://www.ele.me/shop/E16680507002950294966</t>
        </is>
      </c>
      <c r="C16400" t="inlineStr">
        <is>
          <t>E16680507002950294966</t>
        </is>
      </c>
      <c r="D16400" t="inlineStr">
        <is>
          <t>乐活煎饼</t>
        </is>
      </c>
      <c r="E16400" t="inlineStr">
        <is>
          <t>https://fuss10.elemecdn.com/e/8a/0e559baa0db43e492beb261bb856cjpeg.jpeg</t>
        </is>
      </c>
      <c r="F16400" t="inlineStr">
        <is>
          <t>北京市</t>
        </is>
      </c>
      <c r="G16400" t="inlineStr">
        <is>
          <t>北京市</t>
        </is>
      </c>
      <c r="H16400" t="inlineStr">
        <is>
          <t>北京市昌平区昌平镇西环路26号楼</t>
        </is>
      </c>
      <c r="I16400" t="inlineStr">
        <is>
          <t>40.223834</t>
        </is>
      </c>
      <c r="J16400" t="inlineStr">
        <is>
          <t>116.227229</t>
        </is>
      </c>
      <c r="K16400" t="inlineStr">
        <is>
          <t>[{"sub_cat":"简餐","parent_cat":"快餐便当"},{"sub_cat":"简餐","parent_cat":"美食"}]</t>
        </is>
      </c>
      <c r="L16400" t="inlineStr">
        <is>
          <t>否</t>
        </is>
      </c>
      <c r="M16400" t="inlineStr">
        <is>
          <t>否</t>
        </is>
      </c>
      <c r="N16400" t="inlineStr">
        <is>
          <t>13520824132</t>
        </is>
      </c>
      <c r="O16400" t="inlineStr">
        <is>
          <t>["06:00/20:30"]</t>
        </is>
      </c>
      <c r="P16400" t="inlineStr">
        <is>
          <t>56</t>
        </is>
      </c>
      <c r="Q16400" t="inlineStr">
        <is>
          <t>https://www.ele.me/shop/E16680507002950294966</t>
        </is>
      </c>
      <c r="R16400" t="inlineStr">
        <is>
          <t>5</t>
        </is>
      </c>
      <c r="S16400" t="inlineStr">
        <is>
          <t>4.8</t>
        </is>
      </c>
      <c r="T16400" t="inlineStr">
        <is>
          <t>5.0</t>
        </is>
      </c>
      <c r="U16400" t="inlineStr">
        <is>
          <t>0</t>
        </is>
      </c>
      <c r="V16400" t="inlineStr">
        <is>
          <t>[{"pid":"1753073961","desc":"满50减2，满80减3","name":"满减","type":"减"},{"pid":"1753210633","desc":"折扣商品9折起","name":"乐活","type":"折"},{"pid":"2081497755","desc":"新用户下单立减17元","name":"新用户立减(不与其他活动共享)","type":"首"}]</t>
        </is>
      </c>
      <c r="W16400" t="inlineStr">
        <is>
          <t>[]</t>
        </is>
      </c>
      <c r="X16400" t="inlineStr">
        <is>
          <t/>
        </is>
      </c>
      <c r="Y16400" t="inlineStr">
        <is>
          <t>26</t>
        </is>
      </c>
      <c r="Z16400" t="inlineStr">
        <is>
          <t>20</t>
        </is>
      </c>
      <c r="AA16400" t="inlineStr">
        <is>
          <t>3</t>
        </is>
      </c>
      <c r="AB16400" t="inlineStr">
        <is>
          <t>[{"sid":"7","desc":"该商户食品安全已由国泰产险承担，食品安全有保障","name":"食安保"}]</t>
        </is>
      </c>
    </row>
    <row r="16401">
      <c r="A16401" t="inlineStr">
        <is>
          <t>2019-03-29 18:59:41</t>
        </is>
      </c>
      <c r="B16401" t="inlineStr">
        <is>
          <t>https://www.ele.me/shop/E3046829570117742924</t>
        </is>
      </c>
      <c r="C16401" t="inlineStr">
        <is>
          <t>E3046829570117742924</t>
        </is>
      </c>
      <c r="D16401" t="inlineStr">
        <is>
          <t>沙县小吃（西关店）</t>
        </is>
      </c>
      <c r="E16401" t="inlineStr">
        <is>
          <t>https://fuss10.elemecdn.com/b/13/14c74e9c5acd33548767c4a65d749jpeg.jpeg</t>
        </is>
      </c>
      <c r="F16401" t="inlineStr">
        <is>
          <t>北京市</t>
        </is>
      </c>
      <c r="G16401" t="inlineStr">
        <is>
          <t>北京市</t>
        </is>
      </c>
      <c r="H16401" t="inlineStr">
        <is>
          <t>北京市昌平区城北街道政府街酒厂综合楼10号底商1至2层</t>
        </is>
      </c>
      <c r="I16401" t="inlineStr">
        <is>
          <t>40.220616</t>
        </is>
      </c>
      <c r="J16401" t="inlineStr">
        <is>
          <t>116.225412</t>
        </is>
      </c>
      <c r="K16401" t="inlineStr">
        <is>
          <t>[{"sub_cat":"简餐","parent_cat":"快餐便当"},{"sub_cat":"简餐","parent_cat":"美食"}]</t>
        </is>
      </c>
      <c r="L16401" t="inlineStr">
        <is>
          <t>否</t>
        </is>
      </c>
      <c r="M16401" t="inlineStr">
        <is>
          <t>否</t>
        </is>
      </c>
      <c r="N16401" t="inlineStr">
        <is>
          <t>13159377376</t>
        </is>
      </c>
      <c r="O16401" t="inlineStr">
        <is>
          <t>["07:00/01:00"]</t>
        </is>
      </c>
      <c r="P16401" t="inlineStr">
        <is>
          <t>590</t>
        </is>
      </c>
      <c r="Q16401" t="inlineStr">
        <is>
          <t>https://www.ele.me/shop/E3046829570117742924</t>
        </is>
      </c>
      <c r="R16401" t="inlineStr">
        <is>
          <t>4.8</t>
        </is>
      </c>
      <c r="S16401" t="inlineStr">
        <is>
          <t>4.8</t>
        </is>
      </c>
      <c r="T16401" t="inlineStr">
        <is>
          <t>4.8</t>
        </is>
      </c>
      <c r="U16401" t="inlineStr">
        <is>
          <t>137</t>
        </is>
      </c>
      <c r="V16401" t="inlineStr">
        <is>
          <t>[{"pid":"2096509762","desc":"满26减5，满36减8，满60减15","name":"沙县小吃","type":"减"},{"pid":"2115941963","desc":"折扣商品9.9折起","name":"活动","type":"折"}]</t>
        </is>
      </c>
      <c r="W16401" t="inlineStr">
        <is>
          <t>[]</t>
        </is>
      </c>
      <c r="X16401" t="inlineStr">
        <is>
          <t/>
        </is>
      </c>
      <c r="Y16401" t="inlineStr">
        <is>
          <t>27</t>
        </is>
      </c>
      <c r="Z16401" t="inlineStr">
        <is>
          <t>20</t>
        </is>
      </c>
      <c r="AA16401" t="inlineStr">
        <is>
          <t>0</t>
        </is>
      </c>
      <c r="AB16401" t="inlineStr">
        <is>
          <t>[{"sid":"7","desc":"该商户食品安全已由国泰产险承担，食品安全有保障","name":"食安保"}]</t>
        </is>
      </c>
    </row>
    <row r="16402">
      <c r="A16402" t="inlineStr">
        <is>
          <t>2019-03-29 18:59:41</t>
        </is>
      </c>
      <c r="B16402" t="inlineStr">
        <is>
          <t>https://www.ele.me/shop/E15179931478166461895</t>
        </is>
      </c>
      <c r="C16402" t="inlineStr">
        <is>
          <t>E15179931478166461895</t>
        </is>
      </c>
      <c r="D16402" t="inlineStr">
        <is>
          <t>呷哺呷哺火锅(昌平京客隆店)</t>
        </is>
      </c>
      <c r="E16402" t="inlineStr">
        <is>
          <t>https://fuss10.elemecdn.com/c/f7/b33049d6d8b9fe50ab5df5245606bjpeg.jpeg</t>
        </is>
      </c>
      <c r="F16402" t="inlineStr">
        <is>
          <t>北京市</t>
        </is>
      </c>
      <c r="G16402" t="inlineStr">
        <is>
          <t>北京市</t>
        </is>
      </c>
      <c r="H16402" t="inlineStr">
        <is>
          <t>北京市昌平区西关路20号2号楼1-2层2号上铺</t>
        </is>
      </c>
      <c r="I16402" t="inlineStr">
        <is>
          <t>40.221594</t>
        </is>
      </c>
      <c r="J16402" t="inlineStr">
        <is>
          <t>116.227112</t>
        </is>
      </c>
      <c r="K16402" t="inlineStr">
        <is>
          <t>[{"sub_cat":"火锅烤鱼","parent_cat":"特色菜系"},{"sub_cat":"火锅烤鱼","parent_cat":"美食"},{"sub_cat":"奶茶果汁","parent_cat":"甜品饮品"},{"sub_cat":"奶茶果汁","parent_cat":"美食"}]</t>
        </is>
      </c>
      <c r="L16402" t="inlineStr">
        <is>
          <t>否</t>
        </is>
      </c>
      <c r="M16402" t="inlineStr">
        <is>
          <t>是</t>
        </is>
      </c>
      <c r="N16402" t="inlineStr">
        <is>
          <t>01060714094 4008177676 02160349455</t>
        </is>
      </c>
      <c r="O16402" t="inlineStr">
        <is>
          <t>["10:00/21:30"]</t>
        </is>
      </c>
      <c r="P16402" t="inlineStr">
        <is>
          <t>244</t>
        </is>
      </c>
      <c r="Q16402" t="inlineStr">
        <is>
          <t>https://www.ele.me/shop/E15179931478166461895</t>
        </is>
      </c>
      <c r="R16402" t="inlineStr">
        <is>
          <t>4.8</t>
        </is>
      </c>
      <c r="S16402" t="inlineStr">
        <is>
          <t>4.9</t>
        </is>
      </c>
      <c r="T16402" t="inlineStr">
        <is>
          <t>4.9</t>
        </is>
      </c>
      <c r="U16402" t="inlineStr">
        <is>
          <t>176</t>
        </is>
      </c>
      <c r="V16402" t="inlineStr">
        <is>
          <t>[{"pid":"2078896626","desc":"满100减20，满150减35","name":"呷哺满减","type":"减"},{"pid":"21487294803","desc":"特价商品150元起","name":"单品定价","type":"特"},{"pid":"21477273163","desc":"新用户下单立减30元","name":"北京ka30-20","type":"首"},{"pid":"2070822515","desc":"折扣商品5折起","name":"单品折扣","type":"折"}]</t>
        </is>
      </c>
      <c r="W16402" t="inlineStr">
        <is>
          <t>[]</t>
        </is>
      </c>
      <c r="X16402" t="inlineStr">
        <is>
          <t/>
        </is>
      </c>
      <c r="Y16402" t="inlineStr">
        <is>
          <t>40</t>
        </is>
      </c>
      <c r="Z16402" t="inlineStr">
        <is>
          <t>45</t>
        </is>
      </c>
      <c r="AA16402" t="inlineStr">
        <is>
          <t>9</t>
        </is>
      </c>
      <c r="AB16402" t="inlineStr">
        <is>
          <t>[{"sid":"4","desc":"该商家支持开发票，请在下单时填写好发票抬头","name":"开发票"}]</t>
        </is>
      </c>
    </row>
    <row r="16403">
      <c r="A16403" t="inlineStr">
        <is>
          <t>2019-03-29 18:59:39</t>
        </is>
      </c>
      <c r="B16403" t="inlineStr">
        <is>
          <t>https://www.ele.me/shop/E13863545078941379489</t>
        </is>
      </c>
      <c r="C16403" t="inlineStr">
        <is>
          <t>E13863545078941379489</t>
        </is>
      </c>
      <c r="D16403" t="inlineStr">
        <is>
          <t>西安小吃(昌平店)</t>
        </is>
      </c>
      <c r="E16403" t="inlineStr">
        <is>
          <t>https://fuss10.elemecdn.com/3/1d/459dc9b669c75d31dc3de82fa99cejpeg.jpeg</t>
        </is>
      </c>
      <c r="F16403" t="inlineStr">
        <is>
          <t>北京市</t>
        </is>
      </c>
      <c r="G16403" t="inlineStr">
        <is>
          <t>北京市</t>
        </is>
      </c>
      <c r="H16403" t="inlineStr">
        <is>
          <t>北京市昌平区城北街道政府街酒厂综合楼1至2层16号底商一层</t>
        </is>
      </c>
      <c r="I16403" t="inlineStr">
        <is>
          <t>40.220661</t>
        </is>
      </c>
      <c r="J16403" t="inlineStr">
        <is>
          <t>116.224938</t>
        </is>
      </c>
      <c r="K16403" t="inlineStr">
        <is>
          <t>[{"sub_cat":"西北菜","parent_cat":"特色菜系"},{"sub_cat":"西北菜","parent_cat":"美食"}]</t>
        </is>
      </c>
      <c r="L16403" t="inlineStr">
        <is>
          <t>否</t>
        </is>
      </c>
      <c r="M16403" t="inlineStr">
        <is>
          <t>否</t>
        </is>
      </c>
      <c r="N16403" t="inlineStr">
        <is>
          <t>13716355580</t>
        </is>
      </c>
      <c r="O16403" t="inlineStr">
        <is>
          <t>["10:00/23:50"]</t>
        </is>
      </c>
      <c r="P16403" t="inlineStr">
        <is>
          <t>141</t>
        </is>
      </c>
      <c r="Q16403" t="inlineStr">
        <is>
          <t>https://www.ele.me/shop/E13863545078941379489</t>
        </is>
      </c>
      <c r="R16403" t="inlineStr">
        <is>
          <t>4.7</t>
        </is>
      </c>
      <c r="S16403" t="inlineStr">
        <is>
          <t/>
        </is>
      </c>
      <c r="T16403" t="inlineStr">
        <is>
          <t/>
        </is>
      </c>
      <c r="U16403" t="inlineStr">
        <is>
          <t>50</t>
        </is>
      </c>
      <c r="V16403" t="inlineStr">
        <is>
          <t>[{"pid":"2041295250","desc":"满20减2，满50减8","name":"12345","type":"减"}]</t>
        </is>
      </c>
      <c r="W16403" t="inlineStr">
        <is>
          <t>[]</t>
        </is>
      </c>
      <c r="X16403" t="inlineStr">
        <is>
          <t/>
        </is>
      </c>
      <c r="Y16403" t="inlineStr">
        <is>
          <t>25</t>
        </is>
      </c>
      <c r="Z16403" t="inlineStr">
        <is>
          <t>20</t>
        </is>
      </c>
      <c r="AA16403" t="inlineStr">
        <is>
          <t>3</t>
        </is>
      </c>
      <c r="AB16403" t="inlineStr">
        <is>
          <t>[{"sid":"7","desc":"该商户食品安全已由国泰产险承担，食品安全有保障","name":"食安保"}]</t>
        </is>
      </c>
    </row>
    <row r="16404">
      <c r="A16404" t="inlineStr">
        <is>
          <t>2019-03-29 18:59:34</t>
        </is>
      </c>
      <c r="B16404" t="inlineStr">
        <is>
          <t>https://www.ele.me/shop/E10269922997481821924</t>
        </is>
      </c>
      <c r="C16404" t="inlineStr">
        <is>
          <t>E10269922997481821924</t>
        </is>
      </c>
      <c r="D16404" t="inlineStr">
        <is>
          <t>张亮麻辣烫（西关店）</t>
        </is>
      </c>
      <c r="E16404" t="inlineStr">
        <is>
          <t>https://fuss10.elemecdn.com/2/aa/601d83fdadd49a54e2f812b63fc26png.png</t>
        </is>
      </c>
      <c r="F16404" t="inlineStr">
        <is>
          <t>北京市</t>
        </is>
      </c>
      <c r="G16404" t="inlineStr">
        <is>
          <t>北京市</t>
        </is>
      </c>
      <c r="H16404" t="inlineStr">
        <is>
          <t>北京市昌平区昌平镇政府街酒厂综合楼13号底商</t>
        </is>
      </c>
      <c r="I16404" t="inlineStr">
        <is>
          <t>40.219883</t>
        </is>
      </c>
      <c r="J16404" t="inlineStr">
        <is>
          <t>116.225131</t>
        </is>
      </c>
      <c r="K16404" t="inlineStr">
        <is>
          <t>[{"sub_cat":"麻辣烫","parent_cat":"快餐便当"},{"sub_cat":"麻辣烫","parent_cat":"美食"}]</t>
        </is>
      </c>
      <c r="L16404" t="inlineStr">
        <is>
          <t>否</t>
        </is>
      </c>
      <c r="M16404" t="inlineStr">
        <is>
          <t>否</t>
        </is>
      </c>
      <c r="N16404" t="inlineStr">
        <is>
          <t>13520444213</t>
        </is>
      </c>
      <c r="O16404" t="inlineStr">
        <is>
          <t>["00:00/24:00"]</t>
        </is>
      </c>
      <c r="P16404" t="inlineStr">
        <is>
          <t>3146</t>
        </is>
      </c>
      <c r="Q16404" t="inlineStr">
        <is>
          <t>https://www.ele.me/shop/E10269922997481821924</t>
        </is>
      </c>
      <c r="R16404" t="inlineStr">
        <is>
          <t>4.7</t>
        </is>
      </c>
      <c r="S16404" t="inlineStr">
        <is>
          <t/>
        </is>
      </c>
      <c r="T16404" t="inlineStr">
        <is>
          <t/>
        </is>
      </c>
      <c r="U16404" t="inlineStr">
        <is>
          <t>4666</t>
        </is>
      </c>
      <c r="V16404" t="inlineStr">
        <is>
          <t>[{"pid":"21487557827","desc":"满28减12，满38减15，满58减18","name":"自营销复杂满减活动","type":"减"},{"pid":"21527381779","desc":"折扣商品5折起","name":"周四套餐日","type":"折"},{"pid":"21486697091","desc":"特价商品3元起","name":"超值换购","type":"换"}]</t>
        </is>
      </c>
      <c r="W16404" t="inlineStr">
        <is>
          <t>[]</t>
        </is>
      </c>
      <c r="X16404" t="inlineStr">
        <is>
          <t/>
        </is>
      </c>
      <c r="Y16404" t="inlineStr">
        <is>
          <t>30</t>
        </is>
      </c>
      <c r="Z16404" t="inlineStr">
        <is>
          <t>20</t>
        </is>
      </c>
      <c r="AA16404" t="inlineStr">
        <is>
          <t>0</t>
        </is>
      </c>
      <c r="AB16404" t="inlineStr">
        <is>
          <t>[{"sid":"10","desc":"商家原因导致订单取消，赔付代金券","name":"拒单赔"},{"sid":"7","desc":"该商户食品安全已由国泰产险承担，食品安全有保障","name":"食安保"}]</t>
        </is>
      </c>
    </row>
    <row r="16405">
      <c r="A16405" t="inlineStr">
        <is>
          <t>2019-03-29 18:59:33</t>
        </is>
      </c>
      <c r="B16405" t="inlineStr">
        <is>
          <t>https://www.ele.me/shop/E11467516930356694523</t>
        </is>
      </c>
      <c r="C16405" t="inlineStr">
        <is>
          <t>E11467516930356694523</t>
        </is>
      </c>
      <c r="D16405" t="inlineStr">
        <is>
          <t>王记羊汤</t>
        </is>
      </c>
      <c r="E16405" t="inlineStr">
        <is>
          <t>https://fuss10.elemecdn.com/3/06/8f724b248e7b1a0d84603c83a5be4jpeg.jpeg</t>
        </is>
      </c>
      <c r="F16405" t="inlineStr">
        <is>
          <t>北京市</t>
        </is>
      </c>
      <c r="G16405" t="inlineStr">
        <is>
          <t>北京市</t>
        </is>
      </c>
      <c r="H16405" t="inlineStr">
        <is>
          <t>北京市昌平区城北街道政府街西路19号一层北京博远海纳酒店内南侧8号</t>
        </is>
      </c>
      <c r="I16405" t="inlineStr">
        <is>
          <t>40.221246</t>
        </is>
      </c>
      <c r="J16405" t="inlineStr">
        <is>
          <t>116.224244</t>
        </is>
      </c>
      <c r="K16405" t="inlineStr">
        <is>
          <t>[{"sub_cat":"简餐","parent_cat":"快餐便当"},{"sub_cat":"简餐","parent_cat":"美食"},{"sub_cat":"地方小吃","parent_cat":"小吃夜宵"},{"sub_cat":"地方小吃","parent_cat":"美食"}]</t>
        </is>
      </c>
      <c r="L16405" t="inlineStr">
        <is>
          <t>是</t>
        </is>
      </c>
      <c r="M16405" t="inlineStr">
        <is>
          <t>否</t>
        </is>
      </c>
      <c r="N16405" t="inlineStr">
        <is>
          <t>16619826192</t>
        </is>
      </c>
      <c r="O16405" t="inlineStr">
        <is>
          <t>["07:00/14:00","16:00/22:00"]</t>
        </is>
      </c>
      <c r="P16405" t="inlineStr">
        <is>
          <t>16</t>
        </is>
      </c>
      <c r="Q16405" t="inlineStr">
        <is>
          <t>https://www.ele.me/shop/E11467516930356694523</t>
        </is>
      </c>
      <c r="R16405" t="inlineStr">
        <is>
          <t>5</t>
        </is>
      </c>
      <c r="S16405" t="inlineStr">
        <is>
          <t/>
        </is>
      </c>
      <c r="T16405" t="inlineStr">
        <is>
          <t/>
        </is>
      </c>
      <c r="U16405" t="inlineStr">
        <is>
          <t>2</t>
        </is>
      </c>
      <c r="V16405" t="inlineStr">
        <is>
          <t>[{"pid":"21506591035","desc":"满25减5，满35减10，满55减15","name":"自营销复杂满减活动","type":"减"},{"pid":"21514933123","desc":"特价商品3元起","name":"超值换购","type":"换"},{"pid":"21495597419","desc":"新用户下单立减17元","name":"新用户立减(不与其他活动共享)","type":"首"},{"pid":"21509004803","desc":"折扣商品9折起","name":"单品折扣","type":"折"}]</t>
        </is>
      </c>
      <c r="W16405" t="inlineStr">
        <is>
          <t>[]</t>
        </is>
      </c>
      <c r="X16405" t="inlineStr">
        <is>
          <t/>
        </is>
      </c>
      <c r="Y16405" t="inlineStr">
        <is>
          <t>33</t>
        </is>
      </c>
      <c r="Z16405" t="inlineStr">
        <is>
          <t>20</t>
        </is>
      </c>
      <c r="AA16405" t="inlineStr">
        <is>
          <t>3</t>
        </is>
      </c>
      <c r="AB16405" t="inlineStr">
        <is>
          <t>[]</t>
        </is>
      </c>
    </row>
    <row r="16406">
      <c r="A16406" t="inlineStr">
        <is>
          <t>2019-03-29 18:59:33</t>
        </is>
      </c>
      <c r="B16406" t="inlineStr">
        <is>
          <t>https://www.ele.me/shop/E6090000556905149843</t>
        </is>
      </c>
      <c r="C16406" t="inlineStr">
        <is>
          <t>E6090000556905149843</t>
        </is>
      </c>
      <c r="D16406" t="inlineStr">
        <is>
          <t>伊帆鲜花束店（北京博力店）</t>
        </is>
      </c>
      <c r="E16406" t="inlineStr">
        <is>
          <t>https://fuss10.elemecdn.com/e/00/f7a8c89dafdb98a8594b59b96f724jpeg.jpeg</t>
        </is>
      </c>
      <c r="F16406" t="inlineStr">
        <is>
          <t>北京市</t>
        </is>
      </c>
      <c r="G16406" t="inlineStr">
        <is>
          <t>北京市</t>
        </is>
      </c>
      <c r="H16406" t="inlineStr">
        <is>
          <t>北京市昌平区昌平镇北京博力建筑工程有限公司花卉市场</t>
        </is>
      </c>
      <c r="I16406" t="inlineStr">
        <is>
          <t>40.22204</t>
        </is>
      </c>
      <c r="J16406" t="inlineStr">
        <is>
          <t>116.22724</t>
        </is>
      </c>
      <c r="K16406" t="inlineStr">
        <is>
          <t>[{"sub_cat":"绿植","parent_cat":"鲜花绿植"}]</t>
        </is>
      </c>
      <c r="L16406" t="inlineStr">
        <is>
          <t>否</t>
        </is>
      </c>
      <c r="M16406" t="inlineStr">
        <is>
          <t>否</t>
        </is>
      </c>
      <c r="N16406" t="inlineStr">
        <is>
          <t>15990153254</t>
        </is>
      </c>
      <c r="O16406" t="inlineStr">
        <is>
          <t>["00:00/23:55"]</t>
        </is>
      </c>
      <c r="P16406" t="inlineStr">
        <is>
          <t>0</t>
        </is>
      </c>
      <c r="Q16406" t="inlineStr">
        <is>
          <t>https://www.ele.me/shop/E6090000556905149843</t>
        </is>
      </c>
      <c r="R16406" t="inlineStr">
        <is>
          <t>0</t>
        </is>
      </c>
      <c r="S16406" t="inlineStr">
        <is>
          <t/>
        </is>
      </c>
      <c r="T16406" t="inlineStr">
        <is>
          <t/>
        </is>
      </c>
      <c r="U16406" t="inlineStr">
        <is>
          <t>0</t>
        </is>
      </c>
      <c r="V16406" t="inlineStr">
        <is>
          <t>[{"pid":"6000111232","desc":"满100减60，满200减100，满500减200","name":"全店满减","type":"减"},{"pid":"6000103936","desc":"折扣商品4折起","name":"(不与其它活动同享)4","type":"折"}]</t>
        </is>
      </c>
      <c r="W16406" t="inlineStr">
        <is>
          <t>[]</t>
        </is>
      </c>
      <c r="X16406" t="inlineStr">
        <is>
          <t/>
        </is>
      </c>
      <c r="Y16406" t="inlineStr">
        <is>
          <t>32</t>
        </is>
      </c>
      <c r="Z16406" t="inlineStr">
        <is>
          <t>20</t>
        </is>
      </c>
      <c r="AA16406" t="inlineStr">
        <is>
          <t>5</t>
        </is>
      </c>
      <c r="AB16406" t="inlineStr">
        <is>
          <t>[{"sid":"4","desc":"该商家支持开发票，请在下单时填写好发票抬头","name":"开发票"}]</t>
        </is>
      </c>
    </row>
    <row r="16407">
      <c r="A16407" t="inlineStr">
        <is>
          <t>2019-03-29 18:59:31</t>
        </is>
      </c>
      <c r="B16407" t="inlineStr">
        <is>
          <t>https://www.ele.me/shop/E16377128019530309883</t>
        </is>
      </c>
      <c r="C16407" t="inlineStr">
        <is>
          <t>E16377128019530309883</t>
        </is>
      </c>
      <c r="D16407" t="inlineStr">
        <is>
          <t>昌平一家特色麻辣烫</t>
        </is>
      </c>
      <c r="E16407" t="inlineStr">
        <is>
          <t>https://fuss10.elemecdn.com/e/6c/a91727414e6f472f0ee5392d7ff06jpeg.jpeg</t>
        </is>
      </c>
      <c r="F16407" t="inlineStr">
        <is>
          <t>北京市</t>
        </is>
      </c>
      <c r="G16407" t="inlineStr">
        <is>
          <t>北京市</t>
        </is>
      </c>
      <c r="H16407" t="inlineStr">
        <is>
          <t>北京市昌平区城北街道政府街酒厂综合楼9号</t>
        </is>
      </c>
      <c r="I16407" t="inlineStr">
        <is>
          <t>40.219883</t>
        </is>
      </c>
      <c r="J16407" t="inlineStr">
        <is>
          <t>116.225131</t>
        </is>
      </c>
      <c r="K16407" t="inlineStr">
        <is>
          <t>[{"sub_cat":"麻辣烫","parent_cat":"快餐便当"},{"sub_cat":"麻辣烫","parent_cat":"美食"}]</t>
        </is>
      </c>
      <c r="L16407" t="inlineStr">
        <is>
          <t>否</t>
        </is>
      </c>
      <c r="M16407" t="inlineStr">
        <is>
          <t>否</t>
        </is>
      </c>
      <c r="N16407" t="inlineStr">
        <is>
          <t>13126641980</t>
        </is>
      </c>
      <c r="O16407" t="inlineStr">
        <is>
          <t>["10:00/20:30"]</t>
        </is>
      </c>
      <c r="P16407" t="inlineStr">
        <is>
          <t>169</t>
        </is>
      </c>
      <c r="Q16407" t="inlineStr">
        <is>
          <t>https://www.ele.me/shop/E16377128019530309883</t>
        </is>
      </c>
      <c r="R16407" t="inlineStr">
        <is>
          <t>4.6</t>
        </is>
      </c>
      <c r="S16407" t="inlineStr">
        <is>
          <t>4.7</t>
        </is>
      </c>
      <c r="T16407" t="inlineStr">
        <is>
          <t>4.7</t>
        </is>
      </c>
      <c r="U16407" t="inlineStr">
        <is>
          <t>354</t>
        </is>
      </c>
      <c r="V16407" t="inlineStr">
        <is>
          <t>[{"pid":"1667860841","desc":"满26减8，满38减12，满58减15","name":"自营销复杂满减活动","type":"减"},{"pid":"1667843369","desc":"特价商品26元起","name":"单品定价","type":"特"}]</t>
        </is>
      </c>
      <c r="W16407" t="inlineStr">
        <is>
          <t>[]</t>
        </is>
      </c>
      <c r="X16407" t="inlineStr">
        <is>
          <t/>
        </is>
      </c>
      <c r="Y16407" t="inlineStr">
        <is>
          <t>27</t>
        </is>
      </c>
      <c r="Z16407" t="inlineStr">
        <is>
          <t>20</t>
        </is>
      </c>
      <c r="AA16407" t="inlineStr">
        <is>
          <t>3</t>
        </is>
      </c>
      <c r="AB16407" t="inlineStr">
        <is>
          <t>[{"sid":"10","desc":"商家原因导致订单取消，赔付代金券","name":"拒单赔"},{"sid":"7","desc":"该商户食品安全已由国泰产险承担，食品安全有保障","name":"食安保"}]</t>
        </is>
      </c>
    </row>
    <row r="16408">
      <c r="A16408" t="inlineStr">
        <is>
          <t>2019-03-29 18:59:31</t>
        </is>
      </c>
      <c r="B16408" t="inlineStr">
        <is>
          <t>https://www.ele.me/shop/E14073472557073644375</t>
        </is>
      </c>
      <c r="C16408" t="inlineStr">
        <is>
          <t>E14073472557073644375</t>
        </is>
      </c>
      <c r="D16408" t="inlineStr">
        <is>
          <t>爱有梅有（崇文搜秀店）</t>
        </is>
      </c>
      <c r="E16408" t="inlineStr">
        <is>
          <t>https://fuss10.elemecdn.com/6/b6/0815576a9d665d28a035eacbf670fpng.png</t>
        </is>
      </c>
      <c r="F16408" t="inlineStr">
        <is>
          <t>北京市</t>
        </is>
      </c>
      <c r="G16408" t="inlineStr">
        <is>
          <t>北京市</t>
        </is>
      </c>
      <c r="H16408" t="inlineStr">
        <is>
          <t>北京市东城区崇文门外大街40号1幢5层579号</t>
        </is>
      </c>
      <c r="I16408" t="inlineStr">
        <is>
          <t>39.896661</t>
        </is>
      </c>
      <c r="J16408" t="inlineStr">
        <is>
          <t>116.419346</t>
        </is>
      </c>
      <c r="K16408" t="inlineStr">
        <is>
          <t>[{"sub_cat":"零食","parent_cat":"小吃夜宵"},{"sub_cat":"零食","parent_cat":"美食"}]</t>
        </is>
      </c>
      <c r="L16408" t="inlineStr">
        <is>
          <t>否</t>
        </is>
      </c>
      <c r="M16408" t="inlineStr">
        <is>
          <t>否</t>
        </is>
      </c>
      <c r="N16408" t="inlineStr">
        <is>
          <t>13661143607 13661143607</t>
        </is>
      </c>
      <c r="O16408" t="inlineStr">
        <is>
          <t>["10:00/20:55"]</t>
        </is>
      </c>
      <c r="P16408" t="inlineStr">
        <is>
          <t>38</t>
        </is>
      </c>
      <c r="Q16408" t="inlineStr">
        <is>
          <t>https://www.ele.me/shop/E14073472557073644375</t>
        </is>
      </c>
      <c r="R16408" t="inlineStr">
        <is>
          <t>5</t>
        </is>
      </c>
      <c r="S16408" t="inlineStr">
        <is>
          <t/>
        </is>
      </c>
      <c r="T16408" t="inlineStr">
        <is>
          <t/>
        </is>
      </c>
      <c r="U16408" t="inlineStr">
        <is>
          <t>6</t>
        </is>
      </c>
      <c r="V16408" t="inlineStr">
        <is>
          <t>[{"pid":"21489687602","desc":"满30减3，满50减5","name":"满减活动","type":"减"},{"pid":"21491542011","desc":"特价商品9.9元起","name":"限时秒杀-9.9晚餐","type":"折"}]</t>
        </is>
      </c>
      <c r="W16408" t="inlineStr">
        <is>
          <t>[]</t>
        </is>
      </c>
      <c r="X16408" t="inlineStr">
        <is>
          <t/>
        </is>
      </c>
      <c r="Y16408" t="inlineStr">
        <is>
          <t>25</t>
        </is>
      </c>
      <c r="Z16408" t="inlineStr">
        <is>
          <t>20</t>
        </is>
      </c>
      <c r="AA16408" t="inlineStr">
        <is>
          <t>3</t>
        </is>
      </c>
      <c r="AB16408" t="inlineStr">
        <is>
          <t>[]</t>
        </is>
      </c>
    </row>
    <row r="16409">
      <c r="A16409" t="inlineStr">
        <is>
          <t>2019-03-29 18:59:31</t>
        </is>
      </c>
      <c r="B16409" t="inlineStr">
        <is>
          <t>https://www.ele.me/shop/E12566667732042786687</t>
        </is>
      </c>
      <c r="C16409" t="inlineStr">
        <is>
          <t>E12566667732042786687</t>
        </is>
      </c>
      <c r="D16409" t="inlineStr">
        <is>
          <t>品淳湖南小灶</t>
        </is>
      </c>
      <c r="E16409" t="inlineStr">
        <is>
          <t>https://fuss10.elemecdn.com/6/d2/1bd003d49c8e5b57d69879e2283d6jpeg.jpeg</t>
        </is>
      </c>
      <c r="F16409" t="inlineStr">
        <is>
          <t>北京市</t>
        </is>
      </c>
      <c r="G16409" t="inlineStr">
        <is>
          <t>北京市</t>
        </is>
      </c>
      <c r="H16409" t="inlineStr">
        <is>
          <t>北京市海淀区彰化路7号楼7-10</t>
        </is>
      </c>
      <c r="I16409" t="inlineStr">
        <is>
          <t>39.942471</t>
        </is>
      </c>
      <c r="J16409" t="inlineStr">
        <is>
          <t>116.289935</t>
        </is>
      </c>
      <c r="K16409" t="inlineStr">
        <is>
          <t>[{"sub_cat":"川湘菜","parent_cat":"特色菜系"},{"sub_cat":"川湘菜","parent_cat":"美食"},{"sub_cat":"地方小吃","parent_cat":"小吃夜宵"},{"sub_cat":"地方小吃","parent_cat":"美食"}]</t>
        </is>
      </c>
      <c r="L16409" t="inlineStr">
        <is>
          <t>否</t>
        </is>
      </c>
      <c r="M16409" t="inlineStr">
        <is>
          <t>否</t>
        </is>
      </c>
      <c r="N16409" t="inlineStr">
        <is>
          <t>010-88463868</t>
        </is>
      </c>
      <c r="O16409" t="inlineStr">
        <is>
          <t>["10:00/21:55"]</t>
        </is>
      </c>
      <c r="P16409" t="inlineStr">
        <is>
          <t>112</t>
        </is>
      </c>
      <c r="Q16409" t="inlineStr">
        <is>
          <t>https://www.ele.me/shop/E12566667732042786687</t>
        </is>
      </c>
      <c r="R16409" t="inlineStr">
        <is>
          <t>4.7</t>
        </is>
      </c>
      <c r="S16409" t="inlineStr">
        <is>
          <t/>
        </is>
      </c>
      <c r="T16409" t="inlineStr">
        <is>
          <t/>
        </is>
      </c>
      <c r="U16409" t="inlineStr">
        <is>
          <t>23</t>
        </is>
      </c>
      <c r="V16409" t="inlineStr">
        <is>
          <t>[{"pid":"1874907665","desc":"满60减4，满100减9，满200减20","name":"自营销复杂满减活动","type":"减"},{"pid":"21499884515","desc":"特价商品5元起","name":"超值换购","type":"换"}]</t>
        </is>
      </c>
      <c r="W16409" t="inlineStr">
        <is>
          <t>[]</t>
        </is>
      </c>
      <c r="X16409" t="inlineStr">
        <is>
          <t>蜂鸟专送</t>
        </is>
      </c>
      <c r="Y16409" t="inlineStr">
        <is>
          <t>20</t>
        </is>
      </c>
      <c r="Z16409" t="inlineStr">
        <is>
          <t>20</t>
        </is>
      </c>
      <c r="AA16409" t="inlineStr">
        <is>
          <t>0</t>
        </is>
      </c>
      <c r="AB16409" t="inlineStr">
        <is>
          <t>[{"sid":"7","desc":"该商户食品安全已由国泰产险承担，食品安全有保障","name":"食安保"},{"sid":"4","desc":"该商家支持开发票，请在下单时填写好发票抬头","name":"开发票"}]</t>
        </is>
      </c>
    </row>
    <row r="16410">
      <c r="A16410" t="inlineStr">
        <is>
          <t>2019-03-29 18:59:30</t>
        </is>
      </c>
      <c r="B16410" t="inlineStr">
        <is>
          <t>https://www.ele.me/shop/E670933501066078866</t>
        </is>
      </c>
      <c r="C16410" t="inlineStr">
        <is>
          <t>E670933501066078866</t>
        </is>
      </c>
      <c r="D16410" t="inlineStr">
        <is>
          <t>杨国福麻辣烫(崇文门店)</t>
        </is>
      </c>
      <c r="E16410" t="inlineStr">
        <is>
          <t>https://fuss10.elemecdn.com/0/0c/176dba668d627266800699df47b91jpeg.jpeg</t>
        </is>
      </c>
      <c r="F16410" t="inlineStr">
        <is>
          <t>北京市</t>
        </is>
      </c>
      <c r="G16410" t="inlineStr">
        <is>
          <t>北京市</t>
        </is>
      </c>
      <c r="H16410" t="inlineStr">
        <is>
          <t>北京市东城区崇文门外大街40号八层南侧西/南邻</t>
        </is>
      </c>
      <c r="I16410" t="inlineStr">
        <is>
          <t>39.89655</t>
        </is>
      </c>
      <c r="J16410" t="inlineStr">
        <is>
          <t>116.41922</t>
        </is>
      </c>
      <c r="K16410" t="inlineStr">
        <is>
          <t>[{"sub_cat":"麻辣烫","parent_cat":"快餐便当"},{"sub_cat":"麻辣烫","parent_cat":"美食"}]</t>
        </is>
      </c>
      <c r="L16410" t="inlineStr">
        <is>
          <t>否</t>
        </is>
      </c>
      <c r="M16410" t="inlineStr">
        <is>
          <t>否</t>
        </is>
      </c>
      <c r="N16410" t="inlineStr">
        <is>
          <t>13161689966</t>
        </is>
      </c>
      <c r="O16410" t="inlineStr">
        <is>
          <t>["10:20/21:20"]</t>
        </is>
      </c>
      <c r="P16410" t="inlineStr">
        <is>
          <t>853</t>
        </is>
      </c>
      <c r="Q16410" t="inlineStr">
        <is>
          <t>https://www.ele.me/shop/E670933501066078866</t>
        </is>
      </c>
      <c r="R16410" t="inlineStr">
        <is>
          <t>4.6</t>
        </is>
      </c>
      <c r="S16410" t="inlineStr">
        <is>
          <t>4.7</t>
        </is>
      </c>
      <c r="T16410" t="inlineStr">
        <is>
          <t>4.7</t>
        </is>
      </c>
      <c r="U16410" t="inlineStr">
        <is>
          <t>1246</t>
        </is>
      </c>
      <c r="V16410" t="inlineStr">
        <is>
          <t>[{"pid":"21532257611","desc":"满27减15，满36减18，满56减26，满100减42","name":"自营销复杂满减活动","type":"减"},{"pid":"21506955803","desc":"特价商品1.98元起","name":"单品定价","type":"特"}]</t>
        </is>
      </c>
      <c r="W16410" t="inlineStr">
        <is>
          <t>[]</t>
        </is>
      </c>
      <c r="X16410" t="inlineStr">
        <is>
          <t>蜂鸟专送</t>
        </is>
      </c>
      <c r="Y16410" t="inlineStr">
        <is>
          <t>20</t>
        </is>
      </c>
      <c r="Z16410" t="inlineStr">
        <is>
          <t>20</t>
        </is>
      </c>
      <c r="AA16410" t="inlineStr">
        <is>
          <t>5</t>
        </is>
      </c>
      <c r="AB16410" t="inlineStr">
        <is>
          <t>[]</t>
        </is>
      </c>
    </row>
    <row r="16411">
      <c r="A16411" t="inlineStr">
        <is>
          <t>2019-03-29 18:59:29</t>
        </is>
      </c>
      <c r="B16411" t="inlineStr">
        <is>
          <t>https://www.ele.me/shop/E16190020747580419011</t>
        </is>
      </c>
      <c r="C16411" t="inlineStr">
        <is>
          <t>E16190020747580419011</t>
        </is>
      </c>
      <c r="D16411" t="inlineStr">
        <is>
          <t>宋记大同刀削面(第13号档口纳滋味美食城店)</t>
        </is>
      </c>
      <c r="E16411" t="inlineStr">
        <is>
          <t>https://fuss10.elemecdn.com/8/52/7da616a9e07ab1a658ec3d508d78ejpeg.jpeg</t>
        </is>
      </c>
      <c r="F16411" t="inlineStr">
        <is>
          <t>北京市</t>
        </is>
      </c>
      <c r="G16411" t="inlineStr">
        <is>
          <t>北京市</t>
        </is>
      </c>
      <c r="H16411" t="inlineStr">
        <is>
          <t>北京市朝阳区宜居南路2号楼地下一层B-K01至B-K22</t>
        </is>
      </c>
      <c r="I16411" t="inlineStr">
        <is>
          <t>39.978897</t>
        </is>
      </c>
      <c r="J16411" t="inlineStr">
        <is>
          <t>116.461313</t>
        </is>
      </c>
      <c r="K16411" t="inlineStr">
        <is>
          <t>[{"sub_cat":"米粉面馆","parent_cat":"快餐便当"},{"sub_cat":"米粉面馆","parent_cat":"美食"},{"sub_cat":"简餐","parent_cat":"快餐便当"},{"sub_cat":"简餐","parent_cat":"美食"}]</t>
        </is>
      </c>
      <c r="L16411" t="inlineStr">
        <is>
          <t>否</t>
        </is>
      </c>
      <c r="M16411" t="inlineStr">
        <is>
          <t>否</t>
        </is>
      </c>
      <c r="N16411" t="inlineStr">
        <is>
          <t>13651184144</t>
        </is>
      </c>
      <c r="O16411" t="inlineStr">
        <is>
          <t>["10:00/21:00"]</t>
        </is>
      </c>
      <c r="P16411" t="inlineStr">
        <is>
          <t>50</t>
        </is>
      </c>
      <c r="Q16411" t="inlineStr">
        <is>
          <t>https://www.ele.me/shop/E16190020747580419011</t>
        </is>
      </c>
      <c r="R16411" t="inlineStr">
        <is>
          <t>4.8</t>
        </is>
      </c>
      <c r="S16411" t="inlineStr">
        <is>
          <t/>
        </is>
      </c>
      <c r="T16411" t="inlineStr">
        <is>
          <t/>
        </is>
      </c>
      <c r="U16411" t="inlineStr">
        <is>
          <t>1</t>
        </is>
      </c>
      <c r="V16411" t="inlineStr">
        <is>
          <t>[{"pid":"21486302451","desc":"满100减5","name":"自营销复杂满减活动","type":"减"},{"pid":"21511255499","desc":"特价商品5.99元起","name":"超值换购","type":"换"}]</t>
        </is>
      </c>
      <c r="W16411" t="inlineStr">
        <is>
          <t>[]</t>
        </is>
      </c>
      <c r="X16411" t="inlineStr">
        <is>
          <t>蜂鸟专送</t>
        </is>
      </c>
      <c r="Y16411" t="inlineStr">
        <is>
          <t>21</t>
        </is>
      </c>
      <c r="Z16411" t="inlineStr">
        <is>
          <t>20</t>
        </is>
      </c>
      <c r="AA16411" t="inlineStr">
        <is>
          <t>5</t>
        </is>
      </c>
      <c r="AB16411" t="inlineStr">
        <is>
          <t>[]</t>
        </is>
      </c>
    </row>
    <row r="16412">
      <c r="A16412" t="inlineStr">
        <is>
          <t>2019-03-29 18:59:28</t>
        </is>
      </c>
      <c r="B16412" t="inlineStr">
        <is>
          <t>https://www.ele.me/shop/E16388611329565440837</t>
        </is>
      </c>
      <c r="C16412" t="inlineStr">
        <is>
          <t>E16388611329565440837</t>
        </is>
      </c>
      <c r="D16412" t="inlineStr">
        <is>
          <t>清风町（搜秀广场店）</t>
        </is>
      </c>
      <c r="E16412" t="inlineStr">
        <is>
          <t>https://fuss10.elemecdn.com/e/80/cb3404c35b747d4952a11d255895fjpeg.jpeg</t>
        </is>
      </c>
      <c r="F16412" t="inlineStr">
        <is>
          <t>北京市</t>
        </is>
      </c>
      <c r="G16412" t="inlineStr">
        <is>
          <t>北京市</t>
        </is>
      </c>
      <c r="H16412" t="inlineStr">
        <is>
          <t>北京市东城区崇文门外大街40号4层406A</t>
        </is>
      </c>
      <c r="I16412" t="inlineStr">
        <is>
          <t>39.89642</t>
        </is>
      </c>
      <c r="J16412" t="inlineStr">
        <is>
          <t>116.41924</t>
        </is>
      </c>
      <c r="K16412" t="inlineStr">
        <is>
          <t>[{"sub_cat":"简餐","parent_cat":"快餐便当"},{"sub_cat":"简餐","parent_cat":"美食"},{"sub_cat":"日韩料理","parent_cat":"异国料理"},{"sub_cat":"日韩料理","parent_cat":"美食"}]</t>
        </is>
      </c>
      <c r="L16412" t="inlineStr">
        <is>
          <t>否</t>
        </is>
      </c>
      <c r="M16412" t="inlineStr">
        <is>
          <t>否</t>
        </is>
      </c>
      <c r="N16412" t="inlineStr">
        <is>
          <t>16619874124</t>
        </is>
      </c>
      <c r="O16412" t="inlineStr">
        <is>
          <t>["11:00/21:30"]</t>
        </is>
      </c>
      <c r="P16412" t="inlineStr">
        <is>
          <t>55</t>
        </is>
      </c>
      <c r="Q16412" t="inlineStr">
        <is>
          <t>https://www.ele.me/shop/E16388611329565440837</t>
        </is>
      </c>
      <c r="R16412" t="inlineStr">
        <is>
          <t>4.4</t>
        </is>
      </c>
      <c r="S16412" t="inlineStr">
        <is>
          <t>4.7</t>
        </is>
      </c>
      <c r="T16412" t="inlineStr">
        <is>
          <t>4.6</t>
        </is>
      </c>
      <c r="U16412" t="inlineStr">
        <is>
          <t>5</t>
        </is>
      </c>
      <c r="V16412" t="inlineStr">
        <is>
          <t>[{"pid":"21526321610","desc":"满30减5，满60减15，满100减25","name":"清风町","type":"减"},{"pid":"21492441923","desc":"特价商品29.9元起","name":"限时秒杀-29.9晚餐","type":"折"}]</t>
        </is>
      </c>
      <c r="W16412" t="inlineStr">
        <is>
          <t>[]</t>
        </is>
      </c>
      <c r="X16412" t="inlineStr">
        <is>
          <t>蜂鸟专送</t>
        </is>
      </c>
      <c r="Y16412" t="inlineStr">
        <is>
          <t>21</t>
        </is>
      </c>
      <c r="Z16412" t="inlineStr">
        <is>
          <t>20</t>
        </is>
      </c>
      <c r="AA16412" t="inlineStr">
        <is>
          <t>5</t>
        </is>
      </c>
      <c r="AB16412" t="inlineStr">
        <is>
          <t>[]</t>
        </is>
      </c>
    </row>
    <row r="16413">
      <c r="A16413" t="inlineStr">
        <is>
          <t>2019-03-29 18:59:27</t>
        </is>
      </c>
      <c r="B16413" t="inlineStr">
        <is>
          <t>https://www.ele.me/shop/E14757424760875549111</t>
        </is>
      </c>
      <c r="C16413" t="inlineStr">
        <is>
          <t>E14757424760875549111</t>
        </is>
      </c>
      <c r="D16413" t="inlineStr">
        <is>
          <t>萨莉亚(64北京朝阳店)</t>
        </is>
      </c>
      <c r="E16413" t="inlineStr">
        <is>
          <t>https://fuss10.elemecdn.com/a/76/7798ae53199a4f9190865ce43cb3apng.png</t>
        </is>
      </c>
      <c r="F16413" t="inlineStr">
        <is>
          <t>北京市</t>
        </is>
      </c>
      <c r="G16413" t="inlineStr">
        <is>
          <t>北京市</t>
        </is>
      </c>
      <c r="H16413" t="inlineStr">
        <is>
          <t>北京市朝阳区宜居南路2号楼地下一层B-04</t>
        </is>
      </c>
      <c r="I16413" t="inlineStr">
        <is>
          <t>39.979138</t>
        </is>
      </c>
      <c r="J16413" t="inlineStr">
        <is>
          <t>116.460668</t>
        </is>
      </c>
      <c r="K16413" t="inlineStr">
        <is>
          <t>[{"sub_cat":"披萨意面","parent_cat":"异国料理"},{"sub_cat":"披萨意面","parent_cat":"美食"},{"sub_cat":"日韩料理","parent_cat":"异国料理"},{"sub_cat":"日韩料理","parent_cat":"美食"}]</t>
        </is>
      </c>
      <c r="L16413" t="inlineStr">
        <is>
          <t>否</t>
        </is>
      </c>
      <c r="M16413" t="inlineStr">
        <is>
          <t>是</t>
        </is>
      </c>
      <c r="N16413" t="inlineStr">
        <is>
          <t>01084161979</t>
        </is>
      </c>
      <c r="O16413" t="inlineStr">
        <is>
          <t>["10:00/21:00"]</t>
        </is>
      </c>
      <c r="P16413" t="inlineStr">
        <is>
          <t>406</t>
        </is>
      </c>
      <c r="Q16413" t="inlineStr">
        <is>
          <t>https://www.ele.me/shop/E14757424760875549111</t>
        </is>
      </c>
      <c r="R16413" t="inlineStr">
        <is>
          <t>4.9</t>
        </is>
      </c>
      <c r="S16413" t="inlineStr">
        <is>
          <t>4.9</t>
        </is>
      </c>
      <c r="T16413" t="inlineStr">
        <is>
          <t>4.9</t>
        </is>
      </c>
      <c r="U16413" t="inlineStr">
        <is>
          <t>199</t>
        </is>
      </c>
      <c r="V16413" t="inlineStr">
        <is>
          <t>[{"pid":"2087966707","desc":"新用户下单立减17元","name":"新用户立减(不与其他活动共享)","type":"首"}]</t>
        </is>
      </c>
      <c r="W16413" t="inlineStr">
        <is>
          <t>[]</t>
        </is>
      </c>
      <c r="X16413" t="inlineStr">
        <is>
          <t>蜂鸟专送</t>
        </is>
      </c>
      <c r="Y16413" t="inlineStr">
        <is>
          <t>24</t>
        </is>
      </c>
      <c r="Z16413" t="inlineStr">
        <is>
          <t>20</t>
        </is>
      </c>
      <c r="AA16413" t="inlineStr">
        <is>
          <t>5</t>
        </is>
      </c>
      <c r="AB16413" t="inlineStr">
        <is>
          <t>[{"sid":"4","desc":"该商家支持开发票，请在下单时填写好发票抬头","name":"开发票"}]</t>
        </is>
      </c>
    </row>
    <row r="16414">
      <c r="A16414" t="inlineStr">
        <is>
          <t>2019-03-29 18:59:26</t>
        </is>
      </c>
      <c r="B16414" t="inlineStr">
        <is>
          <t>https://www.ele.me/shop/E16831229955047910086</t>
        </is>
      </c>
      <c r="C16414" t="inlineStr">
        <is>
          <t>E16831229955047910086</t>
        </is>
      </c>
      <c r="D16414" t="inlineStr">
        <is>
          <t>绝味鸭脖(彰化路店)</t>
        </is>
      </c>
      <c r="E16414" t="inlineStr">
        <is>
          <t>https://fuss10.elemecdn.com/0/cc/7c4945956b2c7136a076c6639de4fjpeg.jpeg</t>
        </is>
      </c>
      <c r="F16414" t="inlineStr">
        <is>
          <t>北京市</t>
        </is>
      </c>
      <c r="G16414" t="inlineStr">
        <is>
          <t>北京市</t>
        </is>
      </c>
      <c r="H16414" t="inlineStr">
        <is>
          <t>**</t>
        </is>
      </c>
      <c r="I16414" t="inlineStr">
        <is>
          <t>39.942471</t>
        </is>
      </c>
      <c r="J16414" t="inlineStr">
        <is>
          <t>116.289935</t>
        </is>
      </c>
      <c r="K16414" t="inlineStr">
        <is>
          <t>[]</t>
        </is>
      </c>
      <c r="L16414" t="inlineStr">
        <is>
          <t>否</t>
        </is>
      </c>
      <c r="M16414" t="inlineStr">
        <is>
          <t>是</t>
        </is>
      </c>
      <c r="N16414" t="inlineStr">
        <is>
          <t>15810038233</t>
        </is>
      </c>
      <c r="O16414" t="inlineStr">
        <is>
          <t>["08:30/21:00"]</t>
        </is>
      </c>
      <c r="P16414" t="inlineStr">
        <is>
          <t>236</t>
        </is>
      </c>
      <c r="Q16414" t="inlineStr">
        <is>
          <t>https://www.ele.me/shop/E16831229955047910086</t>
        </is>
      </c>
      <c r="R16414" t="inlineStr">
        <is>
          <t>4.9</t>
        </is>
      </c>
      <c r="S16414" t="inlineStr">
        <is>
          <t>5.0</t>
        </is>
      </c>
      <c r="T16414" t="inlineStr">
        <is>
          <t>4.9</t>
        </is>
      </c>
      <c r="U16414" t="inlineStr">
        <is>
          <t>61</t>
        </is>
      </c>
      <c r="V16414" t="inlineStr">
        <is>
          <t>[]</t>
        </is>
      </c>
      <c r="W16414" t="inlineStr">
        <is>
          <t>[]</t>
        </is>
      </c>
      <c r="X16414" t="inlineStr">
        <is>
          <t/>
        </is>
      </c>
      <c r="Y16414" t="inlineStr">
        <is>
          <t>25</t>
        </is>
      </c>
      <c r="Z16414" t="inlineStr">
        <is>
          <t>20</t>
        </is>
      </c>
      <c r="AA16414" t="inlineStr">
        <is>
          <t>5</t>
        </is>
      </c>
      <c r="AB16414" t="inlineStr">
        <is>
          <t>[]</t>
        </is>
      </c>
    </row>
    <row r="16415">
      <c r="A16415" t="inlineStr">
        <is>
          <t>2019-03-29 18:59:25</t>
        </is>
      </c>
      <c r="B16415" t="inlineStr">
        <is>
          <t>https://www.ele.me/shop/E7292702770782211073</t>
        </is>
      </c>
      <c r="C16415" t="inlineStr">
        <is>
          <t>E7292702770782211073</t>
        </is>
      </c>
      <c r="D16415" t="inlineStr">
        <is>
          <t>果汁四溢鲜榨果汁</t>
        </is>
      </c>
      <c r="E16415" t="inlineStr">
        <is>
          <t>https://fuss10.elemecdn.com/4/6f/c302c0c8ee37a4de58ef6393e5c7ajpeg.jpeg</t>
        </is>
      </c>
      <c r="F16415" t="inlineStr">
        <is>
          <t>北京市</t>
        </is>
      </c>
      <c r="G16415" t="inlineStr">
        <is>
          <t>北京市</t>
        </is>
      </c>
      <c r="H16415" t="inlineStr">
        <is>
          <t>北京市海淀区北三环西路甲18号中鼎大厦A座楼外东侧102室</t>
        </is>
      </c>
      <c r="I16415" t="inlineStr">
        <is>
          <t>39.965097</t>
        </is>
      </c>
      <c r="J16415" t="inlineStr">
        <is>
          <t>116.339376</t>
        </is>
      </c>
      <c r="K16415" t="inlineStr">
        <is>
          <t>[{"sub_cat":"奶茶果汁","parent_cat":"甜品饮品"},{"sub_cat":"奶茶果汁","parent_cat":"美食"}]</t>
        </is>
      </c>
      <c r="L16415" t="inlineStr">
        <is>
          <t>否</t>
        </is>
      </c>
      <c r="M16415" t="inlineStr">
        <is>
          <t>否</t>
        </is>
      </c>
      <c r="N16415" t="inlineStr">
        <is>
          <t>18010411107</t>
        </is>
      </c>
      <c r="O16415" t="inlineStr">
        <is>
          <t>["10:00/21:00"]</t>
        </is>
      </c>
      <c r="P16415" t="inlineStr">
        <is>
          <t>85</t>
        </is>
      </c>
      <c r="Q16415" t="inlineStr">
        <is>
          <t>https://www.ele.me/shop/E7292702770782211073</t>
        </is>
      </c>
      <c r="R16415" t="inlineStr">
        <is>
          <t>5</t>
        </is>
      </c>
      <c r="S16415" t="inlineStr">
        <is>
          <t>5.0</t>
        </is>
      </c>
      <c r="T16415" t="inlineStr">
        <is>
          <t>5.0</t>
        </is>
      </c>
      <c r="U16415" t="inlineStr">
        <is>
          <t>17</t>
        </is>
      </c>
      <c r="V16415" t="inlineStr">
        <is>
          <t>[{"pid":"21526166155","desc":"满30减3，满48减5，满78减10","name":"自营销复杂满减活动","type":"减"},{"pid":"824578890","desc":"本店新用户立减1元","name":"门店新客立减","type":"新"}]</t>
        </is>
      </c>
      <c r="W16415" t="inlineStr">
        <is>
          <t>[]</t>
        </is>
      </c>
      <c r="X16415" t="inlineStr">
        <is>
          <t>蜂鸟专送</t>
        </is>
      </c>
      <c r="Y16415" t="inlineStr">
        <is>
          <t>20</t>
        </is>
      </c>
      <c r="Z16415" t="inlineStr">
        <is>
          <t>20</t>
        </is>
      </c>
      <c r="AA16415" t="inlineStr">
        <is>
          <t>5</t>
        </is>
      </c>
      <c r="AB16415" t="inlineStr">
        <is>
          <t>[]</t>
        </is>
      </c>
    </row>
    <row r="16416">
      <c r="A16416" t="inlineStr">
        <is>
          <t>2019-03-29 18:59:24</t>
        </is>
      </c>
      <c r="B16416" t="inlineStr">
        <is>
          <t>https://www.ele.me/shop/E165675519410442656</t>
        </is>
      </c>
      <c r="C16416" t="inlineStr">
        <is>
          <t>E165675519410442656</t>
        </is>
      </c>
      <c r="D16416" t="inlineStr">
        <is>
          <t>肯德基宅急送（花市大街店）</t>
        </is>
      </c>
      <c r="E16416" t="inlineStr">
        <is>
          <t>https://fuss10.elemecdn.com/e/f5/0a17a7cd8d400ff7e6a5006b344e0jpeg.jpeg</t>
        </is>
      </c>
      <c r="F16416" t="inlineStr">
        <is>
          <t>北京市</t>
        </is>
      </c>
      <c r="G16416" t="inlineStr">
        <is>
          <t>北京市</t>
        </is>
      </c>
      <c r="H16416" t="inlineStr">
        <is>
          <t>北京市东城区崇文门外大街40号一层北侧</t>
        </is>
      </c>
      <c r="I16416" t="inlineStr">
        <is>
          <t>39.89655</t>
        </is>
      </c>
      <c r="J16416" t="inlineStr">
        <is>
          <t>116.41922</t>
        </is>
      </c>
      <c r="K16416" t="inlineStr">
        <is>
          <t>[{"sub_cat":"汉堡","parent_cat":"快餐便当"},{"sub_cat":"汉堡","parent_cat":"美食"},{"sub_cat":"炸鸡炸串","parent_cat":"小吃夜宵"},{"sub_cat":"炸鸡炸串","parent_cat":"美食"}]</t>
        </is>
      </c>
      <c r="L16416" t="inlineStr">
        <is>
          <t>否</t>
        </is>
      </c>
      <c r="M16416" t="inlineStr">
        <is>
          <t>否</t>
        </is>
      </c>
      <c r="N16416" t="inlineStr">
        <is>
          <t>4009208801</t>
        </is>
      </c>
      <c r="O16416" t="inlineStr">
        <is>
          <t>["06:00/22:55"]</t>
        </is>
      </c>
      <c r="P16416" t="inlineStr">
        <is>
          <t>253</t>
        </is>
      </c>
      <c r="Q16416" t="inlineStr">
        <is>
          <t>https://www.ele.me/shop/E165675519410442656</t>
        </is>
      </c>
      <c r="R16416" t="inlineStr">
        <is>
          <t>4.6</t>
        </is>
      </c>
      <c r="S16416" t="inlineStr">
        <is>
          <t/>
        </is>
      </c>
      <c r="T16416" t="inlineStr">
        <is>
          <t/>
        </is>
      </c>
      <c r="U16416" t="inlineStr">
        <is>
          <t>58</t>
        </is>
      </c>
      <c r="V16416" t="inlineStr">
        <is>
          <t>[{"pid":"2123374067","desc":"特价商品1元起","name":"新用户1元吃","type":"特"},{"pid":"2092713035","desc":"新用户下单立减17元","name":"新用户立减","type":"首"}]</t>
        </is>
      </c>
      <c r="W16416" t="inlineStr">
        <is>
          <t>[]</t>
        </is>
      </c>
      <c r="X16416" t="inlineStr">
        <is>
          <t/>
        </is>
      </c>
      <c r="Y16416" t="inlineStr">
        <is>
          <t>30</t>
        </is>
      </c>
      <c r="Z16416" t="inlineStr">
        <is>
          <t>0</t>
        </is>
      </c>
      <c r="AA16416" t="inlineStr">
        <is>
          <t>9</t>
        </is>
      </c>
      <c r="AB16416" t="inlineStr">
        <is>
          <t>[]</t>
        </is>
      </c>
    </row>
    <row r="16417">
      <c r="A16417" t="inlineStr">
        <is>
          <t>2019-03-29 18:59:23</t>
        </is>
      </c>
      <c r="B16417" t="inlineStr">
        <is>
          <t>https://www.ele.me/shop/E14396136548561308604</t>
        </is>
      </c>
      <c r="C16417" t="inlineStr">
        <is>
          <t>E14396136548561308604</t>
        </is>
      </c>
      <c r="D16417" t="inlineStr">
        <is>
          <t>西北穆斯林喜来顺牛肉拉面(彰化路店)</t>
        </is>
      </c>
      <c r="E16417" t="inlineStr">
        <is>
          <t>https://fuss10.elemecdn.com/2/5b/e73287c63668f0ade38059480f0ffjpeg.jpeg</t>
        </is>
      </c>
      <c r="F16417" t="inlineStr">
        <is>
          <t>北京市</t>
        </is>
      </c>
      <c r="G16417" t="inlineStr">
        <is>
          <t>北京市</t>
        </is>
      </c>
      <c r="H16417" t="inlineStr">
        <is>
          <t>北京市海淀区曙光花园甲13F208室</t>
        </is>
      </c>
      <c r="I16417" t="inlineStr">
        <is>
          <t>39.942445</t>
        </is>
      </c>
      <c r="J16417" t="inlineStr">
        <is>
          <t>116.289933</t>
        </is>
      </c>
      <c r="K16417" t="inlineStr">
        <is>
          <t>[{"sub_cat":"简餐","parent_cat":"快餐便当"},{"sub_cat":"简餐","parent_cat":"美食"}]</t>
        </is>
      </c>
      <c r="L16417" t="inlineStr">
        <is>
          <t>否</t>
        </is>
      </c>
      <c r="M16417" t="inlineStr">
        <is>
          <t>否</t>
        </is>
      </c>
      <c r="N16417" t="inlineStr">
        <is>
          <t>15711359575</t>
        </is>
      </c>
      <c r="O16417" t="inlineStr">
        <is>
          <t>["10:00/23:45"]</t>
        </is>
      </c>
      <c r="P16417" t="inlineStr">
        <is>
          <t>1514</t>
        </is>
      </c>
      <c r="Q16417" t="inlineStr">
        <is>
          <t>https://www.ele.me/shop/E14396136548561308604</t>
        </is>
      </c>
      <c r="R16417" t="inlineStr">
        <is>
          <t>4.7</t>
        </is>
      </c>
      <c r="S16417" t="inlineStr">
        <is>
          <t/>
        </is>
      </c>
      <c r="T16417" t="inlineStr">
        <is>
          <t/>
        </is>
      </c>
      <c r="U16417" t="inlineStr">
        <is>
          <t>602</t>
        </is>
      </c>
      <c r="V16417" t="inlineStr">
        <is>
          <t>[{"pid":"21501092130","desc":"满38减5，满48减7，满60减8，满80减11","name":"西北","type":"减"},{"pid":"21518403739","desc":"折扣商品5折起","name":"超会特价5折起","type":"折"},{"pid":"21510465283","desc":"特价商品4元起","name":"超值换购","type":"换"}]</t>
        </is>
      </c>
      <c r="W16417" t="inlineStr">
        <is>
          <t>[]</t>
        </is>
      </c>
      <c r="X16417" t="inlineStr">
        <is>
          <t>蜂鸟专送</t>
        </is>
      </c>
      <c r="Y16417" t="inlineStr">
        <is>
          <t>21</t>
        </is>
      </c>
      <c r="Z16417" t="inlineStr">
        <is>
          <t>20</t>
        </is>
      </c>
      <c r="AA16417" t="inlineStr">
        <is>
          <t>0</t>
        </is>
      </c>
      <c r="AB16417" t="inlineStr">
        <is>
          <t>[]</t>
        </is>
      </c>
    </row>
    <row r="16418">
      <c r="A16418" t="inlineStr">
        <is>
          <t>2019-03-29 18:59:21</t>
        </is>
      </c>
      <c r="B16418" t="inlineStr">
        <is>
          <t>https://www.ele.me/shop/E18073978213568147761</t>
        </is>
      </c>
      <c r="C16418" t="inlineStr">
        <is>
          <t>E18073978213568147761</t>
        </is>
      </c>
      <c r="D16418" t="inlineStr">
        <is>
          <t>陕味食族·油泼面(搜秀店)</t>
        </is>
      </c>
      <c r="E16418" t="inlineStr">
        <is>
          <t>https://fuss10.elemecdn.com/2/1e/b1acdb49e9a403696c63305407080png.png</t>
        </is>
      </c>
      <c r="F16418" t="inlineStr">
        <is>
          <t>北京市</t>
        </is>
      </c>
      <c r="G16418" t="inlineStr">
        <is>
          <t>北京市</t>
        </is>
      </c>
      <c r="H16418" t="inlineStr">
        <is>
          <t>北京市东城区崇文门外大街40号1幢四层405</t>
        </is>
      </c>
      <c r="I16418" t="inlineStr">
        <is>
          <t>39.89655</t>
        </is>
      </c>
      <c r="J16418" t="inlineStr">
        <is>
          <t>116.41922</t>
        </is>
      </c>
      <c r="K16418" t="inlineStr">
        <is>
          <t>[{"sub_cat":"简餐","parent_cat":"快餐便当"},{"sub_cat":"简餐","parent_cat":"美食"},{"sub_cat":"米粉面馆","parent_cat":"快餐便当"},{"sub_cat":"米粉面馆","parent_cat":"美食"}]</t>
        </is>
      </c>
      <c r="L16418" t="inlineStr">
        <is>
          <t>是</t>
        </is>
      </c>
      <c r="M16418" t="inlineStr">
        <is>
          <t>否</t>
        </is>
      </c>
      <c r="N16418" t="inlineStr">
        <is>
          <t>13488683211</t>
        </is>
      </c>
      <c r="O16418" t="inlineStr">
        <is>
          <t>["10:00/21:00"]</t>
        </is>
      </c>
      <c r="P16418" t="inlineStr">
        <is>
          <t>44</t>
        </is>
      </c>
      <c r="Q16418" t="inlineStr">
        <is>
          <t>https://www.ele.me/shop/E18073978213568147761</t>
        </is>
      </c>
      <c r="R16418" t="inlineStr">
        <is>
          <t>5</t>
        </is>
      </c>
      <c r="S16418" t="inlineStr">
        <is>
          <t/>
        </is>
      </c>
      <c r="T16418" t="inlineStr">
        <is>
          <t/>
        </is>
      </c>
      <c r="U16418" t="inlineStr">
        <is>
          <t>18</t>
        </is>
      </c>
      <c r="V16418" t="inlineStr">
        <is>
          <t>[{"pid":"2133399779","desc":"满29减10，满38减18，满60减25，满100减35","name":"自营销复杂满减活动","type":"减"},{"pid":"2133455979","desc":"特价商品0.99元起","name":"单品定价","type":"特"},{"pid":"2125299851","desc":"新用户下单立减17元","name":"新用户立减(不与其他活动共享)","type":"首"}]</t>
        </is>
      </c>
      <c r="W16418" t="inlineStr">
        <is>
          <t>[]</t>
        </is>
      </c>
      <c r="X16418" t="inlineStr">
        <is>
          <t>蜂鸟专送</t>
        </is>
      </c>
      <c r="Y16418" t="inlineStr">
        <is>
          <t>21</t>
        </is>
      </c>
      <c r="Z16418" t="inlineStr">
        <is>
          <t>20</t>
        </is>
      </c>
      <c r="AA16418" t="inlineStr">
        <is>
          <t>4</t>
        </is>
      </c>
      <c r="AB16418" t="inlineStr">
        <is>
          <t>[{"sid":"10","desc":"商家原因导致订单取消，赔付代金券","name":"拒单赔"}]</t>
        </is>
      </c>
    </row>
    <row r="16419">
      <c r="A16419" t="inlineStr">
        <is>
          <t>2019-03-29 18:59:20</t>
        </is>
      </c>
      <c r="B16419" t="inlineStr">
        <is>
          <t>https://www.ele.me/shop/E15094180290105661230</t>
        </is>
      </c>
      <c r="C16419" t="inlineStr">
        <is>
          <t>E15094180290105661230</t>
        </is>
      </c>
      <c r="D16419" t="inlineStr">
        <is>
          <t>一手店(曙光花园店)</t>
        </is>
      </c>
      <c r="E16419" t="inlineStr">
        <is>
          <t>https://fuss10.elemecdn.com/2/14/7f26fe1ce1301b7c7b58df0871c77jpeg.jpeg</t>
        </is>
      </c>
      <c r="F16419" t="inlineStr">
        <is>
          <t>北京市</t>
        </is>
      </c>
      <c r="G16419" t="inlineStr">
        <is>
          <t>北京市</t>
        </is>
      </c>
      <c r="H16419" t="inlineStr">
        <is>
          <t>**</t>
        </is>
      </c>
      <c r="I16419" t="inlineStr">
        <is>
          <t>39.942468</t>
        </is>
      </c>
      <c r="J16419" t="inlineStr">
        <is>
          <t>116.289738</t>
        </is>
      </c>
      <c r="K16419" t="inlineStr">
        <is>
          <t>[]</t>
        </is>
      </c>
      <c r="L16419" t="inlineStr">
        <is>
          <t>否</t>
        </is>
      </c>
      <c r="M16419" t="inlineStr">
        <is>
          <t>否</t>
        </is>
      </c>
      <c r="N16419" t="inlineStr">
        <is>
          <t>18801229382 01051457382</t>
        </is>
      </c>
      <c r="O16419" t="inlineStr">
        <is>
          <t>["08:00/20:30"]</t>
        </is>
      </c>
      <c r="P16419" t="inlineStr">
        <is>
          <t>78</t>
        </is>
      </c>
      <c r="Q16419" t="inlineStr">
        <is>
          <t>https://www.ele.me/shop/E15094180290105661230</t>
        </is>
      </c>
      <c r="R16419" t="inlineStr">
        <is>
          <t>4.8</t>
        </is>
      </c>
      <c r="S16419" t="inlineStr">
        <is>
          <t/>
        </is>
      </c>
      <c r="T16419" t="inlineStr">
        <is>
          <t/>
        </is>
      </c>
      <c r="U16419" t="inlineStr">
        <is>
          <t>23</t>
        </is>
      </c>
      <c r="V16419" t="inlineStr">
        <is>
          <t>[{"pid":"2082328451","desc":"新用户下单立减15元","name":"新用户立减(不与其他活动共享)","type":"首"}]</t>
        </is>
      </c>
      <c r="W16419" t="inlineStr">
        <is>
          <t>[]</t>
        </is>
      </c>
      <c r="X16419" t="inlineStr">
        <is>
          <t>蜂鸟专送</t>
        </is>
      </c>
      <c r="Y16419" t="inlineStr">
        <is>
          <t>20</t>
        </is>
      </c>
      <c r="Z16419" t="inlineStr">
        <is>
          <t>40</t>
        </is>
      </c>
      <c r="AA16419" t="inlineStr">
        <is>
          <t>5</t>
        </is>
      </c>
      <c r="AB16419" t="inlineStr">
        <is>
          <t>[]</t>
        </is>
      </c>
    </row>
    <row r="16420">
      <c r="A16420" t="inlineStr">
        <is>
          <t>2019-03-29 18:59:19</t>
        </is>
      </c>
      <c r="B16420" t="inlineStr">
        <is>
          <t>https://www.ele.me/shop/E483556357168729365</t>
        </is>
      </c>
      <c r="C16420" t="inlineStr">
        <is>
          <t>E483556357168729365</t>
        </is>
      </c>
      <c r="D16420" t="inlineStr">
        <is>
          <t>呷哺呷哺火锅(崇文门搜秀店)</t>
        </is>
      </c>
      <c r="E16420" t="inlineStr">
        <is>
          <t>https://fuss10.elemecdn.com/c/f7/b33049d6d8b9fe50ab5df5245606bjpeg.jpeg</t>
        </is>
      </c>
      <c r="F16420" t="inlineStr">
        <is>
          <t>北京市</t>
        </is>
      </c>
      <c r="G16420" t="inlineStr">
        <is>
          <t>北京市</t>
        </is>
      </c>
      <c r="H16420" t="inlineStr">
        <is>
          <t>北京市东城区崇文门外大街40号1幢4层07号</t>
        </is>
      </c>
      <c r="I16420" t="inlineStr">
        <is>
          <t>39.89655</t>
        </is>
      </c>
      <c r="J16420" t="inlineStr">
        <is>
          <t>116.41922</t>
        </is>
      </c>
      <c r="K16420" t="inlineStr">
        <is>
          <t>[{"sub_cat":"火锅烤鱼","parent_cat":"特色菜系"},{"sub_cat":"火锅烤鱼","parent_cat":"美食"},{"sub_cat":"奶茶果汁","parent_cat":"甜品饮品"},{"sub_cat":"奶茶果汁","parent_cat":"美食"}]</t>
        </is>
      </c>
      <c r="L16420" t="inlineStr">
        <is>
          <t>否</t>
        </is>
      </c>
      <c r="M16420" t="inlineStr">
        <is>
          <t>是</t>
        </is>
      </c>
      <c r="N16420" t="inlineStr">
        <is>
          <t>01067126977 4008177676 02160349455</t>
        </is>
      </c>
      <c r="O16420" t="inlineStr">
        <is>
          <t>["10:00/21:00"]</t>
        </is>
      </c>
      <c r="P16420" t="inlineStr">
        <is>
          <t>298</t>
        </is>
      </c>
      <c r="Q16420" t="inlineStr">
        <is>
          <t>https://www.ele.me/shop/E483556357168729365</t>
        </is>
      </c>
      <c r="R16420" t="inlineStr">
        <is>
          <t>4.8</t>
        </is>
      </c>
      <c r="S16420" t="inlineStr">
        <is>
          <t>4.8</t>
        </is>
      </c>
      <c r="T16420" t="inlineStr">
        <is>
          <t>4.8</t>
        </is>
      </c>
      <c r="U16420" t="inlineStr">
        <is>
          <t>205</t>
        </is>
      </c>
      <c r="V16420" t="inlineStr">
        <is>
          <t>[{"pid":"2078896690","desc":"满100减30，满150减45","name":"呷哺满减","type":"减"},{"pid":"21487294203","desc":"特价商品150元起","name":"单品定价","type":"特"},{"pid":"21477270947","desc":"新用户下单立减30元","name":"北京ka30-20","type":"首"},{"pid":"2070822803","desc":"折扣商品5折起","name":"单品折扣","type":"折"}]</t>
        </is>
      </c>
      <c r="W16420" t="inlineStr">
        <is>
          <t>[]</t>
        </is>
      </c>
      <c r="X16420" t="inlineStr">
        <is>
          <t/>
        </is>
      </c>
      <c r="Y16420" t="inlineStr">
        <is>
          <t>42</t>
        </is>
      </c>
      <c r="Z16420" t="inlineStr">
        <is>
          <t>45</t>
        </is>
      </c>
      <c r="AA16420" t="inlineStr">
        <is>
          <t>9</t>
        </is>
      </c>
      <c r="AB16420" t="inlineStr">
        <is>
          <t>[{"sid":"4","desc":"该商家支持开发票，请在下单时填写好发票抬头","name":"开发票"}]</t>
        </is>
      </c>
    </row>
    <row r="16421">
      <c r="A16421" t="inlineStr">
        <is>
          <t>2019-03-29 18:59:18</t>
        </is>
      </c>
      <c r="B16421" t="inlineStr">
        <is>
          <t>https://www.ele.me/shop/E7400176554277738050</t>
        </is>
      </c>
      <c r="C16421" t="inlineStr">
        <is>
          <t>E7400176554277738050</t>
        </is>
      </c>
      <c r="D16421" t="inlineStr">
        <is>
          <t>果香四溢（曙光花园店）</t>
        </is>
      </c>
      <c r="E16421" t="inlineStr">
        <is>
          <t>https://fuss10.elemecdn.com/8/38/a9cdd9341433ce64721975d0bf4eajpeg.jpeg</t>
        </is>
      </c>
      <c r="F16421" t="inlineStr">
        <is>
          <t>北京市</t>
        </is>
      </c>
      <c r="G16421" t="inlineStr">
        <is>
          <t>北京市</t>
        </is>
      </c>
      <c r="H16421" t="inlineStr">
        <is>
          <t>北京市海淀区彰化路7号楼7幢7-8</t>
        </is>
      </c>
      <c r="I16421" t="inlineStr">
        <is>
          <t>39.942471</t>
        </is>
      </c>
      <c r="J16421" t="inlineStr">
        <is>
          <t>116.289935</t>
        </is>
      </c>
      <c r="K16421" t="inlineStr">
        <is>
          <t>[{"sub_cat":"水果","parent_cat":"果蔬生鲜"}]</t>
        </is>
      </c>
      <c r="L16421" t="inlineStr">
        <is>
          <t>否</t>
        </is>
      </c>
      <c r="M16421" t="inlineStr">
        <is>
          <t>否</t>
        </is>
      </c>
      <c r="N16421" t="inlineStr">
        <is>
          <t>13161383024</t>
        </is>
      </c>
      <c r="O16421" t="inlineStr">
        <is>
          <t>["08:30/21:00"]</t>
        </is>
      </c>
      <c r="P16421" t="inlineStr">
        <is>
          <t>58</t>
        </is>
      </c>
      <c r="Q16421" t="inlineStr">
        <is>
          <t>https://www.ele.me/shop/E7400176554277738050</t>
        </is>
      </c>
      <c r="R16421" t="inlineStr">
        <is>
          <t>4.1</t>
        </is>
      </c>
      <c r="S16421" t="inlineStr">
        <is>
          <t/>
        </is>
      </c>
      <c r="T16421" t="inlineStr">
        <is>
          <t/>
        </is>
      </c>
      <c r="U16421" t="inlineStr">
        <is>
          <t>11</t>
        </is>
      </c>
      <c r="V16421" t="inlineStr">
        <is>
          <t>[{"pid":"6000111250","desc":"满49减20","name":"全店满减","type":"减"},{"pid":"1000000000205663","desc":"特价商品0.01元起","name":"优惠","type":"特"}]</t>
        </is>
      </c>
      <c r="W16421" t="inlineStr">
        <is>
          <t>[]</t>
        </is>
      </c>
      <c r="X16421" t="inlineStr">
        <is>
          <t/>
        </is>
      </c>
      <c r="Y16421" t="inlineStr">
        <is>
          <t>30</t>
        </is>
      </c>
      <c r="Z16421" t="inlineStr">
        <is>
          <t>20</t>
        </is>
      </c>
      <c r="AA16421" t="inlineStr">
        <is>
          <t>2.5</t>
        </is>
      </c>
      <c r="AB16421" t="inlineStr">
        <is>
          <t>[]</t>
        </is>
      </c>
    </row>
    <row r="16422">
      <c r="A16422" t="inlineStr">
        <is>
          <t>2019-03-29 18:59:17</t>
        </is>
      </c>
      <c r="B16422" t="inlineStr">
        <is>
          <t>https://www.ele.me/shop/E5757622412872948478</t>
        </is>
      </c>
      <c r="C16422" t="inlineStr">
        <is>
          <t>E5757622412872948478</t>
        </is>
      </c>
      <c r="D16422" t="inlineStr">
        <is>
          <t>门框胡同百年卤煮（彰化路店）​</t>
        </is>
      </c>
      <c r="E16422" t="inlineStr">
        <is>
          <t>https://fuss10.elemecdn.com/d/72/4ba61e4134e540773634f3622c8d2jpeg.jpeg</t>
        </is>
      </c>
      <c r="F16422" t="inlineStr">
        <is>
          <t>北京市</t>
        </is>
      </c>
      <c r="G16422" t="inlineStr">
        <is>
          <t>北京市</t>
        </is>
      </c>
      <c r="H16422" t="inlineStr">
        <is>
          <t>北京市海淀区彰化路7号楼1层7-9</t>
        </is>
      </c>
      <c r="I16422" t="inlineStr">
        <is>
          <t>39.942468</t>
        </is>
      </c>
      <c r="J16422" t="inlineStr">
        <is>
          <t>116.289738</t>
        </is>
      </c>
      <c r="K16422" t="inlineStr">
        <is>
          <t>[{"sub_cat":"其他菜系","parent_cat":"特色菜系"},{"sub_cat":"其他菜系","parent_cat":"美食"}]</t>
        </is>
      </c>
      <c r="L16422" t="inlineStr">
        <is>
          <t>否</t>
        </is>
      </c>
      <c r="M16422" t="inlineStr">
        <is>
          <t>否</t>
        </is>
      </c>
      <c r="N16422" t="inlineStr">
        <is>
          <t>88444890</t>
        </is>
      </c>
      <c r="O16422" t="inlineStr">
        <is>
          <t>["10:00/21:30"]</t>
        </is>
      </c>
      <c r="P16422" t="inlineStr">
        <is>
          <t>514</t>
        </is>
      </c>
      <c r="Q16422" t="inlineStr">
        <is>
          <t>https://www.ele.me/shop/E5757622412872948478</t>
        </is>
      </c>
      <c r="R16422" t="inlineStr">
        <is>
          <t>4.8</t>
        </is>
      </c>
      <c r="S16422" t="inlineStr">
        <is>
          <t/>
        </is>
      </c>
      <c r="T16422" t="inlineStr">
        <is>
          <t/>
        </is>
      </c>
      <c r="U16422" t="inlineStr">
        <is>
          <t>66</t>
        </is>
      </c>
      <c r="V16422" t="inlineStr">
        <is>
          <t>[{"pid":"1887966761","desc":"满30减3，满56减6，满88减10","name":"自营销复杂满减活动","type":"减"}]</t>
        </is>
      </c>
      <c r="W16422" t="inlineStr">
        <is>
          <t>[]</t>
        </is>
      </c>
      <c r="X16422" t="inlineStr">
        <is>
          <t>蜂鸟专送</t>
        </is>
      </c>
      <c r="Y16422" t="inlineStr">
        <is>
          <t>20</t>
        </is>
      </c>
      <c r="Z16422" t="inlineStr">
        <is>
          <t>20</t>
        </is>
      </c>
      <c r="AA16422" t="inlineStr">
        <is>
          <t>2</t>
        </is>
      </c>
      <c r="AB16422" t="inlineStr">
        <is>
          <t>[{"sid":"7","desc":"该商户食品安全已由国泰产险承担，食品安全有保障","name":"食安保"},{"sid":"4","desc":"该商家支持开发票，请在下单时填写好发票抬头","name":"开发票"}]</t>
        </is>
      </c>
    </row>
    <row r="16423">
      <c r="A16423" t="inlineStr">
        <is>
          <t>2019-03-29 18:59:10</t>
        </is>
      </c>
      <c r="B16423" t="inlineStr">
        <is>
          <t>https://www.ele.me/shop/E9501732083742474237</t>
        </is>
      </c>
      <c r="C16423" t="inlineStr">
        <is>
          <t>E9501732083742474237</t>
        </is>
      </c>
      <c r="D16423" t="inlineStr">
        <is>
          <t>全民丫铺小吃炒饭(曙光花园店)</t>
        </is>
      </c>
      <c r="E16423" t="inlineStr">
        <is>
          <t>https://fuss10.elemecdn.com/7/19/d462bb0230f4f066738c5eabfaf7cpng.png</t>
        </is>
      </c>
      <c r="F16423" t="inlineStr">
        <is>
          <t>北京市</t>
        </is>
      </c>
      <c r="G16423" t="inlineStr">
        <is>
          <t>北京市</t>
        </is>
      </c>
      <c r="H16423" t="inlineStr">
        <is>
          <t>北京市海淀区曙光花园望塔园7号楼一层</t>
        </is>
      </c>
      <c r="I16423" t="inlineStr">
        <is>
          <t>39.942008</t>
        </is>
      </c>
      <c r="J16423" t="inlineStr">
        <is>
          <t>116.289835</t>
        </is>
      </c>
      <c r="K16423" t="inlineStr">
        <is>
          <t>[{"sub_cat":"简餐","parent_cat":"快餐便当"},{"sub_cat":"简餐","parent_cat":"美食"}]</t>
        </is>
      </c>
      <c r="L16423" t="inlineStr">
        <is>
          <t>否</t>
        </is>
      </c>
      <c r="M16423" t="inlineStr">
        <is>
          <t>否</t>
        </is>
      </c>
      <c r="N16423" t="inlineStr">
        <is>
          <t>17710155806</t>
        </is>
      </c>
      <c r="O16423" t="inlineStr">
        <is>
          <t>["10:30/21:20"]</t>
        </is>
      </c>
      <c r="P16423" t="inlineStr">
        <is>
          <t>101</t>
        </is>
      </c>
      <c r="Q16423" t="inlineStr">
        <is>
          <t>https://www.ele.me/shop/E9501732083742474237</t>
        </is>
      </c>
      <c r="R16423" t="inlineStr">
        <is>
          <t>4.8</t>
        </is>
      </c>
      <c r="S16423" t="inlineStr">
        <is>
          <t>4.8</t>
        </is>
      </c>
      <c r="T16423" t="inlineStr">
        <is>
          <t>4.7</t>
        </is>
      </c>
      <c r="U16423" t="inlineStr">
        <is>
          <t>45</t>
        </is>
      </c>
      <c r="V16423" t="inlineStr">
        <is>
          <t>[{"pid":"1950555331","desc":"满30减8，满45减10，满60减20，满80减30","name":"自营销复杂满减活动","type":"减"},{"pid":"2107415891","desc":"特价商品1元起","name":"超值换购","type":"换"}]</t>
        </is>
      </c>
      <c r="W16423" t="inlineStr">
        <is>
          <t>[]</t>
        </is>
      </c>
      <c r="X16423" t="inlineStr">
        <is>
          <t>蜂鸟专送</t>
        </is>
      </c>
      <c r="Y16423" t="inlineStr">
        <is>
          <t>20</t>
        </is>
      </c>
      <c r="Z16423" t="inlineStr">
        <is>
          <t>20</t>
        </is>
      </c>
      <c r="AA16423" t="inlineStr">
        <is>
          <t>0</t>
        </is>
      </c>
      <c r="AB16423" t="inlineStr">
        <is>
          <t>[{"sid":"7","desc":"该商户食品安全已由国泰产险承担，食品安全有保障","name":"食安保"}]</t>
        </is>
      </c>
    </row>
    <row r="16424">
      <c r="A16424" t="inlineStr">
        <is>
          <t>2019-03-29 18:59:08</t>
        </is>
      </c>
      <c r="B16424" t="inlineStr">
        <is>
          <t>https://www.ele.me/shop/E4379160766659695288</t>
        </is>
      </c>
      <c r="C16424" t="inlineStr">
        <is>
          <t>E4379160766659695288</t>
        </is>
      </c>
      <c r="D16424" t="inlineStr">
        <is>
          <t>迁西板栗水果店</t>
        </is>
      </c>
      <c r="E16424" t="inlineStr">
        <is>
          <t>https://fuss10.elemecdn.com/0/39/1d0c4d866ac6b5276cf6cb1ca485apng.png</t>
        </is>
      </c>
      <c r="F16424" t="inlineStr">
        <is>
          <t>北京市</t>
        </is>
      </c>
      <c r="G16424" t="inlineStr">
        <is>
          <t>北京市</t>
        </is>
      </c>
      <c r="H16424" t="inlineStr">
        <is>
          <t>北京市海淀区彰化路7号楼1层7-7-6</t>
        </is>
      </c>
      <c r="I16424" t="inlineStr">
        <is>
          <t>39.942535</t>
        </is>
      </c>
      <c r="J16424" t="inlineStr">
        <is>
          <t>116.290314</t>
        </is>
      </c>
      <c r="K16424" t="inlineStr">
        <is>
          <t>[{"sub_cat":"水果","parent_cat":"果蔬生鲜"},{"sub_cat":"休闲零食","parent_cat":"商店超市"}]</t>
        </is>
      </c>
      <c r="L16424" t="inlineStr">
        <is>
          <t>否</t>
        </is>
      </c>
      <c r="M16424" t="inlineStr">
        <is>
          <t>否</t>
        </is>
      </c>
      <c r="N16424" t="inlineStr">
        <is>
          <t>15930516970</t>
        </is>
      </c>
      <c r="O16424" t="inlineStr">
        <is>
          <t>["08:30/22:00"]</t>
        </is>
      </c>
      <c r="P16424" t="inlineStr">
        <is>
          <t>82</t>
        </is>
      </c>
      <c r="Q16424" t="inlineStr">
        <is>
          <t>https://www.ele.me/shop/E4379160766659695288</t>
        </is>
      </c>
      <c r="R16424" t="inlineStr">
        <is>
          <t>4.8</t>
        </is>
      </c>
      <c r="S16424" t="inlineStr">
        <is>
          <t>4.8</t>
        </is>
      </c>
      <c r="T16424" t="inlineStr">
        <is>
          <t>4.7</t>
        </is>
      </c>
      <c r="U16424" t="inlineStr">
        <is>
          <t>21</t>
        </is>
      </c>
      <c r="V16424" t="inlineStr">
        <is>
          <t>[{"pid":"1940106291","desc":"满40减5，满90减10","name":"自营销复杂满减活动","type":"减"},{"pid":"1940108875","desc":"特价商品12.8元起","name":"单品定价","type":"特"},{"pid":"2079591747","desc":"新用户下单立减15元","name":"新用户立减(不与其他活动共享)","type":"首"},{"pid":"717363210","desc":"本店新用户立减1元","name":"门店新客立减","type":"新"}]</t>
        </is>
      </c>
      <c r="W16424" t="inlineStr">
        <is>
          <t>[]</t>
        </is>
      </c>
      <c r="X16424" t="inlineStr">
        <is>
          <t>蜂鸟专送</t>
        </is>
      </c>
      <c r="Y16424" t="inlineStr">
        <is>
          <t>20</t>
        </is>
      </c>
      <c r="Z16424" t="inlineStr">
        <is>
          <t>20</t>
        </is>
      </c>
      <c r="AA16424" t="inlineStr">
        <is>
          <t>2.5</t>
        </is>
      </c>
      <c r="AB16424" t="inlineStr">
        <is>
          <t>[]</t>
        </is>
      </c>
    </row>
    <row r="16425">
      <c r="A16425" t="inlineStr">
        <is>
          <t>2019-03-29 18:59:03</t>
        </is>
      </c>
      <c r="B16425" t="inlineStr">
        <is>
          <t>https://www.ele.me/shop/E5990215427361223193</t>
        </is>
      </c>
      <c r="C16425" t="inlineStr">
        <is>
          <t>E5990215427361223193</t>
        </is>
      </c>
      <c r="D16425" t="inlineStr">
        <is>
          <t>汉堡王（福海国际店20474）</t>
        </is>
      </c>
      <c r="E16425" t="inlineStr">
        <is>
          <t>https://fuss10.elemecdn.com/e/17/27fa41fc2b03b1b8c2d794a5cf139jpeg.jpeg</t>
        </is>
      </c>
      <c r="F16425" t="inlineStr">
        <is>
          <t>北京市</t>
        </is>
      </c>
      <c r="G16425" t="inlineStr">
        <is>
          <t>北京市</t>
        </is>
      </c>
      <c r="H16425" t="inlineStr">
        <is>
          <t>北京市丰台区南苑路5号金泰彤翔商厦2号楼一层1002、1003，二层2002、2003号</t>
        </is>
      </c>
      <c r="I16425" t="inlineStr">
        <is>
          <t>39.854497</t>
        </is>
      </c>
      <c r="J16425" t="inlineStr">
        <is>
          <t>116.399024</t>
        </is>
      </c>
      <c r="K16425" t="inlineStr">
        <is>
          <t>[{"sub_cat":"汉堡","parent_cat":"快餐便当"},{"sub_cat":"汉堡","parent_cat":"美食"},{"sub_cat":"炸鸡炸串","parent_cat":"小吃夜宵"},{"sub_cat":"炸鸡炸串","parent_cat":"美食"}]</t>
        </is>
      </c>
      <c r="L16425" t="inlineStr">
        <is>
          <t>否</t>
        </is>
      </c>
      <c r="M16425" t="inlineStr">
        <is>
          <t>是</t>
        </is>
      </c>
      <c r="N16425" t="inlineStr">
        <is>
          <t>01061655714</t>
        </is>
      </c>
      <c r="O16425" t="inlineStr">
        <is>
          <t>["09:00/22:00"]</t>
        </is>
      </c>
      <c r="P16425" t="inlineStr">
        <is>
          <t>2810</t>
        </is>
      </c>
      <c r="Q16425" t="inlineStr">
        <is>
          <t>https://www.ele.me/shop/E5990215427361223193</t>
        </is>
      </c>
      <c r="R16425" t="inlineStr">
        <is>
          <t>4.8</t>
        </is>
      </c>
      <c r="S16425" t="inlineStr">
        <is>
          <t>4.8</t>
        </is>
      </c>
      <c r="T16425" t="inlineStr">
        <is>
          <t>4.8</t>
        </is>
      </c>
      <c r="U16425" t="inlineStr">
        <is>
          <t>755</t>
        </is>
      </c>
      <c r="V16425" t="inlineStr">
        <is>
          <t>[{"pid":"2087890883","desc":"新用户下单立减17元","name":"新用户立减(不与其他活动共享)","type":"首"},{"pid":"21529354642","desc":"满69减15，满90减30","name":"T1满减","type":"减"},{"pid":"21478982291","desc":"折扣商品5折起","name":"单品折扣","type":"折"},{"pid":"21476065235","desc":"特价商品1元起","name":"新用户1元吃","type":"特"}]</t>
        </is>
      </c>
      <c r="W16425" t="inlineStr">
        <is>
          <t>[]</t>
        </is>
      </c>
      <c r="X16425" t="inlineStr">
        <is>
          <t>蜂鸟专送</t>
        </is>
      </c>
      <c r="Y16425" t="inlineStr">
        <is>
          <t>24</t>
        </is>
      </c>
      <c r="Z16425" t="inlineStr">
        <is>
          <t>20</t>
        </is>
      </c>
      <c r="AA16425" t="inlineStr">
        <is>
          <t>5</t>
        </is>
      </c>
      <c r="AB16425" t="inlineStr">
        <is>
          <t>[{"sid":"4","desc":"该商家支持开发票，请在下单时填写好发票抬头","name":"开发票"}]</t>
        </is>
      </c>
    </row>
    <row r="16426">
      <c r="A16426" t="inlineStr">
        <is>
          <t>2019-03-29 18:58:59</t>
        </is>
      </c>
      <c r="B16426" t="inlineStr">
        <is>
          <t>https://www.ele.me/shop/E6048687330518504157</t>
        </is>
      </c>
      <c r="C16426" t="inlineStr">
        <is>
          <t>E6048687330518504157</t>
        </is>
      </c>
      <c r="D16426" t="inlineStr">
        <is>
          <t>京都烧烤</t>
        </is>
      </c>
      <c r="E16426" t="inlineStr">
        <is>
          <t>https://fuss10.elemecdn.com/a/84/3a1ceb35a6f297bc15167f6af3d0djpeg.jpeg</t>
        </is>
      </c>
      <c r="F16426" t="inlineStr">
        <is>
          <t>北京市</t>
        </is>
      </c>
      <c r="G16426" t="inlineStr">
        <is>
          <t>北京市</t>
        </is>
      </c>
      <c r="H16426" t="inlineStr">
        <is>
          <t>北京市东城区沙子口路78号平房</t>
        </is>
      </c>
      <c r="I16426" t="inlineStr">
        <is>
          <t>39.858683</t>
        </is>
      </c>
      <c r="J16426" t="inlineStr">
        <is>
          <t>116.408627</t>
        </is>
      </c>
      <c r="K16426" t="inlineStr">
        <is>
          <t>[{"sub_cat":"烧烤","parent_cat":"小吃夜宵"},{"sub_cat":"烧烤","parent_cat":"美食"}]</t>
        </is>
      </c>
      <c r="L16426" t="inlineStr">
        <is>
          <t>是</t>
        </is>
      </c>
      <c r="M16426" t="inlineStr">
        <is>
          <t>否</t>
        </is>
      </c>
      <c r="N16426" t="inlineStr">
        <is>
          <t>17320811118</t>
        </is>
      </c>
      <c r="O16426" t="inlineStr">
        <is>
          <t>["11:30/13:30","17:00/01:50"]</t>
        </is>
      </c>
      <c r="P16426" t="inlineStr">
        <is>
          <t>825</t>
        </is>
      </c>
      <c r="Q16426" t="inlineStr">
        <is>
          <t>https://www.ele.me/shop/E6048687330518504157</t>
        </is>
      </c>
      <c r="R16426" t="inlineStr">
        <is>
          <t>4.5</t>
        </is>
      </c>
      <c r="S16426" t="inlineStr">
        <is>
          <t>4.6</t>
        </is>
      </c>
      <c r="T16426" t="inlineStr">
        <is>
          <t>4.5</t>
        </is>
      </c>
      <c r="U16426" t="inlineStr">
        <is>
          <t>580</t>
        </is>
      </c>
      <c r="V16426" t="inlineStr">
        <is>
          <t>[{"pid":"21509176938","desc":"满48减35，满78减50，满200减100","name":"京都","type":"减"},{"pid":"2133705499","desc":"特价商品2.88元起","name":"超值换购","type":"换"}]</t>
        </is>
      </c>
      <c r="W16426" t="inlineStr">
        <is>
          <t>[]</t>
        </is>
      </c>
      <c r="X16426" t="inlineStr">
        <is>
          <t/>
        </is>
      </c>
      <c r="Y16426" t="inlineStr">
        <is>
          <t>26</t>
        </is>
      </c>
      <c r="Z16426" t="inlineStr">
        <is>
          <t>20</t>
        </is>
      </c>
      <c r="AA16426" t="inlineStr">
        <is>
          <t>0.3</t>
        </is>
      </c>
      <c r="AB16426" t="inlineStr">
        <is>
          <t>[{"sid":"7","desc":"该商户食品安全已由国泰产险承担，食品安全有保障","name":"食安保"}]</t>
        </is>
      </c>
    </row>
    <row r="16427">
      <c r="A16427" t="inlineStr">
        <is>
          <t>2019-03-29 18:58:59</t>
        </is>
      </c>
      <c r="B16427" t="inlineStr">
        <is>
          <t>https://www.ele.me/shop/E15667561288246696564</t>
        </is>
      </c>
      <c r="C16427" t="inlineStr">
        <is>
          <t>E15667561288246696564</t>
        </is>
      </c>
      <c r="D16427" t="inlineStr">
        <is>
          <t>兄弟烤肉拌饭(第11号档口上地熊猫星厨美食城店)</t>
        </is>
      </c>
      <c r="E16427" t="inlineStr">
        <is>
          <t>https://fuss10.elemecdn.com/d/ba/10e68c9e62bafd29555fd1755d046jpeg.jpeg</t>
        </is>
      </c>
      <c r="F16427" t="inlineStr">
        <is>
          <t>北京市</t>
        </is>
      </c>
      <c r="G16427" t="inlineStr">
        <is>
          <t>北京市</t>
        </is>
      </c>
      <c r="H16427" t="inlineStr">
        <is>
          <t>北京市海淀区农大南路一号院1号楼-1层B102-2室</t>
        </is>
      </c>
      <c r="I16427" t="inlineStr">
        <is>
          <t>40.027631</t>
        </is>
      </c>
      <c r="J16427" t="inlineStr">
        <is>
          <t>116.31151</t>
        </is>
      </c>
      <c r="K16427" t="inlineStr">
        <is>
          <t>[{"sub_cat":"炸鸡炸串","parent_cat":"小吃夜宵"},{"sub_cat":"炸鸡炸串","parent_cat":"美食"}]</t>
        </is>
      </c>
      <c r="L16427" t="inlineStr">
        <is>
          <t>否</t>
        </is>
      </c>
      <c r="M16427" t="inlineStr">
        <is>
          <t>否</t>
        </is>
      </c>
      <c r="N16427" t="inlineStr">
        <is>
          <t>18518460807 18311320019</t>
        </is>
      </c>
      <c r="O16427" t="inlineStr">
        <is>
          <t>["08:35/01:00"]</t>
        </is>
      </c>
      <c r="P16427" t="inlineStr">
        <is>
          <t>2720</t>
        </is>
      </c>
      <c r="Q16427" t="inlineStr">
        <is>
          <t>https://www.ele.me/shop/E15667561288246696564</t>
        </is>
      </c>
      <c r="R16427" t="inlineStr">
        <is>
          <t>4.4</t>
        </is>
      </c>
      <c r="S16427" t="inlineStr">
        <is>
          <t/>
        </is>
      </c>
      <c r="T16427" t="inlineStr">
        <is>
          <t/>
        </is>
      </c>
      <c r="U16427" t="inlineStr">
        <is>
          <t>397</t>
        </is>
      </c>
      <c r="V16427" t="inlineStr">
        <is>
          <t>[{"pid":"1835237602","desc":"满25减24，满50减38，满99减60，满200减120，满500减200","name":"自营销复杂满减活动","type":"减"},{"pid":"2092459259","desc":"特价商品1元起","name":"新客1元吃大牌","type":"特"},{"pid":"2081455163","desc":"新用户下单立减17元","name":"新用户立减(不与其他活动共享)","type":"首"}]</t>
        </is>
      </c>
      <c r="W16427" t="inlineStr">
        <is>
          <t>[]</t>
        </is>
      </c>
      <c r="X16427" t="inlineStr">
        <is>
          <t/>
        </is>
      </c>
      <c r="Y16427" t="inlineStr">
        <is>
          <t>30</t>
        </is>
      </c>
      <c r="Z16427" t="inlineStr">
        <is>
          <t>20</t>
        </is>
      </c>
      <c r="AA16427" t="inlineStr">
        <is>
          <t>0</t>
        </is>
      </c>
      <c r="AB16427" t="inlineStr">
        <is>
          <t>[{"sid":"10","desc":"商家原因导致订单取消，赔付代金券","name":"拒单赔"},{"sid":"7","desc":"该商户食品安全已由国泰产险承担，食品安全有保障","name":"食安保"},{"sid":"4","desc":"该商家支持开发票，请在下单时填写好发票抬头","name":"开发票"}]</t>
        </is>
      </c>
    </row>
    <row r="16428">
      <c r="A16428" t="inlineStr">
        <is>
          <t>2019-03-29 18:58:58</t>
        </is>
      </c>
      <c r="B16428" t="inlineStr">
        <is>
          <t>https://www.ele.me/shop/E17097221877484743405</t>
        </is>
      </c>
      <c r="C16428" t="inlineStr">
        <is>
          <t>E17097221877484743405</t>
        </is>
      </c>
      <c r="D16428" t="inlineStr">
        <is>
          <t>时光炸鸡</t>
        </is>
      </c>
      <c r="E16428" t="inlineStr">
        <is>
          <t>https://fuss10.elemecdn.com/5/1c/c962707689349ee09d4ad39b9c8d8jpeg.jpeg</t>
        </is>
      </c>
      <c r="F16428" t="inlineStr">
        <is>
          <t>北京市</t>
        </is>
      </c>
      <c r="G16428" t="inlineStr">
        <is>
          <t>北京市</t>
        </is>
      </c>
      <c r="H16428" t="inlineStr">
        <is>
          <t>北京市海淀区中关村南大街乙12号院1号楼1层1-02</t>
        </is>
      </c>
      <c r="I16428" t="inlineStr">
        <is>
          <t>39.961222</t>
        </is>
      </c>
      <c r="J16428" t="inlineStr">
        <is>
          <t>116.323628</t>
        </is>
      </c>
      <c r="K16428" t="inlineStr">
        <is>
          <t>[{"sub_cat":"炸鸡炸串","parent_cat":"小吃夜宵"},{"sub_cat":"炸鸡炸串","parent_cat":"美食"},{"sub_cat":"地方小吃","parent_cat":"小吃夜宵"},{"sub_cat":"地方小吃","parent_cat":"美食"}]</t>
        </is>
      </c>
      <c r="L16428" t="inlineStr">
        <is>
          <t>是</t>
        </is>
      </c>
      <c r="M16428" t="inlineStr">
        <is>
          <t>否</t>
        </is>
      </c>
      <c r="N16428" t="inlineStr">
        <is>
          <t>18501304990</t>
        </is>
      </c>
      <c r="O16428" t="inlineStr">
        <is>
          <t>["10:00/22:00"]</t>
        </is>
      </c>
      <c r="P16428" t="inlineStr">
        <is>
          <t>14</t>
        </is>
      </c>
      <c r="Q16428" t="inlineStr">
        <is>
          <t>https://www.ele.me/shop/E17097221877484743405</t>
        </is>
      </c>
      <c r="R16428" t="inlineStr">
        <is>
          <t>5</t>
        </is>
      </c>
      <c r="S16428" t="inlineStr">
        <is>
          <t/>
        </is>
      </c>
      <c r="T16428" t="inlineStr">
        <is>
          <t/>
        </is>
      </c>
      <c r="U16428" t="inlineStr">
        <is>
          <t>23</t>
        </is>
      </c>
      <c r="V16428" t="inlineStr">
        <is>
          <t>[{"pid":"21525657507","desc":"满20减7，满38减16，满59减27，满79减37，满100减45","name":"自营销复杂满减活动","type":"减"},{"pid":"21526099435","desc":"折扣商品5折起","name":"单品折扣","type":"折"},{"pid":"21525412859","desc":"新用户下单立减17元","name":"新用户立减(不与其他活动共享)","type":"首"},{"pid":"822015354","desc":"本店新用户立减1元","name":"门店新客立减","type":"新"},{"pid":"21526108651","desc":"特价商品4.99元起","name":"超值换购","type":"换"},{"pid":"21526130931","desc":"满59元赠送可口可乐330一罐1份","name":"赠品活动","type":"赠"}]</t>
        </is>
      </c>
      <c r="W16428" t="inlineStr">
        <is>
          <t>[]</t>
        </is>
      </c>
      <c r="X16428" t="inlineStr">
        <is>
          <t/>
        </is>
      </c>
      <c r="Y16428" t="inlineStr">
        <is>
          <t>28</t>
        </is>
      </c>
      <c r="Z16428" t="inlineStr">
        <is>
          <t>20</t>
        </is>
      </c>
      <c r="AA16428" t="inlineStr">
        <is>
          <t>1</t>
        </is>
      </c>
      <c r="AB16428" t="inlineStr">
        <is>
          <t>[]</t>
        </is>
      </c>
    </row>
    <row r="16429">
      <c r="A16429" t="inlineStr">
        <is>
          <t>2019-03-29 18:58:53</t>
        </is>
      </c>
      <c r="B16429" t="inlineStr">
        <is>
          <t>https://www.ele.me/shop/E10126337282619989627</t>
        </is>
      </c>
      <c r="C16429" t="inlineStr">
        <is>
          <t>E10126337282619989627</t>
        </is>
      </c>
      <c r="D16429" t="inlineStr">
        <is>
          <t>必胜客宅急送（大红门店）</t>
        </is>
      </c>
      <c r="E16429" t="inlineStr">
        <is>
          <t>https://fuss10.elemecdn.com/1/72/3c54d8b5a9b582555bc9e97430acfpng.png</t>
        </is>
      </c>
      <c r="F16429" t="inlineStr">
        <is>
          <t>北京市</t>
        </is>
      </c>
      <c r="G16429" t="inlineStr">
        <is>
          <t>北京市</t>
        </is>
      </c>
      <c r="H16429" t="inlineStr">
        <is>
          <t>北京市丰台区南苑路5号1层1020A商铺</t>
        </is>
      </c>
      <c r="I16429" t="inlineStr">
        <is>
          <t>39.854497</t>
        </is>
      </c>
      <c r="J16429" t="inlineStr">
        <is>
          <t>116.399024</t>
        </is>
      </c>
      <c r="K16429" t="inlineStr">
        <is>
          <t>[{"sub_cat":"披萨意面","parent_cat":"异国料理"},{"sub_cat":"披萨意面","parent_cat":"美食"},{"sub_cat":"简餐","parent_cat":"快餐便当"},{"sub_cat":"简餐","parent_cat":"美食"}]</t>
        </is>
      </c>
      <c r="L16429" t="inlineStr">
        <is>
          <t>否</t>
        </is>
      </c>
      <c r="M16429" t="inlineStr">
        <is>
          <t>是</t>
        </is>
      </c>
      <c r="N16429" t="inlineStr">
        <is>
          <t>4009208809</t>
        </is>
      </c>
      <c r="O16429" t="inlineStr">
        <is>
          <t>["10:00/22:00"]</t>
        </is>
      </c>
      <c r="P16429" t="inlineStr">
        <is>
          <t>1738</t>
        </is>
      </c>
      <c r="Q16429" t="inlineStr">
        <is>
          <t>https://www.ele.me/shop/E10126337282619989627</t>
        </is>
      </c>
      <c r="R16429" t="inlineStr">
        <is>
          <t>4.8</t>
        </is>
      </c>
      <c r="S16429" t="inlineStr">
        <is>
          <t/>
        </is>
      </c>
      <c r="T16429" t="inlineStr">
        <is>
          <t/>
        </is>
      </c>
      <c r="U16429" t="inlineStr">
        <is>
          <t>526</t>
        </is>
      </c>
      <c r="V16429" t="inlineStr">
        <is>
          <t>[{"pid":"2092696515","desc":"新用户下单立减17元","name":"新用户立减","type":"首"},{"pid":"21531687226","desc":"满110减50","name":"超品日活动","type":"减"},{"pid":"2109016419","desc":"特价商品1元起","name":"新用户1元吃","type":"特"},{"pid":"1325949273","desc":"折扣商品5折起","name":"5折奥尔良烤鸡比萨","type":"折"}]</t>
        </is>
      </c>
      <c r="W16429" t="inlineStr">
        <is>
          <t>[]</t>
        </is>
      </c>
      <c r="X16429" t="inlineStr">
        <is>
          <t/>
        </is>
      </c>
      <c r="Y16429" t="inlineStr">
        <is>
          <t>50</t>
        </is>
      </c>
      <c r="Z16429" t="inlineStr">
        <is>
          <t>0</t>
        </is>
      </c>
      <c r="AA16429" t="inlineStr">
        <is>
          <t>5</t>
        </is>
      </c>
      <c r="AB16429" t="inlineStr">
        <is>
          <t>[{"sid":"4","desc":"该商家支持开发票，请在下单时填写好发票抬头","name":"开发票"}]</t>
        </is>
      </c>
    </row>
    <row r="16430">
      <c r="A16430" t="inlineStr">
        <is>
          <t>2019-03-29 18:58:49</t>
        </is>
      </c>
      <c r="B16430" t="inlineStr">
        <is>
          <t>https://www.ele.me/shop/E17916950303206317568</t>
        </is>
      </c>
      <c r="C16430" t="inlineStr">
        <is>
          <t>E17916950303206317568</t>
        </is>
      </c>
      <c r="D16430" t="inlineStr">
        <is>
          <t>益民百济药品超市（南三环中路店）</t>
        </is>
      </c>
      <c r="E16430" t="inlineStr">
        <is>
          <t>https://fuss10.elemecdn.com/7/3d/e0b9c9c6a0b59bdddec5881e28acfjpeg.jpeg</t>
        </is>
      </c>
      <c r="F16430" t="inlineStr">
        <is>
          <t>北京市</t>
        </is>
      </c>
      <c r="G16430" t="inlineStr">
        <is>
          <t>北京市</t>
        </is>
      </c>
      <c r="H16430" t="inlineStr">
        <is>
          <t>北京市丰台区南三环中路67号6号楼B1054-B1056</t>
        </is>
      </c>
      <c r="I16430" t="inlineStr">
        <is>
          <t>39.858121</t>
        </is>
      </c>
      <c r="J16430" t="inlineStr">
        <is>
          <t>116.40939</t>
        </is>
      </c>
      <c r="K16430" t="inlineStr">
        <is>
          <t>[{"sub_cat":"药店","parent_cat":"医药健康"}]</t>
        </is>
      </c>
      <c r="L16430" t="inlineStr">
        <is>
          <t>否</t>
        </is>
      </c>
      <c r="M16430" t="inlineStr">
        <is>
          <t>否</t>
        </is>
      </c>
      <c r="N16430" t="inlineStr">
        <is>
          <t>010-67280265</t>
        </is>
      </c>
      <c r="O16430" t="inlineStr">
        <is>
          <t>["08:30/20:30"]</t>
        </is>
      </c>
      <c r="P16430" t="inlineStr">
        <is>
          <t>57</t>
        </is>
      </c>
      <c r="Q16430" t="inlineStr">
        <is>
          <t>https://www.ele.me/shop/E17916950303206317568</t>
        </is>
      </c>
      <c r="R16430" t="inlineStr">
        <is>
          <t>4.9</t>
        </is>
      </c>
      <c r="S16430" t="inlineStr">
        <is>
          <t>5.0</t>
        </is>
      </c>
      <c r="T16430" t="inlineStr">
        <is>
          <t>5.0</t>
        </is>
      </c>
      <c r="U16430" t="inlineStr">
        <is>
          <t>5</t>
        </is>
      </c>
      <c r="V16430" t="inlineStr">
        <is>
          <t>[]</t>
        </is>
      </c>
      <c r="W16430" t="inlineStr">
        <is>
          <t>[]</t>
        </is>
      </c>
      <c r="X16430" t="inlineStr">
        <is>
          <t>蜂鸟专送</t>
        </is>
      </c>
      <c r="Y16430" t="inlineStr">
        <is>
          <t>20</t>
        </is>
      </c>
      <c r="Z16430" t="inlineStr">
        <is>
          <t>20</t>
        </is>
      </c>
      <c r="AA16430" t="inlineStr">
        <is>
          <t>5</t>
        </is>
      </c>
      <c r="AB16430" t="inlineStr">
        <is>
          <t>[{"sid":"4","desc":"该商家支持开发票，请在下单时填写好发票抬头","name":"开发票"}]</t>
        </is>
      </c>
    </row>
    <row r="16431">
      <c r="A16431" t="inlineStr">
        <is>
          <t>2019-03-29 18:58:45</t>
        </is>
      </c>
      <c r="B16431" t="inlineStr">
        <is>
          <t>https://www.ele.me/shop/E8409770933443812316</t>
        </is>
      </c>
      <c r="C16431" t="inlineStr">
        <is>
          <t>E8409770933443812316</t>
        </is>
      </c>
      <c r="D16431" t="inlineStr">
        <is>
          <t>华富桂林米粉</t>
        </is>
      </c>
      <c r="E16431" t="inlineStr">
        <is>
          <t>https://fuss10.elemecdn.com/8/90/e8729018cf1c63a1dc8167f97cc09jpeg.jpeg</t>
        </is>
      </c>
      <c r="F16431" t="inlineStr">
        <is>
          <t>北京市</t>
        </is>
      </c>
      <c r="G16431" t="inlineStr">
        <is>
          <t>北京市</t>
        </is>
      </c>
      <c r="H16431" t="inlineStr">
        <is>
          <t>北京市海淀区中关村南大街乙12号院1号楼1层1-06</t>
        </is>
      </c>
      <c r="I16431" t="inlineStr">
        <is>
          <t>39.961275</t>
        </is>
      </c>
      <c r="J16431" t="inlineStr">
        <is>
          <t>116.323604</t>
        </is>
      </c>
      <c r="K16431" t="inlineStr">
        <is>
          <t>[{"sub_cat":"米粉面馆","parent_cat":"快餐便当"},{"sub_cat":"米粉面馆","parent_cat":"美食"},{"sub_cat":"简餐","parent_cat":"快餐便当"},{"sub_cat":"简餐","parent_cat":"美食"}]</t>
        </is>
      </c>
      <c r="L16431" t="inlineStr">
        <is>
          <t>否</t>
        </is>
      </c>
      <c r="M16431" t="inlineStr">
        <is>
          <t>否</t>
        </is>
      </c>
      <c r="N16431" t="inlineStr">
        <is>
          <t>13161973378</t>
        </is>
      </c>
      <c r="O16431" t="inlineStr">
        <is>
          <t>["08:10/21:30"]</t>
        </is>
      </c>
      <c r="P16431" t="inlineStr">
        <is>
          <t>86</t>
        </is>
      </c>
      <c r="Q16431" t="inlineStr">
        <is>
          <t>https://www.ele.me/shop/E8409770933443812316</t>
        </is>
      </c>
      <c r="R16431" t="inlineStr">
        <is>
          <t>4.7</t>
        </is>
      </c>
      <c r="S16431" t="inlineStr">
        <is>
          <t>4.8</t>
        </is>
      </c>
      <c r="T16431" t="inlineStr">
        <is>
          <t>4.8</t>
        </is>
      </c>
      <c r="U16431" t="inlineStr">
        <is>
          <t>10</t>
        </is>
      </c>
      <c r="V16431" t="inlineStr">
        <is>
          <t>[{"pid":"1981977379","desc":"满20减6，满35减10，满50减15","name":"自营销复杂满减活动","type":"减"},{"pid":"1735448057","desc":"特价商品4元起","name":"超值换购","type":"换"},{"pid":"794066186","desc":"本店新用户立减1元","name":"门店新客立减","type":"新"}]</t>
        </is>
      </c>
      <c r="W16431" t="inlineStr">
        <is>
          <t>[]</t>
        </is>
      </c>
      <c r="X16431" t="inlineStr">
        <is>
          <t/>
        </is>
      </c>
      <c r="Y16431" t="inlineStr">
        <is>
          <t>24</t>
        </is>
      </c>
      <c r="Z16431" t="inlineStr">
        <is>
          <t>20</t>
        </is>
      </c>
      <c r="AA16431" t="inlineStr">
        <is>
          <t>3</t>
        </is>
      </c>
      <c r="AB16431" t="inlineStr">
        <is>
          <t>[{"sid":"10","desc":"商家原因导致订单取消，赔付代金券","name":"拒单赔"}]</t>
        </is>
      </c>
    </row>
    <row r="16432">
      <c r="A16432" t="inlineStr">
        <is>
          <t>2019-03-29 18:58:39</t>
        </is>
      </c>
      <c r="B16432" t="inlineStr">
        <is>
          <t>https://www.ele.me/shop/E6361893507819462254</t>
        </is>
      </c>
      <c r="C16432" t="inlineStr">
        <is>
          <t>E6361893507819462254</t>
        </is>
      </c>
      <c r="D16432" t="inlineStr">
        <is>
          <t>九毛九(万柳店)</t>
        </is>
      </c>
      <c r="E16432" t="inlineStr">
        <is>
          <t>https://fuss10.elemecdn.com/2/09/d822052e439cf637d91012bd760b9png.png</t>
        </is>
      </c>
      <c r="F16432" t="inlineStr">
        <is>
          <t>北京市</t>
        </is>
      </c>
      <c r="G16432" t="inlineStr">
        <is>
          <t>北京市</t>
        </is>
      </c>
      <c r="H16432" t="inlineStr">
        <is>
          <t>北京市海淀区巴沟路2号1幢4层F4-04号</t>
        </is>
      </c>
      <c r="I16432" t="inlineStr">
        <is>
          <t>39.97295</t>
        </is>
      </c>
      <c r="J16432" t="inlineStr">
        <is>
          <t>116.29531</t>
        </is>
      </c>
      <c r="K16432" t="inlineStr">
        <is>
          <t>[{"sub_cat":"西北菜","parent_cat":"特色菜系"},{"sub_cat":"西北菜","parent_cat":"美食"},{"sub_cat":"简餐","parent_cat":"快餐便当"},{"sub_cat":"简餐","parent_cat":"美食"}]</t>
        </is>
      </c>
      <c r="L16432" t="inlineStr">
        <is>
          <t>否</t>
        </is>
      </c>
      <c r="M16432" t="inlineStr">
        <is>
          <t>是</t>
        </is>
      </c>
      <c r="N16432" t="inlineStr">
        <is>
          <t>18101075743</t>
        </is>
      </c>
      <c r="O16432" t="inlineStr">
        <is>
          <t>["11:00/14:00","17:00/21:00"]</t>
        </is>
      </c>
      <c r="P16432" t="inlineStr">
        <is>
          <t>290</t>
        </is>
      </c>
      <c r="Q16432" t="inlineStr">
        <is>
          <t>https://www.ele.me/shop/E6361893507819462254</t>
        </is>
      </c>
      <c r="R16432" t="inlineStr">
        <is>
          <t>4.7</t>
        </is>
      </c>
      <c r="S16432" t="inlineStr">
        <is>
          <t/>
        </is>
      </c>
      <c r="T16432" t="inlineStr">
        <is>
          <t/>
        </is>
      </c>
      <c r="U16432" t="inlineStr">
        <is>
          <t>97</t>
        </is>
      </c>
      <c r="V16432" t="inlineStr">
        <is>
          <t>[{"pid":"21508853690","desc":"满30减5，满55减18，满88减24","name":"九毛九三月常规活动","type":"减"},{"pid":"2123885995","desc":"特价商品1元起","name":"新用户1元吃","type":"特"},{"pid":"2087966883","desc":"新用户下单立减17元","name":"新用户立减(不与其他活动共享)","type":"首"}]</t>
        </is>
      </c>
      <c r="W16432" t="inlineStr">
        <is>
          <t>[]</t>
        </is>
      </c>
      <c r="X16432" t="inlineStr">
        <is>
          <t>蜂鸟专送</t>
        </is>
      </c>
      <c r="Y16432" t="inlineStr">
        <is>
          <t>24</t>
        </is>
      </c>
      <c r="Z16432" t="inlineStr">
        <is>
          <t>20</t>
        </is>
      </c>
      <c r="AA16432" t="inlineStr">
        <is>
          <t>5</t>
        </is>
      </c>
      <c r="AB16432" t="inlineStr">
        <is>
          <t>[{"sid":"4","desc":"该商家支持开发票，请在下单时填写好发票抬头","name":"开发票"}]</t>
        </is>
      </c>
    </row>
    <row r="16433">
      <c r="A16433" t="inlineStr">
        <is>
          <t>2019-03-29 18:58:39</t>
        </is>
      </c>
      <c r="B16433" t="inlineStr">
        <is>
          <t>https://www.ele.me/shop/E1154456979145015624</t>
        </is>
      </c>
      <c r="C16433" t="inlineStr">
        <is>
          <t>E1154456979145015624</t>
        </is>
      </c>
      <c r="D16433" t="inlineStr">
        <is>
          <t>安徽牛肉汤(天作店)</t>
        </is>
      </c>
      <c r="E16433" t="inlineStr">
        <is>
          <t>https://fuss10.elemecdn.com/8/06/e7523eba7a3568a003162ca65bd35png.png</t>
        </is>
      </c>
      <c r="F16433" t="inlineStr">
        <is>
          <t>北京市</t>
        </is>
      </c>
      <c r="G16433" t="inlineStr">
        <is>
          <t>北京市</t>
        </is>
      </c>
      <c r="H16433" t="inlineStr">
        <is>
          <t>北京市海淀区中关村南大街乙12号院1号楼1层1-05</t>
        </is>
      </c>
      <c r="I16433" t="inlineStr">
        <is>
          <t>39.961275</t>
        </is>
      </c>
      <c r="J16433" t="inlineStr">
        <is>
          <t>116.323604</t>
        </is>
      </c>
      <c r="K16433" t="inlineStr">
        <is>
          <t>[{"sub_cat":"米粉面馆","parent_cat":"快餐便当"},{"sub_cat":"米粉面馆","parent_cat":"美食"},{"sub_cat":"其他菜系","parent_cat":"特色菜系"},{"sub_cat":"其他菜系","parent_cat":"美食"}]</t>
        </is>
      </c>
      <c r="L16433" t="inlineStr">
        <is>
          <t>否</t>
        </is>
      </c>
      <c r="M16433" t="inlineStr">
        <is>
          <t>否</t>
        </is>
      </c>
      <c r="N16433" t="inlineStr">
        <is>
          <t>15801598487 18600731814</t>
        </is>
      </c>
      <c r="O16433" t="inlineStr">
        <is>
          <t>["09:00/22:05"]</t>
        </is>
      </c>
      <c r="P16433" t="inlineStr">
        <is>
          <t>1086</t>
        </is>
      </c>
      <c r="Q16433" t="inlineStr">
        <is>
          <t>https://www.ele.me/shop/E1154456979145015624</t>
        </is>
      </c>
      <c r="R16433" t="inlineStr">
        <is>
          <t>4.6</t>
        </is>
      </c>
      <c r="S16433" t="inlineStr">
        <is>
          <t>4.6</t>
        </is>
      </c>
      <c r="T16433" t="inlineStr">
        <is>
          <t>4.6</t>
        </is>
      </c>
      <c r="U16433" t="inlineStr">
        <is>
          <t>184</t>
        </is>
      </c>
      <c r="V16433" t="inlineStr">
        <is>
          <t>[{"pid":"1949697531","desc":"满30减14，满48减24，满98减45，满168减84","name":"自营销复杂满减活动","type":"减"},{"pid":"2075554634","desc":"特价商品1元起","name":"新客1元吃大牌","type":"特"},{"pid":"800961314","desc":"本店新用户立减1元","name":"门店新客立减","type":"新"},{"pid":"638471138","desc":"满280元赠送精品凉拌牛肉1份","name":"自营销赠品活动","type":"赠"}]</t>
        </is>
      </c>
      <c r="W16433" t="inlineStr">
        <is>
          <t>[]</t>
        </is>
      </c>
      <c r="X16433" t="inlineStr">
        <is>
          <t>蜂鸟专送</t>
        </is>
      </c>
      <c r="Y16433" t="inlineStr">
        <is>
          <t>20</t>
        </is>
      </c>
      <c r="Z16433" t="inlineStr">
        <is>
          <t>15</t>
        </is>
      </c>
      <c r="AA16433" t="inlineStr">
        <is>
          <t>2</t>
        </is>
      </c>
      <c r="AB16433" t="inlineStr">
        <is>
          <t>[{"sid":"10","desc":"商家原因导致订单取消，赔付代金券","name":"拒单赔"},{"sid":"7","desc":"该商户食品安全已由国泰产险承担，食品安全有保障","name":"食安保"},{"sid":"4","desc":"该商家支持开发票，请在下单时填写好发票抬头","name":"开发票"}]</t>
        </is>
      </c>
    </row>
    <row r="16434">
      <c r="A16434" t="inlineStr">
        <is>
          <t>2019-03-29 18:58:31</t>
        </is>
      </c>
      <c r="B16434" t="inlineStr">
        <is>
          <t>https://www.ele.me/shop/E6578691923781233324</t>
        </is>
      </c>
      <c r="C16434" t="inlineStr">
        <is>
          <t>E6578691923781233324</t>
        </is>
      </c>
      <c r="D16434" t="inlineStr">
        <is>
          <t>知味轩麻辣香锅(第4号档口帝凯乐美食城店)</t>
        </is>
      </c>
      <c r="E16434" t="inlineStr">
        <is>
          <t>https://fuss10.elemecdn.com/d/a6/5d63471f5ff40ec29a4e6cde37b2fjpeg.jpeg</t>
        </is>
      </c>
      <c r="F16434" t="inlineStr">
        <is>
          <t>北京市</t>
        </is>
      </c>
      <c r="G16434" t="inlineStr">
        <is>
          <t>北京市</t>
        </is>
      </c>
      <c r="H16434" t="inlineStr">
        <is>
          <t>北京市海淀区双榆树南里2号</t>
        </is>
      </c>
      <c r="I16434" t="inlineStr">
        <is>
          <t>39.966866</t>
        </is>
      </c>
      <c r="J16434" t="inlineStr">
        <is>
          <t>116.328376</t>
        </is>
      </c>
      <c r="K16434" t="inlineStr">
        <is>
          <t>[{"sub_cat":"香锅砂锅","parent_cat":"快餐便当"},{"sub_cat":"香锅砂锅","parent_cat":"美食"}]</t>
        </is>
      </c>
      <c r="L16434" t="inlineStr">
        <is>
          <t>否</t>
        </is>
      </c>
      <c r="M16434" t="inlineStr">
        <is>
          <t>否</t>
        </is>
      </c>
      <c r="N16434" t="inlineStr">
        <is>
          <t>15233911241</t>
        </is>
      </c>
      <c r="O16434" t="inlineStr">
        <is>
          <t>["08:10/19:50"]</t>
        </is>
      </c>
      <c r="P16434" t="inlineStr">
        <is>
          <t>2530</t>
        </is>
      </c>
      <c r="Q16434" t="inlineStr">
        <is>
          <t>https://www.ele.me/shop/E6578691923781233324</t>
        </is>
      </c>
      <c r="R16434" t="inlineStr">
        <is>
          <t>4.7</t>
        </is>
      </c>
      <c r="S16434" t="inlineStr">
        <is>
          <t>4.8</t>
        </is>
      </c>
      <c r="T16434" t="inlineStr">
        <is>
          <t>4.7</t>
        </is>
      </c>
      <c r="U16434" t="inlineStr">
        <is>
          <t>2052</t>
        </is>
      </c>
      <c r="V16434" t="inlineStr">
        <is>
          <t>[{"pid":"21515537203","desc":"满30减10，满50减20，满70减26，满100减36，满150减46","name":"自营销复杂满减活动","type":"减"},{"pid":"21527313739","desc":"折扣商品5折起","name":"周四套餐日","type":"折"},{"pid":"794019970","desc":"本店新用户立减1元","name":"门店新客立减","type":"新"},{"pid":"2075380890","desc":"特价商品1元起","name":"新客1元吃大牌","type":"特"}]</t>
        </is>
      </c>
      <c r="W16434" t="inlineStr">
        <is>
          <t>[]</t>
        </is>
      </c>
      <c r="X16434" t="inlineStr">
        <is>
          <t/>
        </is>
      </c>
      <c r="Y16434" t="inlineStr">
        <is>
          <t>30</t>
        </is>
      </c>
      <c r="Z16434" t="inlineStr">
        <is>
          <t>15</t>
        </is>
      </c>
      <c r="AA16434" t="inlineStr">
        <is>
          <t>1.5</t>
        </is>
      </c>
      <c r="AB16434" t="inlineStr">
        <is>
          <t>[{"sid":"10","desc":"商家原因导致订单取消，赔付代金券","name":"拒单赔"},{"sid":"7","desc":"该商户食品安全已由国泰产险承担，食品安全有保障","name":"食安保"}]</t>
        </is>
      </c>
    </row>
    <row r="16435">
      <c r="A16435" t="inlineStr">
        <is>
          <t>2019-03-29 18:58:30</t>
        </is>
      </c>
      <c r="B16435" t="inlineStr">
        <is>
          <t>https://www.ele.me/shop/E7052158964680293895</t>
        </is>
      </c>
      <c r="C16435" t="inlineStr">
        <is>
          <t>E7052158964680293895</t>
        </is>
      </c>
      <c r="D16435" t="inlineStr">
        <is>
          <t>好食候手工水饺</t>
        </is>
      </c>
      <c r="E16435" t="inlineStr">
        <is>
          <t>https://fuss10.elemecdn.com/8/fe/b980d0d7b5cd9201d7bec6b2b6c69jpeg.jpeg</t>
        </is>
      </c>
      <c r="F16435" t="inlineStr">
        <is>
          <t>北京市</t>
        </is>
      </c>
      <c r="G16435" t="inlineStr">
        <is>
          <t>北京市</t>
        </is>
      </c>
      <c r="H16435" t="inlineStr">
        <is>
          <t>北京市海淀区万寿寺110号</t>
        </is>
      </c>
      <c r="I16435" t="inlineStr">
        <is>
          <t>39.967069</t>
        </is>
      </c>
      <c r="J16435" t="inlineStr">
        <is>
          <t>116.330861</t>
        </is>
      </c>
      <c r="K16435" t="inlineStr">
        <is>
          <t>[{"sub_cat":"麻辣烫","parent_cat":"快餐便当"},{"sub_cat":"麻辣烫","parent_cat":"美食"},{"sub_cat":"火锅烤鱼","parent_cat":"特色菜系"},{"sub_cat":"火锅烤鱼","parent_cat":"美食"}]</t>
        </is>
      </c>
      <c r="L16435" t="inlineStr">
        <is>
          <t>否</t>
        </is>
      </c>
      <c r="M16435" t="inlineStr">
        <is>
          <t>否</t>
        </is>
      </c>
      <c r="N16435" t="inlineStr">
        <is>
          <t>13167509036</t>
        </is>
      </c>
      <c r="O16435" t="inlineStr">
        <is>
          <t>["10:00/02:00"]</t>
        </is>
      </c>
      <c r="P16435" t="inlineStr">
        <is>
          <t>78</t>
        </is>
      </c>
      <c r="Q16435" t="inlineStr">
        <is>
          <t>https://www.ele.me/shop/E7052158964680293895</t>
        </is>
      </c>
      <c r="R16435" t="inlineStr">
        <is>
          <t>4.7</t>
        </is>
      </c>
      <c r="S16435" t="inlineStr">
        <is>
          <t>4.6</t>
        </is>
      </c>
      <c r="T16435" t="inlineStr">
        <is>
          <t>4.7</t>
        </is>
      </c>
      <c r="U16435" t="inlineStr">
        <is>
          <t>11</t>
        </is>
      </c>
      <c r="V16435" t="inlineStr">
        <is>
          <t>[{"pid":"2053139539","desc":"满10减5，满28减14，满60减16，满100减22","name":"自营销复杂满减活动","type":"减"},{"pid":"794071930","desc":"本店新用户立减1元","name":"门店新客立减","type":"新"},{"pid":"1735424577","desc":"特价商品4元起","name":"超值换购","type":"换"},{"pid":"1302346897","desc":"折扣商品9.9折起","name":"单品折扣","type":"折"}]</t>
        </is>
      </c>
      <c r="W16435" t="inlineStr">
        <is>
          <t>[]</t>
        </is>
      </c>
      <c r="X16435" t="inlineStr">
        <is>
          <t/>
        </is>
      </c>
      <c r="Y16435" t="inlineStr">
        <is>
          <t>33</t>
        </is>
      </c>
      <c r="Z16435" t="inlineStr">
        <is>
          <t>20</t>
        </is>
      </c>
      <c r="AA16435" t="inlineStr">
        <is>
          <t>6</t>
        </is>
      </c>
      <c r="AB16435" t="inlineStr">
        <is>
          <t>[{"sid":"10","desc":"商家原因导致订单取消，赔付代金券","name":"拒单赔"}]</t>
        </is>
      </c>
    </row>
    <row r="16436">
      <c r="A16436" t="inlineStr">
        <is>
          <t>2019-03-29 18:58:30</t>
        </is>
      </c>
      <c r="B16436" t="inlineStr">
        <is>
          <t>https://www.ele.me/shop/E8906817104332722405</t>
        </is>
      </c>
      <c r="C16436" t="inlineStr">
        <is>
          <t>E8906817104332722405</t>
        </is>
      </c>
      <c r="D16436" t="inlineStr">
        <is>
          <t>老四川小碗菜</t>
        </is>
      </c>
      <c r="E16436" t="inlineStr">
        <is>
          <t>https://fuss10.elemecdn.com/b/67/b4ee44a67338199590d4f3af29fe9jpeg.jpeg</t>
        </is>
      </c>
      <c r="F16436" t="inlineStr">
        <is>
          <t>北京市</t>
        </is>
      </c>
      <c r="G16436" t="inlineStr">
        <is>
          <t>北京市</t>
        </is>
      </c>
      <c r="H16436" t="inlineStr">
        <is>
          <t>北京市海淀区双榆树南里2号</t>
        </is>
      </c>
      <c r="I16436" t="inlineStr">
        <is>
          <t>39.966866</t>
        </is>
      </c>
      <c r="J16436" t="inlineStr">
        <is>
          <t>116.328376</t>
        </is>
      </c>
      <c r="K16436" t="inlineStr">
        <is>
          <t>[{"sub_cat":"盖浇饭","parent_cat":"快餐便当"},{"sub_cat":"盖浇饭","parent_cat":"美食"},{"sub_cat":"简餐","parent_cat":"快餐便当"},{"sub_cat":"简餐","parent_cat":"美食"}]</t>
        </is>
      </c>
      <c r="L16436" t="inlineStr">
        <is>
          <t>是</t>
        </is>
      </c>
      <c r="M16436" t="inlineStr">
        <is>
          <t>否</t>
        </is>
      </c>
      <c r="N16436" t="inlineStr">
        <is>
          <t>18223953300</t>
        </is>
      </c>
      <c r="O16436" t="inlineStr">
        <is>
          <t>["10:00/23:00"]</t>
        </is>
      </c>
      <c r="P16436" t="inlineStr">
        <is>
          <t>39</t>
        </is>
      </c>
      <c r="Q16436" t="inlineStr">
        <is>
          <t>https://www.ele.me/shop/E8906817104332722405</t>
        </is>
      </c>
      <c r="R16436" t="inlineStr">
        <is>
          <t>5</t>
        </is>
      </c>
      <c r="S16436" t="inlineStr">
        <is>
          <t>5.0</t>
        </is>
      </c>
      <c r="T16436" t="inlineStr">
        <is>
          <t>5.0</t>
        </is>
      </c>
      <c r="U16436" t="inlineStr">
        <is>
          <t>8</t>
        </is>
      </c>
      <c r="V16436" t="inlineStr">
        <is>
          <t>[{"pid":"21478878579","desc":"新用户下单立减17元","name":"新用户立减(不与其他活动共享)","type":"首"},{"pid":"21493798715","desc":"满20减5，满30减8，满50减15，满80减22，满120减30","name":"自营销复杂满减活动","type":"减"},{"pid":"21500290051","desc":"特价商品18.8元起","name":"单品定价","type":"特"},{"pid":"809805858","desc":"本店新用户立减1元","name":"门店新客立减","type":"新"}]</t>
        </is>
      </c>
      <c r="W16436" t="inlineStr">
        <is>
          <t>[]</t>
        </is>
      </c>
      <c r="X16436" t="inlineStr">
        <is>
          <t/>
        </is>
      </c>
      <c r="Y16436" t="inlineStr">
        <is>
          <t>32</t>
        </is>
      </c>
      <c r="Z16436" t="inlineStr">
        <is>
          <t>20</t>
        </is>
      </c>
      <c r="AA16436" t="inlineStr">
        <is>
          <t>2</t>
        </is>
      </c>
      <c r="AB16436" t="inlineStr">
        <is>
          <t>[{"sid":"7","desc":"该商户食品安全已由国泰产险承担，食品安全有保障","name":"食安保"}]</t>
        </is>
      </c>
    </row>
    <row r="16437">
      <c r="A16437" t="inlineStr">
        <is>
          <t>2019-03-29 18:58:25</t>
        </is>
      </c>
      <c r="B16437" t="inlineStr">
        <is>
          <t>https://www.ele.me/shop/E12472181823448158714</t>
        </is>
      </c>
      <c r="C16437" t="inlineStr">
        <is>
          <t>E12472181823448158714</t>
        </is>
      </c>
      <c r="D16437" t="inlineStr">
        <is>
          <t>老边饺子●快餐(通州万达店)</t>
        </is>
      </c>
      <c r="E16437" t="inlineStr">
        <is>
          <t>https://fuss10.elemecdn.com/7/21/6599d64e5e473de47321546937e94png.png</t>
        </is>
      </c>
      <c r="F16437" t="inlineStr">
        <is>
          <t>北京市</t>
        </is>
      </c>
      <c r="G16437" t="inlineStr">
        <is>
          <t>北京市</t>
        </is>
      </c>
      <c r="H16437" t="inlineStr">
        <is>
          <t>北京市通州区新华西街58号院5号楼2层204</t>
        </is>
      </c>
      <c r="I16437" t="inlineStr">
        <is>
          <t>39.905143</t>
        </is>
      </c>
      <c r="J16437" t="inlineStr">
        <is>
          <t>116.642758</t>
        </is>
      </c>
      <c r="K16437" t="inlineStr">
        <is>
          <t>[{"sub_cat":"简餐","parent_cat":"快餐便当"},{"sub_cat":"简餐","parent_cat":"美食"},{"sub_cat":"饺子馄饨","parent_cat":"快餐便当"},{"sub_cat":"饺子馄饨","parent_cat":"美食"}]</t>
        </is>
      </c>
      <c r="L16437" t="inlineStr">
        <is>
          <t>否</t>
        </is>
      </c>
      <c r="M16437" t="inlineStr">
        <is>
          <t>否</t>
        </is>
      </c>
      <c r="N16437" t="inlineStr">
        <is>
          <t>13810663583 13810663583</t>
        </is>
      </c>
      <c r="O16437" t="inlineStr">
        <is>
          <t>["10:00/21:20"]</t>
        </is>
      </c>
      <c r="P16437" t="inlineStr">
        <is>
          <t>229</t>
        </is>
      </c>
      <c r="Q16437" t="inlineStr">
        <is>
          <t>https://www.ele.me/shop/E12472181823448158714</t>
        </is>
      </c>
      <c r="R16437" t="inlineStr">
        <is>
          <t>4.7</t>
        </is>
      </c>
      <c r="S16437" t="inlineStr">
        <is>
          <t>4.7</t>
        </is>
      </c>
      <c r="T16437" t="inlineStr">
        <is>
          <t>4.7</t>
        </is>
      </c>
      <c r="U16437" t="inlineStr">
        <is>
          <t>113</t>
        </is>
      </c>
      <c r="V16437" t="inlineStr">
        <is>
          <t>[{"pid":"21532309139","desc":"满30减9，满50减15，满80减25","name":"自营销复杂满减活动","type":"减"}]</t>
        </is>
      </c>
      <c r="W16437" t="inlineStr">
        <is>
          <t>[]</t>
        </is>
      </c>
      <c r="X16437" t="inlineStr">
        <is>
          <t/>
        </is>
      </c>
      <c r="Y16437" t="inlineStr">
        <is>
          <t>33</t>
        </is>
      </c>
      <c r="Z16437" t="inlineStr">
        <is>
          <t>15</t>
        </is>
      </c>
      <c r="AA16437" t="inlineStr">
        <is>
          <t>3</t>
        </is>
      </c>
      <c r="AB16437" t="inlineStr">
        <is>
          <t>[{"sid":"7","desc":"该商户食品安全已由国泰产险承担，食品安全有保障","name":"食安保"},{"sid":"4","desc":"该商家支持开发票，请在下单时填写好发票抬头","name":"开发票"}]</t>
        </is>
      </c>
    </row>
    <row r="16438">
      <c r="A16438" t="inlineStr">
        <is>
          <t>2019-03-29 18:58:22</t>
        </is>
      </c>
      <c r="B16438" t="inlineStr">
        <is>
          <t>https://www.ele.me/shop/E10735640549765994527</t>
        </is>
      </c>
      <c r="C16438" t="inlineStr">
        <is>
          <t>E10735640549765994527</t>
        </is>
      </c>
      <c r="D16438" t="inlineStr">
        <is>
          <t>粒粒香铁板炒饭(四道口店)</t>
        </is>
      </c>
      <c r="E16438" t="inlineStr">
        <is>
          <t>https://fuss10.elemecdn.com/d/63/e49a97936f62bc2e4a7cc3eeacf30jpeg.jpeg</t>
        </is>
      </c>
      <c r="F16438" t="inlineStr">
        <is>
          <t>北京市</t>
        </is>
      </c>
      <c r="G16438" t="inlineStr">
        <is>
          <t>北京市</t>
        </is>
      </c>
      <c r="H16438" t="inlineStr">
        <is>
          <t>北京市海淀区双榆树南里二区甲1号办公楼</t>
        </is>
      </c>
      <c r="I16438" t="inlineStr">
        <is>
          <t>39.967004</t>
        </is>
      </c>
      <c r="J16438" t="inlineStr">
        <is>
          <t>116.331949</t>
        </is>
      </c>
      <c r="K16438" t="inlineStr">
        <is>
          <t>[{"sub_cat":"盖浇饭","parent_cat":"快餐便当"},{"sub_cat":"盖浇饭","parent_cat":"美食"}]</t>
        </is>
      </c>
      <c r="L16438" t="inlineStr">
        <is>
          <t>否</t>
        </is>
      </c>
      <c r="M16438" t="inlineStr">
        <is>
          <t>是</t>
        </is>
      </c>
      <c r="N16438" t="inlineStr">
        <is>
          <t>13501329789 010-82117680</t>
        </is>
      </c>
      <c r="O16438" t="inlineStr">
        <is>
          <t>["00:00/24:00"]</t>
        </is>
      </c>
      <c r="P16438" t="inlineStr">
        <is>
          <t>2649</t>
        </is>
      </c>
      <c r="Q16438" t="inlineStr">
        <is>
          <t>https://www.ele.me/shop/E10735640549765994527</t>
        </is>
      </c>
      <c r="R16438" t="inlineStr">
        <is>
          <t>4.6</t>
        </is>
      </c>
      <c r="S16438" t="inlineStr">
        <is>
          <t>4.7</t>
        </is>
      </c>
      <c r="T16438" t="inlineStr">
        <is>
          <t>4.6</t>
        </is>
      </c>
      <c r="U16438" t="inlineStr">
        <is>
          <t>435</t>
        </is>
      </c>
      <c r="V16438" t="inlineStr">
        <is>
          <t>[{"pid":"21515510707","desc":"满20减17，满45减18，满85减25，满105减37","name":"自营销复杂满减活动","type":"减"},{"pid":"21488137915","desc":"满1元赠送汇源果汁+小咸菜1份","name":"赠品活动","type":"赠"},{"pid":"2114102187","desc":"特价商品1.88元起","name":"单品定价","type":"特"}]</t>
        </is>
      </c>
      <c r="W16438" t="inlineStr">
        <is>
          <t>[]</t>
        </is>
      </c>
      <c r="X16438" t="inlineStr">
        <is>
          <t/>
        </is>
      </c>
      <c r="Y16438" t="inlineStr">
        <is>
          <t>29</t>
        </is>
      </c>
      <c r="Z16438" t="inlineStr">
        <is>
          <t>20</t>
        </is>
      </c>
      <c r="AA16438" t="inlineStr">
        <is>
          <t>0</t>
        </is>
      </c>
      <c r="AB16438" t="inlineStr">
        <is>
          <t>[{"sid":"10","desc":"商家原因导致订单取消，赔付代金券","name":"拒单赔"},{"sid":"7","desc":"该商户食品安全已由国泰产险承担，食品安全有保障","name":"食安保"}]</t>
        </is>
      </c>
    </row>
    <row r="16439">
      <c r="A16439" t="inlineStr">
        <is>
          <t>2019-03-29 18:58:21</t>
        </is>
      </c>
      <c r="B16439" t="inlineStr">
        <is>
          <t>https://www.ele.me/shop/E14290351580686440610</t>
        </is>
      </c>
      <c r="C16439" t="inlineStr">
        <is>
          <t>E14290351580686440610</t>
        </is>
      </c>
      <c r="D16439" t="inlineStr">
        <is>
          <t>西部马华（火锅餐厅）</t>
        </is>
      </c>
      <c r="E16439" t="inlineStr">
        <is>
          <t>https://fuss10.elemecdn.com/8/c0/4e1410072a7ccb9035a0fdd4d2044png.png</t>
        </is>
      </c>
      <c r="F16439" t="inlineStr">
        <is>
          <t>北京市</t>
        </is>
      </c>
      <c r="G16439" t="inlineStr">
        <is>
          <t>北京市</t>
        </is>
      </c>
      <c r="H16439" t="inlineStr">
        <is>
          <t>北京市海淀区北三环西路34号</t>
        </is>
      </c>
      <c r="I16439" t="inlineStr">
        <is>
          <t>39.966827</t>
        </is>
      </c>
      <c r="J16439" t="inlineStr">
        <is>
          <t>116.327745</t>
        </is>
      </c>
      <c r="K16439" t="inlineStr">
        <is>
          <t>[{"sub_cat":"盖浇饭","parent_cat":"快餐便当"},{"sub_cat":"盖浇饭","parent_cat":"美食"},{"sub_cat":"新疆菜","parent_cat":"特色菜系"},{"sub_cat":"新疆菜","parent_cat":"美食"}]</t>
        </is>
      </c>
      <c r="L16439" t="inlineStr">
        <is>
          <t>否</t>
        </is>
      </c>
      <c r="M16439" t="inlineStr">
        <is>
          <t>是</t>
        </is>
      </c>
      <c r="N16439" t="inlineStr">
        <is>
          <t>17633108425</t>
        </is>
      </c>
      <c r="O16439" t="inlineStr">
        <is>
          <t>["10:00/23:00"]</t>
        </is>
      </c>
      <c r="P16439" t="inlineStr">
        <is>
          <t>52</t>
        </is>
      </c>
      <c r="Q16439" t="inlineStr">
        <is>
          <t>https://www.ele.me/shop/E14290351580686440610</t>
        </is>
      </c>
      <c r="R16439" t="inlineStr">
        <is>
          <t>4.6</t>
        </is>
      </c>
      <c r="S16439" t="inlineStr">
        <is>
          <t/>
        </is>
      </c>
      <c r="T16439" t="inlineStr">
        <is>
          <t/>
        </is>
      </c>
      <c r="U16439" t="inlineStr">
        <is>
          <t>0</t>
        </is>
      </c>
      <c r="V16439" t="inlineStr">
        <is>
          <t>[{"pid":"21493726226","desc":"满30减6，满60减18，满100减30","name":"西部马华满减","type":"减"}]</t>
        </is>
      </c>
      <c r="W16439" t="inlineStr">
        <is>
          <t>[]</t>
        </is>
      </c>
      <c r="X16439" t="inlineStr">
        <is>
          <t/>
        </is>
      </c>
      <c r="Y16439" t="inlineStr">
        <is>
          <t>41</t>
        </is>
      </c>
      <c r="Z16439" t="inlineStr">
        <is>
          <t>20</t>
        </is>
      </c>
      <c r="AA16439" t="inlineStr">
        <is>
          <t>6</t>
        </is>
      </c>
      <c r="AB16439" t="inlineStr">
        <is>
          <t>[]</t>
        </is>
      </c>
    </row>
    <row r="16440">
      <c r="A16440" t="inlineStr">
        <is>
          <t>2019-03-29 18:58:20</t>
        </is>
      </c>
      <c r="B16440" t="inlineStr">
        <is>
          <t>https://www.ele.me/shop/E4931018729102620248</t>
        </is>
      </c>
      <c r="C16440" t="inlineStr">
        <is>
          <t>E4931018729102620248</t>
        </is>
      </c>
      <c r="D16440" t="inlineStr">
        <is>
          <t>土豆爱上鸡·大盘鸡油泼面(双榆树店)</t>
        </is>
      </c>
      <c r="E16440" t="inlineStr">
        <is>
          <t>https://fuss10.elemecdn.com/9/00/1530c311fb83c1116d3a4cf000b7dpng.png</t>
        </is>
      </c>
      <c r="F16440" t="inlineStr">
        <is>
          <t>北京市</t>
        </is>
      </c>
      <c r="G16440" t="inlineStr">
        <is>
          <t>北京市</t>
        </is>
      </c>
      <c r="H16440" t="inlineStr">
        <is>
          <t>北京市海淀区双榆树青年公寓招待所一层西边</t>
        </is>
      </c>
      <c r="I16440" t="inlineStr">
        <is>
          <t>39.966786</t>
        </is>
      </c>
      <c r="J16440" t="inlineStr">
        <is>
          <t>116.327368</t>
        </is>
      </c>
      <c r="K16440" t="inlineStr">
        <is>
          <t>[{"sub_cat":"简餐","parent_cat":"快餐便当"},{"sub_cat":"简餐","parent_cat":"美食"},{"sub_cat":"黄焖鸡米饭","parent_cat":"快餐便当"},{"sub_cat":"黄焖鸡米饭","parent_cat":"美食"}]</t>
        </is>
      </c>
      <c r="L16440" t="inlineStr">
        <is>
          <t>是</t>
        </is>
      </c>
      <c r="M16440" t="inlineStr">
        <is>
          <t>否</t>
        </is>
      </c>
      <c r="N16440" t="inlineStr">
        <is>
          <t>13311179884 18513688135</t>
        </is>
      </c>
      <c r="O16440" t="inlineStr">
        <is>
          <t>["09:00/23:55"]</t>
        </is>
      </c>
      <c r="P16440" t="inlineStr">
        <is>
          <t>944</t>
        </is>
      </c>
      <c r="Q16440" t="inlineStr">
        <is>
          <t>https://www.ele.me/shop/E4931018729102620248</t>
        </is>
      </c>
      <c r="R16440" t="inlineStr">
        <is>
          <t>4.6</t>
        </is>
      </c>
      <c r="S16440" t="inlineStr">
        <is>
          <t>4.7</t>
        </is>
      </c>
      <c r="T16440" t="inlineStr">
        <is>
          <t>4.6</t>
        </is>
      </c>
      <c r="U16440" t="inlineStr">
        <is>
          <t>298</t>
        </is>
      </c>
      <c r="V16440" t="inlineStr">
        <is>
          <t>[{"pid":"2110002867","desc":"新用户下单立减17元","name":"新用户立减(不与其他活动共享)","type":"首"},{"pid":"2117347995","desc":"满24减13，满45减20，满69减30，满99减40","name":"自营销复杂满减活动","type":"减"},{"pid":"21527615635","desc":"特价商品9.9元起","name":"大牌9.9元限量抢","type":"特"},{"pid":"21479471323","desc":"满5元赠送有任何疑问可打电话解决1份","name":"赠品活动","type":"赠"}]</t>
        </is>
      </c>
      <c r="W16440" t="inlineStr">
        <is>
          <t>[]</t>
        </is>
      </c>
      <c r="X16440" t="inlineStr">
        <is>
          <t>蜂鸟专送</t>
        </is>
      </c>
      <c r="Y16440" t="inlineStr">
        <is>
          <t>20</t>
        </is>
      </c>
      <c r="Z16440" t="inlineStr">
        <is>
          <t>20</t>
        </is>
      </c>
      <c r="AA16440" t="inlineStr">
        <is>
          <t>2</t>
        </is>
      </c>
      <c r="AB16440" t="inlineStr">
        <is>
          <t>[{"sid":"10","desc":"商家原因导致订单取消，赔付代金券","name":"拒单赔"},{"sid":"7","desc":"该商户食品安全已由国泰产险承担，食品安全有保障","name":"食安保"},{"sid":"4","desc":"该商家支持开发票，请在下单时填写好发票抬头","name":"开发票"}]</t>
        </is>
      </c>
    </row>
    <row r="16441">
      <c r="A16441" t="inlineStr">
        <is>
          <t>2019-03-29 18:58:19</t>
        </is>
      </c>
      <c r="B16441" t="inlineStr">
        <is>
          <t>https://www.ele.me/shop/E9550584793347355861</t>
        </is>
      </c>
      <c r="C16441" t="inlineStr">
        <is>
          <t>E9550584793347355861</t>
        </is>
      </c>
      <c r="D16441" t="inlineStr">
        <is>
          <t>秦门·馍饭厨房(亦庄店)</t>
        </is>
      </c>
      <c r="E16441" t="inlineStr">
        <is>
          <t>https://fuss10.elemecdn.com/1/32/42784c70f0f976fd2adbed0f16593png.png</t>
        </is>
      </c>
      <c r="F16441" t="inlineStr">
        <is>
          <t>北京市</t>
        </is>
      </c>
      <c r="G16441" t="inlineStr">
        <is>
          <t>北京市</t>
        </is>
      </c>
      <c r="H16441" t="inlineStr">
        <is>
          <t>北京市北京经济技术开发区荣华中路8号院1号楼四层F4-18</t>
        </is>
      </c>
      <c r="I16441" t="inlineStr">
        <is>
          <t>39.806395</t>
        </is>
      </c>
      <c r="J16441" t="inlineStr">
        <is>
          <t>116.501408</t>
        </is>
      </c>
      <c r="K16441" t="inlineStr">
        <is>
          <t>[{"sub_cat":"西北菜","parent_cat":"特色菜系"},{"sub_cat":"西北菜","parent_cat":"美食"},{"sub_cat":"简餐","parent_cat":"快餐便当"},{"sub_cat":"简餐","parent_cat":"美食"}]</t>
        </is>
      </c>
      <c r="L16441" t="inlineStr">
        <is>
          <t>否</t>
        </is>
      </c>
      <c r="M16441" t="inlineStr">
        <is>
          <t>是</t>
        </is>
      </c>
      <c r="N16441" t="inlineStr">
        <is>
          <t>52595664</t>
        </is>
      </c>
      <c r="O16441" t="inlineStr">
        <is>
          <t>["10:40/20:50"]</t>
        </is>
      </c>
      <c r="P16441" t="inlineStr">
        <is>
          <t>2775</t>
        </is>
      </c>
      <c r="Q16441" t="inlineStr">
        <is>
          <t>https://www.ele.me/shop/E9550584793347355861</t>
        </is>
      </c>
      <c r="R16441" t="inlineStr">
        <is>
          <t>4.6</t>
        </is>
      </c>
      <c r="S16441" t="inlineStr">
        <is>
          <t/>
        </is>
      </c>
      <c r="T16441" t="inlineStr">
        <is>
          <t/>
        </is>
      </c>
      <c r="U16441" t="inlineStr">
        <is>
          <t>625</t>
        </is>
      </c>
      <c r="V16441" t="inlineStr">
        <is>
          <t>[{"pid":"21532140482","desc":"满40减16，满60减30，满100减40","name":"秦门banner活动","type":"减"},{"pid":"21527482339","desc":"折扣商品5折起","name":"周四套餐日","type":"折"},{"pid":"2087944059","desc":"新用户下单立减17元","name":"新用户立减(不与其他活动共享)","type":"首"},{"pid":"21527606987","desc":"特价商品9.9元起","name":"大牌9.9元限量抢","type":"特"}]</t>
        </is>
      </c>
      <c r="W16441" t="inlineStr">
        <is>
          <t>[]</t>
        </is>
      </c>
      <c r="X16441" t="inlineStr">
        <is>
          <t>蜂鸟专送</t>
        </is>
      </c>
      <c r="Y16441" t="inlineStr">
        <is>
          <t>20</t>
        </is>
      </c>
      <c r="Z16441" t="inlineStr">
        <is>
          <t>20</t>
        </is>
      </c>
      <c r="AA16441" t="inlineStr">
        <is>
          <t>5</t>
        </is>
      </c>
      <c r="AB16441" t="inlineStr">
        <is>
          <t>[{"sid":"7","desc":"该商户食品安全已由国泰产险承担，食品安全有保障","name":"食安保"},{"sid":"4","desc":"该商家支持开发票，请在下单时填写好发票抬头","name":"开发票"}]</t>
        </is>
      </c>
    </row>
    <row r="16442">
      <c r="A16442" t="inlineStr">
        <is>
          <t>2019-03-29 18:58:13</t>
        </is>
      </c>
      <c r="B16442" t="inlineStr">
        <is>
          <t>https://www.ele.me/shop/E247238462482537567</t>
        </is>
      </c>
      <c r="C16442" t="inlineStr">
        <is>
          <t>E247238462482537567</t>
        </is>
      </c>
      <c r="D16442" t="inlineStr">
        <is>
          <t>秦晋面庄(中航广场店)</t>
        </is>
      </c>
      <c r="E16442" t="inlineStr">
        <is>
          <t>https://fuss10.elemecdn.com/4/81/27b2278ca48b57f34fad7c3a2fcf6jpeg.jpeg</t>
        </is>
      </c>
      <c r="F16442" t="inlineStr">
        <is>
          <t>北京市</t>
        </is>
      </c>
      <c r="G16442" t="inlineStr">
        <is>
          <t>北京市</t>
        </is>
      </c>
      <c r="H16442" t="inlineStr">
        <is>
          <t>北京市海淀区青云里满庭芳园小区9号楼青云当代大厦1层100</t>
        </is>
      </c>
      <c r="I16442" t="inlineStr">
        <is>
          <t>39.968816</t>
        </is>
      </c>
      <c r="J16442" t="inlineStr">
        <is>
          <t>116.329958</t>
        </is>
      </c>
      <c r="K16442" t="inlineStr">
        <is>
          <t>[{"sub_cat":"米粉面馆","parent_cat":"快餐便当"},{"sub_cat":"米粉面馆","parent_cat":"美食"},{"sub_cat":"简餐","parent_cat":"快餐便当"},{"sub_cat":"简餐","parent_cat":"美食"}]</t>
        </is>
      </c>
      <c r="L16442" t="inlineStr">
        <is>
          <t>否</t>
        </is>
      </c>
      <c r="M16442" t="inlineStr">
        <is>
          <t>否</t>
        </is>
      </c>
      <c r="N16442" t="inlineStr">
        <is>
          <t>13693366844</t>
        </is>
      </c>
      <c r="O16442" t="inlineStr">
        <is>
          <t>["09:00/22:30"]</t>
        </is>
      </c>
      <c r="P16442" t="inlineStr">
        <is>
          <t>54</t>
        </is>
      </c>
      <c r="Q16442" t="inlineStr">
        <is>
          <t>https://www.ele.me/shop/E247238462482537567</t>
        </is>
      </c>
      <c r="R16442" t="inlineStr">
        <is>
          <t>4.3</t>
        </is>
      </c>
      <c r="S16442" t="inlineStr">
        <is>
          <t>4.7</t>
        </is>
      </c>
      <c r="T16442" t="inlineStr">
        <is>
          <t>4.4</t>
        </is>
      </c>
      <c r="U16442" t="inlineStr">
        <is>
          <t>0</t>
        </is>
      </c>
      <c r="V16442" t="inlineStr">
        <is>
          <t>[{"pid":"1673407801","desc":"特价商品4元起","name":"超值换购","type":"换"}]</t>
        </is>
      </c>
      <c r="W16442" t="inlineStr">
        <is>
          <t>[]</t>
        </is>
      </c>
      <c r="X16442" t="inlineStr">
        <is>
          <t/>
        </is>
      </c>
      <c r="Y16442" t="inlineStr">
        <is>
          <t>24</t>
        </is>
      </c>
      <c r="Z16442" t="inlineStr">
        <is>
          <t>20</t>
        </is>
      </c>
      <c r="AA16442" t="inlineStr">
        <is>
          <t>3</t>
        </is>
      </c>
      <c r="AB16442" t="inlineStr">
        <is>
          <t>[]</t>
        </is>
      </c>
    </row>
    <row r="16443">
      <c r="A16443" t="inlineStr">
        <is>
          <t>2019-03-29 18:58:13</t>
        </is>
      </c>
      <c r="B16443" t="inlineStr">
        <is>
          <t>https://www.ele.me/shop/E17832898070698709137</t>
        </is>
      </c>
      <c r="C16443" t="inlineStr">
        <is>
          <t>E17832898070698709137</t>
        </is>
      </c>
      <c r="D16443" t="inlineStr">
        <is>
          <t>青渝蓝之麻辣香锅(第16号档口上地熊猫星厨美食城店)</t>
        </is>
      </c>
      <c r="E16443" t="inlineStr">
        <is>
          <t>https://fuss10.elemecdn.com/4/20/33f257a7594705ce228e050872f4apng.png</t>
        </is>
      </c>
      <c r="F16443" t="inlineStr">
        <is>
          <t>北京市</t>
        </is>
      </c>
      <c r="G16443" t="inlineStr">
        <is>
          <t>北京市</t>
        </is>
      </c>
      <c r="H16443" t="inlineStr">
        <is>
          <t>北京市海淀区农大南路1号院1号楼-1层B102-2室</t>
        </is>
      </c>
      <c r="I16443" t="inlineStr">
        <is>
          <t>40.027631</t>
        </is>
      </c>
      <c r="J16443" t="inlineStr">
        <is>
          <t>116.31151</t>
        </is>
      </c>
      <c r="K16443" t="inlineStr">
        <is>
          <t>[{"sub_cat":"简餐","parent_cat":"快餐便当"},{"sub_cat":"简餐","parent_cat":"美食"},{"sub_cat":"香锅砂锅","parent_cat":"快餐便当"},{"sub_cat":"香锅砂锅","parent_cat":"美食"}]</t>
        </is>
      </c>
      <c r="L16443" t="inlineStr">
        <is>
          <t>否</t>
        </is>
      </c>
      <c r="M16443" t="inlineStr">
        <is>
          <t>是</t>
        </is>
      </c>
      <c r="N16443" t="inlineStr">
        <is>
          <t>17310181360 15810960052</t>
        </is>
      </c>
      <c r="O16443" t="inlineStr">
        <is>
          <t>["10:00/23:00"]</t>
        </is>
      </c>
      <c r="P16443" t="inlineStr">
        <is>
          <t>4142</t>
        </is>
      </c>
      <c r="Q16443" t="inlineStr">
        <is>
          <t>https://www.ele.me/shop/E17832898070698709137</t>
        </is>
      </c>
      <c r="R16443" t="inlineStr">
        <is>
          <t>4.7</t>
        </is>
      </c>
      <c r="S16443" t="inlineStr">
        <is>
          <t/>
        </is>
      </c>
      <c r="T16443" t="inlineStr">
        <is>
          <t/>
        </is>
      </c>
      <c r="U16443" t="inlineStr">
        <is>
          <t>4104</t>
        </is>
      </c>
      <c r="V16443" t="inlineStr">
        <is>
          <t>[{"pid":"21509759154","desc":"满30减16，满45减22，满50减25，满60减28，满80减30","name":"青渝蓝之北京门店调整补贴","type":"减"},{"pid":"1453485457","desc":"特价商品24.9元起","name":"单品定价","type":"特"},{"pid":"522623817","desc":"本店新用户立减1元","name":"门店新客立减","type":"新"}]</t>
        </is>
      </c>
      <c r="W16443" t="inlineStr">
        <is>
          <t>[]</t>
        </is>
      </c>
      <c r="X16443" t="inlineStr">
        <is>
          <t/>
        </is>
      </c>
      <c r="Y16443" t="inlineStr">
        <is>
          <t>29</t>
        </is>
      </c>
      <c r="Z16443" t="inlineStr">
        <is>
          <t>15</t>
        </is>
      </c>
      <c r="AA16443" t="inlineStr">
        <is>
          <t>3</t>
        </is>
      </c>
      <c r="AB16443" t="inlineStr">
        <is>
          <t>[{"sid":"7","desc":"该商户食品安全已由国泰产险承担，食品安全有保障","name":"食安保"}]</t>
        </is>
      </c>
    </row>
    <row r="16444">
      <c r="A16444" t="inlineStr">
        <is>
          <t>2019-03-29 18:58:12</t>
        </is>
      </c>
      <c r="B16444" t="inlineStr">
        <is>
          <t>https://www.ele.me/shop/E1372742396507764387</t>
        </is>
      </c>
      <c r="C16444" t="inlineStr">
        <is>
          <t>E1372742396507764387</t>
        </is>
      </c>
      <c r="D16444" t="inlineStr">
        <is>
          <t>缘麻北(梧桐苑店)</t>
        </is>
      </c>
      <c r="E16444" t="inlineStr">
        <is>
          <t>https://fuss10.elemecdn.com/2/34/5b3d810b44e4a69e850443672772epng.png</t>
        </is>
      </c>
      <c r="F16444" t="inlineStr">
        <is>
          <t>北京市</t>
        </is>
      </c>
      <c r="G16444" t="inlineStr">
        <is>
          <t>北京市</t>
        </is>
      </c>
      <c r="H16444" t="inlineStr">
        <is>
          <t>北京市门头沟区龙兴南二路7号院7号楼106室</t>
        </is>
      </c>
      <c r="I16444" t="inlineStr">
        <is>
          <t>39.899118</t>
        </is>
      </c>
      <c r="J16444" t="inlineStr">
        <is>
          <t>116.143887</t>
        </is>
      </c>
      <c r="K16444" t="inlineStr">
        <is>
          <t>[{"sub_cat":"简餐","parent_cat":"快餐便当"},{"sub_cat":"简餐","parent_cat":"美食"},{"sub_cat":"其他菜系","parent_cat":"特色菜系"},{"sub_cat":"其他菜系","parent_cat":"美食"}]</t>
        </is>
      </c>
      <c r="L16444" t="inlineStr">
        <is>
          <t>否</t>
        </is>
      </c>
      <c r="M16444" t="inlineStr">
        <is>
          <t>否</t>
        </is>
      </c>
      <c r="N16444" t="inlineStr">
        <is>
          <t>13691281500</t>
        </is>
      </c>
      <c r="O16444" t="inlineStr">
        <is>
          <t>["10:30/14:00","17:00/21:30"]</t>
        </is>
      </c>
      <c r="P16444" t="inlineStr">
        <is>
          <t>168</t>
        </is>
      </c>
      <c r="Q16444" t="inlineStr">
        <is>
          <t>https://www.ele.me/shop/E1372742396507764387</t>
        </is>
      </c>
      <c r="R16444" t="inlineStr">
        <is>
          <t>4.5</t>
        </is>
      </c>
      <c r="S16444" t="inlineStr">
        <is>
          <t/>
        </is>
      </c>
      <c r="T16444" t="inlineStr">
        <is>
          <t/>
        </is>
      </c>
      <c r="U16444" t="inlineStr">
        <is>
          <t>75</t>
        </is>
      </c>
      <c r="V16444" t="inlineStr">
        <is>
          <t>[{"pid":"1658924553","desc":"满25减2，满35减3，满55减5，满100减10","name":"自营销复杂满减活动","type":"减"},{"pid":"1743231921","desc":"特价商品4.9元起","name":"超值换购","type":"换"},{"pid":"2081186611","desc":"新用户下单立减17元","name":"新用户立减(不与其他活动共享)","type":"首"}]</t>
        </is>
      </c>
      <c r="W16444" t="inlineStr">
        <is>
          <t>[]</t>
        </is>
      </c>
      <c r="X16444" t="inlineStr">
        <is>
          <t>蜂鸟专送</t>
        </is>
      </c>
      <c r="Y16444" t="inlineStr">
        <is>
          <t>20</t>
        </is>
      </c>
      <c r="Z16444" t="inlineStr">
        <is>
          <t>20</t>
        </is>
      </c>
      <c r="AA16444" t="inlineStr">
        <is>
          <t>3.5</t>
        </is>
      </c>
      <c r="AB16444" t="inlineStr">
        <is>
          <t>[{"sid":"7","desc":"该商户食品安全已由国泰产险承担，食品安全有保障","name":"食安保"}]</t>
        </is>
      </c>
    </row>
    <row r="16445">
      <c r="A16445" t="inlineStr">
        <is>
          <t>2019-03-29 18:58:09</t>
        </is>
      </c>
      <c r="B16445" t="inlineStr">
        <is>
          <t>https://www.ele.me/shop/E12225716838338374770</t>
        </is>
      </c>
      <c r="C16445" t="inlineStr">
        <is>
          <t>E12225716838338374770</t>
        </is>
      </c>
      <c r="D16445" t="inlineStr">
        <is>
          <t>好七水饺(魏公村店)</t>
        </is>
      </c>
      <c r="E16445" t="inlineStr">
        <is>
          <t>https://fuss10.elemecdn.com/8/59/4ad5b35414fe90038260a85a0b3d0jpeg.jpeg</t>
        </is>
      </c>
      <c r="F16445" t="inlineStr">
        <is>
          <t>北京市</t>
        </is>
      </c>
      <c r="G16445" t="inlineStr">
        <is>
          <t>北京市</t>
        </is>
      </c>
      <c r="H16445" t="inlineStr">
        <is>
          <t>北京市海淀区三建宿舍区</t>
        </is>
      </c>
      <c r="I16445" t="inlineStr">
        <is>
          <t>39.967069</t>
        </is>
      </c>
      <c r="J16445" t="inlineStr">
        <is>
          <t>116.330861</t>
        </is>
      </c>
      <c r="K16445" t="inlineStr">
        <is>
          <t>[{"sub_cat":"香锅砂锅","parent_cat":"快餐便当"},{"sub_cat":"香锅砂锅","parent_cat":"美食"}]</t>
        </is>
      </c>
      <c r="L16445" t="inlineStr">
        <is>
          <t>否</t>
        </is>
      </c>
      <c r="M16445" t="inlineStr">
        <is>
          <t>否</t>
        </is>
      </c>
      <c r="N16445" t="inlineStr">
        <is>
          <t>18801201253</t>
        </is>
      </c>
      <c r="O16445" t="inlineStr">
        <is>
          <t>["10:00/02:00"]</t>
        </is>
      </c>
      <c r="P16445" t="inlineStr">
        <is>
          <t>418</t>
        </is>
      </c>
      <c r="Q16445" t="inlineStr">
        <is>
          <t>https://www.ele.me/shop/E12225716838338374770</t>
        </is>
      </c>
      <c r="R16445" t="inlineStr">
        <is>
          <t>4.7</t>
        </is>
      </c>
      <c r="S16445" t="inlineStr">
        <is>
          <t>4.7</t>
        </is>
      </c>
      <c r="T16445" t="inlineStr">
        <is>
          <t>4.6</t>
        </is>
      </c>
      <c r="U16445" t="inlineStr">
        <is>
          <t>84</t>
        </is>
      </c>
      <c r="V16445" t="inlineStr">
        <is>
          <t>[{"pid":"2053132475","desc":"满10减5，满28减14，满60减16，满100减22","name":"自营销复杂满减活动","type":"减"},{"pid":"21519258195","desc":"折扣商品5折起","name":"超会特价5折起","type":"折"},{"pid":"794023866","desc":"本店新用户立减1元","name":"门店新客立减","type":"新"},{"pid":"1735571961","desc":"特价商品4元起","name":"超值换购","type":"换"}]</t>
        </is>
      </c>
      <c r="W16445" t="inlineStr">
        <is>
          <t>[]</t>
        </is>
      </c>
      <c r="X16445" t="inlineStr">
        <is>
          <t/>
        </is>
      </c>
      <c r="Y16445" t="inlineStr">
        <is>
          <t>33</t>
        </is>
      </c>
      <c r="Z16445" t="inlineStr">
        <is>
          <t>20</t>
        </is>
      </c>
      <c r="AA16445" t="inlineStr">
        <is>
          <t>6</t>
        </is>
      </c>
      <c r="AB16445" t="inlineStr">
        <is>
          <t>[{"sid":"10","desc":"商家原因导致订单取消，赔付代金券","name":"拒单赔"},{"sid":"7","desc":"该商户食品安全已由国泰产险承担，食品安全有保障","name":"食安保"}]</t>
        </is>
      </c>
    </row>
    <row r="16446">
      <c r="A16446" t="inlineStr">
        <is>
          <t>2019-03-29 18:58:05</t>
        </is>
      </c>
      <c r="B16446" t="inlineStr">
        <is>
          <t>https://www.ele.me/shop/E10886879354794430347</t>
        </is>
      </c>
      <c r="C16446" t="inlineStr">
        <is>
          <t>E10886879354794430347</t>
        </is>
      </c>
      <c r="D16446" t="inlineStr">
        <is>
          <t>东北炖(第2档口聚天香美食城店)</t>
        </is>
      </c>
      <c r="E16446" t="inlineStr">
        <is>
          <t>https://fuss10.elemecdn.com/d/82/9a4bff1fe7aa5c6d8d28827e1dba1png.png</t>
        </is>
      </c>
      <c r="F16446" t="inlineStr">
        <is>
          <t>北京市</t>
        </is>
      </c>
      <c r="G16446" t="inlineStr">
        <is>
          <t>北京市</t>
        </is>
      </c>
      <c r="H16446" t="inlineStr">
        <is>
          <t>北京市海淀区农大南路一号院1号楼-1层B102-1室</t>
        </is>
      </c>
      <c r="I16446" t="inlineStr">
        <is>
          <t>40.027631</t>
        </is>
      </c>
      <c r="J16446" t="inlineStr">
        <is>
          <t>116.31151</t>
        </is>
      </c>
      <c r="K16446" t="inlineStr">
        <is>
          <t>[{"sub_cat":"东北菜","parent_cat":"特色菜系"},{"sub_cat":"东北菜","parent_cat":"美食"},{"sub_cat":"简餐","parent_cat":"快餐便当"},{"sub_cat":"简餐","parent_cat":"美食"}]</t>
        </is>
      </c>
      <c r="L16446" t="inlineStr">
        <is>
          <t>否</t>
        </is>
      </c>
      <c r="M16446" t="inlineStr">
        <is>
          <t>否</t>
        </is>
      </c>
      <c r="N16446" t="inlineStr">
        <is>
          <t>18201232587 18810508727</t>
        </is>
      </c>
      <c r="O16446" t="inlineStr">
        <is>
          <t>["09:30/20:20"]</t>
        </is>
      </c>
      <c r="P16446" t="inlineStr">
        <is>
          <t>1437</t>
        </is>
      </c>
      <c r="Q16446" t="inlineStr">
        <is>
          <t>https://www.ele.me/shop/E10886879354794430347</t>
        </is>
      </c>
      <c r="R16446" t="inlineStr">
        <is>
          <t>4.5</t>
        </is>
      </c>
      <c r="S16446" t="inlineStr">
        <is>
          <t>4.7</t>
        </is>
      </c>
      <c r="T16446" t="inlineStr">
        <is>
          <t>4.6</t>
        </is>
      </c>
      <c r="U16446" t="inlineStr">
        <is>
          <t>569</t>
        </is>
      </c>
      <c r="V16446" t="inlineStr">
        <is>
          <t>[{"pid":"21482792786","desc":"满30减12，满50减22，满80减40，满100减48","name":"东北炖","type":"减"},{"pid":"21527372803","desc":"折扣商品5折起","name":"周四套餐日","type":"折"},{"pid":"2033823811","desc":"特价商品4元起","name":"超值换购","type":"换"},{"pid":"768135482","desc":"满100元赠送狮子头1份，满118元赠送加一元超值购1份","name":"自营销赠品活动","type":"赠"}]</t>
        </is>
      </c>
      <c r="W16446" t="inlineStr">
        <is>
          <t>[]</t>
        </is>
      </c>
      <c r="X16446" t="inlineStr">
        <is>
          <t/>
        </is>
      </c>
      <c r="Y16446" t="inlineStr">
        <is>
          <t>30</t>
        </is>
      </c>
      <c r="Z16446" t="inlineStr">
        <is>
          <t>15</t>
        </is>
      </c>
      <c r="AA16446" t="inlineStr">
        <is>
          <t>0</t>
        </is>
      </c>
      <c r="AB16446" t="inlineStr">
        <is>
          <t>[{"sid":"10","desc":"商家原因导致订单取消，赔付代金券","name":"拒单赔"},{"sid":"7","desc":"该商户食品安全已由国泰产险承担，食品安全有保障","name":"食安保"},{"sid":"4","desc":"该商家支持开发票，请在下单时填写好发票抬头","name":"开发票"}]</t>
        </is>
      </c>
    </row>
    <row r="16447">
      <c r="A16447" t="inlineStr">
        <is>
          <t>2019-03-29 18:58:04</t>
        </is>
      </c>
      <c r="B16447" t="inlineStr">
        <is>
          <t>https://www.ele.me/shop/E10800334538685080988</t>
        </is>
      </c>
      <c r="C16447" t="inlineStr">
        <is>
          <t>E10800334538685080988</t>
        </is>
      </c>
      <c r="D16447" t="inlineStr">
        <is>
          <t>东北人家菜馆(太平路店)</t>
        </is>
      </c>
      <c r="E16447" t="inlineStr">
        <is>
          <t>https://fuss10.elemecdn.com/1/b1/c90bcfebf8a73986882fbe0d20d07jpeg.jpeg</t>
        </is>
      </c>
      <c r="F16447" t="inlineStr">
        <is>
          <t>北京市</t>
        </is>
      </c>
      <c r="G16447" t="inlineStr">
        <is>
          <t>北京市</t>
        </is>
      </c>
      <c r="H16447" t="inlineStr">
        <is>
          <t>北京市北京市海淀区沙窝今日家园15号楼一层2号</t>
        </is>
      </c>
      <c r="I16447" t="inlineStr">
        <is>
          <t>39.901473</t>
        </is>
      </c>
      <c r="J16447" t="inlineStr">
        <is>
          <t>116.279045</t>
        </is>
      </c>
      <c r="K16447" t="inlineStr">
        <is>
          <t>[{"sub_cat":"东北菜","parent_cat":"特色菜系"},{"sub_cat":"东北菜","parent_cat":"美食"}]</t>
        </is>
      </c>
      <c r="L16447" t="inlineStr">
        <is>
          <t>否</t>
        </is>
      </c>
      <c r="M16447" t="inlineStr">
        <is>
          <t>否</t>
        </is>
      </c>
      <c r="N16447" t="inlineStr">
        <is>
          <t>18600395231</t>
        </is>
      </c>
      <c r="O16447" t="inlineStr">
        <is>
          <t>["10:25/22:00"]</t>
        </is>
      </c>
      <c r="P16447" t="inlineStr">
        <is>
          <t>305</t>
        </is>
      </c>
      <c r="Q16447" t="inlineStr">
        <is>
          <t>https://www.ele.me/shop/E10800334538685080988</t>
        </is>
      </c>
      <c r="R16447" t="inlineStr">
        <is>
          <t>4.8</t>
        </is>
      </c>
      <c r="S16447" t="inlineStr">
        <is>
          <t>4.8</t>
        </is>
      </c>
      <c r="T16447" t="inlineStr">
        <is>
          <t>4.8</t>
        </is>
      </c>
      <c r="U16447" t="inlineStr">
        <is>
          <t>77</t>
        </is>
      </c>
      <c r="V16447" t="inlineStr">
        <is>
          <t>[{"pid":"1948852483","desc":"满100减5","name":"自营销复杂满减活动","type":"减"},{"pid":"1743481577","desc":"特价商品2元起","name":"超值换购","type":"换"}]</t>
        </is>
      </c>
      <c r="W16447" t="inlineStr">
        <is>
          <t>[]</t>
        </is>
      </c>
      <c r="X16447" t="inlineStr">
        <is>
          <t/>
        </is>
      </c>
      <c r="Y16447" t="inlineStr">
        <is>
          <t>30</t>
        </is>
      </c>
      <c r="Z16447" t="inlineStr">
        <is>
          <t>20</t>
        </is>
      </c>
      <c r="AA16447" t="inlineStr">
        <is>
          <t>0</t>
        </is>
      </c>
      <c r="AB16447" t="inlineStr">
        <is>
          <t>[{"sid":"7","desc":"该商户食品安全已由国泰产险承担，食品安全有保障","name":"食安保"}]</t>
        </is>
      </c>
    </row>
    <row r="16448">
      <c r="A16448" t="inlineStr">
        <is>
          <t>2019-03-29 18:58:03</t>
        </is>
      </c>
      <c r="B16448" t="inlineStr">
        <is>
          <t>https://www.ele.me/shop/E17793099497679779088</t>
        </is>
      </c>
      <c r="C16448" t="inlineStr">
        <is>
          <t>E17793099497679779088</t>
        </is>
      </c>
      <c r="D16448" t="inlineStr">
        <is>
          <t>伊帆鲜花店（太平路店）</t>
        </is>
      </c>
      <c r="E16448" t="inlineStr">
        <is>
          <t>https://fuss10.elemecdn.com/a/99/909a12e7dbda3bffc806dab9d9fffjpeg.jpeg</t>
        </is>
      </c>
      <c r="F16448" t="inlineStr">
        <is>
          <t>北京市</t>
        </is>
      </c>
      <c r="G16448" t="inlineStr">
        <is>
          <t>北京市</t>
        </is>
      </c>
      <c r="H16448" t="inlineStr">
        <is>
          <t>北京市海淀区太平路甲8号</t>
        </is>
      </c>
      <c r="I16448" t="inlineStr">
        <is>
          <t>39.900077</t>
        </is>
      </c>
      <c r="J16448" t="inlineStr">
        <is>
          <t>116.280912</t>
        </is>
      </c>
      <c r="K16448" t="inlineStr">
        <is>
          <t>[{"sub_cat":"鲜花","parent_cat":"鲜花绿植"}]</t>
        </is>
      </c>
      <c r="L16448" t="inlineStr">
        <is>
          <t>否</t>
        </is>
      </c>
      <c r="M16448" t="inlineStr">
        <is>
          <t>否</t>
        </is>
      </c>
      <c r="N16448" t="inlineStr">
        <is>
          <t>15990153254</t>
        </is>
      </c>
      <c r="O16448" t="inlineStr">
        <is>
          <t>["00:00/23:55"]</t>
        </is>
      </c>
      <c r="P16448" t="inlineStr">
        <is>
          <t>0</t>
        </is>
      </c>
      <c r="Q16448" t="inlineStr">
        <is>
          <t>https://www.ele.me/shop/E17793099497679779088</t>
        </is>
      </c>
      <c r="R16448" t="inlineStr">
        <is>
          <t>0</t>
        </is>
      </c>
      <c r="S16448" t="inlineStr">
        <is>
          <t/>
        </is>
      </c>
      <c r="T16448" t="inlineStr">
        <is>
          <t/>
        </is>
      </c>
      <c r="U16448" t="inlineStr">
        <is>
          <t>0</t>
        </is>
      </c>
      <c r="V16448" t="inlineStr">
        <is>
          <t>[{"pid":"1000000000150317","desc":"满100减50，满200减100，满500减200","name":"全店满减","type":"减"},{"pid":"6000138845","desc":"折扣商品4折起","name":"(不与其它活动同享)4","type":"折"}]</t>
        </is>
      </c>
      <c r="W16448" t="inlineStr">
        <is>
          <t>[]</t>
        </is>
      </c>
      <c r="X16448" t="inlineStr">
        <is>
          <t/>
        </is>
      </c>
      <c r="Y16448" t="inlineStr">
        <is>
          <t>40</t>
        </is>
      </c>
      <c r="Z16448" t="inlineStr">
        <is>
          <t>20</t>
        </is>
      </c>
      <c r="AA16448" t="inlineStr">
        <is>
          <t>5</t>
        </is>
      </c>
      <c r="AB16448" t="inlineStr">
        <is>
          <t>[{"sid":"4","desc":"该商家支持开发票，请在下单时填写好发票抬头","name":"开发票"}]</t>
        </is>
      </c>
    </row>
    <row r="16449">
      <c r="A16449" t="inlineStr">
        <is>
          <t>2019-03-29 18:58:03</t>
        </is>
      </c>
      <c r="B16449" t="inlineStr">
        <is>
          <t>https://www.ele.me/shop/E6211307978921496996</t>
        </is>
      </c>
      <c r="C16449" t="inlineStr">
        <is>
          <t>E6211307978921496996</t>
        </is>
      </c>
      <c r="D16449" t="inlineStr">
        <is>
          <t>共禾之约·创意轻食（上地店）</t>
        </is>
      </c>
      <c r="E16449" t="inlineStr">
        <is>
          <t>https://fuss10.elemecdn.com/8/3b/da6cfdbf938aa400a7afd7e7fb626png.png</t>
        </is>
      </c>
      <c r="F16449" t="inlineStr">
        <is>
          <t>北京市</t>
        </is>
      </c>
      <c r="G16449" t="inlineStr">
        <is>
          <t>北京市</t>
        </is>
      </c>
      <c r="H16449" t="inlineStr">
        <is>
          <t>北京市海淀区农大南路1号院1号楼-1层B102-2室</t>
        </is>
      </c>
      <c r="I16449" t="inlineStr">
        <is>
          <t>40.027631</t>
        </is>
      </c>
      <c r="J16449" t="inlineStr">
        <is>
          <t>116.31151</t>
        </is>
      </c>
      <c r="K16449" t="inlineStr">
        <is>
          <t>[{"sub_cat":"西餐","parent_cat":"异国料理"},{"sub_cat":"西餐","parent_cat":"美食"},{"sub_cat":"简餐","parent_cat":"快餐便当"},{"sub_cat":"简餐","parent_cat":"美食"}]</t>
        </is>
      </c>
      <c r="L16449" t="inlineStr">
        <is>
          <t>是</t>
        </is>
      </c>
      <c r="M16449" t="inlineStr">
        <is>
          <t>否</t>
        </is>
      </c>
      <c r="N16449" t="inlineStr">
        <is>
          <t>18514781649</t>
        </is>
      </c>
      <c r="O16449" t="inlineStr">
        <is>
          <t>["08:00/19:30"]</t>
        </is>
      </c>
      <c r="P16449" t="inlineStr">
        <is>
          <t>507</t>
        </is>
      </c>
      <c r="Q16449" t="inlineStr">
        <is>
          <t>https://www.ele.me/shop/E6211307978921496996</t>
        </is>
      </c>
      <c r="R16449" t="inlineStr">
        <is>
          <t>4.7</t>
        </is>
      </c>
      <c r="S16449" t="inlineStr">
        <is>
          <t>4.7</t>
        </is>
      </c>
      <c r="T16449" t="inlineStr">
        <is>
          <t>4.7</t>
        </is>
      </c>
      <c r="U16449" t="inlineStr">
        <is>
          <t>101</t>
        </is>
      </c>
      <c r="V16449" t="inlineStr">
        <is>
          <t>[{"pid":"21527058019","desc":"满30减15，满70减25，满120减35","name":"自营销复杂满减活动","type":"减"},{"pid":"21492283739","desc":"特价商品29.9元起","name":"限时秒杀-29.9午餐","type":"折"},{"pid":"821213130","desc":"本店新用户立减1元","name":"门店新客立减","type":"新"},{"pid":"2131849987","desc":"折扣商品6.9折起","name":"单品折扣","type":"折"}]</t>
        </is>
      </c>
      <c r="W16449" t="inlineStr">
        <is>
          <t>[]</t>
        </is>
      </c>
      <c r="X16449" t="inlineStr">
        <is>
          <t/>
        </is>
      </c>
      <c r="Y16449" t="inlineStr">
        <is>
          <t>29</t>
        </is>
      </c>
      <c r="Z16449" t="inlineStr">
        <is>
          <t>20</t>
        </is>
      </c>
      <c r="AA16449" t="inlineStr">
        <is>
          <t>2</t>
        </is>
      </c>
      <c r="AB16449" t="inlineStr">
        <is>
          <t>[{"sid":"7","desc":"该商户食品安全已由国泰产险承担，食品安全有保障","name":"食安保"}]</t>
        </is>
      </c>
    </row>
    <row r="16450">
      <c r="A16450" t="inlineStr">
        <is>
          <t>2019-03-29 18:58:03</t>
        </is>
      </c>
      <c r="B16450" t="inlineStr">
        <is>
          <t>https://www.ele.me/shop/E4340921144933394910</t>
        </is>
      </c>
      <c r="C16450" t="inlineStr">
        <is>
          <t>E4340921144933394910</t>
        </is>
      </c>
      <c r="D16450" t="inlineStr">
        <is>
          <t>艾斯维娜鲜花(海淀店)</t>
        </is>
      </c>
      <c r="E16450" t="inlineStr">
        <is>
          <t>https://fuss10.elemecdn.com/d/d4/420cbcb3bc42d7aaf4a44aa1d320cjpeg.jpeg</t>
        </is>
      </c>
      <c r="F16450" t="inlineStr">
        <is>
          <t>北京市</t>
        </is>
      </c>
      <c r="G16450" t="inlineStr">
        <is>
          <t>北京市</t>
        </is>
      </c>
      <c r="H16450" t="inlineStr">
        <is>
          <t>北京市海淀区沙窝村西郊苗圃东院西郊伟伟农副产品市场5厅3号</t>
        </is>
      </c>
      <c r="I16450" t="inlineStr">
        <is>
          <t>39.897741</t>
        </is>
      </c>
      <c r="J16450" t="inlineStr">
        <is>
          <t>116.282567</t>
        </is>
      </c>
      <c r="K16450" t="inlineStr">
        <is>
          <t>[{"sub_cat":"绿植","parent_cat":"鲜花绿植"}]</t>
        </is>
      </c>
      <c r="L16450" t="inlineStr">
        <is>
          <t>否</t>
        </is>
      </c>
      <c r="M16450" t="inlineStr">
        <is>
          <t>否</t>
        </is>
      </c>
      <c r="N16450" t="inlineStr">
        <is>
          <t>13170262126</t>
        </is>
      </c>
      <c r="O16450" t="inlineStr">
        <is>
          <t>["00:00/00:15","07:30/23:55"]</t>
        </is>
      </c>
      <c r="P16450" t="inlineStr">
        <is>
          <t>65</t>
        </is>
      </c>
      <c r="Q16450" t="inlineStr">
        <is>
          <t>https://www.ele.me/shop/E4340921144933394910</t>
        </is>
      </c>
      <c r="R16450" t="inlineStr">
        <is>
          <t>4.5</t>
        </is>
      </c>
      <c r="S16450" t="inlineStr">
        <is>
          <t>4.6</t>
        </is>
      </c>
      <c r="T16450" t="inlineStr">
        <is>
          <t>4.5</t>
        </is>
      </c>
      <c r="U16450" t="inlineStr">
        <is>
          <t>10</t>
        </is>
      </c>
      <c r="V16450" t="inlineStr">
        <is>
          <t>[{"pid":"31736891","desc":"满100减50，满200减100","name":"全店满减","type":"减"},{"pid":"10097482","desc":"满1元赠送精美贺卡1份","name":"下单满赠","type":"赠"},{"pid":"6000128427","desc":"折扣商品5折起","name":"(不与其它活动同享)店长推荐","type":"折"},{"pid":"6000134287","desc":"特价商品59元起","name":"(不与其它活动同享)59限时购","type":"特"}]</t>
        </is>
      </c>
      <c r="W16450" t="inlineStr">
        <is>
          <t>[]</t>
        </is>
      </c>
      <c r="X16450" t="inlineStr">
        <is>
          <t/>
        </is>
      </c>
      <c r="Y16450" t="inlineStr">
        <is>
          <t>41</t>
        </is>
      </c>
      <c r="Z16450" t="inlineStr">
        <is>
          <t>0</t>
        </is>
      </c>
      <c r="AA16450" t="inlineStr">
        <is>
          <t>0</t>
        </is>
      </c>
      <c r="AB16450" t="inlineStr">
        <is>
          <t>[{"sid":"10","desc":"商家原因导致订单取消，赔付代金券","name":"拒单赔"},{"sid":"4","desc":"该商家支持开发票，请在下单时填写好发票抬头","name":"开发票"}]</t>
        </is>
      </c>
    </row>
    <row r="16451">
      <c r="A16451" t="inlineStr">
        <is>
          <t>2019-03-29 18:58:02</t>
        </is>
      </c>
      <c r="B16451" t="inlineStr">
        <is>
          <t>https://www.ele.me/shop/E17383385453169565960</t>
        </is>
      </c>
      <c r="C16451" t="inlineStr">
        <is>
          <t>E17383385453169565960</t>
        </is>
      </c>
      <c r="D16451" t="inlineStr">
        <is>
          <t>有家小炒(05档口聚天香美食城店)</t>
        </is>
      </c>
      <c r="E16451" t="inlineStr">
        <is>
          <t>https://fuss10.elemecdn.com/9/cf/096dbb23ffedfb1d3788f5f25952ajpeg.jpeg</t>
        </is>
      </c>
      <c r="F16451" t="inlineStr">
        <is>
          <t>北京市</t>
        </is>
      </c>
      <c r="G16451" t="inlineStr">
        <is>
          <t>北京市</t>
        </is>
      </c>
      <c r="H16451" t="inlineStr">
        <is>
          <t>北京市海淀区农大南路一号院1号楼-1层B102-1室</t>
        </is>
      </c>
      <c r="I16451" t="inlineStr">
        <is>
          <t>40.027631</t>
        </is>
      </c>
      <c r="J16451" t="inlineStr">
        <is>
          <t>116.31151</t>
        </is>
      </c>
      <c r="K16451" t="inlineStr">
        <is>
          <t>[{"sub_cat":"其他菜系","parent_cat":"特色菜系"},{"sub_cat":"其他菜系","parent_cat":"美食"},{"sub_cat":"盖浇饭","parent_cat":"快餐便当"},{"sub_cat":"盖浇饭","parent_cat":"美食"}]</t>
        </is>
      </c>
      <c r="L16451" t="inlineStr">
        <is>
          <t>否</t>
        </is>
      </c>
      <c r="M16451" t="inlineStr">
        <is>
          <t>否</t>
        </is>
      </c>
      <c r="N16451" t="inlineStr">
        <is>
          <t>13691067036</t>
        </is>
      </c>
      <c r="O16451" t="inlineStr">
        <is>
          <t>["10:00/20:30"]</t>
        </is>
      </c>
      <c r="P16451" t="inlineStr">
        <is>
          <t>65</t>
        </is>
      </c>
      <c r="Q16451" t="inlineStr">
        <is>
          <t>https://www.ele.me/shop/E17383385453169565960</t>
        </is>
      </c>
      <c r="R16451" t="inlineStr">
        <is>
          <t>5</t>
        </is>
      </c>
      <c r="S16451" t="inlineStr">
        <is>
          <t>4.8</t>
        </is>
      </c>
      <c r="T16451" t="inlineStr">
        <is>
          <t>4.8</t>
        </is>
      </c>
      <c r="U16451" t="inlineStr">
        <is>
          <t>7</t>
        </is>
      </c>
      <c r="V16451" t="inlineStr">
        <is>
          <t>[{"pid":"2036785155","desc":"满28减2，满60减5","name":"自营销复杂满减活动","type":"减"},{"pid":"1756048761","desc":"特价商品3元起","name":"超值换购","type":"换"}]</t>
        </is>
      </c>
      <c r="W16451" t="inlineStr">
        <is>
          <t>[]</t>
        </is>
      </c>
      <c r="X16451" t="inlineStr">
        <is>
          <t>蜂鸟专送</t>
        </is>
      </c>
      <c r="Y16451" t="inlineStr">
        <is>
          <t>20</t>
        </is>
      </c>
      <c r="Z16451" t="inlineStr">
        <is>
          <t>20</t>
        </is>
      </c>
      <c r="AA16451" t="inlineStr">
        <is>
          <t>5</t>
        </is>
      </c>
      <c r="AB16451" t="inlineStr">
        <is>
          <t>[{"sid":"7","desc":"该商户食品安全已由国泰产险承担，食品安全有保障","name":"食安保"}]</t>
        </is>
      </c>
    </row>
    <row r="16452">
      <c r="A16452" t="inlineStr">
        <is>
          <t>2019-03-29 18:57:57</t>
        </is>
      </c>
      <c r="B16452" t="inlineStr">
        <is>
          <t>https://www.ele.me/shop/E5753790253594854136</t>
        </is>
      </c>
      <c r="C16452" t="inlineStr">
        <is>
          <t>E5753790253594854136</t>
        </is>
      </c>
      <c r="D16452" t="inlineStr">
        <is>
          <t>张亮麻辣烫（梧桐苑店）</t>
        </is>
      </c>
      <c r="E16452" t="inlineStr">
        <is>
          <t>https://fuss10.elemecdn.com/6/c5/e37ff4e33cb2a4e67fa148d12f6e0jpeg.jpeg</t>
        </is>
      </c>
      <c r="F16452" t="inlineStr">
        <is>
          <t>北京市</t>
        </is>
      </c>
      <c r="G16452" t="inlineStr">
        <is>
          <t>北京市</t>
        </is>
      </c>
      <c r="H16452" t="inlineStr">
        <is>
          <t>北京市门头沟区龙兴南二路10号院1号楼106室</t>
        </is>
      </c>
      <c r="I16452" t="inlineStr">
        <is>
          <t>39.898533</t>
        </is>
      </c>
      <c r="J16452" t="inlineStr">
        <is>
          <t>116.141871</t>
        </is>
      </c>
      <c r="K16452" t="inlineStr">
        <is>
          <t>[{"sub_cat":"麻辣烫","parent_cat":"快餐便当"},{"sub_cat":"麻辣烫","parent_cat":"美食"}]</t>
        </is>
      </c>
      <c r="L16452" t="inlineStr">
        <is>
          <t>否</t>
        </is>
      </c>
      <c r="M16452" t="inlineStr">
        <is>
          <t>否</t>
        </is>
      </c>
      <c r="N16452" t="inlineStr">
        <is>
          <t>15501043433 010-57265006</t>
        </is>
      </c>
      <c r="O16452" t="inlineStr">
        <is>
          <t>["10:00/21:40"]</t>
        </is>
      </c>
      <c r="P16452" t="inlineStr">
        <is>
          <t>538</t>
        </is>
      </c>
      <c r="Q16452" t="inlineStr">
        <is>
          <t>https://www.ele.me/shop/E5753790253594854136</t>
        </is>
      </c>
      <c r="R16452" t="inlineStr">
        <is>
          <t>4.7</t>
        </is>
      </c>
      <c r="S16452" t="inlineStr">
        <is>
          <t/>
        </is>
      </c>
      <c r="T16452" t="inlineStr">
        <is>
          <t/>
        </is>
      </c>
      <c r="U16452" t="inlineStr">
        <is>
          <t>551</t>
        </is>
      </c>
      <c r="V16452" t="inlineStr">
        <is>
          <t>[{"pid":"21522311866","desc":"满28减5，满38减6，满48减7","name":"自营销复杂满减活动","type":"减"}]</t>
        </is>
      </c>
      <c r="W16452" t="inlineStr">
        <is>
          <t>[]</t>
        </is>
      </c>
      <c r="X16452" t="inlineStr">
        <is>
          <t>蜂鸟专送</t>
        </is>
      </c>
      <c r="Y16452" t="inlineStr">
        <is>
          <t>22</t>
        </is>
      </c>
      <c r="Z16452" t="inlineStr">
        <is>
          <t>20</t>
        </is>
      </c>
      <c r="AA16452" t="inlineStr">
        <is>
          <t>5</t>
        </is>
      </c>
      <c r="AB16452" t="inlineStr">
        <is>
          <t>[{"sid":"10","desc":"商家原因导致订单取消，赔付代金券","name":"拒单赔"},{"sid":"7","desc":"该商户食品安全已由国泰产险承担，食品安全有保障","name":"食安保"}]</t>
        </is>
      </c>
    </row>
    <row r="16453">
      <c r="A16453" t="inlineStr">
        <is>
          <t>2019-03-29 18:57:55</t>
        </is>
      </c>
      <c r="B16453" t="inlineStr">
        <is>
          <t>https://www.ele.me/shop/E4926083801445745951</t>
        </is>
      </c>
      <c r="C16453" t="inlineStr">
        <is>
          <t>E4926083801445745951</t>
        </is>
      </c>
      <c r="D16453" t="inlineStr">
        <is>
          <t>达美乐比萨(大成路店)</t>
        </is>
      </c>
      <c r="E16453" t="inlineStr">
        <is>
          <t>https://fuss10.elemecdn.com/0/6c/a2049d2f7352d2851ebfdb602cdbfpng.png</t>
        </is>
      </c>
      <c r="F16453" t="inlineStr">
        <is>
          <t>北京市</t>
        </is>
      </c>
      <c r="G16453" t="inlineStr">
        <is>
          <t>北京市</t>
        </is>
      </c>
      <c r="H16453" t="inlineStr">
        <is>
          <t>北京市丰台区青塔西路11号1层1-5号</t>
        </is>
      </c>
      <c r="I16453" t="inlineStr">
        <is>
          <t>39.900415</t>
        </is>
      </c>
      <c r="J16453" t="inlineStr">
        <is>
          <t>116.283097</t>
        </is>
      </c>
      <c r="K16453" t="inlineStr">
        <is>
          <t>[{"sub_cat":"披萨意面","parent_cat":"异国料理"},{"sub_cat":"披萨意面","parent_cat":"美食"},{"sub_cat":"西餐","parent_cat":"异国料理"},{"sub_cat":"西餐","parent_cat":"美食"}]</t>
        </is>
      </c>
      <c r="L16453" t="inlineStr">
        <is>
          <t>否</t>
        </is>
      </c>
      <c r="M16453" t="inlineStr">
        <is>
          <t>是</t>
        </is>
      </c>
      <c r="N16453" t="inlineStr">
        <is>
          <t>4001597597</t>
        </is>
      </c>
      <c r="O16453" t="inlineStr">
        <is>
          <t>["10:00/22:00"]</t>
        </is>
      </c>
      <c r="P16453" t="inlineStr">
        <is>
          <t>962</t>
        </is>
      </c>
      <c r="Q16453" t="inlineStr">
        <is>
          <t>https://www.ele.me/shop/E4926083801445745951</t>
        </is>
      </c>
      <c r="R16453" t="inlineStr">
        <is>
          <t>4.9</t>
        </is>
      </c>
      <c r="S16453" t="inlineStr">
        <is>
          <t>4.9</t>
        </is>
      </c>
      <c r="T16453" t="inlineStr">
        <is>
          <t>4.9</t>
        </is>
      </c>
      <c r="U16453" t="inlineStr">
        <is>
          <t>153</t>
        </is>
      </c>
      <c r="V16453" t="inlineStr">
        <is>
          <t>[{"pid":"21514926778","desc":"满50减6，满95减16","name":"达美乐满减","type":"减"},{"pid":"21502597875","desc":"折扣商品5折起","name":"(5折) 酥香薯角","type":"折"},{"pid":"2132077203","desc":"新用户下单立减24元","name":"达美乐24-17","type":"首"},{"pid":"21502628883","desc":"特价商品28元起","name":"下午茶乐享套餐B","type":"特"}]</t>
        </is>
      </c>
      <c r="W16453" t="inlineStr">
        <is>
          <t>[]</t>
        </is>
      </c>
      <c r="X16453" t="inlineStr">
        <is>
          <t/>
        </is>
      </c>
      <c r="Y16453" t="inlineStr">
        <is>
          <t>30</t>
        </is>
      </c>
      <c r="Z16453" t="inlineStr">
        <is>
          <t>0</t>
        </is>
      </c>
      <c r="AA16453" t="inlineStr">
        <is>
          <t>8</t>
        </is>
      </c>
      <c r="AB16453" t="inlineStr">
        <is>
          <t>[{"sid":"4","desc":"该商家支持开发票，请在下单时填写好发票抬头","name":"开发票"}]</t>
        </is>
      </c>
    </row>
    <row r="16454">
      <c r="A16454" t="inlineStr">
        <is>
          <t>2019-03-29 18:57:55</t>
        </is>
      </c>
      <c r="B16454" t="inlineStr">
        <is>
          <t>https://www.ele.me/shop/E10165189715377076581</t>
        </is>
      </c>
      <c r="C16454" t="inlineStr">
        <is>
          <t>E10165189715377076581</t>
        </is>
      </c>
      <c r="D16454" t="inlineStr">
        <is>
          <t>面筋王</t>
        </is>
      </c>
      <c r="E16454" t="inlineStr">
        <is>
          <t>https://fuss10.elemecdn.com/4/6f/57c5ab77801365e60346771b85024jpeg.jpeg</t>
        </is>
      </c>
      <c r="F16454" t="inlineStr">
        <is>
          <t>北京市</t>
        </is>
      </c>
      <c r="G16454" t="inlineStr">
        <is>
          <t>北京市</t>
        </is>
      </c>
      <c r="H16454" t="inlineStr">
        <is>
          <t>北京市通州区新华西街58号院5号楼1层121</t>
        </is>
      </c>
      <c r="I16454" t="inlineStr">
        <is>
          <t>39.905143</t>
        </is>
      </c>
      <c r="J16454" t="inlineStr">
        <is>
          <t>116.642758</t>
        </is>
      </c>
      <c r="K16454" t="inlineStr">
        <is>
          <t>[{"sub_cat":"地方小吃","parent_cat":"小吃夜宵"},{"sub_cat":"地方小吃","parent_cat":"美食"},{"sub_cat":"烧烤","parent_cat":"小吃夜宵"},{"sub_cat":"烧烤","parent_cat":"美食"}]</t>
        </is>
      </c>
      <c r="L16454" t="inlineStr">
        <is>
          <t>否</t>
        </is>
      </c>
      <c r="M16454" t="inlineStr">
        <is>
          <t>否</t>
        </is>
      </c>
      <c r="N16454" t="inlineStr">
        <is>
          <t>18910639342 18500358396 18612800263</t>
        </is>
      </c>
      <c r="O16454" t="inlineStr">
        <is>
          <t>["11:00/22:30"]</t>
        </is>
      </c>
      <c r="P16454" t="inlineStr">
        <is>
          <t>120</t>
        </is>
      </c>
      <c r="Q16454" t="inlineStr">
        <is>
          <t>https://www.ele.me/shop/E10165189715377076581</t>
        </is>
      </c>
      <c r="R16454" t="inlineStr">
        <is>
          <t>4.8</t>
        </is>
      </c>
      <c r="S16454" t="inlineStr">
        <is>
          <t/>
        </is>
      </c>
      <c r="T16454" t="inlineStr">
        <is>
          <t/>
        </is>
      </c>
      <c r="U16454" t="inlineStr">
        <is>
          <t>59</t>
        </is>
      </c>
      <c r="V16454" t="inlineStr">
        <is>
          <t>[{"pid":"1901703561","desc":"满30减2","name":"自营销复杂满减活动","type":"减"},{"pid":"2039043755","desc":"折扣商品8折起","name":"单品折扣","type":"折"},{"pid":"2039044955","desc":"特价商品4.5元起","name":"超值换购","type":"换"}]</t>
        </is>
      </c>
      <c r="W16454" t="inlineStr">
        <is>
          <t>[]</t>
        </is>
      </c>
      <c r="X16454" t="inlineStr">
        <is>
          <t/>
        </is>
      </c>
      <c r="Y16454" t="inlineStr">
        <is>
          <t>31</t>
        </is>
      </c>
      <c r="Z16454" t="inlineStr">
        <is>
          <t>20</t>
        </is>
      </c>
      <c r="AA16454" t="inlineStr">
        <is>
          <t>3</t>
        </is>
      </c>
      <c r="AB16454" t="inlineStr">
        <is>
          <t>[{"sid":"7","desc":"该商户食品安全已由国泰产险承担，食品安全有保障","name":"食安保"}]</t>
        </is>
      </c>
    </row>
    <row r="16455">
      <c r="A16455" t="inlineStr">
        <is>
          <t>2019-03-29 18:57:48</t>
        </is>
      </c>
      <c r="B16455" t="inlineStr">
        <is>
          <t>https://www.ele.me/shop/E4544947662667947686</t>
        </is>
      </c>
      <c r="C16455" t="inlineStr">
        <is>
          <t>E4544947662667947686</t>
        </is>
      </c>
      <c r="D16455" t="inlineStr">
        <is>
          <t>巴黎贝甜(西翠路店)</t>
        </is>
      </c>
      <c r="E16455" t="inlineStr">
        <is>
          <t>https://fuss10.elemecdn.com/5/12/f7e2f6e8e143ad8c8633f3c223cd7jpeg.jpeg</t>
        </is>
      </c>
      <c r="F16455" t="inlineStr">
        <is>
          <t>北京市</t>
        </is>
      </c>
      <c r="G16455" t="inlineStr">
        <is>
          <t>北京市</t>
        </is>
      </c>
      <c r="H16455" t="inlineStr">
        <is>
          <t>**</t>
        </is>
      </c>
      <c r="I16455" t="inlineStr">
        <is>
          <t>39.900026</t>
        </is>
      </c>
      <c r="J16455" t="inlineStr">
        <is>
          <t>116.27946</t>
        </is>
      </c>
      <c r="K16455" t="inlineStr">
        <is>
          <t>[{"sub_cat":"蛋糕","parent_cat":"面包蛋糕"},{"sub_cat":"蛋糕","parent_cat":"美食"},{"sub_cat":"面包","parent_cat":"面包蛋糕"},{"sub_cat":"面包","parent_cat":"美食"}]</t>
        </is>
      </c>
      <c r="L16455" t="inlineStr">
        <is>
          <t>否</t>
        </is>
      </c>
      <c r="M16455" t="inlineStr">
        <is>
          <t>是</t>
        </is>
      </c>
      <c r="N16455" t="inlineStr">
        <is>
          <t>15011062077 010-68239898</t>
        </is>
      </c>
      <c r="O16455" t="inlineStr">
        <is>
          <t>["07:00/22:30"]</t>
        </is>
      </c>
      <c r="P16455" t="inlineStr">
        <is>
          <t>627</t>
        </is>
      </c>
      <c r="Q16455" t="inlineStr">
        <is>
          <t>https://www.ele.me/shop/E4544947662667947686</t>
        </is>
      </c>
      <c r="R16455" t="inlineStr">
        <is>
          <t>4.9</t>
        </is>
      </c>
      <c r="S16455" t="inlineStr">
        <is>
          <t>4.9</t>
        </is>
      </c>
      <c r="T16455" t="inlineStr">
        <is>
          <t>4.9</t>
        </is>
      </c>
      <c r="U16455" t="inlineStr">
        <is>
          <t>246</t>
        </is>
      </c>
      <c r="V16455" t="inlineStr">
        <is>
          <t>[{"pid":"2093328075","desc":"满20减3，满98减15，满248减30，满358减45，满499减70","name":"自营销复杂满减活动","type":"减"},{"pid":"21524640227","desc":"折扣商品8折起","name":"单品折扣","type":"折"},{"pid":"2087984563","desc":"新用户下单立减17元","name":"新用户立减(不与其他活动共享)","type":"首"},{"pid":"2061594867","desc":"特价商品5.99元起","name":"单品定价","type":"特"}]</t>
        </is>
      </c>
      <c r="W16455" t="inlineStr">
        <is>
          <t>[]</t>
        </is>
      </c>
      <c r="X16455" t="inlineStr">
        <is>
          <t>蜂鸟专送</t>
        </is>
      </c>
      <c r="Y16455" t="inlineStr">
        <is>
          <t>20</t>
        </is>
      </c>
      <c r="Z16455" t="inlineStr">
        <is>
          <t>20</t>
        </is>
      </c>
      <c r="AA16455" t="inlineStr">
        <is>
          <t>5</t>
        </is>
      </c>
      <c r="AB16455" t="inlineStr">
        <is>
          <t>[{"sid":"10","desc":"商家原因导致订单取消，赔付代金券","name":"拒单赔"},{"sid":"7","desc":"该商户食品安全已由国泰产险承担，食品安全有保障","name":"食安保"},{"sid":"4","desc":"该商家支持开发票，请在下单时填写好发票抬头","name":"开发票"}]</t>
        </is>
      </c>
    </row>
    <row r="16456">
      <c r="A16456" t="inlineStr">
        <is>
          <t>2019-03-29 18:57:47</t>
        </is>
      </c>
      <c r="B16456" t="inlineStr">
        <is>
          <t>https://www.ele.me/shop/E15276966710675681407</t>
        </is>
      </c>
      <c r="C16456" t="inlineStr">
        <is>
          <t>E15276966710675681407</t>
        </is>
      </c>
      <c r="D16456" t="inlineStr">
        <is>
          <t>北京龙翔天香石锅鱼酒楼</t>
        </is>
      </c>
      <c r="E16456" t="inlineStr">
        <is>
          <t>https://fuss10.elemecdn.com/0/a4/e8b6d14a9acefe2771cbb6e63cdaajpeg.jpeg</t>
        </is>
      </c>
      <c r="F16456" t="inlineStr">
        <is>
          <t>北京市</t>
        </is>
      </c>
      <c r="G16456" t="inlineStr">
        <is>
          <t>北京市</t>
        </is>
      </c>
      <c r="H16456" t="inlineStr">
        <is>
          <t>北京市门头沟区龙兴南二路7号院7号楼105号</t>
        </is>
      </c>
      <c r="I16456" t="inlineStr">
        <is>
          <t>39.899429</t>
        </is>
      </c>
      <c r="J16456" t="inlineStr">
        <is>
          <t>116.142105</t>
        </is>
      </c>
      <c r="K16456" t="inlineStr">
        <is>
          <t>[{"sub_cat":"其他菜系","parent_cat":"特色菜系"},{"sub_cat":"其他菜系","parent_cat":"美食"},{"sub_cat":"川湘菜","parent_cat":"特色菜系"},{"sub_cat":"川湘菜","parent_cat":"美食"}]</t>
        </is>
      </c>
      <c r="L16456" t="inlineStr">
        <is>
          <t>否</t>
        </is>
      </c>
      <c r="M16456" t="inlineStr">
        <is>
          <t>否</t>
        </is>
      </c>
      <c r="N16456" t="inlineStr">
        <is>
          <t>010-57713729 13661143833</t>
        </is>
      </c>
      <c r="O16456" t="inlineStr">
        <is>
          <t>["10:00/14:00","16:30/21:30"]</t>
        </is>
      </c>
      <c r="P16456" t="inlineStr">
        <is>
          <t>272</t>
        </is>
      </c>
      <c r="Q16456" t="inlineStr">
        <is>
          <t>https://www.ele.me/shop/E15276966710675681407</t>
        </is>
      </c>
      <c r="R16456" t="inlineStr">
        <is>
          <t>4.6</t>
        </is>
      </c>
      <c r="S16456" t="inlineStr">
        <is>
          <t/>
        </is>
      </c>
      <c r="T16456" t="inlineStr">
        <is>
          <t/>
        </is>
      </c>
      <c r="U16456" t="inlineStr">
        <is>
          <t>126</t>
        </is>
      </c>
      <c r="V16456" t="inlineStr">
        <is>
          <t>[{"pid":"1948895771","desc":"满30减3，满50减6，满99减10，满150减16","name":"自营销复杂满减活动","type":"减"},{"pid":"1299791873","desc":"特价商品4.9元起","name":"超值换购","type":"换"}]</t>
        </is>
      </c>
      <c r="W16456" t="inlineStr">
        <is>
          <t>[]</t>
        </is>
      </c>
      <c r="X16456" t="inlineStr">
        <is>
          <t>蜂鸟专送</t>
        </is>
      </c>
      <c r="Y16456" t="inlineStr">
        <is>
          <t>24</t>
        </is>
      </c>
      <c r="Z16456" t="inlineStr">
        <is>
          <t>20</t>
        </is>
      </c>
      <c r="AA16456" t="inlineStr">
        <is>
          <t>5</t>
        </is>
      </c>
      <c r="AB16456" t="inlineStr">
        <is>
          <t>[{"sid":"4","desc":"该商家支持开发票，请在下单时填写好发票抬头","name":"开发票"}]</t>
        </is>
      </c>
    </row>
    <row r="16457">
      <c r="A16457" t="inlineStr">
        <is>
          <t>2019-03-29 18:57:46</t>
        </is>
      </c>
      <c r="B16457" t="inlineStr">
        <is>
          <t>https://www.ele.me/shop/E12870555065927590789</t>
        </is>
      </c>
      <c r="C16457" t="inlineStr">
        <is>
          <t>E12870555065927590789</t>
        </is>
      </c>
      <c r="D16457" t="inlineStr">
        <is>
          <t>湘禾坊</t>
        </is>
      </c>
      <c r="E16457" t="inlineStr">
        <is>
          <t>https://fuss10.elemecdn.com/d/8c/b65721feaf14632c2e25ae532b714png.png</t>
        </is>
      </c>
      <c r="F16457" t="inlineStr">
        <is>
          <t>北京市</t>
        </is>
      </c>
      <c r="G16457" t="inlineStr">
        <is>
          <t>北京市</t>
        </is>
      </c>
      <c r="H16457" t="inlineStr">
        <is>
          <t>北京市门头沟区龙兴南二路10号院1号楼1层107室</t>
        </is>
      </c>
      <c r="I16457" t="inlineStr">
        <is>
          <t>39.898533</t>
        </is>
      </c>
      <c r="J16457" t="inlineStr">
        <is>
          <t>116.141871</t>
        </is>
      </c>
      <c r="K16457" t="inlineStr">
        <is>
          <t>[{"sub_cat":"米粉面馆","parent_cat":"快餐便当"},{"sub_cat":"米粉面馆","parent_cat":"美食"},{"sub_cat":"川湘菜","parent_cat":"特色菜系"},{"sub_cat":"川湘菜","parent_cat":"美食"}]</t>
        </is>
      </c>
      <c r="L16457" t="inlineStr">
        <is>
          <t>否</t>
        </is>
      </c>
      <c r="M16457" t="inlineStr">
        <is>
          <t>否</t>
        </is>
      </c>
      <c r="N16457" t="inlineStr">
        <is>
          <t>57713578 13671190952</t>
        </is>
      </c>
      <c r="O16457" t="inlineStr">
        <is>
          <t>["09:30/14:00","17:00/21:30"]</t>
        </is>
      </c>
      <c r="P16457" t="inlineStr">
        <is>
          <t>212</t>
        </is>
      </c>
      <c r="Q16457" t="inlineStr">
        <is>
          <t>https://www.ele.me/shop/E12870555065927590789</t>
        </is>
      </c>
      <c r="R16457" t="inlineStr">
        <is>
          <t>4.8</t>
        </is>
      </c>
      <c r="S16457" t="inlineStr">
        <is>
          <t>4.8</t>
        </is>
      </c>
      <c r="T16457" t="inlineStr">
        <is>
          <t>4.9</t>
        </is>
      </c>
      <c r="U16457" t="inlineStr">
        <is>
          <t>39</t>
        </is>
      </c>
      <c r="V16457" t="inlineStr">
        <is>
          <t>[{"pid":"1478289633","desc":"满45减6，满65减9，满95减13，满135减18","name":"自营销复杂满减活动","type":"减"},{"pid":"785373458","desc":"本店新用户立减1元","name":"门店新客立减","type":"新"}]</t>
        </is>
      </c>
      <c r="W16457" t="inlineStr">
        <is>
          <t>[]</t>
        </is>
      </c>
      <c r="X16457" t="inlineStr">
        <is>
          <t>蜂鸟专送</t>
        </is>
      </c>
      <c r="Y16457" t="inlineStr">
        <is>
          <t>24</t>
        </is>
      </c>
      <c r="Z16457" t="inlineStr">
        <is>
          <t>20</t>
        </is>
      </c>
      <c r="AA16457" t="inlineStr">
        <is>
          <t>5</t>
        </is>
      </c>
      <c r="AB16457" t="inlineStr">
        <is>
          <t>[{"sid":"7","desc":"该商户食品安全已由国泰产险承担，食品安全有保障","name":"食安保"},{"sid":"4","desc":"该商家支持开发票，请在下单时填写好发票抬头","name":"开发票"}]</t>
        </is>
      </c>
    </row>
    <row r="16458">
      <c r="A16458" t="inlineStr">
        <is>
          <t>2019-03-29 18:57:45</t>
        </is>
      </c>
      <c r="B16458" t="inlineStr">
        <is>
          <t>https://www.ele.me/shop/E8877737965894191758</t>
        </is>
      </c>
      <c r="C16458" t="inlineStr">
        <is>
          <t>E8877737965894191758</t>
        </is>
      </c>
      <c r="D16458" t="inlineStr">
        <is>
          <t>李记面馆</t>
        </is>
      </c>
      <c r="E16458" t="inlineStr">
        <is>
          <t>https://fuss10.elemecdn.com/e/22/9cb86a76d76d993643289bfe03935jpeg.jpeg</t>
        </is>
      </c>
      <c r="F16458" t="inlineStr">
        <is>
          <t>北京市</t>
        </is>
      </c>
      <c r="G16458" t="inlineStr">
        <is>
          <t>北京市</t>
        </is>
      </c>
      <c r="H16458" t="inlineStr">
        <is>
          <t>北京市门头沟区龙兴南二路10号院1号楼1层110</t>
        </is>
      </c>
      <c r="I16458" t="inlineStr">
        <is>
          <t>39.898533</t>
        </is>
      </c>
      <c r="J16458" t="inlineStr">
        <is>
          <t>116.141871</t>
        </is>
      </c>
      <c r="K16458" t="inlineStr">
        <is>
          <t>[{"sub_cat":"米粉面馆","parent_cat":"快餐便当"},{"sub_cat":"米粉面馆","parent_cat":"美食"},{"sub_cat":"简餐","parent_cat":"快餐便当"},{"sub_cat":"简餐","parent_cat":"美食"}]</t>
        </is>
      </c>
      <c r="L16458" t="inlineStr">
        <is>
          <t>否</t>
        </is>
      </c>
      <c r="M16458" t="inlineStr">
        <is>
          <t>否</t>
        </is>
      </c>
      <c r="N16458" t="inlineStr">
        <is>
          <t>13701304935 13269059331</t>
        </is>
      </c>
      <c r="O16458" t="inlineStr">
        <is>
          <t>["09:00/14:00","16:30/21:30"]</t>
        </is>
      </c>
      <c r="P16458" t="inlineStr">
        <is>
          <t>49</t>
        </is>
      </c>
      <c r="Q16458" t="inlineStr">
        <is>
          <t>https://www.ele.me/shop/E8877737965894191758</t>
        </is>
      </c>
      <c r="R16458" t="inlineStr">
        <is>
          <t>4.5</t>
        </is>
      </c>
      <c r="S16458" t="inlineStr">
        <is>
          <t/>
        </is>
      </c>
      <c r="T16458" t="inlineStr">
        <is>
          <t/>
        </is>
      </c>
      <c r="U16458" t="inlineStr">
        <is>
          <t>5</t>
        </is>
      </c>
      <c r="V16458" t="inlineStr">
        <is>
          <t>[{"pid":"1279549625","desc":"满25减3，满35减5，满55减8","name":"自营销复杂满减活动","type":"减"},{"pid":"1301466785","desc":"特价商品4.9元起","name":"单品定价","type":"特"},{"pid":"2081469083","desc":"新用户下单立减17元","name":"新用户立减(不与其他活动共享)","type":"首"}]</t>
        </is>
      </c>
      <c r="W16458" t="inlineStr">
        <is>
          <t>[]</t>
        </is>
      </c>
      <c r="X16458" t="inlineStr">
        <is>
          <t>蜂鸟专送</t>
        </is>
      </c>
      <c r="Y16458" t="inlineStr">
        <is>
          <t>22</t>
        </is>
      </c>
      <c r="Z16458" t="inlineStr">
        <is>
          <t>20</t>
        </is>
      </c>
      <c r="AA16458" t="inlineStr">
        <is>
          <t>5</t>
        </is>
      </c>
      <c r="AB16458" t="inlineStr">
        <is>
          <t>[]</t>
        </is>
      </c>
    </row>
    <row r="16459">
      <c r="A16459" t="inlineStr">
        <is>
          <t>2019-03-29 18:57:44</t>
        </is>
      </c>
      <c r="B16459" t="inlineStr">
        <is>
          <t>https://www.ele.me/shop/E15129710180510779932</t>
        </is>
      </c>
      <c r="C16459" t="inlineStr">
        <is>
          <t>E15129710180510779932</t>
        </is>
      </c>
      <c r="D16459" t="inlineStr">
        <is>
          <t>汇贤府（五棵松店）</t>
        </is>
      </c>
      <c r="E16459" t="inlineStr">
        <is>
          <t>https://fuss10.elemecdn.com/0/a8/ecbca5a883361125a36d193ccf273jpeg.jpeg</t>
        </is>
      </c>
      <c r="F16459" t="inlineStr">
        <is>
          <t>北京市</t>
        </is>
      </c>
      <c r="G16459" t="inlineStr">
        <is>
          <t>北京市</t>
        </is>
      </c>
      <c r="H16459" t="inlineStr">
        <is>
          <t>北京市海淀区中关村大街59号中国人民大学中区食堂三层</t>
        </is>
      </c>
      <c r="I16459" t="inlineStr">
        <is>
          <t>39.901903</t>
        </is>
      </c>
      <c r="J16459" t="inlineStr">
        <is>
          <t>116.277657</t>
        </is>
      </c>
      <c r="K16459" t="inlineStr">
        <is>
          <t>[{"sub_cat":"盖浇饭","parent_cat":"快餐便当"},{"sub_cat":"盖浇饭","parent_cat":"美食"}]</t>
        </is>
      </c>
      <c r="L16459" t="inlineStr">
        <is>
          <t>否</t>
        </is>
      </c>
      <c r="M16459" t="inlineStr">
        <is>
          <t>否</t>
        </is>
      </c>
      <c r="N16459" t="inlineStr">
        <is>
          <t>13810880615 66935138</t>
        </is>
      </c>
      <c r="O16459" t="inlineStr">
        <is>
          <t>["10:00/14:00","16:30/21:00"]</t>
        </is>
      </c>
      <c r="P16459" t="inlineStr">
        <is>
          <t>140</t>
        </is>
      </c>
      <c r="Q16459" t="inlineStr">
        <is>
          <t>https://www.ele.me/shop/E15129710180510779932</t>
        </is>
      </c>
      <c r="R16459" t="inlineStr">
        <is>
          <t>4.6</t>
        </is>
      </c>
      <c r="S16459" t="inlineStr">
        <is>
          <t/>
        </is>
      </c>
      <c r="T16459" t="inlineStr">
        <is>
          <t/>
        </is>
      </c>
      <c r="U16459" t="inlineStr">
        <is>
          <t>48</t>
        </is>
      </c>
      <c r="V16459" t="inlineStr">
        <is>
          <t>[{"pid":"2087998595","desc":"新用户下单立减17元","name":"新用户立减(不与其他活动共享)","type":"首"}]</t>
        </is>
      </c>
      <c r="W16459" t="inlineStr">
        <is>
          <t>[]</t>
        </is>
      </c>
      <c r="X16459" t="inlineStr">
        <is>
          <t>蜂鸟专送</t>
        </is>
      </c>
      <c r="Y16459" t="inlineStr">
        <is>
          <t>23</t>
        </is>
      </c>
      <c r="Z16459" t="inlineStr">
        <is>
          <t>20</t>
        </is>
      </c>
      <c r="AA16459" t="inlineStr">
        <is>
          <t>5</t>
        </is>
      </c>
      <c r="AB16459" t="inlineStr">
        <is>
          <t>[]</t>
        </is>
      </c>
    </row>
    <row r="16460">
      <c r="A16460" t="inlineStr">
        <is>
          <t>2019-03-29 18:57:41</t>
        </is>
      </c>
      <c r="B16460" t="inlineStr">
        <is>
          <t>https://www.ele.me/shop/E10802978170932570946</t>
        </is>
      </c>
      <c r="C16460" t="inlineStr">
        <is>
          <t>E10802978170932570946</t>
        </is>
      </c>
      <c r="D16460" t="inlineStr">
        <is>
          <t>贡茶</t>
        </is>
      </c>
      <c r="E16460" t="inlineStr">
        <is>
          <t>https://fuss10.elemecdn.com/a/9f/42b366d06c4d5df7707d892d412c5jpeg.jpeg</t>
        </is>
      </c>
      <c r="F16460" t="inlineStr">
        <is>
          <t>北京市</t>
        </is>
      </c>
      <c r="G16460" t="inlineStr">
        <is>
          <t>北京市</t>
        </is>
      </c>
      <c r="H16460" t="inlineStr">
        <is>
          <t>北京市海淀区西翠路5号18幢02层42号</t>
        </is>
      </c>
      <c r="I16460" t="inlineStr">
        <is>
          <t>39.900683</t>
        </is>
      </c>
      <c r="J16460" t="inlineStr">
        <is>
          <t>116.280621</t>
        </is>
      </c>
      <c r="K16460" t="inlineStr">
        <is>
          <t>[{"sub_cat":"奶茶果汁","parent_cat":"甜品饮品"},{"sub_cat":"奶茶果汁","parent_cat":"美食"},{"sub_cat":"咖啡","parent_cat":"甜品饮品"},{"sub_cat":"咖啡","parent_cat":"美食"}]</t>
        </is>
      </c>
      <c r="L16460" t="inlineStr">
        <is>
          <t>是</t>
        </is>
      </c>
      <c r="M16460" t="inlineStr">
        <is>
          <t>否</t>
        </is>
      </c>
      <c r="N16460" t="inlineStr">
        <is>
          <t>13552655362</t>
        </is>
      </c>
      <c r="O16460" t="inlineStr">
        <is>
          <t>["10:30/20:30"]</t>
        </is>
      </c>
      <c r="P16460" t="inlineStr">
        <is>
          <t>11</t>
        </is>
      </c>
      <c r="Q16460" t="inlineStr">
        <is>
          <t>https://www.ele.me/shop/E10802978170932570946</t>
        </is>
      </c>
      <c r="R16460" t="inlineStr">
        <is>
          <t>5</t>
        </is>
      </c>
      <c r="S16460" t="inlineStr">
        <is>
          <t/>
        </is>
      </c>
      <c r="T16460" t="inlineStr">
        <is>
          <t/>
        </is>
      </c>
      <c r="U16460" t="inlineStr">
        <is>
          <t>6</t>
        </is>
      </c>
      <c r="V16460" t="inlineStr">
        <is>
          <t>[{"pid":"21494678595","desc":"满28减10，满48减15，满88减33","name":"自营销复杂满减活动","type":"减"},{"pid":"21525923499","desc":"特价商品15元起","name":"单品定价","type":"特"},{"pid":"21478880179","desc":"新用户下单立减17元","name":"新用户立减(不与其他活动共享)","type":"首"}]</t>
        </is>
      </c>
      <c r="W16460" t="inlineStr">
        <is>
          <t>[]</t>
        </is>
      </c>
      <c r="X16460" t="inlineStr">
        <is>
          <t>蜂鸟专送</t>
        </is>
      </c>
      <c r="Y16460" t="inlineStr">
        <is>
          <t>26</t>
        </is>
      </c>
      <c r="Z16460" t="inlineStr">
        <is>
          <t>20</t>
        </is>
      </c>
      <c r="AA16460" t="inlineStr">
        <is>
          <t>0</t>
        </is>
      </c>
      <c r="AB16460" t="inlineStr">
        <is>
          <t>[]</t>
        </is>
      </c>
    </row>
    <row r="16461">
      <c r="A16461" t="inlineStr">
        <is>
          <t>2019-03-29 18:57:41</t>
        </is>
      </c>
      <c r="B16461" t="inlineStr">
        <is>
          <t>https://www.ele.me/shop/E16737679306688222970</t>
        </is>
      </c>
      <c r="C16461" t="inlineStr">
        <is>
          <t>E16737679306688222970</t>
        </is>
      </c>
      <c r="D16461" t="inlineStr">
        <is>
          <t>云南过桥米线(学院路店)</t>
        </is>
      </c>
      <c r="E16461" t="inlineStr">
        <is>
          <t>https://fuss10.elemecdn.com/f/b3/d794ba4c48ea07f762aa24fa7a121jpeg.jpeg</t>
        </is>
      </c>
      <c r="F16461" t="inlineStr">
        <is>
          <t>北京市</t>
        </is>
      </c>
      <c r="G16461" t="inlineStr">
        <is>
          <t>北京市</t>
        </is>
      </c>
      <c r="H16461" t="inlineStr">
        <is>
          <t>北京市海淀区学院路9号B1层</t>
        </is>
      </c>
      <c r="I16461" t="inlineStr">
        <is>
          <t>39.998402</t>
        </is>
      </c>
      <c r="J16461" t="inlineStr">
        <is>
          <t>116.352332</t>
        </is>
      </c>
      <c r="K16461" t="inlineStr">
        <is>
          <t>[{"sub_cat":"米粉面馆","parent_cat":"快餐便当"},{"sub_cat":"米粉面馆","parent_cat":"美食"},{"sub_cat":"香锅砂锅","parent_cat":"快餐便当"},{"sub_cat":"香锅砂锅","parent_cat":"美食"}]</t>
        </is>
      </c>
      <c r="L16461" t="inlineStr">
        <is>
          <t>否</t>
        </is>
      </c>
      <c r="M16461" t="inlineStr">
        <is>
          <t>否</t>
        </is>
      </c>
      <c r="N16461" t="inlineStr">
        <is>
          <t>18515275759</t>
        </is>
      </c>
      <c r="O16461" t="inlineStr">
        <is>
          <t>["09:00/20:30"]</t>
        </is>
      </c>
      <c r="P16461" t="inlineStr">
        <is>
          <t>2516</t>
        </is>
      </c>
      <c r="Q16461" t="inlineStr">
        <is>
          <t>https://www.ele.me/shop/E16737679306688222970</t>
        </is>
      </c>
      <c r="R16461" t="inlineStr">
        <is>
          <t>4.6</t>
        </is>
      </c>
      <c r="S16461" t="inlineStr">
        <is>
          <t/>
        </is>
      </c>
      <c r="T16461" t="inlineStr">
        <is>
          <t/>
        </is>
      </c>
      <c r="U16461" t="inlineStr">
        <is>
          <t>518</t>
        </is>
      </c>
      <c r="V16461" t="inlineStr">
        <is>
          <t>[{"pid":"21512598714","desc":"满25减16，满35减18，满50减20，满100减30","name":"满减","type":"减"},{"pid":"21516299419","desc":"折扣商品5折起","name":"超会特价5折起","type":"折"},{"pid":"2083074347","desc":"新用户下单立减17元","name":"新用户立减(不与其他活动共享)","type":"首"},{"pid":"2079510987","desc":"特价商品1元起","name":"新客1元吃大牌","type":"特"},{"pid":"764377130","desc":"满45元赠送汇源果汁一瓶1份","name":"自营销赠品活动","type":"赠"}]</t>
        </is>
      </c>
      <c r="W16461" t="inlineStr">
        <is>
          <t>[]</t>
        </is>
      </c>
      <c r="X16461" t="inlineStr">
        <is>
          <t/>
        </is>
      </c>
      <c r="Y16461" t="inlineStr">
        <is>
          <t>34</t>
        </is>
      </c>
      <c r="Z16461" t="inlineStr">
        <is>
          <t>20</t>
        </is>
      </c>
      <c r="AA16461" t="inlineStr">
        <is>
          <t>0</t>
        </is>
      </c>
      <c r="AB16461" t="inlineStr">
        <is>
          <t>[{"sid":"7","desc":"该商户食品安全已由国泰产险承担，食品安全有保障","name":"食安保"}]</t>
        </is>
      </c>
    </row>
    <row r="16462">
      <c r="A16462" t="inlineStr">
        <is>
          <t>2019-03-29 18:57:39</t>
        </is>
      </c>
      <c r="B16462" t="inlineStr">
        <is>
          <t>https://www.ele.me/shop/E409031534912551453</t>
        </is>
      </c>
      <c r="C16462" t="inlineStr">
        <is>
          <t>E409031534912551453</t>
        </is>
      </c>
      <c r="D16462" t="inlineStr">
        <is>
          <t>梧桐超市（门头沟店）</t>
        </is>
      </c>
      <c r="E16462" t="inlineStr">
        <is>
          <t>https://fuss10.elemecdn.com/1/e7/275c6e484784954e4eb0144acee57jpeg.jpeg</t>
        </is>
      </c>
      <c r="F16462" t="inlineStr">
        <is>
          <t>北京市</t>
        </is>
      </c>
      <c r="G16462" t="inlineStr">
        <is>
          <t>北京市</t>
        </is>
      </c>
      <c r="H16462" t="inlineStr">
        <is>
          <t>北京市门头沟区龙兴南二路10号院1号楼一层112号</t>
        </is>
      </c>
      <c r="I16462" t="inlineStr">
        <is>
          <t>39.898533</t>
        </is>
      </c>
      <c r="J16462" t="inlineStr">
        <is>
          <t>116.141871</t>
        </is>
      </c>
      <c r="K16462" t="inlineStr">
        <is>
          <t>[{"sub_cat":"大型超市","parent_cat":"商店超市"}]</t>
        </is>
      </c>
      <c r="L16462" t="inlineStr">
        <is>
          <t>否</t>
        </is>
      </c>
      <c r="M16462" t="inlineStr">
        <is>
          <t>否</t>
        </is>
      </c>
      <c r="N16462" t="inlineStr">
        <is>
          <t>13520256897</t>
        </is>
      </c>
      <c r="O16462" t="inlineStr">
        <is>
          <t>["08:40/23:55"]</t>
        </is>
      </c>
      <c r="P16462" t="inlineStr">
        <is>
          <t>447</t>
        </is>
      </c>
      <c r="Q16462" t="inlineStr">
        <is>
          <t>https://www.ele.me/shop/E409031534912551453</t>
        </is>
      </c>
      <c r="R16462" t="inlineStr">
        <is>
          <t>4.9</t>
        </is>
      </c>
      <c r="S16462" t="inlineStr">
        <is>
          <t>4.9</t>
        </is>
      </c>
      <c r="T16462" t="inlineStr">
        <is>
          <t>4.9</t>
        </is>
      </c>
      <c r="U16462" t="inlineStr">
        <is>
          <t>313</t>
        </is>
      </c>
      <c r="V16462" t="inlineStr">
        <is>
          <t>[{"pid":"1000000000285730","desc":"满34减3","name":"全店满减","type":"减"},{"pid":"1000000000216014","desc":"特价商品2.2元起","name":"康师傅特价2.2","type":"特"}]</t>
        </is>
      </c>
      <c r="W16462" t="inlineStr">
        <is>
          <t>[]</t>
        </is>
      </c>
      <c r="X16462" t="inlineStr">
        <is>
          <t>蜂鸟专送</t>
        </is>
      </c>
      <c r="Y16462" t="inlineStr">
        <is>
          <t>21</t>
        </is>
      </c>
      <c r="Z16462" t="inlineStr">
        <is>
          <t>20</t>
        </is>
      </c>
      <c r="AA16462" t="inlineStr">
        <is>
          <t>5</t>
        </is>
      </c>
      <c r="AB16462" t="inlineStr">
        <is>
          <t>[{"sid":"7","desc":"该商户食品安全已由国泰产险承担，食品安全有保障","name":"食安保"}]</t>
        </is>
      </c>
    </row>
    <row r="16463">
      <c r="A16463" t="inlineStr">
        <is>
          <t>2019-03-29 18:57:37</t>
        </is>
      </c>
      <c r="B16463" t="inlineStr">
        <is>
          <t>https://www.ele.me/shop/E17771915526372327893</t>
        </is>
      </c>
      <c r="C16463" t="inlineStr">
        <is>
          <t>E17771915526372327893</t>
        </is>
      </c>
      <c r="D16463" t="inlineStr">
        <is>
          <t>回回麻辣烫</t>
        </is>
      </c>
      <c r="E16463" t="inlineStr">
        <is>
          <t>https://fuss10.elemecdn.com/6/31/a7ff59e9c64bcc3f90063f5accbacjpeg.jpeg</t>
        </is>
      </c>
      <c r="F16463" t="inlineStr">
        <is>
          <t>北京市</t>
        </is>
      </c>
      <c r="G16463" t="inlineStr">
        <is>
          <t>北京市</t>
        </is>
      </c>
      <c r="H16463" t="inlineStr">
        <is>
          <t>北京市西城区堂子胡同9号B1层4号</t>
        </is>
      </c>
      <c r="I16463" t="inlineStr">
        <is>
          <t>39.911235</t>
        </is>
      </c>
      <c r="J16463" t="inlineStr">
        <is>
          <t>116.375159</t>
        </is>
      </c>
      <c r="K16463" t="inlineStr">
        <is>
          <t>[{"sub_cat":"麻辣烫","parent_cat":"快餐便当"},{"sub_cat":"麻辣烫","parent_cat":"美食"},{"sub_cat":"川湘菜","parent_cat":"特色菜系"},{"sub_cat":"川湘菜","parent_cat":"美食"}]</t>
        </is>
      </c>
      <c r="L16463" t="inlineStr">
        <is>
          <t>是</t>
        </is>
      </c>
      <c r="M16463" t="inlineStr">
        <is>
          <t>否</t>
        </is>
      </c>
      <c r="N16463" t="inlineStr">
        <is>
          <t>15701225653</t>
        </is>
      </c>
      <c r="O16463" t="inlineStr">
        <is>
          <t>["08:30/21:00"]</t>
        </is>
      </c>
      <c r="P16463" t="inlineStr">
        <is>
          <t>153</t>
        </is>
      </c>
      <c r="Q16463" t="inlineStr">
        <is>
          <t>https://www.ele.me/shop/E17771915526372327893</t>
        </is>
      </c>
      <c r="R16463" t="inlineStr">
        <is>
          <t>4.6</t>
        </is>
      </c>
      <c r="S16463" t="inlineStr">
        <is>
          <t/>
        </is>
      </c>
      <c r="T16463" t="inlineStr">
        <is>
          <t/>
        </is>
      </c>
      <c r="U16463" t="inlineStr">
        <is>
          <t>421</t>
        </is>
      </c>
      <c r="V16463" t="inlineStr">
        <is>
          <t>[{"pid":"21524031483","desc":"满10减10，满35减20，满48减25，满68减30","name":"自营销复杂满减活动","type":"减"},{"pid":"21501004539","desc":"特价商品0.99元起","name":"超值换购","type":"换"},{"pid":"21478876771","desc":"新用户下单立减17元","name":"新用户立减(不与其他活动共享)","type":"首"},{"pid":"21494956507","desc":"满49元赠送悦动力冰红茶1份","name":"赠品活动","type":"赠"}]</t>
        </is>
      </c>
      <c r="W16463" t="inlineStr">
        <is>
          <t>[]</t>
        </is>
      </c>
      <c r="X16463" t="inlineStr">
        <is>
          <t/>
        </is>
      </c>
      <c r="Y16463" t="inlineStr">
        <is>
          <t>26</t>
        </is>
      </c>
      <c r="Z16463" t="inlineStr">
        <is>
          <t>15</t>
        </is>
      </c>
      <c r="AA16463" t="inlineStr">
        <is>
          <t>2</t>
        </is>
      </c>
      <c r="AB16463" t="inlineStr">
        <is>
          <t>[{"sid":"10","desc":"商家原因导致订单取消，赔付代金券","name":"拒单赔"},{"sid":"7","desc":"该商户食品安全已由国泰产险承担，食品安全有保障","name":"食安保"}]</t>
        </is>
      </c>
    </row>
    <row r="16464">
      <c r="A16464" t="inlineStr">
        <is>
          <t>2019-03-29 18:57:37</t>
        </is>
      </c>
      <c r="B16464" t="inlineStr">
        <is>
          <t>https://www.ele.me/shop/E17808155524510841921</t>
        </is>
      </c>
      <c r="C16464" t="inlineStr">
        <is>
          <t>E17808155524510841921</t>
        </is>
      </c>
      <c r="D16464" t="inlineStr">
        <is>
          <t>河风精致寿司（梧桐苑店）</t>
        </is>
      </c>
      <c r="E16464" t="inlineStr">
        <is>
          <t>https://fuss10.elemecdn.com/c/a3/622429f80590a31e5c5d7eedc40f0jpeg.jpeg</t>
        </is>
      </c>
      <c r="F16464" t="inlineStr">
        <is>
          <t>北京市</t>
        </is>
      </c>
      <c r="G16464" t="inlineStr">
        <is>
          <t>北京市</t>
        </is>
      </c>
      <c r="H16464" t="inlineStr">
        <is>
          <t>北京市门头沟区龙兴南二路10号院1号楼1层103</t>
        </is>
      </c>
      <c r="I16464" t="inlineStr">
        <is>
          <t>39.898533</t>
        </is>
      </c>
      <c r="J16464" t="inlineStr">
        <is>
          <t>116.141871</t>
        </is>
      </c>
      <c r="K16464" t="inlineStr">
        <is>
          <t>[{"sub_cat":"日韩料理","parent_cat":"异国料理"},{"sub_cat":"日韩料理","parent_cat":"美食"}]</t>
        </is>
      </c>
      <c r="L16464" t="inlineStr">
        <is>
          <t>否</t>
        </is>
      </c>
      <c r="M16464" t="inlineStr">
        <is>
          <t>是</t>
        </is>
      </c>
      <c r="N16464" t="inlineStr">
        <is>
          <t>13910493343</t>
        </is>
      </c>
      <c r="O16464" t="inlineStr">
        <is>
          <t>["09:00/20:30"]</t>
        </is>
      </c>
      <c r="P16464" t="inlineStr">
        <is>
          <t>443</t>
        </is>
      </c>
      <c r="Q16464" t="inlineStr">
        <is>
          <t>https://www.ele.me/shop/E17808155524510841921</t>
        </is>
      </c>
      <c r="R16464" t="inlineStr">
        <is>
          <t>4.9</t>
        </is>
      </c>
      <c r="S16464" t="inlineStr">
        <is>
          <t>4.9</t>
        </is>
      </c>
      <c r="T16464" t="inlineStr">
        <is>
          <t>4.9</t>
        </is>
      </c>
      <c r="U16464" t="inlineStr">
        <is>
          <t>206</t>
        </is>
      </c>
      <c r="V16464" t="inlineStr">
        <is>
          <t>[{"pid":"2094115418","desc":"满80减18，满150减30","name":"河风北京","type":"减"},{"pid":"2070542067","desc":"折扣商品8折起","name":"单品折扣","type":"折"},{"pid":"2082458803","desc":"新用户下单立减17元","name":"新用户立减(不与其他活动共享)","type":"首"}]</t>
        </is>
      </c>
      <c r="W16464" t="inlineStr">
        <is>
          <t>[]</t>
        </is>
      </c>
      <c r="X16464" t="inlineStr">
        <is>
          <t/>
        </is>
      </c>
      <c r="Y16464" t="inlineStr">
        <is>
          <t>34</t>
        </is>
      </c>
      <c r="Z16464" t="inlineStr">
        <is>
          <t>98</t>
        </is>
      </c>
      <c r="AA16464" t="inlineStr">
        <is>
          <t>6</t>
        </is>
      </c>
      <c r="AB16464" t="inlineStr">
        <is>
          <t>[{"sid":"7","desc":"该商户食品安全已由国泰产险承担，食品安全有保障","name":"食安保"}]</t>
        </is>
      </c>
    </row>
    <row r="16465">
      <c r="A16465" t="inlineStr">
        <is>
          <t>2019-03-29 18:57:34</t>
        </is>
      </c>
      <c r="B16465" t="inlineStr">
        <is>
          <t>https://www.ele.me/shop/E1136999400322163748</t>
        </is>
      </c>
      <c r="C16465" t="inlineStr">
        <is>
          <t>E1136999400322163748</t>
        </is>
      </c>
      <c r="D16465" t="inlineStr">
        <is>
          <t>杨铭宇通县排骨鸡米饭</t>
        </is>
      </c>
      <c r="E16465" t="inlineStr">
        <is>
          <t>https://fuss10.elemecdn.com/7/44/d96345649037d1f5eeb591cd31e21png.png</t>
        </is>
      </c>
      <c r="F16465" t="inlineStr">
        <is>
          <t>北京市</t>
        </is>
      </c>
      <c r="G16465" t="inlineStr">
        <is>
          <t>北京市</t>
        </is>
      </c>
      <c r="H16465" t="inlineStr">
        <is>
          <t>北京市通州区马驹桥镇</t>
        </is>
      </c>
      <c r="I16465" t="inlineStr">
        <is>
          <t>39.76332</t>
        </is>
      </c>
      <c r="J16465" t="inlineStr">
        <is>
          <t>116.555459</t>
        </is>
      </c>
      <c r="K16465" t="inlineStr">
        <is>
          <t>[{"sub_cat":"黄焖鸡米饭","parent_cat":"快餐便当"},{"sub_cat":"黄焖鸡米饭","parent_cat":"美食"},{"sub_cat":"米粉面馆","parent_cat":"快餐便当"},{"sub_cat":"米粉面馆","parent_cat":"美食"}]</t>
        </is>
      </c>
      <c r="L16465" t="inlineStr">
        <is>
          <t>否</t>
        </is>
      </c>
      <c r="M16465" t="inlineStr">
        <is>
          <t>否</t>
        </is>
      </c>
      <c r="N16465" t="inlineStr">
        <is>
          <t>010-57010080</t>
        </is>
      </c>
      <c r="O16465" t="inlineStr">
        <is>
          <t>["09:50/21:30"]</t>
        </is>
      </c>
      <c r="P16465" t="inlineStr">
        <is>
          <t>912</t>
        </is>
      </c>
      <c r="Q16465" t="inlineStr">
        <is>
          <t>https://www.ele.me/shop/E1136999400322163748</t>
        </is>
      </c>
      <c r="R16465" t="inlineStr">
        <is>
          <t>4.5</t>
        </is>
      </c>
      <c r="S16465" t="inlineStr">
        <is>
          <t>4.5</t>
        </is>
      </c>
      <c r="T16465" t="inlineStr">
        <is>
          <t>4.5</t>
        </is>
      </c>
      <c r="U16465" t="inlineStr">
        <is>
          <t>291</t>
        </is>
      </c>
      <c r="V16465" t="inlineStr">
        <is>
          <t>[{"pid":"21517879227","desc":"满25减5，满35减6，满70减7","name":"自营销复杂满减活动","type":"减"},{"pid":"1283630705","desc":"特价商品3元起","name":"超值换购","type":"换"},{"pid":"803709162","desc":"本店新用户立减1元","name":"门店新客立减","type":"新"}]</t>
        </is>
      </c>
      <c r="W16465" t="inlineStr">
        <is>
          <t>[]</t>
        </is>
      </c>
      <c r="X16465" t="inlineStr">
        <is>
          <t/>
        </is>
      </c>
      <c r="Y16465" t="inlineStr">
        <is>
          <t>24</t>
        </is>
      </c>
      <c r="Z16465" t="inlineStr">
        <is>
          <t>20</t>
        </is>
      </c>
      <c r="AA16465" t="inlineStr">
        <is>
          <t>0</t>
        </is>
      </c>
      <c r="AB16465" t="inlineStr">
        <is>
          <t>[{"sid":"7","desc":"该商户食品安全已由国泰产险承担，食品安全有保障","name":"食安保"}]</t>
        </is>
      </c>
    </row>
    <row r="16466">
      <c r="A16466" t="inlineStr">
        <is>
          <t>2019-03-29 18:57:34</t>
        </is>
      </c>
      <c r="B16466" t="inlineStr">
        <is>
          <t>https://www.ele.me/shop/E3647469291646912802</t>
        </is>
      </c>
      <c r="C16466" t="inlineStr">
        <is>
          <t>E3647469291646912802</t>
        </is>
      </c>
      <c r="D16466" t="inlineStr">
        <is>
          <t>沟引你</t>
        </is>
      </c>
      <c r="E16466" t="inlineStr">
        <is>
          <t>https://fuss10.elemecdn.com/a/67/bab376d144349aa788bce4ac1e477jpeg.jpeg</t>
        </is>
      </c>
      <c r="F16466" t="inlineStr">
        <is>
          <t>北京市</t>
        </is>
      </c>
      <c r="G16466" t="inlineStr">
        <is>
          <t>北京市</t>
        </is>
      </c>
      <c r="H16466" t="inlineStr">
        <is>
          <t>北京市门头沟区龙兴南二路10号院1号楼2层201</t>
        </is>
      </c>
      <c r="I16466" t="inlineStr">
        <is>
          <t>39.898533</t>
        </is>
      </c>
      <c r="J16466" t="inlineStr">
        <is>
          <t>116.141871</t>
        </is>
      </c>
      <c r="K16466" t="inlineStr">
        <is>
          <t>[{"sub_cat":"烧烤","parent_cat":"小吃夜宵"},{"sub_cat":"烧烤","parent_cat":"美食"},{"sub_cat":"其他菜系","parent_cat":"特色菜系"},{"sub_cat":"其他菜系","parent_cat":"美食"}]</t>
        </is>
      </c>
      <c r="L16466" t="inlineStr">
        <is>
          <t>否</t>
        </is>
      </c>
      <c r="M16466" t="inlineStr">
        <is>
          <t>否</t>
        </is>
      </c>
      <c r="N16466" t="inlineStr">
        <is>
          <t>13261777242 13261777242</t>
        </is>
      </c>
      <c r="O16466" t="inlineStr">
        <is>
          <t>["00:00/01:00","16:45/23:55"]</t>
        </is>
      </c>
      <c r="P16466" t="inlineStr">
        <is>
          <t>66</t>
        </is>
      </c>
      <c r="Q16466" t="inlineStr">
        <is>
          <t>https://www.ele.me/shop/E3647469291646912802</t>
        </is>
      </c>
      <c r="R16466" t="inlineStr">
        <is>
          <t>5</t>
        </is>
      </c>
      <c r="S16466" t="inlineStr">
        <is>
          <t>5.0</t>
        </is>
      </c>
      <c r="T16466" t="inlineStr">
        <is>
          <t>5.0</t>
        </is>
      </c>
      <c r="U16466" t="inlineStr">
        <is>
          <t>10</t>
        </is>
      </c>
      <c r="V16466" t="inlineStr">
        <is>
          <t>[{"pid":"1989065547","desc":"满69减8，满100减12，满150减20","name":"自营销复杂满减活动","type":"减"},{"pid":"1299789129","desc":"特价商品4.9元起","name":"超值换购","type":"换"}]</t>
        </is>
      </c>
      <c r="W16466" t="inlineStr">
        <is>
          <t>[]</t>
        </is>
      </c>
      <c r="X16466" t="inlineStr">
        <is>
          <t>蜂鸟专送</t>
        </is>
      </c>
      <c r="Y16466" t="inlineStr">
        <is>
          <t>24</t>
        </is>
      </c>
      <c r="Z16466" t="inlineStr">
        <is>
          <t>20</t>
        </is>
      </c>
      <c r="AA16466" t="inlineStr">
        <is>
          <t>5</t>
        </is>
      </c>
      <c r="AB16466" t="inlineStr">
        <is>
          <t>[{"sid":"7","desc":"该商户食品安全已由国泰产险承担，食品安全有保障","name":"食安保"}]</t>
        </is>
      </c>
    </row>
    <row r="16467">
      <c r="A16467" t="inlineStr">
        <is>
          <t>2019-03-29 18:57:34</t>
        </is>
      </c>
      <c r="B16467" t="inlineStr">
        <is>
          <t>https://www.ele.me/shop/E7022066300265707699</t>
        </is>
      </c>
      <c r="C16467" t="inlineStr">
        <is>
          <t>E7022066300265707699</t>
        </is>
      </c>
      <c r="D16467" t="inlineStr">
        <is>
          <t>牛牛绿植店</t>
        </is>
      </c>
      <c r="E16467" t="inlineStr">
        <is>
          <t>https://fuss10.elemecdn.com/3/28/83dc53857e088f416871d7142a072jpeg.jpeg</t>
        </is>
      </c>
      <c r="F16467" t="inlineStr">
        <is>
          <t>北京市</t>
        </is>
      </c>
      <c r="G16467" t="inlineStr">
        <is>
          <t>北京市</t>
        </is>
      </c>
      <c r="H16467" t="inlineStr">
        <is>
          <t>北京市海淀区沙窝村西郊苗圃东院西郊伟伟农副产品市场5厅B区3号</t>
        </is>
      </c>
      <c r="I16467" t="inlineStr">
        <is>
          <t>39.898115</t>
        </is>
      </c>
      <c r="J16467" t="inlineStr">
        <is>
          <t>116.282795</t>
        </is>
      </c>
      <c r="K16467" t="inlineStr">
        <is>
          <t>[{"sub_cat":"绿植","parent_cat":"鲜花绿植"},{"sub_cat":"鲜花","parent_cat":"鲜花绿植"}]</t>
        </is>
      </c>
      <c r="L16467" t="inlineStr">
        <is>
          <t>否</t>
        </is>
      </c>
      <c r="M16467" t="inlineStr">
        <is>
          <t>否</t>
        </is>
      </c>
      <c r="N16467" t="inlineStr">
        <is>
          <t>15101126283 18630630350</t>
        </is>
      </c>
      <c r="O16467" t="inlineStr">
        <is>
          <t>["00:00/24:00"]</t>
        </is>
      </c>
      <c r="P16467" t="inlineStr">
        <is>
          <t>13</t>
        </is>
      </c>
      <c r="Q16467" t="inlineStr">
        <is>
          <t>https://www.ele.me/shop/E7022066300265707699</t>
        </is>
      </c>
      <c r="R16467" t="inlineStr">
        <is>
          <t>5</t>
        </is>
      </c>
      <c r="S16467" t="inlineStr">
        <is>
          <t/>
        </is>
      </c>
      <c r="T16467" t="inlineStr">
        <is>
          <t/>
        </is>
      </c>
      <c r="U16467" t="inlineStr">
        <is>
          <t>9</t>
        </is>
      </c>
      <c r="V16467" t="inlineStr">
        <is>
          <t>[{"pid":"21478181051","desc":"满100减20，满300减40，满500减60","name":"自营销复杂满减活动","type":"减"},{"pid":"1303615129","desc":"特价商品3元起","name":"单品定价","type":"特"},{"pid":"2082320499","desc":"新用户下单立减15元","name":"新用户立减(不与其他活动共享)","type":"首"}]</t>
        </is>
      </c>
      <c r="W16467" t="inlineStr">
        <is>
          <t>[]</t>
        </is>
      </c>
      <c r="X16467" t="inlineStr">
        <is>
          <t/>
        </is>
      </c>
      <c r="Y16467" t="inlineStr">
        <is>
          <t>40</t>
        </is>
      </c>
      <c r="Z16467" t="inlineStr">
        <is>
          <t>150</t>
        </is>
      </c>
      <c r="AA16467" t="inlineStr">
        <is>
          <t>0</t>
        </is>
      </c>
      <c r="AB16467" t="inlineStr">
        <is>
          <t>[]</t>
        </is>
      </c>
    </row>
    <row r="16468">
      <c r="A16468" t="inlineStr">
        <is>
          <t>2019-03-29 18:57:34</t>
        </is>
      </c>
      <c r="B16468" t="inlineStr">
        <is>
          <t>https://www.ele.me/shop/E15185201658270877661</t>
        </is>
      </c>
      <c r="C16468" t="inlineStr">
        <is>
          <t>E15185201658270877661</t>
        </is>
      </c>
      <c r="D16468" t="inlineStr">
        <is>
          <t>COSTA咖啡(北京常营华联店)</t>
        </is>
      </c>
      <c r="E16468" t="inlineStr">
        <is>
          <t>https://fuss10.elemecdn.com/4/cc/9e836512ec827c4c1c991a17e7935png.png</t>
        </is>
      </c>
      <c r="F16468" t="inlineStr">
        <is>
          <t>北京市</t>
        </is>
      </c>
      <c r="G16468" t="inlineStr">
        <is>
          <t>北京市</t>
        </is>
      </c>
      <c r="H16468" t="inlineStr">
        <is>
          <t>北京市朝阳区朝阳北路17号楼-1至3层109内一层F1-05单位</t>
        </is>
      </c>
      <c r="I16468" t="inlineStr">
        <is>
          <t>39.926923</t>
        </is>
      </c>
      <c r="J16468" t="inlineStr">
        <is>
          <t>116.598547</t>
        </is>
      </c>
      <c r="K16468" t="inlineStr">
        <is>
          <t>[{"sub_cat":"咖啡","parent_cat":"甜品饮品"},{"sub_cat":"咖啡","parent_cat":"美食"},{"sub_cat":"甜品","parent_cat":"甜品饮品"},{"sub_cat":"甜品","parent_cat":"美食"}]</t>
        </is>
      </c>
      <c r="L16468" t="inlineStr">
        <is>
          <t>否</t>
        </is>
      </c>
      <c r="M16468" t="inlineStr">
        <is>
          <t>是</t>
        </is>
      </c>
      <c r="N16468" t="inlineStr">
        <is>
          <t>56857315</t>
        </is>
      </c>
      <c r="O16468" t="inlineStr">
        <is>
          <t>["08:00/21:00"]</t>
        </is>
      </c>
      <c r="P16468" t="inlineStr">
        <is>
          <t>652</t>
        </is>
      </c>
      <c r="Q16468" t="inlineStr">
        <is>
          <t>https://www.ele.me/shop/E15185201658270877661</t>
        </is>
      </c>
      <c r="R16468" t="inlineStr">
        <is>
          <t>4.9</t>
        </is>
      </c>
      <c r="S16468" t="inlineStr">
        <is>
          <t/>
        </is>
      </c>
      <c r="T16468" t="inlineStr">
        <is>
          <t/>
        </is>
      </c>
      <c r="U16468" t="inlineStr">
        <is>
          <t>130</t>
        </is>
      </c>
      <c r="V16468" t="inlineStr">
        <is>
          <t>[{"pid":"21515132266","desc":"满30减6，满50减14，满80减20，满120减30","name":"costa","type":"减"},{"pid":"21533136699","desc":"特价商品5元起","name":"超值换购","type":"换"},{"pid":"2087986531","desc":"新用户下单立减17元","name":"新用户立减(不与其他活动共享)","type":"首"}]</t>
        </is>
      </c>
      <c r="W16468" t="inlineStr">
        <is>
          <t>[]</t>
        </is>
      </c>
      <c r="X16468" t="inlineStr">
        <is>
          <t>蜂鸟专送</t>
        </is>
      </c>
      <c r="Y16468" t="inlineStr">
        <is>
          <t>21</t>
        </is>
      </c>
      <c r="Z16468" t="inlineStr">
        <is>
          <t>20</t>
        </is>
      </c>
      <c r="AA16468" t="inlineStr">
        <is>
          <t>0</t>
        </is>
      </c>
      <c r="AB16468" t="inlineStr">
        <is>
          <t>[{"sid":"4","desc":"该商家支持开发票，请在下单时填写好发票抬头","name":"开发票"}]</t>
        </is>
      </c>
    </row>
    <row r="16469">
      <c r="A16469" t="inlineStr">
        <is>
          <t>2019-03-29 18:57:31</t>
        </is>
      </c>
      <c r="B16469" t="inlineStr">
        <is>
          <t>https://www.ele.me/shop/E11580193797808175091</t>
        </is>
      </c>
      <c r="C16469" t="inlineStr">
        <is>
          <t>E11580193797808175091</t>
        </is>
      </c>
      <c r="D16469" t="inlineStr">
        <is>
          <t>王记凉皮肉夹馍羊汤(第8档口壹捌捌美食城店)</t>
        </is>
      </c>
      <c r="E16469" t="inlineStr">
        <is>
          <t>https://fuss10.elemecdn.com/d/d9/ed353b102e3b03ff918837c46fe1bjpeg.jpeg</t>
        </is>
      </c>
      <c r="F16469" t="inlineStr">
        <is>
          <t>北京市</t>
        </is>
      </c>
      <c r="G16469" t="inlineStr">
        <is>
          <t>北京市</t>
        </is>
      </c>
      <c r="H16469" t="inlineStr">
        <is>
          <t>北京市西城区堂子胡同9号新一代商城7层8号</t>
        </is>
      </c>
      <c r="I16469" t="inlineStr">
        <is>
          <t>39.911235</t>
        </is>
      </c>
      <c r="J16469" t="inlineStr">
        <is>
          <t>116.375159</t>
        </is>
      </c>
      <c r="K16469" t="inlineStr">
        <is>
          <t>[{"sub_cat":"地方小吃","parent_cat":"小吃夜宵"},{"sub_cat":"地方小吃","parent_cat":"美食"}]</t>
        </is>
      </c>
      <c r="L16469" t="inlineStr">
        <is>
          <t>否</t>
        </is>
      </c>
      <c r="M16469" t="inlineStr">
        <is>
          <t>否</t>
        </is>
      </c>
      <c r="N16469" t="inlineStr">
        <is>
          <t>13718886312</t>
        </is>
      </c>
      <c r="O16469" t="inlineStr">
        <is>
          <t>["09:00/20:30"]</t>
        </is>
      </c>
      <c r="P16469" t="inlineStr">
        <is>
          <t>1167</t>
        </is>
      </c>
      <c r="Q16469" t="inlineStr">
        <is>
          <t>https://www.ele.me/shop/E11580193797808175091</t>
        </is>
      </c>
      <c r="R16469" t="inlineStr">
        <is>
          <t>4.7</t>
        </is>
      </c>
      <c r="S16469" t="inlineStr">
        <is>
          <t>4.7</t>
        </is>
      </c>
      <c r="T16469" t="inlineStr">
        <is>
          <t>4.7</t>
        </is>
      </c>
      <c r="U16469" t="inlineStr">
        <is>
          <t>278</t>
        </is>
      </c>
      <c r="V16469" t="inlineStr">
        <is>
          <t>[{"pid":"2093317843","desc":"满10减8，满35减12，满55减20，满90减32","name":"自营销复杂满减活动","type":"减"},{"pid":"21525546275","desc":"满50元赠送可乐1份","name":"赠品活动","type":"赠"},{"pid":"21519063723","desc":"折扣商品5折起","name":"超会特价5折起","type":"折"},{"pid":"21501558019","desc":"特价商品3.88元起","name":"超值换购","type":"换"}]</t>
        </is>
      </c>
      <c r="W16469" t="inlineStr">
        <is>
          <t>[]</t>
        </is>
      </c>
      <c r="X16469" t="inlineStr">
        <is>
          <t/>
        </is>
      </c>
      <c r="Y16469" t="inlineStr">
        <is>
          <t>32</t>
        </is>
      </c>
      <c r="Z16469" t="inlineStr">
        <is>
          <t>20</t>
        </is>
      </c>
      <c r="AA16469" t="inlineStr">
        <is>
          <t>1</t>
        </is>
      </c>
      <c r="AB16469" t="inlineStr">
        <is>
          <t>[]</t>
        </is>
      </c>
    </row>
    <row r="16470">
      <c r="A16470" t="inlineStr">
        <is>
          <t>2019-03-29 18:57:30</t>
        </is>
      </c>
      <c r="B16470" t="inlineStr">
        <is>
          <t>https://www.ele.me/shop/E6061134749213260569</t>
        </is>
      </c>
      <c r="C16470" t="inlineStr">
        <is>
          <t>E6061134749213260569</t>
        </is>
      </c>
      <c r="D16470" t="inlineStr">
        <is>
          <t>顺天得烤鸭店(西翠路店)</t>
        </is>
      </c>
      <c r="E16470" t="inlineStr">
        <is>
          <t>https://fuss10.elemecdn.com/8/89/1db412f6fa27b8b99c356179ae84ajpeg.jpeg</t>
        </is>
      </c>
      <c r="F16470" t="inlineStr">
        <is>
          <t>北京市</t>
        </is>
      </c>
      <c r="G16470" t="inlineStr">
        <is>
          <t>北京市</t>
        </is>
      </c>
      <c r="H16470" t="inlineStr">
        <is>
          <t>北京市海淀区复兴路24号118号楼118-5一层105号、二层205号、206号</t>
        </is>
      </c>
      <c r="I16470" t="inlineStr">
        <is>
          <t>39.90341</t>
        </is>
      </c>
      <c r="J16470" t="inlineStr">
        <is>
          <t>116.283617</t>
        </is>
      </c>
      <c r="K16470" t="inlineStr">
        <is>
          <t>[{"sub_cat":"鲁菜","parent_cat":"特色菜系"},{"sub_cat":"鲁菜","parent_cat":"美食"}]</t>
        </is>
      </c>
      <c r="L16470" t="inlineStr">
        <is>
          <t>否</t>
        </is>
      </c>
      <c r="M16470" t="inlineStr">
        <is>
          <t>否</t>
        </is>
      </c>
      <c r="N16470" t="inlineStr">
        <is>
          <t>18611987133</t>
        </is>
      </c>
      <c r="O16470" t="inlineStr">
        <is>
          <t>["10:00/21:30"]</t>
        </is>
      </c>
      <c r="P16470" t="inlineStr">
        <is>
          <t>141</t>
        </is>
      </c>
      <c r="Q16470" t="inlineStr">
        <is>
          <t>https://www.ele.me/shop/E6061134749213260569</t>
        </is>
      </c>
      <c r="R16470" t="inlineStr">
        <is>
          <t>4.8</t>
        </is>
      </c>
      <c r="S16470" t="inlineStr">
        <is>
          <t>4.8</t>
        </is>
      </c>
      <c r="T16470" t="inlineStr">
        <is>
          <t>4.8</t>
        </is>
      </c>
      <c r="U16470" t="inlineStr">
        <is>
          <t>73</t>
        </is>
      </c>
      <c r="V16470" t="inlineStr">
        <is>
          <t>[{"pid":"21501373363","desc":"满33减8，满60减18，满110减25","name":"自营销复杂满减活动","type":"减"},{"pid":"1909876385","desc":"特价商品19.9元起","name":"单品定价","type":"特"}]</t>
        </is>
      </c>
      <c r="W16470" t="inlineStr">
        <is>
          <t>[]</t>
        </is>
      </c>
      <c r="X16470" t="inlineStr">
        <is>
          <t>蜂鸟专送</t>
        </is>
      </c>
      <c r="Y16470" t="inlineStr">
        <is>
          <t>24</t>
        </is>
      </c>
      <c r="Z16470" t="inlineStr">
        <is>
          <t>20</t>
        </is>
      </c>
      <c r="AA16470" t="inlineStr">
        <is>
          <t>5</t>
        </is>
      </c>
      <c r="AB16470" t="inlineStr">
        <is>
          <t>[{"sid":"10","desc":"商家原因导致订单取消，赔付代金券","name":"拒单赔"}]</t>
        </is>
      </c>
    </row>
    <row r="16471">
      <c r="A16471" t="inlineStr">
        <is>
          <t>2019-03-29 18:57:27</t>
        </is>
      </c>
      <c r="B16471" t="inlineStr">
        <is>
          <t>https://www.ele.me/shop/E13959557607368690233</t>
        </is>
      </c>
      <c r="C16471" t="inlineStr">
        <is>
          <t>E13959557607368690233</t>
        </is>
      </c>
      <c r="D16471" t="inlineStr">
        <is>
          <t>爱花如画</t>
        </is>
      </c>
      <c r="E16471" t="inlineStr">
        <is>
          <t>https://fuss10.elemecdn.com/7/36/ff1a6fa133a26c7205a75df57e21fpng.png</t>
        </is>
      </c>
      <c r="F16471" t="inlineStr">
        <is>
          <t>北京市</t>
        </is>
      </c>
      <c r="G16471" t="inlineStr">
        <is>
          <t>北京市</t>
        </is>
      </c>
      <c r="H16471" t="inlineStr">
        <is>
          <t>北京市海淀区沙窝村西郊苗圃东院西郊伟伟农副产品市场5厅3号</t>
        </is>
      </c>
      <c r="I16471" t="inlineStr">
        <is>
          <t>39.898115</t>
        </is>
      </c>
      <c r="J16471" t="inlineStr">
        <is>
          <t>116.282795</t>
        </is>
      </c>
      <c r="K16471" t="inlineStr">
        <is>
          <t>[{"sub_cat":"鲜花","parent_cat":"鲜花绿植"}]</t>
        </is>
      </c>
      <c r="L16471" t="inlineStr">
        <is>
          <t>否</t>
        </is>
      </c>
      <c r="M16471" t="inlineStr">
        <is>
          <t>否</t>
        </is>
      </c>
      <c r="N16471" t="inlineStr">
        <is>
          <t>17002109187 13372575281</t>
        </is>
      </c>
      <c r="O16471" t="inlineStr">
        <is>
          <t>["00:00/24:00"]</t>
        </is>
      </c>
      <c r="P16471" t="inlineStr">
        <is>
          <t>13</t>
        </is>
      </c>
      <c r="Q16471" t="inlineStr">
        <is>
          <t>https://www.ele.me/shop/E13959557607368690233</t>
        </is>
      </c>
      <c r="R16471" t="inlineStr">
        <is>
          <t>3</t>
        </is>
      </c>
      <c r="S16471" t="inlineStr">
        <is>
          <t>3.0</t>
        </is>
      </c>
      <c r="T16471" t="inlineStr">
        <is>
          <t>3.0</t>
        </is>
      </c>
      <c r="U16471" t="inlineStr">
        <is>
          <t>1</t>
        </is>
      </c>
      <c r="V16471" t="inlineStr">
        <is>
          <t>[{"pid":"1216334817","desc":"满100减2，满200减5","name":"自营销复杂满减活动","type":"减"},{"pid":"437947769","desc":"满100元赠送卡片1份","name":"满赠","type":"赠"},{"pid":"437947961","desc":"本店新用户立减3元","name":"门店新客立减","type":"新"},{"pid":"2082223475","desc":"新用户下单立减15元","name":"新用户立减(不与其他活动共享)","type":"首"}]</t>
        </is>
      </c>
      <c r="W16471" t="inlineStr">
        <is>
          <t>[]</t>
        </is>
      </c>
      <c r="X16471" t="inlineStr">
        <is>
          <t/>
        </is>
      </c>
      <c r="Y16471" t="inlineStr">
        <is>
          <t>40</t>
        </is>
      </c>
      <c r="Z16471" t="inlineStr">
        <is>
          <t>0</t>
        </is>
      </c>
      <c r="AA16471" t="inlineStr">
        <is>
          <t>0</t>
        </is>
      </c>
      <c r="AB16471" t="inlineStr">
        <is>
          <t>[{"sid":"4","desc":"该商家支持开发票，开票订单金额500元起，请在下单时填写好发票抬头","name":"开发票"}]</t>
        </is>
      </c>
    </row>
    <row r="16472">
      <c r="A16472" t="inlineStr">
        <is>
          <t>2019-03-29 18:57:26</t>
        </is>
      </c>
      <c r="B16472" t="inlineStr">
        <is>
          <t>https://www.ele.me/shop/E5328800946631855892</t>
        </is>
      </c>
      <c r="C16472" t="inlineStr">
        <is>
          <t>E5328800946631855892</t>
        </is>
      </c>
      <c r="D16472" t="inlineStr">
        <is>
          <t>天下煎生煎(第五档口福玉美食城店)</t>
        </is>
      </c>
      <c r="E16472" t="inlineStr">
        <is>
          <t>https://fuss10.elemecdn.com/c/3d/25d3101e4e7f5504ee1493c5afd05jpeg.jpeg</t>
        </is>
      </c>
      <c r="F16472" t="inlineStr">
        <is>
          <t>北京市</t>
        </is>
      </c>
      <c r="G16472" t="inlineStr">
        <is>
          <t>北京市</t>
        </is>
      </c>
      <c r="H16472" t="inlineStr">
        <is>
          <t>北京市海淀区学院路9号B1层</t>
        </is>
      </c>
      <c r="I16472" t="inlineStr">
        <is>
          <t>39.998402</t>
        </is>
      </c>
      <c r="J16472" t="inlineStr">
        <is>
          <t>116.352332</t>
        </is>
      </c>
      <c r="K16472" t="inlineStr">
        <is>
          <t>[{"sub_cat":"简餐","parent_cat":"快餐便当"},{"sub_cat":"简餐","parent_cat":"美食"}]</t>
        </is>
      </c>
      <c r="L16472" t="inlineStr">
        <is>
          <t>否</t>
        </is>
      </c>
      <c r="M16472" t="inlineStr">
        <is>
          <t>否</t>
        </is>
      </c>
      <c r="N16472" t="inlineStr">
        <is>
          <t>18811460113 15188882963</t>
        </is>
      </c>
      <c r="O16472" t="inlineStr">
        <is>
          <t>["10:00/21:10"]</t>
        </is>
      </c>
      <c r="P16472" t="inlineStr">
        <is>
          <t>1502</t>
        </is>
      </c>
      <c r="Q16472" t="inlineStr">
        <is>
          <t>https://www.ele.me/shop/E5328800946631855892</t>
        </is>
      </c>
      <c r="R16472" t="inlineStr">
        <is>
          <t>4.8</t>
        </is>
      </c>
      <c r="S16472" t="inlineStr">
        <is>
          <t/>
        </is>
      </c>
      <c r="T16472" t="inlineStr">
        <is>
          <t/>
        </is>
      </c>
      <c r="U16472" t="inlineStr">
        <is>
          <t>400</t>
        </is>
      </c>
      <c r="V16472" t="inlineStr">
        <is>
          <t>[{"pid":"21493599443","desc":"满29减7，满50减12","name":"自营销复杂满减活动","type":"减"},{"pid":"2020687051","desc":"折扣商品6.9折起","name":"单品折扣","type":"折"}]</t>
        </is>
      </c>
      <c r="W16472" t="inlineStr">
        <is>
          <t>[]</t>
        </is>
      </c>
      <c r="X16472" t="inlineStr">
        <is>
          <t/>
        </is>
      </c>
      <c r="Y16472" t="inlineStr">
        <is>
          <t>32</t>
        </is>
      </c>
      <c r="Z16472" t="inlineStr">
        <is>
          <t>20</t>
        </is>
      </c>
      <c r="AA16472" t="inlineStr">
        <is>
          <t>0</t>
        </is>
      </c>
      <c r="AB16472" t="inlineStr">
        <is>
          <t>[{"sid":"7","desc":"该商户食品安全已由国泰产险承担，食品安全有保障","name":"食安保"}]</t>
        </is>
      </c>
    </row>
    <row r="16473">
      <c r="A16473" t="inlineStr">
        <is>
          <t>2019-03-29 18:57:23</t>
        </is>
      </c>
      <c r="B16473" t="inlineStr">
        <is>
          <t>https://www.ele.me/shop/E2220604628169684693</t>
        </is>
      </c>
      <c r="C16473" t="inlineStr">
        <is>
          <t>E2220604628169684693</t>
        </is>
      </c>
      <c r="D16473" t="inlineStr">
        <is>
          <t>伊轩德</t>
        </is>
      </c>
      <c r="E16473" t="inlineStr">
        <is>
          <t>https://fuss10.elemecdn.com/3/16/c8f0f4064a50b8df7d5ed77e39c73jpeg.jpeg</t>
        </is>
      </c>
      <c r="F16473" t="inlineStr">
        <is>
          <t>北京市</t>
        </is>
      </c>
      <c r="G16473" t="inlineStr">
        <is>
          <t>北京市</t>
        </is>
      </c>
      <c r="H16473" t="inlineStr">
        <is>
          <t>北京市海淀区西翠路62号一层3号</t>
        </is>
      </c>
      <c r="I16473" t="inlineStr">
        <is>
          <t>39.901737</t>
        </is>
      </c>
      <c r="J16473" t="inlineStr">
        <is>
          <t>116.28381</t>
        </is>
      </c>
      <c r="K16473" t="inlineStr">
        <is>
          <t>[{"sub_cat":"西北菜","parent_cat":"特色菜系"},{"sub_cat":"西北菜","parent_cat":"美食"},{"sub_cat":"盖浇饭","parent_cat":"快餐便当"},{"sub_cat":"盖浇饭","parent_cat":"美食"}]</t>
        </is>
      </c>
      <c r="L16473" t="inlineStr">
        <is>
          <t>否</t>
        </is>
      </c>
      <c r="M16473" t="inlineStr">
        <is>
          <t>否</t>
        </is>
      </c>
      <c r="N16473" t="inlineStr">
        <is>
          <t>17746528167 010-68225698</t>
        </is>
      </c>
      <c r="O16473" t="inlineStr">
        <is>
          <t>["00:00/02:00","09:30/23:55"]</t>
        </is>
      </c>
      <c r="P16473" t="inlineStr">
        <is>
          <t>197</t>
        </is>
      </c>
      <c r="Q16473" t="inlineStr">
        <is>
          <t>https://www.ele.me/shop/E2220604628169684693</t>
        </is>
      </c>
      <c r="R16473" t="inlineStr">
        <is>
          <t>4.6</t>
        </is>
      </c>
      <c r="S16473" t="inlineStr">
        <is>
          <t>4.6</t>
        </is>
      </c>
      <c r="T16473" t="inlineStr">
        <is>
          <t>4.5</t>
        </is>
      </c>
      <c r="U16473" t="inlineStr">
        <is>
          <t>75</t>
        </is>
      </c>
      <c r="V16473" t="inlineStr">
        <is>
          <t>[{"pid":"1275629905","desc":"满25减5，满38减8，满50减10，满100减25","name":"自营销复杂满减活动","type":"减"},{"pid":"1743501329","desc":"特价商品2元起","name":"超值换购","type":"换"},{"pid":"814184330","desc":"本店新用户立减1元","name":"门店新客立减","type":"新"}]</t>
        </is>
      </c>
      <c r="W16473" t="inlineStr">
        <is>
          <t>[]</t>
        </is>
      </c>
      <c r="X16473" t="inlineStr">
        <is>
          <t/>
        </is>
      </c>
      <c r="Y16473" t="inlineStr">
        <is>
          <t>26</t>
        </is>
      </c>
      <c r="Z16473" t="inlineStr">
        <is>
          <t>20</t>
        </is>
      </c>
      <c r="AA16473" t="inlineStr">
        <is>
          <t>3</t>
        </is>
      </c>
      <c r="AB16473" t="inlineStr">
        <is>
          <t>[{"sid":"7","desc":"该商户食品安全已由国泰产险承担，食品安全有保障","name":"食安保"}]</t>
        </is>
      </c>
    </row>
    <row r="16474">
      <c r="A16474" t="inlineStr">
        <is>
          <t>2019-03-29 18:57:23</t>
        </is>
      </c>
      <c r="B16474" t="inlineStr">
        <is>
          <t>https://www.ele.me/shop/E5816402099682520768</t>
        </is>
      </c>
      <c r="C16474" t="inlineStr">
        <is>
          <t>E5816402099682520768</t>
        </is>
      </c>
      <c r="D16474" t="inlineStr">
        <is>
          <t>百康药房（西翠路店）</t>
        </is>
      </c>
      <c r="E16474" t="inlineStr">
        <is>
          <t>https://fuss10.elemecdn.com/0/d0/b5d8774b0aa57558c7f6e72e06a7cjpeg.jpeg</t>
        </is>
      </c>
      <c r="F16474" t="inlineStr">
        <is>
          <t>北京市</t>
        </is>
      </c>
      <c r="G16474" t="inlineStr">
        <is>
          <t>北京市</t>
        </is>
      </c>
      <c r="H16474" t="inlineStr">
        <is>
          <t>北京市海淀区复兴路24号118号楼一层109</t>
        </is>
      </c>
      <c r="I16474" t="inlineStr">
        <is>
          <t>39.90341</t>
        </is>
      </c>
      <c r="J16474" t="inlineStr">
        <is>
          <t>116.283617</t>
        </is>
      </c>
      <c r="K16474" t="inlineStr">
        <is>
          <t>[{"sub_cat":"药店","parent_cat":"医药健康"}]</t>
        </is>
      </c>
      <c r="L16474" t="inlineStr">
        <is>
          <t>否</t>
        </is>
      </c>
      <c r="M16474" t="inlineStr">
        <is>
          <t>否</t>
        </is>
      </c>
      <c r="N16474" t="inlineStr">
        <is>
          <t>010-56033464</t>
        </is>
      </c>
      <c r="O16474" t="inlineStr">
        <is>
          <t>["00:00/23:55"]</t>
        </is>
      </c>
      <c r="P16474" t="inlineStr">
        <is>
          <t>515</t>
        </is>
      </c>
      <c r="Q16474" t="inlineStr">
        <is>
          <t>https://www.ele.me/shop/E5816402099682520768</t>
        </is>
      </c>
      <c r="R16474" t="inlineStr">
        <is>
          <t>4.8</t>
        </is>
      </c>
      <c r="S16474" t="inlineStr">
        <is>
          <t/>
        </is>
      </c>
      <c r="T16474" t="inlineStr">
        <is>
          <t/>
        </is>
      </c>
      <c r="U16474" t="inlineStr">
        <is>
          <t>122</t>
        </is>
      </c>
      <c r="V16474" t="inlineStr">
        <is>
          <t>[{"pid":"6000087358","desc":"满49减12，满99减20，满129减30","name":"全店满减","type":"减"},{"pid":"6000228175","desc":"特价商品1元起","name":"(不与其它活动同享)医疗器械","type":"特"}]</t>
        </is>
      </c>
      <c r="W16474" t="inlineStr">
        <is>
          <t>[]</t>
        </is>
      </c>
      <c r="X16474" t="inlineStr">
        <is>
          <t>蜂鸟专送</t>
        </is>
      </c>
      <c r="Y16474" t="inlineStr">
        <is>
          <t>20</t>
        </is>
      </c>
      <c r="Z16474" t="inlineStr">
        <is>
          <t>20</t>
        </is>
      </c>
      <c r="AA16474" t="inlineStr">
        <is>
          <t>1</t>
        </is>
      </c>
      <c r="AB16474" t="inlineStr">
        <is>
          <t>[{"sid":"4","desc":"该商家支持开发票，请在下单时填写好发票抬头","name":"开发票"}]</t>
        </is>
      </c>
    </row>
    <row r="16475">
      <c r="A16475" t="inlineStr">
        <is>
          <t>2019-03-29 18:57:20</t>
        </is>
      </c>
      <c r="B16475" t="inlineStr">
        <is>
          <t>https://www.ele.me/shop/E13522436366102700698</t>
        </is>
      </c>
      <c r="C16475" t="inlineStr">
        <is>
          <t>E13522436366102700698</t>
        </is>
      </c>
      <c r="D16475" t="inlineStr">
        <is>
          <t>过早morning(华威约饭街店)</t>
        </is>
      </c>
      <c r="E16475" t="inlineStr">
        <is>
          <t>https://fuss10.elemecdn.com/4/9e/5ebe27f0235c031da7f83ccab6f15png.png</t>
        </is>
      </c>
      <c r="F16475" t="inlineStr">
        <is>
          <t>北京市</t>
        </is>
      </c>
      <c r="G16475" t="inlineStr">
        <is>
          <t>北京市</t>
        </is>
      </c>
      <c r="H16475" t="inlineStr">
        <is>
          <t>北京市西城区西单北大街130-152号7层720号</t>
        </is>
      </c>
      <c r="I16475" t="inlineStr">
        <is>
          <t>39.911235</t>
        </is>
      </c>
      <c r="J16475" t="inlineStr">
        <is>
          <t>116.375159</t>
        </is>
      </c>
      <c r="K16475" t="inlineStr">
        <is>
          <t>[{"sub_cat":"米粉面馆","parent_cat":"快餐便当"},{"sub_cat":"米粉面馆","parent_cat":"美食"},{"sub_cat":"简餐","parent_cat":"快餐便当"},{"sub_cat":"简餐","parent_cat":"美食"}]</t>
        </is>
      </c>
      <c r="L16475" t="inlineStr">
        <is>
          <t>否</t>
        </is>
      </c>
      <c r="M16475" t="inlineStr">
        <is>
          <t>否</t>
        </is>
      </c>
      <c r="N16475" t="inlineStr">
        <is>
          <t>18511891106</t>
        </is>
      </c>
      <c r="O16475" t="inlineStr">
        <is>
          <t>["10:00/22:30"]</t>
        </is>
      </c>
      <c r="P16475" t="inlineStr">
        <is>
          <t>744</t>
        </is>
      </c>
      <c r="Q16475" t="inlineStr">
        <is>
          <t>https://www.ele.me/shop/E13522436366102700698</t>
        </is>
      </c>
      <c r="R16475" t="inlineStr">
        <is>
          <t>4.8</t>
        </is>
      </c>
      <c r="S16475" t="inlineStr">
        <is>
          <t>4.9</t>
        </is>
      </c>
      <c r="T16475" t="inlineStr">
        <is>
          <t>4.8</t>
        </is>
      </c>
      <c r="U16475" t="inlineStr">
        <is>
          <t>228</t>
        </is>
      </c>
      <c r="V16475" t="inlineStr">
        <is>
          <t>[{"pid":"21526745315","desc":"满35减4，满65减7，满100减11","name":"自营销复杂满减活动","type":"减"},{"pid":"21524541059","desc":"特价商品4.99元起","name":"超值换购","type":"换"}]</t>
        </is>
      </c>
      <c r="W16475" t="inlineStr">
        <is>
          <t>[]</t>
        </is>
      </c>
      <c r="X16475" t="inlineStr">
        <is>
          <t>蜂鸟专送</t>
        </is>
      </c>
      <c r="Y16475" t="inlineStr">
        <is>
          <t>22</t>
        </is>
      </c>
      <c r="Z16475" t="inlineStr">
        <is>
          <t>20</t>
        </is>
      </c>
      <c r="AA16475" t="inlineStr">
        <is>
          <t>5</t>
        </is>
      </c>
      <c r="AB16475" t="inlineStr">
        <is>
          <t>[{"sid":"7","desc":"该商户食品安全已由国泰产险承担，食品安全有保障","name":"食安保"}]</t>
        </is>
      </c>
    </row>
    <row r="16476">
      <c r="A16476" t="inlineStr">
        <is>
          <t>2019-03-29 18:57:20</t>
        </is>
      </c>
      <c r="B16476" t="inlineStr">
        <is>
          <t>https://www.ele.me/shop/E5042273158726154430</t>
        </is>
      </c>
      <c r="C16476" t="inlineStr">
        <is>
          <t>E5042273158726154430</t>
        </is>
      </c>
      <c r="D16476" t="inlineStr">
        <is>
          <t>小火慢炖排骨米饭(第2档口聚朋友美食城店)</t>
        </is>
      </c>
      <c r="E16476" t="inlineStr">
        <is>
          <t>https://fuss10.elemecdn.com/6/f8/c195bf48add537655b4704401e027jpeg.jpeg</t>
        </is>
      </c>
      <c r="F16476" t="inlineStr">
        <is>
          <t>北京市</t>
        </is>
      </c>
      <c r="G16476" t="inlineStr">
        <is>
          <t>北京市</t>
        </is>
      </c>
      <c r="H16476" t="inlineStr">
        <is>
          <t>北京市西城区西单堂子胡同9号B1层3号</t>
        </is>
      </c>
      <c r="I16476" t="inlineStr">
        <is>
          <t>39.911235</t>
        </is>
      </c>
      <c r="J16476" t="inlineStr">
        <is>
          <t>116.375159</t>
        </is>
      </c>
      <c r="K16476" t="inlineStr">
        <is>
          <t>[{"sub_cat":"简餐","parent_cat":"快餐便当"},{"sub_cat":"简餐","parent_cat":"美食"},{"sub_cat":"米粉面馆","parent_cat":"快餐便当"},{"sub_cat":"米粉面馆","parent_cat":"美食"}]</t>
        </is>
      </c>
      <c r="L16476" t="inlineStr">
        <is>
          <t>否</t>
        </is>
      </c>
      <c r="M16476" t="inlineStr">
        <is>
          <t>否</t>
        </is>
      </c>
      <c r="N16476" t="inlineStr">
        <is>
          <t>17813173563</t>
        </is>
      </c>
      <c r="O16476" t="inlineStr">
        <is>
          <t>["09:30/20:30"]</t>
        </is>
      </c>
      <c r="P16476" t="inlineStr">
        <is>
          <t>2109</t>
        </is>
      </c>
      <c r="Q16476" t="inlineStr">
        <is>
          <t>https://www.ele.me/shop/E5042273158726154430</t>
        </is>
      </c>
      <c r="R16476" t="inlineStr">
        <is>
          <t>4.7</t>
        </is>
      </c>
      <c r="S16476" t="inlineStr">
        <is>
          <t>4.7</t>
        </is>
      </c>
      <c r="T16476" t="inlineStr">
        <is>
          <t>4.7</t>
        </is>
      </c>
      <c r="U16476" t="inlineStr">
        <is>
          <t>357</t>
        </is>
      </c>
      <c r="V16476" t="inlineStr">
        <is>
          <t>[{"pid":"2090864146","desc":"满20减20，满59减25，满99减45，满119减55","name":"小火","type":"减"},{"pid":"2122827043","desc":"特价商品1元起","name":"新客1元吃大牌","type":"特"},{"pid":"2081516795","desc":"新用户下单立减17元","name":"新用户立减(不与其他活动共享)","type":"首"},{"pid":"1876648801","desc":"折扣商品4.5折起","name":"单品折扣","type":"折"}]</t>
        </is>
      </c>
      <c r="W16476" t="inlineStr">
        <is>
          <t>[]</t>
        </is>
      </c>
      <c r="X16476" t="inlineStr">
        <is>
          <t/>
        </is>
      </c>
      <c r="Y16476" t="inlineStr">
        <is>
          <t>31</t>
        </is>
      </c>
      <c r="Z16476" t="inlineStr">
        <is>
          <t>20</t>
        </is>
      </c>
      <c r="AA16476" t="inlineStr">
        <is>
          <t>0.7</t>
        </is>
      </c>
      <c r="AB16476" t="inlineStr">
        <is>
          <t>[{"sid":"10","desc":"商家原因导致订单取消，赔付代金券","name":"拒单赔"},{"sid":"7","desc":"该商户食品安全已由国泰产险承担，食品安全有保障","name":"食安保"},{"sid":"4","desc":"该商家支持开发票，请在下单时填写好发票抬头","name":"开发票"}]</t>
        </is>
      </c>
    </row>
    <row r="16477">
      <c r="A16477" t="inlineStr">
        <is>
          <t>2019-03-29 18:57:20</t>
        </is>
      </c>
      <c r="B16477" t="inlineStr">
        <is>
          <t>https://www.ele.me/shop/E12941779240969858411</t>
        </is>
      </c>
      <c r="C16477" t="inlineStr">
        <is>
          <t>E12941779240969858411</t>
        </is>
      </c>
      <c r="D16477" t="inlineStr">
        <is>
          <t>焦耳川式快餐(西单第12档口聚朋友美食城店)</t>
        </is>
      </c>
      <c r="E16477" t="inlineStr">
        <is>
          <t>https://fuss10.elemecdn.com/c/6d/3bb71a43b730218f1eb789406eb27png.png</t>
        </is>
      </c>
      <c r="F16477" t="inlineStr">
        <is>
          <t>北京市</t>
        </is>
      </c>
      <c r="G16477" t="inlineStr">
        <is>
          <t>北京市</t>
        </is>
      </c>
      <c r="H16477" t="inlineStr">
        <is>
          <t>北京市西城区西单堂子胡同9号B1层3号</t>
        </is>
      </c>
      <c r="I16477" t="inlineStr">
        <is>
          <t>39.911235</t>
        </is>
      </c>
      <c r="J16477" t="inlineStr">
        <is>
          <t>116.375159</t>
        </is>
      </c>
      <c r="K16477" t="inlineStr">
        <is>
          <t>[{"sub_cat":"盖浇饭","parent_cat":"快餐便当"},{"sub_cat":"盖浇饭","parent_cat":"美食"},{"sub_cat":"简餐","parent_cat":"快餐便当"},{"sub_cat":"简餐","parent_cat":"美食"}]</t>
        </is>
      </c>
      <c r="L16477" t="inlineStr">
        <is>
          <t>否</t>
        </is>
      </c>
      <c r="M16477" t="inlineStr">
        <is>
          <t>是</t>
        </is>
      </c>
      <c r="N16477" t="inlineStr">
        <is>
          <t>15810677351</t>
        </is>
      </c>
      <c r="O16477" t="inlineStr">
        <is>
          <t>["09:30/14:30","16:00/20:00"]</t>
        </is>
      </c>
      <c r="P16477" t="inlineStr">
        <is>
          <t>1982</t>
        </is>
      </c>
      <c r="Q16477" t="inlineStr">
        <is>
          <t>https://www.ele.me/shop/E12941779240969858411</t>
        </is>
      </c>
      <c r="R16477" t="inlineStr">
        <is>
          <t>4.5</t>
        </is>
      </c>
      <c r="S16477" t="inlineStr">
        <is>
          <t>4.7</t>
        </is>
      </c>
      <c r="T16477" t="inlineStr">
        <is>
          <t>4.5</t>
        </is>
      </c>
      <c r="U16477" t="inlineStr">
        <is>
          <t>370</t>
        </is>
      </c>
      <c r="V16477" t="inlineStr">
        <is>
          <t>[{"pid":"21511224651","desc":"满25减12，满40减18，满70减35，满100减48","name":"自营销复杂满减活动","type":"减"},{"pid":"2093569107","desc":"特价商品1元起","name":"新用户1元吃","type":"特"},{"pid":"2133030203","desc":"新用户下单立减25元","name":"华北ka直营城市25-17","type":"首"},{"pid":"541528665","desc":"本店新用户立减1元","name":"门店新客立减","type":"新"},{"pid":"1915574146","desc":"折扣商品5折起","name":"单品折扣","type":"折"}]</t>
        </is>
      </c>
      <c r="W16477" t="inlineStr">
        <is>
          <t>[]</t>
        </is>
      </c>
      <c r="X16477" t="inlineStr">
        <is>
          <t>蜂鸟专送</t>
        </is>
      </c>
      <c r="Y16477" t="inlineStr">
        <is>
          <t>25</t>
        </is>
      </c>
      <c r="Z16477" t="inlineStr">
        <is>
          <t>20</t>
        </is>
      </c>
      <c r="AA16477" t="inlineStr">
        <is>
          <t>2.5</t>
        </is>
      </c>
      <c r="AB16477" t="inlineStr">
        <is>
          <t>[]</t>
        </is>
      </c>
    </row>
    <row r="16478">
      <c r="A16478" t="inlineStr">
        <is>
          <t>2019-03-29 18:57:17</t>
        </is>
      </c>
      <c r="B16478" t="inlineStr">
        <is>
          <t>https://www.ele.me/shop/E16072739890061744108</t>
        </is>
      </c>
      <c r="C16478" t="inlineStr">
        <is>
          <t>E16072739890061744108</t>
        </is>
      </c>
      <c r="D16478" t="inlineStr">
        <is>
          <t>杨国福麻辣烫(商业街店)</t>
        </is>
      </c>
      <c r="E16478" t="inlineStr">
        <is>
          <t>https://fuss10.elemecdn.com/b/e3/04c6bd46e18c7ed1f2f053b227944jpeg.jpeg</t>
        </is>
      </c>
      <c r="F16478" t="inlineStr">
        <is>
          <t>北京市</t>
        </is>
      </c>
      <c r="G16478" t="inlineStr">
        <is>
          <t>北京市</t>
        </is>
      </c>
      <c r="H16478" t="inlineStr">
        <is>
          <t>北京市通州区马驹桥镇神龙小区一幢9号</t>
        </is>
      </c>
      <c r="I16478" t="inlineStr">
        <is>
          <t>39.763217</t>
        </is>
      </c>
      <c r="J16478" t="inlineStr">
        <is>
          <t>116.55223</t>
        </is>
      </c>
      <c r="K16478" t="inlineStr">
        <is>
          <t>[{"sub_cat":"麻辣烫","parent_cat":"快餐便当"},{"sub_cat":"麻辣烫","parent_cat":"美食"}]</t>
        </is>
      </c>
      <c r="L16478" t="inlineStr">
        <is>
          <t>否</t>
        </is>
      </c>
      <c r="M16478" t="inlineStr">
        <is>
          <t>否</t>
        </is>
      </c>
      <c r="N16478" t="inlineStr">
        <is>
          <t>15101067164</t>
        </is>
      </c>
      <c r="O16478" t="inlineStr">
        <is>
          <t>["09:00/02:00"]</t>
        </is>
      </c>
      <c r="P16478" t="inlineStr">
        <is>
          <t>2053</t>
        </is>
      </c>
      <c r="Q16478" t="inlineStr">
        <is>
          <t>https://www.ele.me/shop/E16072739890061744108</t>
        </is>
      </c>
      <c r="R16478" t="inlineStr">
        <is>
          <t>4.4</t>
        </is>
      </c>
      <c r="S16478" t="inlineStr">
        <is>
          <t>4.5</t>
        </is>
      </c>
      <c r="T16478" t="inlineStr">
        <is>
          <t>4.4</t>
        </is>
      </c>
      <c r="U16478" t="inlineStr">
        <is>
          <t>4348</t>
        </is>
      </c>
      <c r="V16478" t="inlineStr">
        <is>
          <t>[{"pid":"2097462666","desc":"满28减12，满38减16，满58减20","name":"杨国福","type":"减"},{"pid":"2017931987","desc":"特价商品2.99元起","name":"超值换购","type":"换"},{"pid":"2081474571","desc":"新用户下单立减17元","name":"新用户立减(不与其他活动共享)","type":"首"},{"pid":"803702666","desc":"本店新用户立减1元","name":"门店新客立减","type":"新"}]</t>
        </is>
      </c>
      <c r="W16478" t="inlineStr">
        <is>
          <t>[]</t>
        </is>
      </c>
      <c r="X16478" t="inlineStr">
        <is>
          <t/>
        </is>
      </c>
      <c r="Y16478" t="inlineStr">
        <is>
          <t>23</t>
        </is>
      </c>
      <c r="Z16478" t="inlineStr">
        <is>
          <t>20</t>
        </is>
      </c>
      <c r="AA16478" t="inlineStr">
        <is>
          <t>0</t>
        </is>
      </c>
      <c r="AB16478" t="inlineStr">
        <is>
          <t>[]</t>
        </is>
      </c>
    </row>
    <row r="16479">
      <c r="A16479" t="inlineStr">
        <is>
          <t>2019-03-29 18:57:17</t>
        </is>
      </c>
      <c r="B16479" t="inlineStr">
        <is>
          <t>https://www.ele.me/shop/E4706878562205060345</t>
        </is>
      </c>
      <c r="C16479" t="inlineStr">
        <is>
          <t>E4706878562205060345</t>
        </is>
      </c>
      <c r="D16479" t="inlineStr">
        <is>
          <t>爱果生活水果捞</t>
        </is>
      </c>
      <c r="E16479" t="inlineStr">
        <is>
          <t>https://fuss10.elemecdn.com/2/99/caf2f783355bb8442c3ebc8189eddjpeg.jpeg</t>
        </is>
      </c>
      <c r="F16479" t="inlineStr">
        <is>
          <t>北京市</t>
        </is>
      </c>
      <c r="G16479" t="inlineStr">
        <is>
          <t>北京市</t>
        </is>
      </c>
      <c r="H16479" t="inlineStr">
        <is>
          <t>北京市通州区马驹桥镇一街村227号</t>
        </is>
      </c>
      <c r="I16479" t="inlineStr">
        <is>
          <t>39.763217</t>
        </is>
      </c>
      <c r="J16479" t="inlineStr">
        <is>
          <t>116.55223</t>
        </is>
      </c>
      <c r="K16479" t="inlineStr">
        <is>
          <t>[{"sub_cat":"奶茶果汁","parent_cat":"甜品饮品"},{"sub_cat":"奶茶果汁","parent_cat":"美食"},{"sub_cat":"甜品","parent_cat":"甜品饮品"},{"sub_cat":"甜品","parent_cat":"美食"}]</t>
        </is>
      </c>
      <c r="L16479" t="inlineStr">
        <is>
          <t>否</t>
        </is>
      </c>
      <c r="M16479" t="inlineStr">
        <is>
          <t>否</t>
        </is>
      </c>
      <c r="N16479" t="inlineStr">
        <is>
          <t>18301333639</t>
        </is>
      </c>
      <c r="O16479" t="inlineStr">
        <is>
          <t>["09:30/23:50"]</t>
        </is>
      </c>
      <c r="P16479" t="inlineStr">
        <is>
          <t>200</t>
        </is>
      </c>
      <c r="Q16479" t="inlineStr">
        <is>
          <t>https://www.ele.me/shop/E4706878562205060345</t>
        </is>
      </c>
      <c r="R16479" t="inlineStr">
        <is>
          <t>4.6</t>
        </is>
      </c>
      <c r="S16479" t="inlineStr">
        <is>
          <t/>
        </is>
      </c>
      <c r="T16479" t="inlineStr">
        <is>
          <t/>
        </is>
      </c>
      <c r="U16479" t="inlineStr">
        <is>
          <t>33</t>
        </is>
      </c>
      <c r="V16479" t="inlineStr">
        <is>
          <t>[{"pid":"1956953787","desc":"满25减5，满45减8，满68减12","name":"自营销复杂满减活动","type":"减"},{"pid":"21491403563","desc":"特价商品9.9元起","name":"限时秒杀-9.9下午茶","type":"折"}]</t>
        </is>
      </c>
      <c r="W16479" t="inlineStr">
        <is>
          <t>[]</t>
        </is>
      </c>
      <c r="X16479" t="inlineStr">
        <is>
          <t/>
        </is>
      </c>
      <c r="Y16479" t="inlineStr">
        <is>
          <t>24</t>
        </is>
      </c>
      <c r="Z16479" t="inlineStr">
        <is>
          <t>15</t>
        </is>
      </c>
      <c r="AA16479" t="inlineStr">
        <is>
          <t>3</t>
        </is>
      </c>
      <c r="AB16479" t="inlineStr">
        <is>
          <t>[{"sid":"7","desc":"该商户食品安全已由国泰产险承担，食品安全有保障","name":"食安保"}]</t>
        </is>
      </c>
    </row>
    <row r="16480">
      <c r="A16480" t="inlineStr">
        <is>
          <t>2019-03-29 18:57:16</t>
        </is>
      </c>
      <c r="B16480" t="inlineStr">
        <is>
          <t>https://www.ele.me/shop/E16549164308081473914</t>
        </is>
      </c>
      <c r="C16480" t="inlineStr">
        <is>
          <t>E16549164308081473914</t>
        </is>
      </c>
      <c r="D16480" t="inlineStr">
        <is>
          <t>国味堂（太平路店）</t>
        </is>
      </c>
      <c r="E16480" t="inlineStr">
        <is>
          <t>https://fuss10.elemecdn.com/2/a6/ad9688c5093132dce529a2cce5ad0png.png</t>
        </is>
      </c>
      <c r="F16480" t="inlineStr">
        <is>
          <t>北京市</t>
        </is>
      </c>
      <c r="G16480" t="inlineStr">
        <is>
          <t>北京市</t>
        </is>
      </c>
      <c r="H16480" t="inlineStr">
        <is>
          <t>北京市海淀区太平路甲25号</t>
        </is>
      </c>
      <c r="I16480" t="inlineStr">
        <is>
          <t>39.900401</t>
        </is>
      </c>
      <c r="J16480" t="inlineStr">
        <is>
          <t>116.287747</t>
        </is>
      </c>
      <c r="K16480" t="inlineStr">
        <is>
          <t>[{"sub_cat":"盖浇饭","parent_cat":"快餐便当"},{"sub_cat":"盖浇饭","parent_cat":"美食"},{"sub_cat":"包子粥店","parent_cat":"快餐便当"},{"sub_cat":"包子粥店","parent_cat":"美食"}]</t>
        </is>
      </c>
      <c r="L16480" t="inlineStr">
        <is>
          <t>否</t>
        </is>
      </c>
      <c r="M16480" t="inlineStr">
        <is>
          <t>否</t>
        </is>
      </c>
      <c r="N16480" t="inlineStr">
        <is>
          <t>010-68162396</t>
        </is>
      </c>
      <c r="O16480" t="inlineStr">
        <is>
          <t>["07:30/00:30"]</t>
        </is>
      </c>
      <c r="P16480" t="inlineStr">
        <is>
          <t>286</t>
        </is>
      </c>
      <c r="Q16480" t="inlineStr">
        <is>
          <t>https://www.ele.me/shop/E16549164308081473914</t>
        </is>
      </c>
      <c r="R16480" t="inlineStr">
        <is>
          <t>4.7</t>
        </is>
      </c>
      <c r="S16480" t="inlineStr">
        <is>
          <t>4.8</t>
        </is>
      </c>
      <c r="T16480" t="inlineStr">
        <is>
          <t>4.7</t>
        </is>
      </c>
      <c r="U16480" t="inlineStr">
        <is>
          <t>123</t>
        </is>
      </c>
      <c r="V16480" t="inlineStr">
        <is>
          <t>[{"pid":"2124023723","desc":"满35减13，满70减23，满100减30","name":"自营销复杂满减活动","type":"减"},{"pid":"21519203211","desc":"折扣商品5折起","name":"超会特价5折起","type":"折"},{"pid":"711494810","desc":"本店新用户立减1元","name":"门店新客立减","type":"新"},{"pid":"1955245211","desc":"特价商品6元起","name":"超值换购","type":"换"}]</t>
        </is>
      </c>
      <c r="W16480" t="inlineStr">
        <is>
          <t>[]</t>
        </is>
      </c>
      <c r="X16480" t="inlineStr">
        <is>
          <t>蜂鸟专送</t>
        </is>
      </c>
      <c r="Y16480" t="inlineStr">
        <is>
          <t>21</t>
        </is>
      </c>
      <c r="Z16480" t="inlineStr">
        <is>
          <t>20</t>
        </is>
      </c>
      <c r="AA16480" t="inlineStr">
        <is>
          <t>2</t>
        </is>
      </c>
      <c r="AB16480" t="inlineStr">
        <is>
          <t>[{"sid":"7","desc":"该商户食品安全已由国泰产险承担，食品安全有保障","name":"食安保"}]</t>
        </is>
      </c>
    </row>
    <row r="16481">
      <c r="A16481" t="inlineStr">
        <is>
          <t>2019-03-29 18:57:15</t>
        </is>
      </c>
      <c r="B16481" t="inlineStr">
        <is>
          <t>https://www.ele.me/shop/E7678611686348598962</t>
        </is>
      </c>
      <c r="C16481" t="inlineStr">
        <is>
          <t>E7678611686348598962</t>
        </is>
      </c>
      <c r="D16481" t="inlineStr">
        <is>
          <t>秦晋面艺</t>
        </is>
      </c>
      <c r="E16481" t="inlineStr">
        <is>
          <t>https://fuss10.elemecdn.com/8/52/7da616a9e07ab1a658ec3d508d78ejpeg.jpeg</t>
        </is>
      </c>
      <c r="F16481" t="inlineStr">
        <is>
          <t>北京市</t>
        </is>
      </c>
      <c r="G16481" t="inlineStr">
        <is>
          <t>北京市</t>
        </is>
      </c>
      <c r="H16481" t="inlineStr">
        <is>
          <t>北京市海淀区学院路9号B1层</t>
        </is>
      </c>
      <c r="I16481" t="inlineStr">
        <is>
          <t>39.998944</t>
        </is>
      </c>
      <c r="J16481" t="inlineStr">
        <is>
          <t>116.349678</t>
        </is>
      </c>
      <c r="K16481" t="inlineStr">
        <is>
          <t>[{"sub_cat":"米粉面馆","parent_cat":"快餐便当"},{"sub_cat":"米粉面馆","parent_cat":"美食"},{"sub_cat":"简餐","parent_cat":"快餐便当"},{"sub_cat":"简餐","parent_cat":"美食"}]</t>
        </is>
      </c>
      <c r="L16481" t="inlineStr">
        <is>
          <t>否</t>
        </is>
      </c>
      <c r="M16481" t="inlineStr">
        <is>
          <t>否</t>
        </is>
      </c>
      <c r="N16481" t="inlineStr">
        <is>
          <t>13521317318 13439286549</t>
        </is>
      </c>
      <c r="O16481" t="inlineStr">
        <is>
          <t>["09:00/21:30"]</t>
        </is>
      </c>
      <c r="P16481" t="inlineStr">
        <is>
          <t>86</t>
        </is>
      </c>
      <c r="Q16481" t="inlineStr">
        <is>
          <t>https://www.ele.me/shop/E7678611686348598962</t>
        </is>
      </c>
      <c r="R16481" t="inlineStr">
        <is>
          <t>4.8</t>
        </is>
      </c>
      <c r="S16481" t="inlineStr">
        <is>
          <t>4.9</t>
        </is>
      </c>
      <c r="T16481" t="inlineStr">
        <is>
          <t>4.7</t>
        </is>
      </c>
      <c r="U16481" t="inlineStr">
        <is>
          <t>20</t>
        </is>
      </c>
      <c r="V16481" t="inlineStr">
        <is>
          <t>[{"pid":"1734734737","desc":"满25减4，满50减8","name":"自营销复杂满减活动","type":"减"},{"pid":"1457850713","desc":"特价商品4元起","name":"超值换购","type":"换"},{"pid":"2083160755","desc":"新用户下单立减17元","name":"新用户立减(不与其他活动共享)","type":"首"}]</t>
        </is>
      </c>
      <c r="W16481" t="inlineStr">
        <is>
          <t>[]</t>
        </is>
      </c>
      <c r="X16481" t="inlineStr">
        <is>
          <t>蜂鸟专送</t>
        </is>
      </c>
      <c r="Y16481" t="inlineStr">
        <is>
          <t>21</t>
        </is>
      </c>
      <c r="Z16481" t="inlineStr">
        <is>
          <t>20</t>
        </is>
      </c>
      <c r="AA16481" t="inlineStr">
        <is>
          <t>5</t>
        </is>
      </c>
      <c r="AB16481" t="inlineStr">
        <is>
          <t>[]</t>
        </is>
      </c>
    </row>
    <row r="16482">
      <c r="A16482" t="inlineStr">
        <is>
          <t>2019-03-29 18:57:15</t>
        </is>
      </c>
      <c r="B16482" t="inlineStr">
        <is>
          <t>https://www.ele.me/shop/E9856443273713618927</t>
        </is>
      </c>
      <c r="C16482" t="inlineStr">
        <is>
          <t>E9856443273713618927</t>
        </is>
      </c>
      <c r="D16482" t="inlineStr">
        <is>
          <t>鸭血粉丝汤</t>
        </is>
      </c>
      <c r="E16482" t="inlineStr">
        <is>
          <t>https://fuss10.elemecdn.com/c/ce/7baeb6275ee37a51182d71bd8ee12png.png</t>
        </is>
      </c>
      <c r="F16482" t="inlineStr">
        <is>
          <t>北京市</t>
        </is>
      </c>
      <c r="G16482" t="inlineStr">
        <is>
          <t>北京市</t>
        </is>
      </c>
      <c r="H16482" t="inlineStr">
        <is>
          <t>北京市海淀区学院路9号B1层</t>
        </is>
      </c>
      <c r="I16482" t="inlineStr">
        <is>
          <t>39.998402</t>
        </is>
      </c>
      <c r="J16482" t="inlineStr">
        <is>
          <t>116.352332</t>
        </is>
      </c>
      <c r="K16482" t="inlineStr">
        <is>
          <t>[{"sub_cat":"米粉面馆","parent_cat":"快餐便当"},{"sub_cat":"米粉面馆","parent_cat":"美食"}]</t>
        </is>
      </c>
      <c r="L16482" t="inlineStr">
        <is>
          <t>否</t>
        </is>
      </c>
      <c r="M16482" t="inlineStr">
        <is>
          <t>否</t>
        </is>
      </c>
      <c r="N16482" t="inlineStr">
        <is>
          <t>15236763741</t>
        </is>
      </c>
      <c r="O16482" t="inlineStr">
        <is>
          <t>["09:00/21:00"]</t>
        </is>
      </c>
      <c r="P16482" t="inlineStr">
        <is>
          <t>63</t>
        </is>
      </c>
      <c r="Q16482" t="inlineStr">
        <is>
          <t>https://www.ele.me/shop/E9856443273713618927</t>
        </is>
      </c>
      <c r="R16482" t="inlineStr">
        <is>
          <t>4.6</t>
        </is>
      </c>
      <c r="S16482" t="inlineStr">
        <is>
          <t/>
        </is>
      </c>
      <c r="T16482" t="inlineStr">
        <is>
          <t/>
        </is>
      </c>
      <c r="U16482" t="inlineStr">
        <is>
          <t>5</t>
        </is>
      </c>
      <c r="V16482" t="inlineStr">
        <is>
          <t>[{"pid":"1875385905","desc":"满20减10","name":"自营销复杂满减活动","type":"减"},{"pid":"2083102083","desc":"新用户下单立减17元","name":"新用户立减(不与其他活动共享)","type":"首"}]</t>
        </is>
      </c>
      <c r="W16482" t="inlineStr">
        <is>
          <t>[]</t>
        </is>
      </c>
      <c r="X16482" t="inlineStr">
        <is>
          <t>蜂鸟专送</t>
        </is>
      </c>
      <c r="Y16482" t="inlineStr">
        <is>
          <t>21</t>
        </is>
      </c>
      <c r="Z16482" t="inlineStr">
        <is>
          <t>20</t>
        </is>
      </c>
      <c r="AA16482" t="inlineStr">
        <is>
          <t>5</t>
        </is>
      </c>
      <c r="AB16482" t="inlineStr">
        <is>
          <t>[]</t>
        </is>
      </c>
    </row>
    <row r="16483">
      <c r="A16483" t="inlineStr">
        <is>
          <t>2019-03-29 18:57:15</t>
        </is>
      </c>
      <c r="B16483" t="inlineStr">
        <is>
          <t>https://www.ele.me/shop/E14227997145507810566</t>
        </is>
      </c>
      <c r="C16483" t="inlineStr">
        <is>
          <t>E14227997145507810566</t>
        </is>
      </c>
      <c r="D16483" t="inlineStr">
        <is>
          <t>松云小馆</t>
        </is>
      </c>
      <c r="E16483" t="inlineStr">
        <is>
          <t>https://fuss10.elemecdn.com/b/9d/492d4ed5ae997dfb7ef8f18f257f2jpeg.jpeg</t>
        </is>
      </c>
      <c r="F16483" t="inlineStr">
        <is>
          <t>北京市</t>
        </is>
      </c>
      <c r="G16483" t="inlineStr">
        <is>
          <t>北京市</t>
        </is>
      </c>
      <c r="H16483" t="inlineStr">
        <is>
          <t>北京市海淀区太平路甲25号</t>
        </is>
      </c>
      <c r="I16483" t="inlineStr">
        <is>
          <t>39.900401</t>
        </is>
      </c>
      <c r="J16483" t="inlineStr">
        <is>
          <t>116.287747</t>
        </is>
      </c>
      <c r="K16483" t="inlineStr">
        <is>
          <t>[{"sub_cat":"川湘菜","parent_cat":"特色菜系"},{"sub_cat":"川湘菜","parent_cat":"美食"},{"sub_cat":"盖浇饭","parent_cat":"快餐便当"},{"sub_cat":"盖浇饭","parent_cat":"美食"}]</t>
        </is>
      </c>
      <c r="L16483" t="inlineStr">
        <is>
          <t>是</t>
        </is>
      </c>
      <c r="M16483" t="inlineStr">
        <is>
          <t>否</t>
        </is>
      </c>
      <c r="N16483" t="inlineStr">
        <is>
          <t>13241921889</t>
        </is>
      </c>
      <c r="O16483" t="inlineStr">
        <is>
          <t>["09:00/22:00"]</t>
        </is>
      </c>
      <c r="P16483" t="inlineStr">
        <is>
          <t>20</t>
        </is>
      </c>
      <c r="Q16483" t="inlineStr">
        <is>
          <t>https://www.ele.me/shop/E14227997145507810566</t>
        </is>
      </c>
      <c r="R16483" t="inlineStr">
        <is>
          <t>0</t>
        </is>
      </c>
      <c r="S16483" t="inlineStr">
        <is>
          <t/>
        </is>
      </c>
      <c r="T16483" t="inlineStr">
        <is>
          <t/>
        </is>
      </c>
      <c r="U16483" t="inlineStr">
        <is>
          <t>0</t>
        </is>
      </c>
      <c r="V16483" t="inlineStr">
        <is>
          <t>[{"pid":"21509918323","desc":"满35减10，满70减25，满100减32","name":"自营销复杂满减活动","type":"减"},{"pid":"21511656403","desc":"新用户下单立减17元","name":"新用户立减(不与其他活动共享)","type":"首"},{"pid":"814187194","desc":"本店新用户立减1元","name":"门店新客立减","type":"新"}]</t>
        </is>
      </c>
      <c r="W16483" t="inlineStr">
        <is>
          <t>[]</t>
        </is>
      </c>
      <c r="X16483" t="inlineStr">
        <is>
          <t>蜂鸟专送</t>
        </is>
      </c>
      <c r="Y16483" t="inlineStr">
        <is>
          <t>23</t>
        </is>
      </c>
      <c r="Z16483" t="inlineStr">
        <is>
          <t>20</t>
        </is>
      </c>
      <c r="AA16483" t="inlineStr">
        <is>
          <t>1.5</t>
        </is>
      </c>
      <c r="AB16483" t="inlineStr">
        <is>
          <t>[{"sid":"7","desc":"该商户食品安全已由国泰产险承担，食品安全有保障","name":"食安保"}]</t>
        </is>
      </c>
    </row>
    <row r="16484">
      <c r="A16484" t="inlineStr">
        <is>
          <t>2019-03-29 18:57:14</t>
        </is>
      </c>
      <c r="B16484" t="inlineStr">
        <is>
          <t>https://www.ele.me/shop/E1885116465395477532</t>
        </is>
      </c>
      <c r="C16484" t="inlineStr">
        <is>
          <t>E1885116465395477532</t>
        </is>
      </c>
      <c r="D16484" t="inlineStr">
        <is>
          <t>张亮麻辣烫(马驹桥商业街店)</t>
        </is>
      </c>
      <c r="E16484" t="inlineStr">
        <is>
          <t>https://fuss10.elemecdn.com/2/aa/601d83fdadd49a54e2f812b63fc26png.png</t>
        </is>
      </c>
      <c r="F16484" t="inlineStr">
        <is>
          <t>北京市</t>
        </is>
      </c>
      <c r="G16484" t="inlineStr">
        <is>
          <t>北京市</t>
        </is>
      </c>
      <c r="H16484" t="inlineStr">
        <is>
          <t>北京市通州区马驹桥镇一街村</t>
        </is>
      </c>
      <c r="I16484" t="inlineStr">
        <is>
          <t>39.763558</t>
        </is>
      </c>
      <c r="J16484" t="inlineStr">
        <is>
          <t>116.551882</t>
        </is>
      </c>
      <c r="K16484" t="inlineStr">
        <is>
          <t>[{"sub_cat":"麻辣烫","parent_cat":"快餐便当"},{"sub_cat":"麻辣烫","parent_cat":"美食"},{"sub_cat":"地方小吃","parent_cat":"小吃夜宵"},{"sub_cat":"地方小吃","parent_cat":"美食"}]</t>
        </is>
      </c>
      <c r="L16484" t="inlineStr">
        <is>
          <t>否</t>
        </is>
      </c>
      <c r="M16484" t="inlineStr">
        <is>
          <t>否</t>
        </is>
      </c>
      <c r="N16484" t="inlineStr">
        <is>
          <t>17326832273</t>
        </is>
      </c>
      <c r="O16484" t="inlineStr">
        <is>
          <t>["09:00/23:50"]</t>
        </is>
      </c>
      <c r="P16484" t="inlineStr">
        <is>
          <t>248</t>
        </is>
      </c>
      <c r="Q16484" t="inlineStr">
        <is>
          <t>https://www.ele.me/shop/E1885116465395477532</t>
        </is>
      </c>
      <c r="R16484" t="inlineStr">
        <is>
          <t>4.4</t>
        </is>
      </c>
      <c r="S16484" t="inlineStr">
        <is>
          <t>4.6</t>
        </is>
      </c>
      <c r="T16484" t="inlineStr">
        <is>
          <t>4.4</t>
        </is>
      </c>
      <c r="U16484" t="inlineStr">
        <is>
          <t>390</t>
        </is>
      </c>
      <c r="V16484" t="inlineStr">
        <is>
          <t>[{"pid":"2020783539","desc":"满28减9，满38减12，满65减15","name":"自营销复杂满减活动","type":"减"}]</t>
        </is>
      </c>
      <c r="W16484" t="inlineStr">
        <is>
          <t>[]</t>
        </is>
      </c>
      <c r="X16484" t="inlineStr">
        <is>
          <t/>
        </is>
      </c>
      <c r="Y16484" t="inlineStr">
        <is>
          <t>26</t>
        </is>
      </c>
      <c r="Z16484" t="inlineStr">
        <is>
          <t>20</t>
        </is>
      </c>
      <c r="AA16484" t="inlineStr">
        <is>
          <t>0</t>
        </is>
      </c>
      <c r="AB16484" t="inlineStr">
        <is>
          <t>[{"sid":"7","desc":"该商户食品安全已由国泰产险承担，食品安全有保障","name":"食安保"}]</t>
        </is>
      </c>
    </row>
    <row r="16485">
      <c r="A16485" t="inlineStr">
        <is>
          <t>2019-03-29 18:57:13</t>
        </is>
      </c>
      <c r="B16485" t="inlineStr">
        <is>
          <t>https://www.ele.me/shop/E6709944862429874340</t>
        </is>
      </c>
      <c r="C16485" t="inlineStr">
        <is>
          <t>E6709944862429874340</t>
        </is>
      </c>
      <c r="D16485" t="inlineStr">
        <is>
          <t>甘茶度(五道口店)</t>
        </is>
      </c>
      <c r="E16485" t="inlineStr">
        <is>
          <t>https://fuss10.elemecdn.com/2/cd/0139cf3c1d872918d2b8b43ef0748jpeg.jpeg</t>
        </is>
      </c>
      <c r="F16485" t="inlineStr">
        <is>
          <t>北京市</t>
        </is>
      </c>
      <c r="G16485" t="inlineStr">
        <is>
          <t>北京市</t>
        </is>
      </c>
      <c r="H16485" t="inlineStr">
        <is>
          <t>北京市海淀区学院路9号学府大厦一层东北侧</t>
        </is>
      </c>
      <c r="I16485" t="inlineStr">
        <is>
          <t>39.998402</t>
        </is>
      </c>
      <c r="J16485" t="inlineStr">
        <is>
          <t>116.352332</t>
        </is>
      </c>
      <c r="K16485" t="inlineStr">
        <is>
          <t>[{"sub_cat":"奶茶果汁","parent_cat":"甜品饮品"},{"sub_cat":"奶茶果汁","parent_cat":"美食"},{"sub_cat":"甜品","parent_cat":"甜品饮品"},{"sub_cat":"甜品","parent_cat":"美食"}]</t>
        </is>
      </c>
      <c r="L16485" t="inlineStr">
        <is>
          <t>否</t>
        </is>
      </c>
      <c r="M16485" t="inlineStr">
        <is>
          <t>否</t>
        </is>
      </c>
      <c r="N16485" t="inlineStr">
        <is>
          <t>18211068929</t>
        </is>
      </c>
      <c r="O16485" t="inlineStr">
        <is>
          <t>["10:00/21:00"]</t>
        </is>
      </c>
      <c r="P16485" t="inlineStr">
        <is>
          <t>30</t>
        </is>
      </c>
      <c r="Q16485" t="inlineStr">
        <is>
          <t>https://www.ele.me/shop/E6709944862429874340</t>
        </is>
      </c>
      <c r="R16485" t="inlineStr">
        <is>
          <t>5</t>
        </is>
      </c>
      <c r="S16485" t="inlineStr">
        <is>
          <t>5.0</t>
        </is>
      </c>
      <c r="T16485" t="inlineStr">
        <is>
          <t>5.0</t>
        </is>
      </c>
      <c r="U16485" t="inlineStr">
        <is>
          <t>0</t>
        </is>
      </c>
      <c r="V16485" t="inlineStr">
        <is>
          <t>[{"pid":"1808079577","desc":"满30减8，满50减12","name":"自营销复杂满减活动","type":"减"},{"pid":"1618000130","desc":"特价商品3元起","name":"超值换购","type":"换"}]</t>
        </is>
      </c>
      <c r="W16485" t="inlineStr">
        <is>
          <t>[]</t>
        </is>
      </c>
      <c r="X16485" t="inlineStr">
        <is>
          <t>蜂鸟专送</t>
        </is>
      </c>
      <c r="Y16485" t="inlineStr">
        <is>
          <t>20</t>
        </is>
      </c>
      <c r="Z16485" t="inlineStr">
        <is>
          <t>20</t>
        </is>
      </c>
      <c r="AA16485" t="inlineStr">
        <is>
          <t>5</t>
        </is>
      </c>
      <c r="AB16485" t="inlineStr">
        <is>
          <t>[]</t>
        </is>
      </c>
    </row>
    <row r="16486">
      <c r="A16486" t="inlineStr">
        <is>
          <t>2019-03-29 18:57:12</t>
        </is>
      </c>
      <c r="B16486" t="inlineStr">
        <is>
          <t>https://www.ele.me/shop/E12995154146019892935</t>
        </is>
      </c>
      <c r="C16486" t="inlineStr">
        <is>
          <t>E12995154146019892935</t>
        </is>
      </c>
      <c r="D16486" t="inlineStr">
        <is>
          <t>三汁焖鸡盖饭</t>
        </is>
      </c>
      <c r="E16486" t="inlineStr">
        <is>
          <t>https://fuss10.elemecdn.com/c/30/329434f49b35621157634ed3866fapng.png</t>
        </is>
      </c>
      <c r="F16486" t="inlineStr">
        <is>
          <t>北京市</t>
        </is>
      </c>
      <c r="G16486" t="inlineStr">
        <is>
          <t>北京市</t>
        </is>
      </c>
      <c r="H16486" t="inlineStr">
        <is>
          <t>北京市海淀区学院路9号B1层</t>
        </is>
      </c>
      <c r="I16486" t="inlineStr">
        <is>
          <t>39.998402</t>
        </is>
      </c>
      <c r="J16486" t="inlineStr">
        <is>
          <t>116.352332</t>
        </is>
      </c>
      <c r="K16486" t="inlineStr">
        <is>
          <t>[{"sub_cat":"盖浇饭","parent_cat":"快餐便当"},{"sub_cat":"盖浇饭","parent_cat":"美食"},{"sub_cat":"简餐","parent_cat":"快餐便当"},{"sub_cat":"简餐","parent_cat":"美食"}]</t>
        </is>
      </c>
      <c r="L16486" t="inlineStr">
        <is>
          <t>否</t>
        </is>
      </c>
      <c r="M16486" t="inlineStr">
        <is>
          <t>否</t>
        </is>
      </c>
      <c r="N16486" t="inlineStr">
        <is>
          <t>13311170079</t>
        </is>
      </c>
      <c r="O16486" t="inlineStr">
        <is>
          <t>["10:00/20:30"]</t>
        </is>
      </c>
      <c r="P16486" t="inlineStr">
        <is>
          <t>19</t>
        </is>
      </c>
      <c r="Q16486" t="inlineStr">
        <is>
          <t>https://www.ele.me/shop/E12995154146019892935</t>
        </is>
      </c>
      <c r="R16486" t="inlineStr">
        <is>
          <t>4</t>
        </is>
      </c>
      <c r="S16486" t="inlineStr">
        <is>
          <t>4.7</t>
        </is>
      </c>
      <c r="T16486" t="inlineStr">
        <is>
          <t>4.0</t>
        </is>
      </c>
      <c r="U16486" t="inlineStr">
        <is>
          <t>2</t>
        </is>
      </c>
      <c r="V16486" t="inlineStr">
        <is>
          <t>[{"pid":"1673127969","desc":"满20减8，满50减20","name":"自营销复杂满减活动","type":"减"},{"pid":"1734695561","desc":"特价商品2元起","name":"超值换购","type":"换"},{"pid":"2083054131","desc":"新用户下单立减17元","name":"新用户立减(不与其他活动共享)","type":"首"}]</t>
        </is>
      </c>
      <c r="W16486" t="inlineStr">
        <is>
          <t>[]</t>
        </is>
      </c>
      <c r="X16486" t="inlineStr">
        <is>
          <t>蜂鸟专送</t>
        </is>
      </c>
      <c r="Y16486" t="inlineStr">
        <is>
          <t>20</t>
        </is>
      </c>
      <c r="Z16486" t="inlineStr">
        <is>
          <t>20</t>
        </is>
      </c>
      <c r="AA16486" t="inlineStr">
        <is>
          <t>4</t>
        </is>
      </c>
      <c r="AB16486" t="inlineStr">
        <is>
          <t>[{"sid":"10","desc":"商家原因导致订单取消，赔付代金券","name":"拒单赔"}]</t>
        </is>
      </c>
    </row>
    <row r="16487">
      <c r="A16487" t="inlineStr">
        <is>
          <t>2019-03-29 18:57:11</t>
        </is>
      </c>
      <c r="B16487" t="inlineStr">
        <is>
          <t>https://www.ele.me/shop/E9539123160217893502</t>
        </is>
      </c>
      <c r="C16487" t="inlineStr">
        <is>
          <t>E9539123160217893502</t>
        </is>
      </c>
      <c r="D16487" t="inlineStr">
        <is>
          <t>丽华海南鸡米饭</t>
        </is>
      </c>
      <c r="E16487" t="inlineStr">
        <is>
          <t>https://fuss10.elemecdn.com/c/cc/a0e70e92b62f9aaf61ce3f784acd3jpeg.jpeg</t>
        </is>
      </c>
      <c r="F16487" t="inlineStr">
        <is>
          <t>北京市</t>
        </is>
      </c>
      <c r="G16487" t="inlineStr">
        <is>
          <t>北京市</t>
        </is>
      </c>
      <c r="H16487" t="inlineStr">
        <is>
          <t>北京市海淀区学院路9号B1层</t>
        </is>
      </c>
      <c r="I16487" t="inlineStr">
        <is>
          <t>39.998551</t>
        </is>
      </c>
      <c r="J16487" t="inlineStr">
        <is>
          <t>116.352054</t>
        </is>
      </c>
      <c r="K16487" t="inlineStr">
        <is>
          <t>[{"sub_cat":"简餐","parent_cat":"快餐便当"},{"sub_cat":"简餐","parent_cat":"美食"}]</t>
        </is>
      </c>
      <c r="L16487" t="inlineStr">
        <is>
          <t>是</t>
        </is>
      </c>
      <c r="M16487" t="inlineStr">
        <is>
          <t>否</t>
        </is>
      </c>
      <c r="N16487" t="inlineStr">
        <is>
          <t>15143721177</t>
        </is>
      </c>
      <c r="O16487" t="inlineStr">
        <is>
          <t>["09:00/21:00"]</t>
        </is>
      </c>
      <c r="P16487" t="inlineStr">
        <is>
          <t>1360</t>
        </is>
      </c>
      <c r="Q16487" t="inlineStr">
        <is>
          <t>https://www.ele.me/shop/E9539123160217893502</t>
        </is>
      </c>
      <c r="R16487" t="inlineStr">
        <is>
          <t>4.6</t>
        </is>
      </c>
      <c r="S16487" t="inlineStr">
        <is>
          <t>4.7</t>
        </is>
      </c>
      <c r="T16487" t="inlineStr">
        <is>
          <t>4.6</t>
        </is>
      </c>
      <c r="U16487" t="inlineStr">
        <is>
          <t>283</t>
        </is>
      </c>
      <c r="V16487" t="inlineStr">
        <is>
          <t>[{"pid":"21525825770","desc":"满25减18，满42减23，满58减34","name":"满减","type":"减"},{"pid":"21493781843","desc":"特价商品3元起","name":"超值换购","type":"换"},{"pid":"802897770","desc":"本店新用户立减1元","name":"门店新客立减","type":"新"},{"pid":"2131109915","desc":"新用户下单立减17元","name":"新用户立减(不与其他活动共享)","type":"首"},{"pid":"21476870307","desc":"折扣商品3.8折起","name":"单品折扣","type":"折"},{"pid":"21476637619","desc":"满11元赠送软饮1份","name":"赠品活动","type":"赠"}]</t>
        </is>
      </c>
      <c r="W16487" t="inlineStr">
        <is>
          <t>[]</t>
        </is>
      </c>
      <c r="X16487" t="inlineStr">
        <is>
          <t/>
        </is>
      </c>
      <c r="Y16487" t="inlineStr">
        <is>
          <t>25</t>
        </is>
      </c>
      <c r="Z16487" t="inlineStr">
        <is>
          <t>20</t>
        </is>
      </c>
      <c r="AA16487" t="inlineStr">
        <is>
          <t>0</t>
        </is>
      </c>
      <c r="AB16487" t="inlineStr">
        <is>
          <t>[{"sid":"7","desc":"该商户食品安全已由国泰产险承担，食品安全有保障","name":"食安保"}]</t>
        </is>
      </c>
    </row>
    <row r="16488">
      <c r="A16488" t="inlineStr">
        <is>
          <t>2019-03-29 18:57:10</t>
        </is>
      </c>
      <c r="B16488" t="inlineStr">
        <is>
          <t>https://www.ele.me/shop/E15884155347122271580</t>
        </is>
      </c>
      <c r="C16488" t="inlineStr">
        <is>
          <t>E15884155347122271580</t>
        </is>
      </c>
      <c r="D16488" t="inlineStr">
        <is>
          <t>泰盛楼川湘阁</t>
        </is>
      </c>
      <c r="E16488" t="inlineStr">
        <is>
          <t>https://fuss10.elemecdn.com/9/c1/9a7eb08030341598a8770bb42ce3dpng.png</t>
        </is>
      </c>
      <c r="F16488" t="inlineStr">
        <is>
          <t>北京市</t>
        </is>
      </c>
      <c r="G16488" t="inlineStr">
        <is>
          <t>北京市</t>
        </is>
      </c>
      <c r="H16488" t="inlineStr">
        <is>
          <t>北京市通州区马驹桥镇二街村委会西350米</t>
        </is>
      </c>
      <c r="I16488" t="inlineStr">
        <is>
          <t>39.76332</t>
        </is>
      </c>
      <c r="J16488" t="inlineStr">
        <is>
          <t>116.555459</t>
        </is>
      </c>
      <c r="K16488" t="inlineStr">
        <is>
          <t>[{"sub_cat":"川湘菜","parent_cat":"特色菜系"},{"sub_cat":"川湘菜","parent_cat":"美食"},{"sub_cat":"其他菜系","parent_cat":"特色菜系"},{"sub_cat":"其他菜系","parent_cat":"美食"}]</t>
        </is>
      </c>
      <c r="L16488" t="inlineStr">
        <is>
          <t>否</t>
        </is>
      </c>
      <c r="M16488" t="inlineStr">
        <is>
          <t>否</t>
        </is>
      </c>
      <c r="N16488" t="inlineStr">
        <is>
          <t>13261750909</t>
        </is>
      </c>
      <c r="O16488" t="inlineStr">
        <is>
          <t>["09:55/03:00"]</t>
        </is>
      </c>
      <c r="P16488" t="inlineStr">
        <is>
          <t>222</t>
        </is>
      </c>
      <c r="Q16488" t="inlineStr">
        <is>
          <t>https://www.ele.me/shop/E15884155347122271580</t>
        </is>
      </c>
      <c r="R16488" t="inlineStr">
        <is>
          <t>4.6</t>
        </is>
      </c>
      <c r="S16488" t="inlineStr">
        <is>
          <t>4.6</t>
        </is>
      </c>
      <c r="T16488" t="inlineStr">
        <is>
          <t>4.5</t>
        </is>
      </c>
      <c r="U16488" t="inlineStr">
        <is>
          <t>97</t>
        </is>
      </c>
      <c r="V16488" t="inlineStr">
        <is>
          <t>[{"pid":"1954394523","desc":"满50减8，满80减12","name":"自营销复杂满减活动","type":"减"},{"pid":"2017899035","desc":"特价商品3.99元起","name":"超值换购","type":"换"},{"pid":"704675378","desc":"本店新用户立减6元","name":"门店新客立减","type":"新"}]</t>
        </is>
      </c>
      <c r="W16488" t="inlineStr">
        <is>
          <t>[]</t>
        </is>
      </c>
      <c r="X16488" t="inlineStr">
        <is>
          <t/>
        </is>
      </c>
      <c r="Y16488" t="inlineStr">
        <is>
          <t>25</t>
        </is>
      </c>
      <c r="Z16488" t="inlineStr">
        <is>
          <t>15</t>
        </is>
      </c>
      <c r="AA16488" t="inlineStr">
        <is>
          <t>3</t>
        </is>
      </c>
      <c r="AB16488" t="inlineStr">
        <is>
          <t>[{"sid":"7","desc":"该商户食品安全已由国泰产险承担，食品安全有保障","name":"食安保"}]</t>
        </is>
      </c>
    </row>
    <row r="16489">
      <c r="A16489" t="inlineStr">
        <is>
          <t>2019-03-29 18:57:09</t>
        </is>
      </c>
      <c r="B16489" t="inlineStr">
        <is>
          <t>https://www.ele.me/shop/E5601995669677566253</t>
        </is>
      </c>
      <c r="C16489" t="inlineStr">
        <is>
          <t>E5601995669677566253</t>
        </is>
      </c>
      <c r="D16489" t="inlineStr">
        <is>
          <t>局气（常营店）</t>
        </is>
      </c>
      <c r="E16489" t="inlineStr">
        <is>
          <t>https://fuss10.elemecdn.com/8/32/344eb3ea64023ad3b8724ecf6956epng.png</t>
        </is>
      </c>
      <c r="F16489" t="inlineStr">
        <is>
          <t>北京市</t>
        </is>
      </c>
      <c r="G16489" t="inlineStr">
        <is>
          <t>北京市</t>
        </is>
      </c>
      <c r="H16489" t="inlineStr">
        <is>
          <t>北京市朝阳区朝阳北路17号楼-1至3层109内二层F2-34、35、36、37、37a号</t>
        </is>
      </c>
      <c r="I16489" t="inlineStr">
        <is>
          <t>39.926225</t>
        </is>
      </c>
      <c r="J16489" t="inlineStr">
        <is>
          <t>116.597017</t>
        </is>
      </c>
      <c r="K16489" t="inlineStr">
        <is>
          <t>[{"sub_cat":"东北菜","parent_cat":"特色菜系"},{"sub_cat":"东北菜","parent_cat":"美食"},{"sub_cat":"其他菜系","parent_cat":"特色菜系"},{"sub_cat":"其他菜系","parent_cat":"美食"}]</t>
        </is>
      </c>
      <c r="L16489" t="inlineStr">
        <is>
          <t>否</t>
        </is>
      </c>
      <c r="M16489" t="inlineStr">
        <is>
          <t>否</t>
        </is>
      </c>
      <c r="N16489" t="inlineStr">
        <is>
          <t>18600007216</t>
        </is>
      </c>
      <c r="O16489" t="inlineStr">
        <is>
          <t>["11:00/21:00"]</t>
        </is>
      </c>
      <c r="P16489" t="inlineStr">
        <is>
          <t>930</t>
        </is>
      </c>
      <c r="Q16489" t="inlineStr">
        <is>
          <t>https://www.ele.me/shop/E5601995669677566253</t>
        </is>
      </c>
      <c r="R16489" t="inlineStr">
        <is>
          <t>4.6</t>
        </is>
      </c>
      <c r="S16489" t="inlineStr">
        <is>
          <t>4.8</t>
        </is>
      </c>
      <c r="T16489" t="inlineStr">
        <is>
          <t>4.6</t>
        </is>
      </c>
      <c r="U16489" t="inlineStr">
        <is>
          <t>368</t>
        </is>
      </c>
      <c r="V16489" t="inlineStr">
        <is>
          <t>[{"pid":"21507119402","desc":"满50减20，满90减35，满130减45，满200减55","name":"局气周末","type":"减"},{"pid":"21513364691","desc":"折扣商品5折起","name":"单品折扣","type":"折"},{"pid":"2087993323","desc":"新用户下单立减17元","name":"新用户立减(不与其他活动共享)","type":"首"},{"pid":"2051490371","desc":"特价商品15元起","name":"局气-京酱肉丝","type":"特"}]</t>
        </is>
      </c>
      <c r="W16489" t="inlineStr">
        <is>
          <t>[]</t>
        </is>
      </c>
      <c r="X16489" t="inlineStr">
        <is>
          <t>蜂鸟专送</t>
        </is>
      </c>
      <c r="Y16489" t="inlineStr">
        <is>
          <t>21</t>
        </is>
      </c>
      <c r="Z16489" t="inlineStr">
        <is>
          <t>20</t>
        </is>
      </c>
      <c r="AA16489" t="inlineStr">
        <is>
          <t>0</t>
        </is>
      </c>
      <c r="AB16489" t="inlineStr">
        <is>
          <t>[{"sid":"4","desc":"该商家支持开发票，请在下单时填写好发票抬头","name":"开发票"}]</t>
        </is>
      </c>
    </row>
    <row r="16490">
      <c r="A16490" t="inlineStr">
        <is>
          <t>2019-03-29 18:57:09</t>
        </is>
      </c>
      <c r="B16490" t="inlineStr">
        <is>
          <t>https://www.ele.me/shop/E4819775911324428445</t>
        </is>
      </c>
      <c r="C16490" t="inlineStr">
        <is>
          <t>E4819775911324428445</t>
        </is>
      </c>
      <c r="D16490" t="inlineStr">
        <is>
          <t>溢香源云南过桥米线黄焖鸡米饭</t>
        </is>
      </c>
      <c r="E16490" t="inlineStr">
        <is>
          <t>https://fuss10.elemecdn.com/3/d7/a81c415730df440edce633c743d31jpeg.jpeg</t>
        </is>
      </c>
      <c r="F16490" t="inlineStr">
        <is>
          <t>北京市</t>
        </is>
      </c>
      <c r="G16490" t="inlineStr">
        <is>
          <t>北京市</t>
        </is>
      </c>
      <c r="H16490" t="inlineStr">
        <is>
          <t>北京市通州区马驹桥镇二街村4号</t>
        </is>
      </c>
      <c r="I16490" t="inlineStr">
        <is>
          <t>39.76332</t>
        </is>
      </c>
      <c r="J16490" t="inlineStr">
        <is>
          <t>116.555459</t>
        </is>
      </c>
      <c r="K16490" t="inlineStr">
        <is>
          <t>[{"sub_cat":"米粉面馆","parent_cat":"快餐便当"},{"sub_cat":"米粉面馆","parent_cat":"美食"},{"sub_cat":"麻辣烫","parent_cat":"快餐便当"},{"sub_cat":"麻辣烫","parent_cat":"美食"}]</t>
        </is>
      </c>
      <c r="L16490" t="inlineStr">
        <is>
          <t>否</t>
        </is>
      </c>
      <c r="M16490" t="inlineStr">
        <is>
          <t>否</t>
        </is>
      </c>
      <c r="N16490" t="inlineStr">
        <is>
          <t>18643553868 18210944216 13501342840</t>
        </is>
      </c>
      <c r="O16490" t="inlineStr">
        <is>
          <t>["00:00/02:00","09:00/23:55"]</t>
        </is>
      </c>
      <c r="P16490" t="inlineStr">
        <is>
          <t>483</t>
        </is>
      </c>
      <c r="Q16490" t="inlineStr">
        <is>
          <t>https://www.ele.me/shop/E4819775911324428445</t>
        </is>
      </c>
      <c r="R16490" t="inlineStr">
        <is>
          <t>4.6</t>
        </is>
      </c>
      <c r="S16490" t="inlineStr">
        <is>
          <t/>
        </is>
      </c>
      <c r="T16490" t="inlineStr">
        <is>
          <t/>
        </is>
      </c>
      <c r="U16490" t="inlineStr">
        <is>
          <t>137</t>
        </is>
      </c>
      <c r="V16490" t="inlineStr">
        <is>
          <t>[{"pid":"1889517033","desc":"满25减3，满100减8，满200减15，满500减30","name":"自营销复杂满减活动","type":"减"},{"pid":"21511460923","desc":"特价商品1元起","name":"单品定价","type":"特"},{"pid":"641157378","desc":"本店新用户立减1元","name":"门店新客立减","type":"新"}]</t>
        </is>
      </c>
      <c r="W16490" t="inlineStr">
        <is>
          <t>[]</t>
        </is>
      </c>
      <c r="X16490" t="inlineStr">
        <is>
          <t>蜂鸟专送</t>
        </is>
      </c>
      <c r="Y16490" t="inlineStr">
        <is>
          <t>20</t>
        </is>
      </c>
      <c r="Z16490" t="inlineStr">
        <is>
          <t>15</t>
        </is>
      </c>
      <c r="AA16490" t="inlineStr">
        <is>
          <t>4</t>
        </is>
      </c>
      <c r="AB16490" t="inlineStr">
        <is>
          <t>[{"sid":"7","desc":"该商户食品安全已由国泰产险承担，食品安全有保障","name":"食安保"}]</t>
        </is>
      </c>
    </row>
    <row r="16491">
      <c r="A16491" t="inlineStr">
        <is>
          <t>2019-03-29 18:57:07</t>
        </is>
      </c>
      <c r="B16491" t="inlineStr">
        <is>
          <t>https://www.ele.me/shop/E13014622911899495174</t>
        </is>
      </c>
      <c r="C16491" t="inlineStr">
        <is>
          <t>E13014622911899495174</t>
        </is>
      </c>
      <c r="D16491" t="inlineStr">
        <is>
          <t>华莱士炸鸡汉堡（马驹桥一街店）</t>
        </is>
      </c>
      <c r="E16491" t="inlineStr">
        <is>
          <t>https://fuss10.elemecdn.com/6/48/9f4360be0c30fa277247e139c290epng.png</t>
        </is>
      </c>
      <c r="F16491" t="inlineStr">
        <is>
          <t>北京市</t>
        </is>
      </c>
      <c r="G16491" t="inlineStr">
        <is>
          <t>北京市</t>
        </is>
      </c>
      <c r="H16491" t="inlineStr">
        <is>
          <t>北京市通州区马驹桥镇一街村28号</t>
        </is>
      </c>
      <c r="I16491" t="inlineStr">
        <is>
          <t>39.763217</t>
        </is>
      </c>
      <c r="J16491" t="inlineStr">
        <is>
          <t>116.55223</t>
        </is>
      </c>
      <c r="K16491" t="inlineStr">
        <is>
          <t>[{"sub_cat":"汉堡","parent_cat":"快餐便当"},{"sub_cat":"汉堡","parent_cat":"美食"},{"sub_cat":"简餐","parent_cat":"快餐便当"},{"sub_cat":"简餐","parent_cat":"美食"}]</t>
        </is>
      </c>
      <c r="L16491" t="inlineStr">
        <is>
          <t>否</t>
        </is>
      </c>
      <c r="M16491" t="inlineStr">
        <is>
          <t>否</t>
        </is>
      </c>
      <c r="N16491" t="inlineStr">
        <is>
          <t>13488687611</t>
        </is>
      </c>
      <c r="O16491" t="inlineStr">
        <is>
          <t>["08:50/23:40"]</t>
        </is>
      </c>
      <c r="P16491" t="inlineStr">
        <is>
          <t>726</t>
        </is>
      </c>
      <c r="Q16491" t="inlineStr">
        <is>
          <t>https://www.ele.me/shop/E13014622911899495174</t>
        </is>
      </c>
      <c r="R16491" t="inlineStr">
        <is>
          <t>4.6</t>
        </is>
      </c>
      <c r="S16491" t="inlineStr">
        <is>
          <t>4.6</t>
        </is>
      </c>
      <c r="T16491" t="inlineStr">
        <is>
          <t>4.5</t>
        </is>
      </c>
      <c r="U16491" t="inlineStr">
        <is>
          <t>267</t>
        </is>
      </c>
      <c r="V16491" t="inlineStr">
        <is>
          <t>[{"pid":"21489516450","desc":"满30减16，满45减22，满65减31，满99减50","name":"华莱士","type":"减"},{"pid":"21531216811","desc":"特价商品5元起","name":"单品定价","type":"特"}]</t>
        </is>
      </c>
      <c r="W16491" t="inlineStr">
        <is>
          <t>[]</t>
        </is>
      </c>
      <c r="X16491" t="inlineStr">
        <is>
          <t/>
        </is>
      </c>
      <c r="Y16491" t="inlineStr">
        <is>
          <t>25</t>
        </is>
      </c>
      <c r="Z16491" t="inlineStr">
        <is>
          <t>15</t>
        </is>
      </c>
      <c r="AA16491" t="inlineStr">
        <is>
          <t>2.5</t>
        </is>
      </c>
      <c r="AB16491" t="inlineStr">
        <is>
          <t>[]</t>
        </is>
      </c>
    </row>
    <row r="16492">
      <c r="A16492" t="inlineStr">
        <is>
          <t>2019-03-29 18:57:04</t>
        </is>
      </c>
      <c r="B16492" t="inlineStr">
        <is>
          <t>https://www.ele.me/shop/E15261133786382189509</t>
        </is>
      </c>
      <c r="C16492" t="inlineStr">
        <is>
          <t>E15261133786382189509</t>
        </is>
      </c>
      <c r="D16492" t="inlineStr">
        <is>
          <t>陈阿婆麻辣香锅(五棵松店)</t>
        </is>
      </c>
      <c r="E16492" t="inlineStr">
        <is>
          <t>https://fuss10.elemecdn.com/c/b9/9940ceaabfd258c0cd2434cc11e68png.png</t>
        </is>
      </c>
      <c r="F16492" t="inlineStr">
        <is>
          <t>北京市</t>
        </is>
      </c>
      <c r="G16492" t="inlineStr">
        <is>
          <t>北京市</t>
        </is>
      </c>
      <c r="H16492" t="inlineStr">
        <is>
          <t>北京市海淀区复兴路32号院一区物业用房二层203室</t>
        </is>
      </c>
      <c r="I16492" t="inlineStr">
        <is>
          <t>39.906869</t>
        </is>
      </c>
      <c r="J16492" t="inlineStr">
        <is>
          <t>116.273375</t>
        </is>
      </c>
      <c r="K16492" t="inlineStr">
        <is>
          <t>[{"sub_cat":"香锅砂锅","parent_cat":"快餐便当"},{"sub_cat":"香锅砂锅","parent_cat":"美食"},{"sub_cat":"简餐","parent_cat":"快餐便当"},{"sub_cat":"简餐","parent_cat":"美食"}]</t>
        </is>
      </c>
      <c r="L16492" t="inlineStr">
        <is>
          <t>否</t>
        </is>
      </c>
      <c r="M16492" t="inlineStr">
        <is>
          <t>否</t>
        </is>
      </c>
      <c r="N16492" t="inlineStr">
        <is>
          <t>18682866927</t>
        </is>
      </c>
      <c r="O16492" t="inlineStr">
        <is>
          <t>["09:00/20:30"]</t>
        </is>
      </c>
      <c r="P16492" t="inlineStr">
        <is>
          <t>398</t>
        </is>
      </c>
      <c r="Q16492" t="inlineStr">
        <is>
          <t>https://www.ele.me/shop/E15261133786382189509</t>
        </is>
      </c>
      <c r="R16492" t="inlineStr">
        <is>
          <t>4.7</t>
        </is>
      </c>
      <c r="S16492" t="inlineStr">
        <is>
          <t>4.7</t>
        </is>
      </c>
      <c r="T16492" t="inlineStr">
        <is>
          <t>4.6</t>
        </is>
      </c>
      <c r="U16492" t="inlineStr">
        <is>
          <t>338</t>
        </is>
      </c>
      <c r="V16492" t="inlineStr">
        <is>
          <t>[{"pid":"21478090827","desc":"满35减12，满50减18，满70减25，满100减35，满160减45","name":"自营销复杂满减活动","type":"减"},{"pid":"21525271147","desc":"折扣商品5折起","name":"周三半价日","type":"折"},{"pid":"21478083371","desc":"特价商品59元起","name":"单品定价","type":"特"}]</t>
        </is>
      </c>
      <c r="W16492" t="inlineStr">
        <is>
          <t>[]</t>
        </is>
      </c>
      <c r="X16492" t="inlineStr">
        <is>
          <t>蜂鸟专送</t>
        </is>
      </c>
      <c r="Y16492" t="inlineStr">
        <is>
          <t>21</t>
        </is>
      </c>
      <c r="Z16492" t="inlineStr">
        <is>
          <t>20</t>
        </is>
      </c>
      <c r="AA16492" t="inlineStr">
        <is>
          <t>5</t>
        </is>
      </c>
      <c r="AB16492" t="inlineStr">
        <is>
          <t>[{"sid":"7","desc":"该商户食品安全已由国泰产险承担，食品安全有保障","name":"食安保"}]</t>
        </is>
      </c>
    </row>
    <row r="16493">
      <c r="A16493" t="inlineStr">
        <is>
          <t>2019-03-29 18:57:04</t>
        </is>
      </c>
      <c r="B16493" t="inlineStr">
        <is>
          <t>https://www.ele.me/shop/E13500062138082142349</t>
        </is>
      </c>
      <c r="C16493" t="inlineStr">
        <is>
          <t>E13500062138082142349</t>
        </is>
      </c>
      <c r="D16493" t="inlineStr">
        <is>
          <t>锡纸花甲米线(马驹桥店)</t>
        </is>
      </c>
      <c r="E16493" t="inlineStr">
        <is>
          <t>https://fuss10.elemecdn.com/4/c5/5a3a54c8a92f61bf22776a4d480e2jpeg.jpeg</t>
        </is>
      </c>
      <c r="F16493" t="inlineStr">
        <is>
          <t>北京市</t>
        </is>
      </c>
      <c r="G16493" t="inlineStr">
        <is>
          <t>北京市</t>
        </is>
      </c>
      <c r="H16493" t="inlineStr">
        <is>
          <t>北京市通州区马驹桥镇二街村768号</t>
        </is>
      </c>
      <c r="I16493" t="inlineStr">
        <is>
          <t>39.76332</t>
        </is>
      </c>
      <c r="J16493" t="inlineStr">
        <is>
          <t>116.555459</t>
        </is>
      </c>
      <c r="K16493" t="inlineStr">
        <is>
          <t>[{"sub_cat":"米粉面馆","parent_cat":"快餐便当"},{"sub_cat":"米粉面馆","parent_cat":"美食"},{"sub_cat":"地方小吃","parent_cat":"小吃夜宵"},{"sub_cat":"地方小吃","parent_cat":"美食"}]</t>
        </is>
      </c>
      <c r="L16493" t="inlineStr">
        <is>
          <t>否</t>
        </is>
      </c>
      <c r="M16493" t="inlineStr">
        <is>
          <t>否</t>
        </is>
      </c>
      <c r="N16493" t="inlineStr">
        <is>
          <t>15652821902 13453377841</t>
        </is>
      </c>
      <c r="O16493" t="inlineStr">
        <is>
          <t>["10:00/21:00"]</t>
        </is>
      </c>
      <c r="P16493" t="inlineStr">
        <is>
          <t>235</t>
        </is>
      </c>
      <c r="Q16493" t="inlineStr">
        <is>
          <t>https://www.ele.me/shop/E13500062138082142349</t>
        </is>
      </c>
      <c r="R16493" t="inlineStr">
        <is>
          <t>4.6</t>
        </is>
      </c>
      <c r="S16493" t="inlineStr">
        <is>
          <t>4.7</t>
        </is>
      </c>
      <c r="T16493" t="inlineStr">
        <is>
          <t>4.5</t>
        </is>
      </c>
      <c r="U16493" t="inlineStr">
        <is>
          <t>45</t>
        </is>
      </c>
      <c r="V16493" t="inlineStr">
        <is>
          <t>[{"pid":"1597933473","desc":"满35减3，满65减8","name":"自营销复杂满减活动","type":"减"},{"pid":"1516558841","desc":"特价商品4.5元起","name":"超值换购","type":"换"}]</t>
        </is>
      </c>
      <c r="W16493" t="inlineStr">
        <is>
          <t>[]</t>
        </is>
      </c>
      <c r="X16493" t="inlineStr">
        <is>
          <t/>
        </is>
      </c>
      <c r="Y16493" t="inlineStr">
        <is>
          <t>24</t>
        </is>
      </c>
      <c r="Z16493" t="inlineStr">
        <is>
          <t>20</t>
        </is>
      </c>
      <c r="AA16493" t="inlineStr">
        <is>
          <t>3</t>
        </is>
      </c>
      <c r="AB16493" t="inlineStr">
        <is>
          <t>[{"sid":"7","desc":"该商户食品安全已由国泰产险承担，食品安全有保障","name":"食安保"}]</t>
        </is>
      </c>
    </row>
    <row r="16494">
      <c r="A16494" t="inlineStr">
        <is>
          <t>2019-03-29 18:56:58</t>
        </is>
      </c>
      <c r="B16494" t="inlineStr">
        <is>
          <t>https://www.ele.me/shop/E4224071891626013174</t>
        </is>
      </c>
      <c r="C16494" t="inlineStr">
        <is>
          <t>E4224071891626013174</t>
        </is>
      </c>
      <c r="D16494" t="inlineStr">
        <is>
          <t>北京麦当劳朝阳北路二餐厅</t>
        </is>
      </c>
      <c r="E16494" t="inlineStr">
        <is>
          <t>https://fuss10.elemecdn.com/6/89/a039e8ae3804f9e3ab0f6eb6f1428jpeg.jpeg</t>
        </is>
      </c>
      <c r="F16494" t="inlineStr">
        <is>
          <t>北京市</t>
        </is>
      </c>
      <c r="G16494" t="inlineStr">
        <is>
          <t>北京市</t>
        </is>
      </c>
      <c r="H16494" t="inlineStr">
        <is>
          <t>北京市朝阳区朝阳北路17号楼一层109-F1-13b、F1-14及二层203-F2-14号</t>
        </is>
      </c>
      <c r="I16494" t="inlineStr">
        <is>
          <t>39.926923</t>
        </is>
      </c>
      <c r="J16494" t="inlineStr">
        <is>
          <t>116.598547</t>
        </is>
      </c>
      <c r="K16494" t="inlineStr">
        <is>
          <t>[{"sub_cat":"汉堡","parent_cat":"快餐便当"},{"sub_cat":"汉堡","parent_cat":"美食"},{"sub_cat":"炸鸡炸串","parent_cat":"小吃夜宵"},{"sub_cat":"炸鸡炸串","parent_cat":"美食"}]</t>
        </is>
      </c>
      <c r="L16494" t="inlineStr">
        <is>
          <t>否</t>
        </is>
      </c>
      <c r="M16494" t="inlineStr">
        <is>
          <t>是</t>
        </is>
      </c>
      <c r="N16494" t="inlineStr">
        <is>
          <t>4000517117</t>
        </is>
      </c>
      <c r="O16494" t="inlineStr">
        <is>
          <t>["00:00/04:45","05:00/10:15","10:30/23:55"]</t>
        </is>
      </c>
      <c r="P16494" t="inlineStr">
        <is>
          <t>1497</t>
        </is>
      </c>
      <c r="Q16494" t="inlineStr">
        <is>
          <t>https://www.ele.me/shop/E4224071891626013174</t>
        </is>
      </c>
      <c r="R16494" t="inlineStr">
        <is>
          <t>4.8</t>
        </is>
      </c>
      <c r="S16494" t="inlineStr">
        <is>
          <t>4.8</t>
        </is>
      </c>
      <c r="T16494" t="inlineStr">
        <is>
          <t>4.8</t>
        </is>
      </c>
      <c r="U16494" t="inlineStr">
        <is>
          <t>236</t>
        </is>
      </c>
      <c r="V16494" t="inlineStr">
        <is>
          <t>[{"pid":"21517370483","desc":"特价商品9元起","name":"超值换购","type":"换"},{"pid":"2092697403","desc":"新用户下单立减17元","name":"新用户立减","type":"首"}]</t>
        </is>
      </c>
      <c r="W16494" t="inlineStr">
        <is>
          <t>[]</t>
        </is>
      </c>
      <c r="X16494" t="inlineStr">
        <is>
          <t/>
        </is>
      </c>
      <c r="Y16494" t="inlineStr">
        <is>
          <t>28</t>
        </is>
      </c>
      <c r="Z16494" t="inlineStr">
        <is>
          <t>0</t>
        </is>
      </c>
      <c r="AA16494" t="inlineStr">
        <is>
          <t>9</t>
        </is>
      </c>
      <c r="AB16494" t="inlineStr">
        <is>
          <t>[]</t>
        </is>
      </c>
    </row>
    <row r="16495">
      <c r="A16495" t="inlineStr">
        <is>
          <t>2019-03-29 18:56:58</t>
        </is>
      </c>
      <c r="B16495" t="inlineStr">
        <is>
          <t>https://www.ele.me/shop/E3172976193090076010</t>
        </is>
      </c>
      <c r="C16495" t="inlineStr">
        <is>
          <t>E3172976193090076010</t>
        </is>
      </c>
      <c r="D16495" t="inlineStr">
        <is>
          <t>便宜坊（常营华联店）</t>
        </is>
      </c>
      <c r="E16495" t="inlineStr">
        <is>
          <t>https://fuss10.elemecdn.com/b/35/8a4049e1dbba6988daa42e5aa6ad5png.png</t>
        </is>
      </c>
      <c r="F16495" t="inlineStr">
        <is>
          <t>北京市</t>
        </is>
      </c>
      <c r="G16495" t="inlineStr">
        <is>
          <t>北京市</t>
        </is>
      </c>
      <c r="H16495" t="inlineStr">
        <is>
          <t>北京市朝阳区朝阳北路17号楼三层F3-01单元</t>
        </is>
      </c>
      <c r="I16495" t="inlineStr">
        <is>
          <t>39.926225</t>
        </is>
      </c>
      <c r="J16495" t="inlineStr">
        <is>
          <t>116.597017</t>
        </is>
      </c>
      <c r="K16495" t="inlineStr">
        <is>
          <t>[{"sub_cat":"川湘菜","parent_cat":"特色菜系"},{"sub_cat":"川湘菜","parent_cat":"美食"},{"sub_cat":"其他菜系","parent_cat":"特色菜系"},{"sub_cat":"其他菜系","parent_cat":"美食"}]</t>
        </is>
      </c>
      <c r="L16495" t="inlineStr">
        <is>
          <t>否</t>
        </is>
      </c>
      <c r="M16495" t="inlineStr">
        <is>
          <t>否</t>
        </is>
      </c>
      <c r="N16495" t="inlineStr">
        <is>
          <t>010-56857381</t>
        </is>
      </c>
      <c r="O16495" t="inlineStr">
        <is>
          <t>["11:00/21:00"]</t>
        </is>
      </c>
      <c r="P16495" t="inlineStr">
        <is>
          <t>455</t>
        </is>
      </c>
      <c r="Q16495" t="inlineStr">
        <is>
          <t>https://www.ele.me/shop/E3172976193090076010</t>
        </is>
      </c>
      <c r="R16495" t="inlineStr">
        <is>
          <t>4.5</t>
        </is>
      </c>
      <c r="S16495" t="inlineStr">
        <is>
          <t/>
        </is>
      </c>
      <c r="T16495" t="inlineStr">
        <is>
          <t/>
        </is>
      </c>
      <c r="U16495" t="inlineStr">
        <is>
          <t>90</t>
        </is>
      </c>
      <c r="V16495" t="inlineStr">
        <is>
          <t>[{"pid":"1996049699","desc":"满50减15，满100减35","name":"自营销复杂满减活动","type":"减"},{"pid":"2076621946","desc":"特价商品5元起","name":"单品定价","type":"特"},{"pid":"2088041635","desc":"新用户下单立减17元","name":"新用户立减(不与其他活动共享)","type":"首"},{"pid":"2076626554","desc":"折扣商品8.8折起","name":"单品折扣","type":"折"}]</t>
        </is>
      </c>
      <c r="W16495" t="inlineStr">
        <is>
          <t>[]</t>
        </is>
      </c>
      <c r="X16495" t="inlineStr">
        <is>
          <t>蜂鸟专送</t>
        </is>
      </c>
      <c r="Y16495" t="inlineStr">
        <is>
          <t>25</t>
        </is>
      </c>
      <c r="Z16495" t="inlineStr">
        <is>
          <t>20</t>
        </is>
      </c>
      <c r="AA16495" t="inlineStr">
        <is>
          <t>5</t>
        </is>
      </c>
      <c r="AB16495" t="inlineStr">
        <is>
          <t>[{"sid":"4","desc":"该商家支持开发票，请在下单时填写好发票抬头","name":"开发票"}]</t>
        </is>
      </c>
    </row>
    <row r="16496">
      <c r="A16496" t="inlineStr">
        <is>
          <t>2019-03-29 18:56:56</t>
        </is>
      </c>
      <c r="B16496" t="inlineStr">
        <is>
          <t>https://www.ele.me/shop/E675892489061782565</t>
        </is>
      </c>
      <c r="C16496" t="inlineStr">
        <is>
          <t>E675892489061782565</t>
        </is>
      </c>
      <c r="D16496" t="inlineStr">
        <is>
          <t>金手勺美食掌勺人</t>
        </is>
      </c>
      <c r="E16496" t="inlineStr">
        <is>
          <t>https://fuss10.elemecdn.com/8/3d/7c5f85a3c916144ff0048af31bb38jpeg.jpeg</t>
        </is>
      </c>
      <c r="F16496" t="inlineStr">
        <is>
          <t>北京市</t>
        </is>
      </c>
      <c r="G16496" t="inlineStr">
        <is>
          <t>北京市</t>
        </is>
      </c>
      <c r="H16496" t="inlineStr">
        <is>
          <t>北京市东城区沙子口路76号富莱茵花园12号楼1-2层</t>
        </is>
      </c>
      <c r="I16496" t="inlineStr">
        <is>
          <t>39.859926</t>
        </is>
      </c>
      <c r="J16496" t="inlineStr">
        <is>
          <t>116.406967</t>
        </is>
      </c>
      <c r="K16496" t="inlineStr">
        <is>
          <t>[{"sub_cat":"东北菜","parent_cat":"特色菜系"},{"sub_cat":"东北菜","parent_cat":"美食"},{"sub_cat":"简餐","parent_cat":"快餐便当"},{"sub_cat":"简餐","parent_cat":"美食"}]</t>
        </is>
      </c>
      <c r="L16496" t="inlineStr">
        <is>
          <t>否</t>
        </is>
      </c>
      <c r="M16496" t="inlineStr">
        <is>
          <t>否</t>
        </is>
      </c>
      <c r="N16496" t="inlineStr">
        <is>
          <t>010-87282250</t>
        </is>
      </c>
      <c r="O16496" t="inlineStr">
        <is>
          <t>["09:55/22:00"]</t>
        </is>
      </c>
      <c r="P16496" t="inlineStr">
        <is>
          <t>667</t>
        </is>
      </c>
      <c r="Q16496" t="inlineStr">
        <is>
          <t>https://www.ele.me/shop/E675892489061782565</t>
        </is>
      </c>
      <c r="R16496" t="inlineStr">
        <is>
          <t>4.8</t>
        </is>
      </c>
      <c r="S16496" t="inlineStr">
        <is>
          <t/>
        </is>
      </c>
      <c r="T16496" t="inlineStr">
        <is>
          <t/>
        </is>
      </c>
      <c r="U16496" t="inlineStr">
        <is>
          <t>191</t>
        </is>
      </c>
      <c r="V16496" t="inlineStr">
        <is>
          <t>[{"pid":"2101783762","desc":"满30减12，满60减23，满90减45","name":"1233","type":"减"},{"pid":"1662796465","desc":"特价商品5元起","name":"超值换购","type":"换"}]</t>
        </is>
      </c>
      <c r="W16496" t="inlineStr">
        <is>
          <t>[]</t>
        </is>
      </c>
      <c r="X16496" t="inlineStr">
        <is>
          <t>蜂鸟专送</t>
        </is>
      </c>
      <c r="Y16496" t="inlineStr">
        <is>
          <t>20</t>
        </is>
      </c>
      <c r="Z16496" t="inlineStr">
        <is>
          <t>20</t>
        </is>
      </c>
      <c r="AA16496" t="inlineStr">
        <is>
          <t>0</t>
        </is>
      </c>
      <c r="AB16496" t="inlineStr">
        <is>
          <t>[]</t>
        </is>
      </c>
    </row>
    <row r="16497">
      <c r="A16497" t="inlineStr">
        <is>
          <t>2019-03-29 18:56:56</t>
        </is>
      </c>
      <c r="B16497" t="inlineStr">
        <is>
          <t>https://www.ele.me/shop/E14372052409486659746</t>
        </is>
      </c>
      <c r="C16497" t="inlineStr">
        <is>
          <t>E14372052409486659746</t>
        </is>
      </c>
      <c r="D16497" t="inlineStr">
        <is>
          <t>口留香（常营华联店）</t>
        </is>
      </c>
      <c r="E16497" t="inlineStr">
        <is>
          <t>https://fuss10.elemecdn.com/d/fc/da3e988c8d84934540af97996117bjpeg.jpeg</t>
        </is>
      </c>
      <c r="F16497" t="inlineStr">
        <is>
          <t>北京市</t>
        </is>
      </c>
      <c r="G16497" t="inlineStr">
        <is>
          <t>北京市</t>
        </is>
      </c>
      <c r="H16497" t="inlineStr">
        <is>
          <t>北京市朝阳区朝阳北路17号楼-1层至3层109内B1-10号</t>
        </is>
      </c>
      <c r="I16497" t="inlineStr">
        <is>
          <t>39.926225</t>
        </is>
      </c>
      <c r="J16497" t="inlineStr">
        <is>
          <t>116.597017</t>
        </is>
      </c>
      <c r="K16497" t="inlineStr">
        <is>
          <t>[{"sub_cat":"盖浇饭","parent_cat":"快餐便当"},{"sub_cat":"盖浇饭","parent_cat":"美食"},{"sub_cat":"简餐","parent_cat":"快餐便当"},{"sub_cat":"简餐","parent_cat":"美食"}]</t>
        </is>
      </c>
      <c r="L16497" t="inlineStr">
        <is>
          <t>否</t>
        </is>
      </c>
      <c r="M16497" t="inlineStr">
        <is>
          <t>否</t>
        </is>
      </c>
      <c r="N16497" t="inlineStr">
        <is>
          <t>13700587382</t>
        </is>
      </c>
      <c r="O16497" t="inlineStr">
        <is>
          <t>["08:00/21:00"]</t>
        </is>
      </c>
      <c r="P16497" t="inlineStr">
        <is>
          <t>133</t>
        </is>
      </c>
      <c r="Q16497" t="inlineStr">
        <is>
          <t>https://www.ele.me/shop/E14372052409486659746</t>
        </is>
      </c>
      <c r="R16497" t="inlineStr">
        <is>
          <t>4.7</t>
        </is>
      </c>
      <c r="S16497" t="inlineStr">
        <is>
          <t>4.8</t>
        </is>
      </c>
      <c r="T16497" t="inlineStr">
        <is>
          <t>4.7</t>
        </is>
      </c>
      <c r="U16497" t="inlineStr">
        <is>
          <t>61</t>
        </is>
      </c>
      <c r="V16497" t="inlineStr">
        <is>
          <t>[{"pid":"1894820921","desc":"满20减2，满50减4","name":"自营销复杂满减活动","type":"减"},{"pid":"21486104595","desc":"特价商品3.5元起","name":"超值换购","type":"换"},{"pid":"2081260459","desc":"新用户下单立减17元","name":"新用户立减(不与其他活动共享)","type":"首"}]</t>
        </is>
      </c>
      <c r="W16497" t="inlineStr">
        <is>
          <t>[]</t>
        </is>
      </c>
      <c r="X16497" t="inlineStr">
        <is>
          <t/>
        </is>
      </c>
      <c r="Y16497" t="inlineStr">
        <is>
          <t>26</t>
        </is>
      </c>
      <c r="Z16497" t="inlineStr">
        <is>
          <t>20</t>
        </is>
      </c>
      <c r="AA16497" t="inlineStr">
        <is>
          <t>3</t>
        </is>
      </c>
      <c r="AB16497" t="inlineStr">
        <is>
          <t>[{"sid":"4","desc":"该商家支持开发票，请在下单时填写好发票抬头","name":"开发票"}]</t>
        </is>
      </c>
    </row>
    <row r="16498">
      <c r="A16498" t="inlineStr">
        <is>
          <t>2019-03-29 18:56:56</t>
        </is>
      </c>
      <c r="B16498" t="inlineStr">
        <is>
          <t>https://www.ele.me/shop/E9788968264564401621</t>
        </is>
      </c>
      <c r="C16498" t="inlineStr">
        <is>
          <t>E9788968264564401621</t>
        </is>
      </c>
      <c r="D16498" t="inlineStr">
        <is>
          <t>徽张黄山臭鳜鱼（常营华联店）</t>
        </is>
      </c>
      <c r="E16498" t="inlineStr">
        <is>
          <t>https://fuss10.elemecdn.com/d/18/ef015614c4cd0c192d0ec1e2772cfpng.png</t>
        </is>
      </c>
      <c r="F16498" t="inlineStr">
        <is>
          <t>北京市</t>
        </is>
      </c>
      <c r="G16498" t="inlineStr">
        <is>
          <t>北京市</t>
        </is>
      </c>
      <c r="H16498" t="inlineStr">
        <is>
          <t>北京市朝阳区朝阳北路17号楼-1至3层109内三层F3-31、32号</t>
        </is>
      </c>
      <c r="I16498" t="inlineStr">
        <is>
          <t>39.926225</t>
        </is>
      </c>
      <c r="J16498" t="inlineStr">
        <is>
          <t>116.597017</t>
        </is>
      </c>
      <c r="K16498" t="inlineStr">
        <is>
          <t>[{"sub_cat":"其他菜系","parent_cat":"特色菜系"},{"sub_cat":"其他菜系","parent_cat":"美食"},{"sub_cat":"简餐","parent_cat":"快餐便当"},{"sub_cat":"简餐","parent_cat":"美食"}]</t>
        </is>
      </c>
      <c r="L16498" t="inlineStr">
        <is>
          <t>否</t>
        </is>
      </c>
      <c r="M16498" t="inlineStr">
        <is>
          <t>否</t>
        </is>
      </c>
      <c r="N16498" t="inlineStr">
        <is>
          <t>18510988217</t>
        </is>
      </c>
      <c r="O16498" t="inlineStr">
        <is>
          <t>["10:00/21:00"]</t>
        </is>
      </c>
      <c r="P16498" t="inlineStr">
        <is>
          <t>51</t>
        </is>
      </c>
      <c r="Q16498" t="inlineStr">
        <is>
          <t>https://www.ele.me/shop/E9788968264564401621</t>
        </is>
      </c>
      <c r="R16498" t="inlineStr">
        <is>
          <t>4.1</t>
        </is>
      </c>
      <c r="S16498" t="inlineStr">
        <is>
          <t>4.5</t>
        </is>
      </c>
      <c r="T16498" t="inlineStr">
        <is>
          <t>4.2</t>
        </is>
      </c>
      <c r="U16498" t="inlineStr">
        <is>
          <t>1</t>
        </is>
      </c>
      <c r="V16498" t="inlineStr">
        <is>
          <t>[{"pid":"2087943611","desc":"新用户下单立减17元","name":"新用户立减(不与其他活动共享)","type":"首"}]</t>
        </is>
      </c>
      <c r="W16498" t="inlineStr">
        <is>
          <t>[]</t>
        </is>
      </c>
      <c r="X16498" t="inlineStr">
        <is>
          <t>蜂鸟专送</t>
        </is>
      </c>
      <c r="Y16498" t="inlineStr">
        <is>
          <t>23</t>
        </is>
      </c>
      <c r="Z16498" t="inlineStr">
        <is>
          <t>20</t>
        </is>
      </c>
      <c r="AA16498" t="inlineStr">
        <is>
          <t>5</t>
        </is>
      </c>
      <c r="AB16498" t="inlineStr">
        <is>
          <t>[{"sid":"7","desc":"该商户食品安全已由国泰产险承担，食品安全有保障","name":"食安保"}]</t>
        </is>
      </c>
    </row>
    <row r="16499">
      <c r="A16499" t="inlineStr">
        <is>
          <t>2019-03-29 18:56:51</t>
        </is>
      </c>
      <c r="B16499" t="inlineStr">
        <is>
          <t>https://www.ele.me/shop/E11307268300133457563</t>
        </is>
      </c>
      <c r="C16499" t="inlineStr">
        <is>
          <t>E11307268300133457563</t>
        </is>
      </c>
      <c r="D16499" t="inlineStr">
        <is>
          <t>哈哈镜</t>
        </is>
      </c>
      <c r="E16499" t="inlineStr">
        <is>
          <t>https://fuss10.elemecdn.com/8/7d/43d81a2da4bb300fdb7ec534b6134jpeg.jpeg</t>
        </is>
      </c>
      <c r="F16499" t="inlineStr">
        <is>
          <t>北京市</t>
        </is>
      </c>
      <c r="G16499" t="inlineStr">
        <is>
          <t>北京市</t>
        </is>
      </c>
      <c r="H16499" t="inlineStr">
        <is>
          <t>北京市海淀区万寿路西街四号四号楼一层第一间</t>
        </is>
      </c>
      <c r="I16499" t="inlineStr">
        <is>
          <t>39.908615</t>
        </is>
      </c>
      <c r="J16499" t="inlineStr">
        <is>
          <t>116.289432</t>
        </is>
      </c>
      <c r="K16499" t="inlineStr">
        <is>
          <t>[]</t>
        </is>
      </c>
      <c r="L16499" t="inlineStr">
        <is>
          <t>否</t>
        </is>
      </c>
      <c r="M16499" t="inlineStr">
        <is>
          <t>否</t>
        </is>
      </c>
      <c r="N16499" t="inlineStr">
        <is>
          <t>15810036368</t>
        </is>
      </c>
      <c r="O16499" t="inlineStr">
        <is>
          <t>["09:00/24:00"]</t>
        </is>
      </c>
      <c r="P16499" t="inlineStr">
        <is>
          <t>133</t>
        </is>
      </c>
      <c r="Q16499" t="inlineStr">
        <is>
          <t>https://www.ele.me/shop/E11307268300133457563</t>
        </is>
      </c>
      <c r="R16499" t="inlineStr">
        <is>
          <t>4.9</t>
        </is>
      </c>
      <c r="S16499" t="inlineStr">
        <is>
          <t/>
        </is>
      </c>
      <c r="T16499" t="inlineStr">
        <is>
          <t/>
        </is>
      </c>
      <c r="U16499" t="inlineStr">
        <is>
          <t>33</t>
        </is>
      </c>
      <c r="V16499" t="inlineStr">
        <is>
          <t>[{"pid":"21527811995","desc":"满68减5，满128减8，满168减12","name":"自营销复杂满减活动","type":"减"},{"pid":"529911041","desc":"满99元赠送可乐1份","name":"自营销赠品活动","type":"赠"},{"pid":"2079607643","desc":"新用户下单立减15元","name":"新用户立减(不与其他活动共享)","type":"首"},{"pid":"771097314","desc":"本店新用户立减1元","name":"门店新客立减","type":"新"},{"pid":"1386280793","desc":"折扣商品8.5折起","name":"单品折扣","type":"折"},{"pid":"1298460481","desc":"特价商品15元起","name":"单品定价","type":"特"}]</t>
        </is>
      </c>
      <c r="W16499" t="inlineStr">
        <is>
          <t>[]</t>
        </is>
      </c>
      <c r="X16499" t="inlineStr">
        <is>
          <t/>
        </is>
      </c>
      <c r="Y16499" t="inlineStr">
        <is>
          <t>34</t>
        </is>
      </c>
      <c r="Z16499" t="inlineStr">
        <is>
          <t>0</t>
        </is>
      </c>
      <c r="AA16499" t="inlineStr">
        <is>
          <t>10</t>
        </is>
      </c>
      <c r="AB16499" t="inlineStr">
        <is>
          <t>[{"sid":"7","desc":"该商户食品安全已由国泰产险承担，食品安全有保障","name":"食安保"}]</t>
        </is>
      </c>
    </row>
    <row r="16500">
      <c r="A16500" t="inlineStr">
        <is>
          <t>2019-03-29 18:56:50</t>
        </is>
      </c>
      <c r="B16500" t="inlineStr">
        <is>
          <t>https://www.ele.me/shop/E11165287818043969243</t>
        </is>
      </c>
      <c r="C16500" t="inlineStr">
        <is>
          <t>E11165287818043969243</t>
        </is>
      </c>
      <c r="D16500" t="inlineStr">
        <is>
          <t>雪中炭烧烤</t>
        </is>
      </c>
      <c r="E16500" t="inlineStr">
        <is>
          <t>https://fuss10.elemecdn.com/0/b1/5ffd940f32ccc162160287bd7bf44jpeg.jpeg</t>
        </is>
      </c>
      <c r="F16500" t="inlineStr">
        <is>
          <t>北京市</t>
        </is>
      </c>
      <c r="G16500" t="inlineStr">
        <is>
          <t>北京市</t>
        </is>
      </c>
      <c r="H16500" t="inlineStr">
        <is>
          <t>北京市东城区沙子口路72号</t>
        </is>
      </c>
      <c r="I16500" t="inlineStr">
        <is>
          <t>39.860346</t>
        </is>
      </c>
      <c r="J16500" t="inlineStr">
        <is>
          <t>116.406063</t>
        </is>
      </c>
      <c r="K16500" t="inlineStr">
        <is>
          <t>[{"sub_cat":"烧烤","parent_cat":"小吃夜宵"},{"sub_cat":"烧烤","parent_cat":"美食"}]</t>
        </is>
      </c>
      <c r="L16500" t="inlineStr">
        <is>
          <t>否</t>
        </is>
      </c>
      <c r="M16500" t="inlineStr">
        <is>
          <t>否</t>
        </is>
      </c>
      <c r="N16500" t="inlineStr">
        <is>
          <t>13146164768</t>
        </is>
      </c>
      <c r="O16500" t="inlineStr">
        <is>
          <t>["11:30/13:30","17:00/01:45"]</t>
        </is>
      </c>
      <c r="P16500" t="inlineStr">
        <is>
          <t>2632</t>
        </is>
      </c>
      <c r="Q16500" t="inlineStr">
        <is>
          <t>https://www.ele.me/shop/E11165287818043969243</t>
        </is>
      </c>
      <c r="R16500" t="inlineStr">
        <is>
          <t>4.5</t>
        </is>
      </c>
      <c r="S16500" t="inlineStr">
        <is>
          <t>4.7</t>
        </is>
      </c>
      <c r="T16500" t="inlineStr">
        <is>
          <t>4.5</t>
        </is>
      </c>
      <c r="U16500" t="inlineStr">
        <is>
          <t>1528</t>
        </is>
      </c>
      <c r="V16500" t="inlineStr">
        <is>
          <t>[{"pid":"2105088434","desc":"满38减27，满88减55，满158减85","name":"雪中炭烧烤","type":"减"},{"pid":"2132115883","desc":"特价商品3元起","name":"超值换购","type":"换"}]</t>
        </is>
      </c>
      <c r="W16500" t="inlineStr">
        <is>
          <t>[]</t>
        </is>
      </c>
      <c r="X16500" t="inlineStr">
        <is>
          <t/>
        </is>
      </c>
      <c r="Y16500" t="inlineStr">
        <is>
          <t>26</t>
        </is>
      </c>
      <c r="Z16500" t="inlineStr">
        <is>
          <t>20</t>
        </is>
      </c>
      <c r="AA16500" t="inlineStr">
        <is>
          <t>0</t>
        </is>
      </c>
      <c r="AB16500" t="inlineStr">
        <is>
          <t>[{"sid":"7","desc":"该商户食品安全已由国泰产险承担，食品安全有保障","name":"食安保"}]</t>
        </is>
      </c>
    </row>
    <row r="16501">
      <c r="A16501" t="inlineStr">
        <is>
          <t>2019-03-29 18:56:50</t>
        </is>
      </c>
      <c r="B16501" t="inlineStr">
        <is>
          <t>https://www.ele.me/shop/E17843588426995710401</t>
        </is>
      </c>
      <c r="C16501" t="inlineStr">
        <is>
          <t>E17843588426995710401</t>
        </is>
      </c>
      <c r="D16501" t="inlineStr">
        <is>
          <t>锦州烧烤（五棵松店）</t>
        </is>
      </c>
      <c r="E16501" t="inlineStr">
        <is>
          <t>https://fuss10.elemecdn.com/9/ff/2f4a4ff5966a0ef51ace05633eb87jpeg.jpeg</t>
        </is>
      </c>
      <c r="F16501" t="inlineStr">
        <is>
          <t>北京市</t>
        </is>
      </c>
      <c r="G16501" t="inlineStr">
        <is>
          <t>北京市</t>
        </is>
      </c>
      <c r="H16501" t="inlineStr">
        <is>
          <t>北京市海淀区复兴路乙65号(平房)</t>
        </is>
      </c>
      <c r="I16501" t="inlineStr">
        <is>
          <t>39.908154</t>
        </is>
      </c>
      <c r="J16501" t="inlineStr">
        <is>
          <t>116.288187</t>
        </is>
      </c>
      <c r="K16501" t="inlineStr">
        <is>
          <t>[{"sub_cat":"烧烤","parent_cat":"小吃夜宵"},{"sub_cat":"烧烤","parent_cat":"美食"},{"sub_cat":"简餐","parent_cat":"快餐便当"},{"sub_cat":"简餐","parent_cat":"美食"}]</t>
        </is>
      </c>
      <c r="L16501" t="inlineStr">
        <is>
          <t>否</t>
        </is>
      </c>
      <c r="M16501" t="inlineStr">
        <is>
          <t>否</t>
        </is>
      </c>
      <c r="N16501" t="inlineStr">
        <is>
          <t>15510329665</t>
        </is>
      </c>
      <c r="O16501" t="inlineStr">
        <is>
          <t>["00:00/08:00","16:55/23:55"]</t>
        </is>
      </c>
      <c r="P16501" t="inlineStr">
        <is>
          <t>798</t>
        </is>
      </c>
      <c r="Q16501" t="inlineStr">
        <is>
          <t>https://www.ele.me/shop/E17843588426995710401</t>
        </is>
      </c>
      <c r="R16501" t="inlineStr">
        <is>
          <t>4.8</t>
        </is>
      </c>
      <c r="S16501" t="inlineStr">
        <is>
          <t/>
        </is>
      </c>
      <c r="T16501" t="inlineStr">
        <is>
          <t/>
        </is>
      </c>
      <c r="U16501" t="inlineStr">
        <is>
          <t>803</t>
        </is>
      </c>
      <c r="V16501" t="inlineStr">
        <is>
          <t>[{"pid":"1609399481","desc":"满50减30，满70减40，满128减60，满288减106，满498减160","name":"自营销复杂满减活动","type":"减"},{"pid":"21510868435","desc":"折扣商品5折起","name":"超会特价5折起","type":"折"},{"pid":"711491554","desc":"本店新用户立减1元","name":"门店新客立减","type":"新"},{"pid":"779913770","desc":"满80元赠送大腰1份","name":"自营销赠品活动","type":"赠"},{"pid":"1705423441","desc":"特价商品2元起","name":"超值换购","type":"换"}]</t>
        </is>
      </c>
      <c r="W16501" t="inlineStr">
        <is>
          <t>[]</t>
        </is>
      </c>
      <c r="X16501" t="inlineStr">
        <is>
          <t/>
        </is>
      </c>
      <c r="Y16501" t="inlineStr">
        <is>
          <t>34</t>
        </is>
      </c>
      <c r="Z16501" t="inlineStr">
        <is>
          <t>0</t>
        </is>
      </c>
      <c r="AA16501" t="inlineStr">
        <is>
          <t>4</t>
        </is>
      </c>
      <c r="AB16501" t="inlineStr">
        <is>
          <t>[{"sid":"10","desc":"商家原因导致订单取消，赔付代金券","name":"拒单赔"},{"sid":"7","desc":"该商户食品安全已由国泰产险承担，食品安全有保障","name":"食安保"}]</t>
        </is>
      </c>
    </row>
    <row r="16502">
      <c r="A16502" t="inlineStr">
        <is>
          <t>2019-03-29 18:56:47</t>
        </is>
      </c>
      <c r="B16502" t="inlineStr">
        <is>
          <t>https://www.ele.me/shop/E8226564081440433913</t>
        </is>
      </c>
      <c r="C16502" t="inlineStr">
        <is>
          <t>E8226564081440433913</t>
        </is>
      </c>
      <c r="D16502" t="inlineStr">
        <is>
          <t>户大姐土豆粉</t>
        </is>
      </c>
      <c r="E16502" t="inlineStr">
        <is>
          <t>https://fuss10.elemecdn.com/4/92/2f9e4d41cf9d8ee594bac5b5d0fdbpng.png</t>
        </is>
      </c>
      <c r="F16502" t="inlineStr">
        <is>
          <t>北京市</t>
        </is>
      </c>
      <c r="G16502" t="inlineStr">
        <is>
          <t>北京市</t>
        </is>
      </c>
      <c r="H16502" t="inlineStr">
        <is>
          <t>北京市海淀区万寿路西街4号6幢一层南侧第一间</t>
        </is>
      </c>
      <c r="I16502" t="inlineStr">
        <is>
          <t>39.908852</t>
        </is>
      </c>
      <c r="J16502" t="inlineStr">
        <is>
          <t>116.28816</t>
        </is>
      </c>
      <c r="K16502" t="inlineStr">
        <is>
          <t>[{"sub_cat":"米粉面馆","parent_cat":"快餐便当"},{"sub_cat":"米粉面馆","parent_cat":"美食"}]</t>
        </is>
      </c>
      <c r="L16502" t="inlineStr">
        <is>
          <t>否</t>
        </is>
      </c>
      <c r="M16502" t="inlineStr">
        <is>
          <t>否</t>
        </is>
      </c>
      <c r="N16502" t="inlineStr">
        <is>
          <t>13520217177</t>
        </is>
      </c>
      <c r="O16502" t="inlineStr">
        <is>
          <t>["10:00/21:10"]</t>
        </is>
      </c>
      <c r="P16502" t="inlineStr">
        <is>
          <t>310</t>
        </is>
      </c>
      <c r="Q16502" t="inlineStr">
        <is>
          <t>https://www.ele.me/shop/E8226564081440433913</t>
        </is>
      </c>
      <c r="R16502" t="inlineStr">
        <is>
          <t>4.7</t>
        </is>
      </c>
      <c r="S16502" t="inlineStr">
        <is>
          <t>4.7</t>
        </is>
      </c>
      <c r="T16502" t="inlineStr">
        <is>
          <t>4.7</t>
        </is>
      </c>
      <c r="U16502" t="inlineStr">
        <is>
          <t>84</t>
        </is>
      </c>
      <c r="V16502" t="inlineStr">
        <is>
          <t>[{"pid":"1948861355","desc":"满30减3，满50减5，满100减10","name":"自营销复杂满减活动","type":"减"},{"pid":"1705435633","desc":"特价商品2元起","name":"超值换购","type":"换"}]</t>
        </is>
      </c>
      <c r="W16502" t="inlineStr">
        <is>
          <t>[]</t>
        </is>
      </c>
      <c r="X16502" t="inlineStr">
        <is>
          <t/>
        </is>
      </c>
      <c r="Y16502" t="inlineStr">
        <is>
          <t>24</t>
        </is>
      </c>
      <c r="Z16502" t="inlineStr">
        <is>
          <t>20</t>
        </is>
      </c>
      <c r="AA16502" t="inlineStr">
        <is>
          <t>3</t>
        </is>
      </c>
      <c r="AB16502" t="inlineStr">
        <is>
          <t>[]</t>
        </is>
      </c>
    </row>
    <row r="16503">
      <c r="A16503" t="inlineStr">
        <is>
          <t>2019-03-29 18:56:46</t>
        </is>
      </c>
      <c r="B16503" t="inlineStr">
        <is>
          <t>https://www.ele.me/shop/E4888544086917346366</t>
        </is>
      </c>
      <c r="C16503" t="inlineStr">
        <is>
          <t>E4888544086917346366</t>
        </is>
      </c>
      <c r="D16503" t="inlineStr">
        <is>
          <t>土大力(百荣世贸店)</t>
        </is>
      </c>
      <c r="E16503" t="inlineStr">
        <is>
          <t>https://fuss10.elemecdn.com/1/28/3704c1e9981ccb24fa81c00eff3b6jpeg.jpeg</t>
        </is>
      </c>
      <c r="F16503" t="inlineStr">
        <is>
          <t>北京市</t>
        </is>
      </c>
      <c r="G16503" t="inlineStr">
        <is>
          <t>北京市</t>
        </is>
      </c>
      <c r="H16503" t="inlineStr">
        <is>
          <t>北京市东城区永定门外大街101号3号楼百荣世贸商城市场AD001-005号</t>
        </is>
      </c>
      <c r="I16503" t="inlineStr">
        <is>
          <t>39.861633</t>
        </is>
      </c>
      <c r="J16503" t="inlineStr">
        <is>
          <t>116.398223</t>
        </is>
      </c>
      <c r="K16503" t="inlineStr">
        <is>
          <t>[{"sub_cat":"简餐","parent_cat":"快餐便当"},{"sub_cat":"简餐","parent_cat":"美食"}]</t>
        </is>
      </c>
      <c r="L16503" t="inlineStr">
        <is>
          <t>否</t>
        </is>
      </c>
      <c r="M16503" t="inlineStr">
        <is>
          <t>是</t>
        </is>
      </c>
      <c r="N16503" t="inlineStr">
        <is>
          <t>010-67279569</t>
        </is>
      </c>
      <c r="O16503" t="inlineStr">
        <is>
          <t>["10:00/20:30"]</t>
        </is>
      </c>
      <c r="P16503" t="inlineStr">
        <is>
          <t>222</t>
        </is>
      </c>
      <c r="Q16503" t="inlineStr">
        <is>
          <t>https://www.ele.me/shop/E4888544086917346366</t>
        </is>
      </c>
      <c r="R16503" t="inlineStr">
        <is>
          <t>4.9</t>
        </is>
      </c>
      <c r="S16503" t="inlineStr">
        <is>
          <t/>
        </is>
      </c>
      <c r="T16503" t="inlineStr">
        <is>
          <t/>
        </is>
      </c>
      <c r="U16503" t="inlineStr">
        <is>
          <t>48</t>
        </is>
      </c>
      <c r="V16503" t="inlineStr">
        <is>
          <t>[{"pid":"2082520115","desc":"新用户下单立减17元","name":"新用户立减(不与其他活动共享)","type":"首"},{"pid":"21513141034","desc":"满40减11，满65减15，满95减25","name":"土大力","type":"减"},{"pid":"1878254737","desc":"特价商品30.8元起","name":"单品定价","type":"特"}]</t>
        </is>
      </c>
      <c r="W16503" t="inlineStr">
        <is>
          <t>[]</t>
        </is>
      </c>
      <c r="X16503" t="inlineStr">
        <is>
          <t>蜂鸟专送</t>
        </is>
      </c>
      <c r="Y16503" t="inlineStr">
        <is>
          <t>24</t>
        </is>
      </c>
      <c r="Z16503" t="inlineStr">
        <is>
          <t>20</t>
        </is>
      </c>
      <c r="AA16503" t="inlineStr">
        <is>
          <t>5</t>
        </is>
      </c>
      <c r="AB16503" t="inlineStr">
        <is>
          <t>[]</t>
        </is>
      </c>
    </row>
    <row r="16504">
      <c r="A16504" t="inlineStr">
        <is>
          <t>2019-03-29 18:56:45</t>
        </is>
      </c>
      <c r="B16504" t="inlineStr">
        <is>
          <t>https://www.ele.me/shop/E11707594416645208891</t>
        </is>
      </c>
      <c r="C16504" t="inlineStr">
        <is>
          <t>E11707594416645208891</t>
        </is>
      </c>
      <c r="D16504" t="inlineStr">
        <is>
          <t>华福便利超市</t>
        </is>
      </c>
      <c r="E16504" t="inlineStr">
        <is>
          <t>https://fuss10.elemecdn.com/1/e7/275c6e484784954e4eb0144acee57jpeg.jpeg</t>
        </is>
      </c>
      <c r="F16504" t="inlineStr">
        <is>
          <t>北京市</t>
        </is>
      </c>
      <c r="G16504" t="inlineStr">
        <is>
          <t>北京市</t>
        </is>
      </c>
      <c r="H16504" t="inlineStr">
        <is>
          <t>北京市东城区景泰西里东区9号楼1层907号</t>
        </is>
      </c>
      <c r="I16504" t="inlineStr">
        <is>
          <t>39.864916</t>
        </is>
      </c>
      <c r="J16504" t="inlineStr">
        <is>
          <t>116.408038</t>
        </is>
      </c>
      <c r="K16504" t="inlineStr">
        <is>
          <t>[{"sub_cat":"便利店","parent_cat":"商店超市"}]</t>
        </is>
      </c>
      <c r="L16504" t="inlineStr">
        <is>
          <t>否</t>
        </is>
      </c>
      <c r="M16504" t="inlineStr">
        <is>
          <t>否</t>
        </is>
      </c>
      <c r="N16504" t="inlineStr">
        <is>
          <t>13661017046</t>
        </is>
      </c>
      <c r="O16504" t="inlineStr">
        <is>
          <t>["07:55/23:55"]</t>
        </is>
      </c>
      <c r="P16504" t="inlineStr">
        <is>
          <t>574</t>
        </is>
      </c>
      <c r="Q16504" t="inlineStr">
        <is>
          <t>https://www.ele.me/shop/E11707594416645208891</t>
        </is>
      </c>
      <c r="R16504" t="inlineStr">
        <is>
          <t>4.9</t>
        </is>
      </c>
      <c r="S16504" t="inlineStr">
        <is>
          <t>4.9</t>
        </is>
      </c>
      <c r="T16504" t="inlineStr">
        <is>
          <t>4.9</t>
        </is>
      </c>
      <c r="U16504" t="inlineStr">
        <is>
          <t>387</t>
        </is>
      </c>
      <c r="V16504" t="inlineStr">
        <is>
          <t>[{"pid":"6000228557","desc":"满35减5，满59减8，满89减15","name":"全店满减","type":"减"},{"pid":"6000059347","desc":"折扣商品7.5折起","name":"(不与其它活动同享)商品折扣","type":"折"}]</t>
        </is>
      </c>
      <c r="W16504" t="inlineStr">
        <is>
          <t>[]</t>
        </is>
      </c>
      <c r="X16504" t="inlineStr">
        <is>
          <t>蜂鸟专送</t>
        </is>
      </c>
      <c r="Y16504" t="inlineStr">
        <is>
          <t>23</t>
        </is>
      </c>
      <c r="Z16504" t="inlineStr">
        <is>
          <t>20</t>
        </is>
      </c>
      <c r="AA16504" t="inlineStr">
        <is>
          <t>5</t>
        </is>
      </c>
      <c r="AB16504" t="inlineStr">
        <is>
          <t>[{"sid":"7","desc":"该商户食品安全已由国泰产险承担，食品安全有保障","name":"食安保"}]</t>
        </is>
      </c>
    </row>
    <row r="16505">
      <c r="A16505" t="inlineStr">
        <is>
          <t>2019-03-29 18:56:44</t>
        </is>
      </c>
      <c r="B16505" t="inlineStr">
        <is>
          <t>https://www.ele.me/shop/E12316686890600099976</t>
        </is>
      </c>
      <c r="C16505" t="inlineStr">
        <is>
          <t>E12316686890600099976</t>
        </is>
      </c>
      <c r="D16505" t="inlineStr">
        <is>
          <t>红堂湘厨(五道口店)</t>
        </is>
      </c>
      <c r="E16505" t="inlineStr">
        <is>
          <t>https://fuss10.elemecdn.com/e/d0/c578604db7f2095a048010862a963png.png</t>
        </is>
      </c>
      <c r="F16505" t="inlineStr">
        <is>
          <t>北京市</t>
        </is>
      </c>
      <c r="G16505" t="inlineStr">
        <is>
          <t>北京市</t>
        </is>
      </c>
      <c r="H16505" t="inlineStr">
        <is>
          <t>北京市海淀区成府路29号1层A-5</t>
        </is>
      </c>
      <c r="I16505" t="inlineStr">
        <is>
          <t>39.993595</t>
        </is>
      </c>
      <c r="J16505" t="inlineStr">
        <is>
          <t>116.33831</t>
        </is>
      </c>
      <c r="K16505" t="inlineStr">
        <is>
          <t>[{"sub_cat":"川湘菜","parent_cat":"特色菜系"},{"sub_cat":"川湘菜","parent_cat":"美食"},{"sub_cat":"简餐","parent_cat":"快餐便当"},{"sub_cat":"简餐","parent_cat":"美食"}]</t>
        </is>
      </c>
      <c r="L16505" t="inlineStr">
        <is>
          <t>否</t>
        </is>
      </c>
      <c r="M16505" t="inlineStr">
        <is>
          <t>否</t>
        </is>
      </c>
      <c r="N16505" t="inlineStr">
        <is>
          <t>13716168164</t>
        </is>
      </c>
      <c r="O16505" t="inlineStr">
        <is>
          <t>["10:00/23:30"]</t>
        </is>
      </c>
      <c r="P16505" t="inlineStr">
        <is>
          <t>70</t>
        </is>
      </c>
      <c r="Q16505" t="inlineStr">
        <is>
          <t>https://www.ele.me/shop/E12316686890600099976</t>
        </is>
      </c>
      <c r="R16505" t="inlineStr">
        <is>
          <t>4.1</t>
        </is>
      </c>
      <c r="S16505" t="inlineStr">
        <is>
          <t/>
        </is>
      </c>
      <c r="T16505" t="inlineStr">
        <is>
          <t/>
        </is>
      </c>
      <c r="U16505" t="inlineStr">
        <is>
          <t>20</t>
        </is>
      </c>
      <c r="V16505" t="inlineStr">
        <is>
          <t>[{"pid":"1898925185","desc":"满45减12，满60减16，满80减20，满100减25","name":"自营销复杂满减活动","type":"减"},{"pid":"1759438177","desc":"特价商品25.2元起","name":"单品定价","type":"特"}]</t>
        </is>
      </c>
      <c r="W16505" t="inlineStr">
        <is>
          <t>[]</t>
        </is>
      </c>
      <c r="X16505" t="inlineStr">
        <is>
          <t>蜂鸟专送</t>
        </is>
      </c>
      <c r="Y16505" t="inlineStr">
        <is>
          <t>24</t>
        </is>
      </c>
      <c r="Z16505" t="inlineStr">
        <is>
          <t>20</t>
        </is>
      </c>
      <c r="AA16505" t="inlineStr">
        <is>
          <t>0</t>
        </is>
      </c>
      <c r="AB16505" t="inlineStr">
        <is>
          <t>[{"sid":"7","desc":"该商户食品安全已由国泰产险承担，食品安全有保障","name":"食安保"}]</t>
        </is>
      </c>
    </row>
    <row r="16506">
      <c r="A16506" t="inlineStr">
        <is>
          <t>2019-03-29 18:56:44</t>
        </is>
      </c>
      <c r="B16506" t="inlineStr">
        <is>
          <t>https://www.ele.me/shop/E5390260926449339559</t>
        </is>
      </c>
      <c r="C16506" t="inlineStr">
        <is>
          <t>E5390260926449339559</t>
        </is>
      </c>
      <c r="D16506" t="inlineStr">
        <is>
          <t>杭州小笼包(新车站店)</t>
        </is>
      </c>
      <c r="E16506" t="inlineStr">
        <is>
          <t>https://fuss10.elemecdn.com/0/d0/f909d0eb4bbade52cee3083abf2f3png.png</t>
        </is>
      </c>
      <c r="F16506" t="inlineStr">
        <is>
          <t>北京市</t>
        </is>
      </c>
      <c r="G16506" t="inlineStr">
        <is>
          <t>北京市</t>
        </is>
      </c>
      <c r="H16506" t="inlineStr">
        <is>
          <t>北京市平谷区平谷镇友谊路38排8号</t>
        </is>
      </c>
      <c r="I16506" t="inlineStr">
        <is>
          <t>40.145984</t>
        </is>
      </c>
      <c r="J16506" t="inlineStr">
        <is>
          <t>117.127873</t>
        </is>
      </c>
      <c r="K16506" t="inlineStr">
        <is>
          <t>[{"sub_cat":"包子粥店","parent_cat":"快餐便当"},{"sub_cat":"包子粥店","parent_cat":"美食"},{"sub_cat":"饺子馄饨","parent_cat":"快餐便当"},{"sub_cat":"饺子馄饨","parent_cat":"美食"}]</t>
        </is>
      </c>
      <c r="L16506" t="inlineStr">
        <is>
          <t>否</t>
        </is>
      </c>
      <c r="M16506" t="inlineStr">
        <is>
          <t>否</t>
        </is>
      </c>
      <c r="N16506" t="inlineStr">
        <is>
          <t>13051669858</t>
        </is>
      </c>
      <c r="O16506" t="inlineStr">
        <is>
          <t>["06:30/20:00"]</t>
        </is>
      </c>
      <c r="P16506" t="inlineStr">
        <is>
          <t>60</t>
        </is>
      </c>
      <c r="Q16506" t="inlineStr">
        <is>
          <t>https://www.ele.me/shop/E5390260926449339559</t>
        </is>
      </c>
      <c r="R16506" t="inlineStr">
        <is>
          <t>5</t>
        </is>
      </c>
      <c r="S16506" t="inlineStr">
        <is>
          <t>4.9</t>
        </is>
      </c>
      <c r="T16506" t="inlineStr">
        <is>
          <t>4.9</t>
        </is>
      </c>
      <c r="U16506" t="inlineStr">
        <is>
          <t>6</t>
        </is>
      </c>
      <c r="V16506" t="inlineStr">
        <is>
          <t>[{"pid":"21513265587","desc":"满20减4，满30减6，满40减10","name":"自营销复杂满减活动","type":"减"},{"pid":"21520282066","desc":"新用户下单立减20元","name":"新用户立减(不与其他活动共享)","type":"首"}]</t>
        </is>
      </c>
      <c r="W16506" t="inlineStr">
        <is>
          <t>[]</t>
        </is>
      </c>
      <c r="X16506" t="inlineStr">
        <is>
          <t>蜂鸟专送</t>
        </is>
      </c>
      <c r="Y16506" t="inlineStr">
        <is>
          <t>28</t>
        </is>
      </c>
      <c r="Z16506" t="inlineStr">
        <is>
          <t>15</t>
        </is>
      </c>
      <c r="AA16506" t="inlineStr">
        <is>
          <t>5</t>
        </is>
      </c>
      <c r="AB16506" t="inlineStr">
        <is>
          <t>[]</t>
        </is>
      </c>
    </row>
    <row r="16507">
      <c r="A16507" t="inlineStr">
        <is>
          <t>2019-03-29 18:56:44</t>
        </is>
      </c>
      <c r="B16507" t="inlineStr">
        <is>
          <t>https://www.ele.me/shop/E7943380458045654185</t>
        </is>
      </c>
      <c r="C16507" t="inlineStr">
        <is>
          <t>E7943380458045654185</t>
        </is>
      </c>
      <c r="D16507" t="inlineStr">
        <is>
          <t>绝味鸭脖(景泰地铁店)</t>
        </is>
      </c>
      <c r="E16507" t="inlineStr">
        <is>
          <t>https://fuss10.elemecdn.com/0/c5/4482d17089f54ba4e390bd4066551jpeg.jpeg</t>
        </is>
      </c>
      <c r="F16507" t="inlineStr">
        <is>
          <t>北京市</t>
        </is>
      </c>
      <c r="G16507" t="inlineStr">
        <is>
          <t>北京市</t>
        </is>
      </c>
      <c r="H16507" t="inlineStr">
        <is>
          <t>北京市东城区安乐林路16号院1号楼1幢203号</t>
        </is>
      </c>
      <c r="I16507" t="inlineStr">
        <is>
          <t>39.86456</t>
        </is>
      </c>
      <c r="J16507" t="inlineStr">
        <is>
          <t>116.409993</t>
        </is>
      </c>
      <c r="K16507" t="inlineStr">
        <is>
          <t>[]</t>
        </is>
      </c>
      <c r="L16507" t="inlineStr">
        <is>
          <t>否</t>
        </is>
      </c>
      <c r="M16507" t="inlineStr">
        <is>
          <t>是</t>
        </is>
      </c>
      <c r="N16507" t="inlineStr">
        <is>
          <t>18511208200</t>
        </is>
      </c>
      <c r="O16507" t="inlineStr">
        <is>
          <t>["09:00/21:45"]</t>
        </is>
      </c>
      <c r="P16507" t="inlineStr">
        <is>
          <t>105</t>
        </is>
      </c>
      <c r="Q16507" t="inlineStr">
        <is>
          <t>https://www.ele.me/shop/E7943380458045654185</t>
        </is>
      </c>
      <c r="R16507" t="inlineStr">
        <is>
          <t>4.9</t>
        </is>
      </c>
      <c r="S16507" t="inlineStr">
        <is>
          <t>5.0</t>
        </is>
      </c>
      <c r="T16507" t="inlineStr">
        <is>
          <t>4.8</t>
        </is>
      </c>
      <c r="U16507" t="inlineStr">
        <is>
          <t>41</t>
        </is>
      </c>
      <c r="V16507" t="inlineStr">
        <is>
          <t>[]</t>
        </is>
      </c>
      <c r="W16507" t="inlineStr">
        <is>
          <t>[]</t>
        </is>
      </c>
      <c r="X16507" t="inlineStr">
        <is>
          <t>蜂鸟专送</t>
        </is>
      </c>
      <c r="Y16507" t="inlineStr">
        <is>
          <t>20</t>
        </is>
      </c>
      <c r="Z16507" t="inlineStr">
        <is>
          <t>20</t>
        </is>
      </c>
      <c r="AA16507" t="inlineStr">
        <is>
          <t>5</t>
        </is>
      </c>
      <c r="AB16507" t="inlineStr">
        <is>
          <t>[]</t>
        </is>
      </c>
    </row>
    <row r="16508">
      <c r="A16508" t="inlineStr">
        <is>
          <t>2019-03-29 18:56:44</t>
        </is>
      </c>
      <c r="B16508" t="inlineStr">
        <is>
          <t>https://www.ele.me/shop/E3419790710384992697</t>
        </is>
      </c>
      <c r="C16508" t="inlineStr">
        <is>
          <t>E3419790710384992697</t>
        </is>
      </c>
      <c r="D16508" t="inlineStr">
        <is>
          <t>叮当快药（北京市景泰）</t>
        </is>
      </c>
      <c r="E16508" t="inlineStr">
        <is>
          <t>https://fuss10.elemecdn.com/c/93/349d4d4e273e86753fa3102b87b66jpeg.jpeg</t>
        </is>
      </c>
      <c r="F16508" t="inlineStr">
        <is>
          <t>北京市</t>
        </is>
      </c>
      <c r="G16508" t="inlineStr">
        <is>
          <t>北京市</t>
        </is>
      </c>
      <c r="H16508" t="inlineStr">
        <is>
          <t>北京市崇文区安乐林路景泰西里西区15号</t>
        </is>
      </c>
      <c r="I16508" t="inlineStr">
        <is>
          <t>39.862196</t>
        </is>
      </c>
      <c r="J16508" t="inlineStr">
        <is>
          <t>116.408634</t>
        </is>
      </c>
      <c r="K16508" t="inlineStr">
        <is>
          <t>[{"sub_cat":"药店","parent_cat":"医药健康"}]</t>
        </is>
      </c>
      <c r="L16508" t="inlineStr">
        <is>
          <t>否</t>
        </is>
      </c>
      <c r="M16508" t="inlineStr">
        <is>
          <t>否</t>
        </is>
      </c>
      <c r="N16508" t="inlineStr">
        <is>
          <t>4006313888</t>
        </is>
      </c>
      <c r="O16508" t="inlineStr">
        <is>
          <t>["00:00/23:55"]</t>
        </is>
      </c>
      <c r="P16508" t="inlineStr">
        <is>
          <t>769</t>
        </is>
      </c>
      <c r="Q16508" t="inlineStr">
        <is>
          <t>https://www.ele.me/shop/E3419790710384992697</t>
        </is>
      </c>
      <c r="R16508" t="inlineStr">
        <is>
          <t>4.9</t>
        </is>
      </c>
      <c r="S16508" t="inlineStr">
        <is>
          <t>4.9</t>
        </is>
      </c>
      <c r="T16508" t="inlineStr">
        <is>
          <t>4.9</t>
        </is>
      </c>
      <c r="U16508" t="inlineStr">
        <is>
          <t>135</t>
        </is>
      </c>
      <c r="V16508" t="inlineStr">
        <is>
          <t>[{"pid":"1000000000217426","desc":"特价商品0.99元起","name":"爆品0.99元抢","type":"特"}]</t>
        </is>
      </c>
      <c r="W16508" t="inlineStr">
        <is>
          <t>[]</t>
        </is>
      </c>
      <c r="X16508" t="inlineStr">
        <is>
          <t/>
        </is>
      </c>
      <c r="Y16508" t="inlineStr">
        <is>
          <t>40</t>
        </is>
      </c>
      <c r="Z16508" t="inlineStr">
        <is>
          <t>20</t>
        </is>
      </c>
      <c r="AA16508" t="inlineStr">
        <is>
          <t>0</t>
        </is>
      </c>
      <c r="AB16508" t="inlineStr">
        <is>
          <t>[]</t>
        </is>
      </c>
    </row>
    <row r="16509">
      <c r="A16509" t="inlineStr">
        <is>
          <t>2019-03-29 18:56:43</t>
        </is>
      </c>
      <c r="B16509" t="inlineStr">
        <is>
          <t>https://www.ele.me/shop/E3096681333442334916</t>
        </is>
      </c>
      <c r="C16509" t="inlineStr">
        <is>
          <t>E3096681333442334916</t>
        </is>
      </c>
      <c r="D16509" t="inlineStr">
        <is>
          <t>左家庄香盟炸鸡</t>
        </is>
      </c>
      <c r="E16509" t="inlineStr">
        <is>
          <t>https://fuss10.elemecdn.com/5/9e/7b903a6b3d2878b3e35266f3b96fcjpeg.jpeg</t>
        </is>
      </c>
      <c r="F16509" t="inlineStr">
        <is>
          <t>北京市</t>
        </is>
      </c>
      <c r="G16509" t="inlineStr">
        <is>
          <t>北京市</t>
        </is>
      </c>
      <c r="H16509" t="inlineStr">
        <is>
          <t>北京市东城区永定门外大街101号</t>
        </is>
      </c>
      <c r="I16509" t="inlineStr">
        <is>
          <t>39.864543</t>
        </is>
      </c>
      <c r="J16509" t="inlineStr">
        <is>
          <t>116.399011</t>
        </is>
      </c>
      <c r="K16509" t="inlineStr">
        <is>
          <t>[{"sub_cat":"炸鸡炸串","parent_cat":"小吃夜宵"},{"sub_cat":"炸鸡炸串","parent_cat":"美食"}]</t>
        </is>
      </c>
      <c r="L16509" t="inlineStr">
        <is>
          <t>否</t>
        </is>
      </c>
      <c r="M16509" t="inlineStr">
        <is>
          <t>否</t>
        </is>
      </c>
      <c r="N16509" t="inlineStr">
        <is>
          <t>17829351996</t>
        </is>
      </c>
      <c r="O16509" t="inlineStr">
        <is>
          <t>["10:00/20:00"]</t>
        </is>
      </c>
      <c r="P16509" t="inlineStr">
        <is>
          <t>90</t>
        </is>
      </c>
      <c r="Q16509" t="inlineStr">
        <is>
          <t>https://www.ele.me/shop/E3096681333442334916</t>
        </is>
      </c>
      <c r="R16509" t="inlineStr">
        <is>
          <t>4.7</t>
        </is>
      </c>
      <c r="S16509" t="inlineStr">
        <is>
          <t>4.8</t>
        </is>
      </c>
      <c r="T16509" t="inlineStr">
        <is>
          <t>4.7</t>
        </is>
      </c>
      <c r="U16509" t="inlineStr">
        <is>
          <t>28</t>
        </is>
      </c>
      <c r="V16509" t="inlineStr">
        <is>
          <t>[{"pid":"1796881449","desc":"满38减8，满58减13，满88减20","name":"自营销复杂满减活动","type":"减"},{"pid":"2132224539","desc":"特价商品8.88元起","name":"超值换购","type":"换"}]</t>
        </is>
      </c>
      <c r="W16509" t="inlineStr">
        <is>
          <t>[]</t>
        </is>
      </c>
      <c r="X16509" t="inlineStr">
        <is>
          <t/>
        </is>
      </c>
      <c r="Y16509" t="inlineStr">
        <is>
          <t>23</t>
        </is>
      </c>
      <c r="Z16509" t="inlineStr">
        <is>
          <t>20</t>
        </is>
      </c>
      <c r="AA16509" t="inlineStr">
        <is>
          <t>3</t>
        </is>
      </c>
      <c r="AB16509" t="inlineStr">
        <is>
          <t>[]</t>
        </is>
      </c>
    </row>
    <row r="16510">
      <c r="A16510" t="inlineStr">
        <is>
          <t>2019-03-29 18:56:43</t>
        </is>
      </c>
      <c r="B16510" t="inlineStr">
        <is>
          <t>https://www.ele.me/shop/E3675985874449203106</t>
        </is>
      </c>
      <c r="C16510" t="inlineStr">
        <is>
          <t>E3675985874449203106</t>
        </is>
      </c>
      <c r="D16510" t="inlineStr">
        <is>
          <t>王胖子驴肉火烧（回龙观店）</t>
        </is>
      </c>
      <c r="E16510" t="inlineStr">
        <is>
          <t>https://fuss10.elemecdn.com/c/28/9ecec5fa9bbf1451b814f22ff112epng.png</t>
        </is>
      </c>
      <c r="F16510" t="inlineStr">
        <is>
          <t>北京市</t>
        </is>
      </c>
      <c r="G16510" t="inlineStr">
        <is>
          <t>北京市</t>
        </is>
      </c>
      <c r="H16510" t="inlineStr">
        <is>
          <t>北京市昌平区回龙观镇龙禧苑五区15号楼1至2层03（一层商铺十）</t>
        </is>
      </c>
      <c r="I16510" t="inlineStr">
        <is>
          <t>40.081069</t>
        </is>
      </c>
      <c r="J16510" t="inlineStr">
        <is>
          <t>116.33358</t>
        </is>
      </c>
      <c r="K16510" t="inlineStr">
        <is>
          <t>[{"sub_cat":"简餐","parent_cat":"快餐便当"},{"sub_cat":"简餐","parent_cat":"美食"}]</t>
        </is>
      </c>
      <c r="L16510" t="inlineStr">
        <is>
          <t>否</t>
        </is>
      </c>
      <c r="M16510" t="inlineStr">
        <is>
          <t>否</t>
        </is>
      </c>
      <c r="N16510" t="inlineStr">
        <is>
          <t>010-60789081</t>
        </is>
      </c>
      <c r="O16510" t="inlineStr">
        <is>
          <t>["10:00/23:00"]</t>
        </is>
      </c>
      <c r="P16510" t="inlineStr">
        <is>
          <t>612</t>
        </is>
      </c>
      <c r="Q16510" t="inlineStr">
        <is>
          <t>https://www.ele.me/shop/E3675985874449203106</t>
        </is>
      </c>
      <c r="R16510" t="inlineStr">
        <is>
          <t>4.7</t>
        </is>
      </c>
      <c r="S16510" t="inlineStr">
        <is>
          <t/>
        </is>
      </c>
      <c r="T16510" t="inlineStr">
        <is>
          <t/>
        </is>
      </c>
      <c r="U16510" t="inlineStr">
        <is>
          <t>172</t>
        </is>
      </c>
      <c r="V16510" t="inlineStr">
        <is>
          <t>[{"pid":"2098782347","desc":"满30减3，满79减8，满119减11","name":"自营销复杂满减活动","type":"减"},{"pid":"21475911099","desc":"折扣商品9折起","name":"单品折扣","type":"折"},{"pid":"21475422355","desc":"特价商品10元起","name":"超值换购","type":"换"}]</t>
        </is>
      </c>
      <c r="W16510" t="inlineStr">
        <is>
          <t>[]</t>
        </is>
      </c>
      <c r="X16510" t="inlineStr">
        <is>
          <t/>
        </is>
      </c>
      <c r="Y16510" t="inlineStr">
        <is>
          <t>32</t>
        </is>
      </c>
      <c r="Z16510" t="inlineStr">
        <is>
          <t>20</t>
        </is>
      </c>
      <c r="AA16510" t="inlineStr">
        <is>
          <t>1</t>
        </is>
      </c>
      <c r="AB16510" t="inlineStr">
        <is>
          <t>[{"sid":"7","desc":"该商户食品安全已由国泰产险承担，食品安全有保障","name":"食安保"}]</t>
        </is>
      </c>
    </row>
    <row r="16511">
      <c r="A16511" t="inlineStr">
        <is>
          <t>2019-03-29 18:56:42</t>
        </is>
      </c>
      <c r="B16511" t="inlineStr">
        <is>
          <t>https://www.ele.me/shop/E16204397004107200850</t>
        </is>
      </c>
      <c r="C16511" t="inlineStr">
        <is>
          <t>E16204397004107200850</t>
        </is>
      </c>
      <c r="D16511" t="inlineStr">
        <is>
          <t>沙县小吃(文慧园店)</t>
        </is>
      </c>
      <c r="E16511" t="inlineStr">
        <is>
          <t>https://fuss10.elemecdn.com/1/57/1d47051abc4b7a1a6207393a82a42png.png</t>
        </is>
      </c>
      <c r="F16511" t="inlineStr">
        <is>
          <t>北京市</t>
        </is>
      </c>
      <c r="G16511" t="inlineStr">
        <is>
          <t>北京市</t>
        </is>
      </c>
      <c r="H16511" t="inlineStr">
        <is>
          <t>北京市海淀区文慧园北路24号</t>
        </is>
      </c>
      <c r="I16511" t="inlineStr">
        <is>
          <t>39.953245</t>
        </is>
      </c>
      <c r="J16511" t="inlineStr">
        <is>
          <t>116.361891</t>
        </is>
      </c>
      <c r="K16511" t="inlineStr">
        <is>
          <t>[{"sub_cat":"盖浇饭","parent_cat":"快餐便当"},{"sub_cat":"盖浇饭","parent_cat":"美食"},{"sub_cat":"米粉面馆","parent_cat":"快餐便当"},{"sub_cat":"米粉面馆","parent_cat":"美食"}]</t>
        </is>
      </c>
      <c r="L16511" t="inlineStr">
        <is>
          <t>否</t>
        </is>
      </c>
      <c r="M16511" t="inlineStr">
        <is>
          <t>否</t>
        </is>
      </c>
      <c r="N16511" t="inlineStr">
        <is>
          <t>18510295074</t>
        </is>
      </c>
      <c r="O16511" t="inlineStr">
        <is>
          <t>["09:00/22:00"]</t>
        </is>
      </c>
      <c r="P16511" t="inlineStr">
        <is>
          <t>459</t>
        </is>
      </c>
      <c r="Q16511" t="inlineStr">
        <is>
          <t>https://www.ele.me/shop/E16204397004107200850</t>
        </is>
      </c>
      <c r="R16511" t="inlineStr">
        <is>
          <t>4.8</t>
        </is>
      </c>
      <c r="S16511" t="inlineStr">
        <is>
          <t>4.8</t>
        </is>
      </c>
      <c r="T16511" t="inlineStr">
        <is>
          <t>4.8</t>
        </is>
      </c>
      <c r="U16511" t="inlineStr">
        <is>
          <t>176</t>
        </is>
      </c>
      <c r="V16511" t="inlineStr">
        <is>
          <t>[{"pid":"21520586019","desc":"满20减1，满40减2","name":"自营销复杂满减活动","type":"减"},{"pid":"778145074","desc":"本店新用户立减2元","name":"门店新客立减","type":"新"}]</t>
        </is>
      </c>
      <c r="W16511" t="inlineStr">
        <is>
          <t>[]</t>
        </is>
      </c>
      <c r="X16511" t="inlineStr">
        <is>
          <t/>
        </is>
      </c>
      <c r="Y16511" t="inlineStr">
        <is>
          <t>26</t>
        </is>
      </c>
      <c r="Z16511" t="inlineStr">
        <is>
          <t>20</t>
        </is>
      </c>
      <c r="AA16511" t="inlineStr">
        <is>
          <t>3</t>
        </is>
      </c>
      <c r="AB16511" t="inlineStr">
        <is>
          <t>[{"sid":"7","desc":"该商户食品安全已由国泰产险承担，食品安全有保障","name":"食安保"}]</t>
        </is>
      </c>
    </row>
    <row r="16512">
      <c r="A16512" t="inlineStr">
        <is>
          <t>2019-03-29 18:56:40</t>
        </is>
      </c>
      <c r="B16512" t="inlineStr">
        <is>
          <t>https://www.ele.me/shop/E7034847944064340040</t>
        </is>
      </c>
      <c r="C16512" t="inlineStr">
        <is>
          <t>E7034847944064340040</t>
        </is>
      </c>
      <c r="D16512" t="inlineStr">
        <is>
          <t>食立方（远大店）</t>
        </is>
      </c>
      <c r="E16512" t="inlineStr">
        <is>
          <t>https://fuss10.elemecdn.com/b/02/3ca064fdd0597a53d106aa1e534abpng.png</t>
        </is>
      </c>
      <c r="F16512" t="inlineStr">
        <is>
          <t>北京市</t>
        </is>
      </c>
      <c r="G16512" t="inlineStr">
        <is>
          <t>北京市</t>
        </is>
      </c>
      <c r="H16512" t="inlineStr">
        <is>
          <t>北京市海淀区远大路20号F座二层东一</t>
        </is>
      </c>
      <c r="I16512" t="inlineStr">
        <is>
          <t>39.956951</t>
        </is>
      </c>
      <c r="J16512" t="inlineStr">
        <is>
          <t>116.286997</t>
        </is>
      </c>
      <c r="K16512" t="inlineStr">
        <is>
          <t>[{"sub_cat":"包子粥店","parent_cat":"快餐便当"},{"sub_cat":"包子粥店","parent_cat":"美食"}]</t>
        </is>
      </c>
      <c r="L16512" t="inlineStr">
        <is>
          <t>否</t>
        </is>
      </c>
      <c r="M16512" t="inlineStr">
        <is>
          <t>否</t>
        </is>
      </c>
      <c r="N16512" t="inlineStr">
        <is>
          <t>01088594139</t>
        </is>
      </c>
      <c r="O16512" t="inlineStr">
        <is>
          <t>["06:05/23:30"]</t>
        </is>
      </c>
      <c r="P16512" t="inlineStr">
        <is>
          <t>1357</t>
        </is>
      </c>
      <c r="Q16512" t="inlineStr">
        <is>
          <t>https://www.ele.me/shop/E7034847944064340040</t>
        </is>
      </c>
      <c r="R16512" t="inlineStr">
        <is>
          <t>4.6</t>
        </is>
      </c>
      <c r="S16512" t="inlineStr">
        <is>
          <t/>
        </is>
      </c>
      <c r="T16512" t="inlineStr">
        <is>
          <t/>
        </is>
      </c>
      <c r="U16512" t="inlineStr">
        <is>
          <t>381</t>
        </is>
      </c>
      <c r="V16512" t="inlineStr">
        <is>
          <t>[{"pid":"21504411186","desc":"满35减11，满65减15，满95减27","name":"食立方","type":"减"},{"pid":"2074255434","desc":"特价商品1元起","name":"新客1元吃大牌","type":"特"},{"pid":"799299082","desc":"本店新用户立减1元","name":"门店新客立减","type":"新"}]</t>
        </is>
      </c>
      <c r="W16512" t="inlineStr">
        <is>
          <t>[]</t>
        </is>
      </c>
      <c r="X16512" t="inlineStr">
        <is>
          <t/>
        </is>
      </c>
      <c r="Y16512" t="inlineStr">
        <is>
          <t>24</t>
        </is>
      </c>
      <c r="Z16512" t="inlineStr">
        <is>
          <t>12</t>
        </is>
      </c>
      <c r="AA16512" t="inlineStr">
        <is>
          <t>0</t>
        </is>
      </c>
      <c r="AB16512" t="inlineStr">
        <is>
          <t>[{"sid":"7","desc":"该商户食品安全已由国泰产险承担，食品安全有保障","name":"食安保"},{"sid":"4","desc":"该商家支持开发票，请在下单时填写好发票抬头","name":"开发票"}]</t>
        </is>
      </c>
    </row>
    <row r="16513">
      <c r="A16513" t="inlineStr">
        <is>
          <t>2019-03-29 18:56:39</t>
        </is>
      </c>
      <c r="B16513" t="inlineStr">
        <is>
          <t>https://www.ele.me/shop/E8099555330119152389</t>
        </is>
      </c>
      <c r="C16513" t="inlineStr">
        <is>
          <t>E8099555330119152389</t>
        </is>
      </c>
      <c r="D16513" t="inlineStr">
        <is>
          <t>水果超市(北邮店)</t>
        </is>
      </c>
      <c r="E16513" t="inlineStr">
        <is>
          <t>https://fuss10.elemecdn.com/e/98/7df964597b93b15abc87bcb52f966jpeg.jpeg</t>
        </is>
      </c>
      <c r="F16513" t="inlineStr">
        <is>
          <t>北京市</t>
        </is>
      </c>
      <c r="G16513" t="inlineStr">
        <is>
          <t>北京市</t>
        </is>
      </c>
      <c r="H16513" t="inlineStr">
        <is>
          <t>北京市海淀区红联北村甲6号1号楼1层5号</t>
        </is>
      </c>
      <c r="I16513" t="inlineStr">
        <is>
          <t>39.954474</t>
        </is>
      </c>
      <c r="J16513" t="inlineStr">
        <is>
          <t>116.360075</t>
        </is>
      </c>
      <c r="K16513" t="inlineStr">
        <is>
          <t>[{"sub_cat":"奶茶果汁","parent_cat":"甜品饮品"},{"sub_cat":"奶茶果汁","parent_cat":"美食"}]</t>
        </is>
      </c>
      <c r="L16513" t="inlineStr">
        <is>
          <t>否</t>
        </is>
      </c>
      <c r="M16513" t="inlineStr">
        <is>
          <t>否</t>
        </is>
      </c>
      <c r="N16513" t="inlineStr">
        <is>
          <t>15510640267</t>
        </is>
      </c>
      <c r="O16513" t="inlineStr">
        <is>
          <t>["09:00/22:30"]</t>
        </is>
      </c>
      <c r="P16513" t="inlineStr">
        <is>
          <t>75</t>
        </is>
      </c>
      <c r="Q16513" t="inlineStr">
        <is>
          <t>https://www.ele.me/shop/E8099555330119152389</t>
        </is>
      </c>
      <c r="R16513" t="inlineStr">
        <is>
          <t>5</t>
        </is>
      </c>
      <c r="S16513" t="inlineStr">
        <is>
          <t>5.0</t>
        </is>
      </c>
      <c r="T16513" t="inlineStr">
        <is>
          <t>5.0</t>
        </is>
      </c>
      <c r="U16513" t="inlineStr">
        <is>
          <t>2</t>
        </is>
      </c>
      <c r="V16513" t="inlineStr">
        <is>
          <t>[{"pid":"2081359755","desc":"新用户下单立减17元","name":"新用户立减(不与其他活动共享)","type":"首"},{"pid":"21490006019","desc":"满68减6，满88减8","name":"自营销复杂满减活动","type":"减"},{"pid":"796858602","desc":"本店新用户立减1元","name":"门店新客立减","type":"新"},{"pid":"1989217147","desc":"特价商品5元起","name":"超值换购","type":"换"}]</t>
        </is>
      </c>
      <c r="W16513" t="inlineStr">
        <is>
          <t>[]</t>
        </is>
      </c>
      <c r="X16513" t="inlineStr">
        <is>
          <t/>
        </is>
      </c>
      <c r="Y16513" t="inlineStr">
        <is>
          <t>28</t>
        </is>
      </c>
      <c r="Z16513" t="inlineStr">
        <is>
          <t>20</t>
        </is>
      </c>
      <c r="AA16513" t="inlineStr">
        <is>
          <t>3</t>
        </is>
      </c>
      <c r="AB16513" t="inlineStr">
        <is>
          <t>[{"sid":"7","desc":"该商户食品安全已由国泰产险承担，食品安全有保障","name":"食安保"}]</t>
        </is>
      </c>
    </row>
    <row r="16514">
      <c r="A16514" t="inlineStr">
        <is>
          <t>2019-03-29 18:56:36</t>
        </is>
      </c>
      <c r="B16514" t="inlineStr">
        <is>
          <t>https://www.ele.me/shop/E2093262297984183628</t>
        </is>
      </c>
      <c r="C16514" t="inlineStr">
        <is>
          <t>E2093262297984183628</t>
        </is>
      </c>
      <c r="D16514" t="inlineStr">
        <is>
          <t>蔬菜水果</t>
        </is>
      </c>
      <c r="E16514" t="inlineStr">
        <is>
          <t>https://fuss10.elemecdn.com/3/c3/d66d65f1f82d69803109ebcdf988cjpeg.jpeg</t>
        </is>
      </c>
      <c r="F16514" t="inlineStr">
        <is>
          <t>北京市</t>
        </is>
      </c>
      <c r="G16514" t="inlineStr">
        <is>
          <t>北京市</t>
        </is>
      </c>
      <c r="H16514" t="inlineStr">
        <is>
          <t>北京市海淀区学院南路26号三门一层101号</t>
        </is>
      </c>
      <c r="I16514" t="inlineStr">
        <is>
          <t>39.957706</t>
        </is>
      </c>
      <c r="J16514" t="inlineStr">
        <is>
          <t>116.360979</t>
        </is>
      </c>
      <c r="K16514" t="inlineStr">
        <is>
          <t>[{"sub_cat":"奶茶果汁","parent_cat":"甜品饮品"},{"sub_cat":"奶茶果汁","parent_cat":"美食"}]</t>
        </is>
      </c>
      <c r="L16514" t="inlineStr">
        <is>
          <t>否</t>
        </is>
      </c>
      <c r="M16514" t="inlineStr">
        <is>
          <t>否</t>
        </is>
      </c>
      <c r="N16514" t="inlineStr">
        <is>
          <t>13051681638 18513242886</t>
        </is>
      </c>
      <c r="O16514" t="inlineStr">
        <is>
          <t>["10:00/22:00"]</t>
        </is>
      </c>
      <c r="P16514" t="inlineStr">
        <is>
          <t>37</t>
        </is>
      </c>
      <c r="Q16514" t="inlineStr">
        <is>
          <t>https://www.ele.me/shop/E2093262297984183628</t>
        </is>
      </c>
      <c r="R16514" t="inlineStr">
        <is>
          <t>5</t>
        </is>
      </c>
      <c r="S16514" t="inlineStr">
        <is>
          <t>5.0</t>
        </is>
      </c>
      <c r="T16514" t="inlineStr">
        <is>
          <t>5.0</t>
        </is>
      </c>
      <c r="U16514" t="inlineStr">
        <is>
          <t>0</t>
        </is>
      </c>
      <c r="V16514" t="inlineStr">
        <is>
          <t>[{"pid":"1638578761","desc":"满25减3，满60减8，满110减20","name":"自营销复杂满减活动","type":"减"},{"pid":"793657266","desc":"本店新用户立减1元","name":"门店新客立减","type":"新"},{"pid":"1989228115","desc":"特价商品8元起","name":"超值换购","type":"换"}]</t>
        </is>
      </c>
      <c r="W16514" t="inlineStr">
        <is>
          <t>[]</t>
        </is>
      </c>
      <c r="X16514" t="inlineStr">
        <is>
          <t>蜂鸟专送</t>
        </is>
      </c>
      <c r="Y16514" t="inlineStr">
        <is>
          <t>20</t>
        </is>
      </c>
      <c r="Z16514" t="inlineStr">
        <is>
          <t>20</t>
        </is>
      </c>
      <c r="AA16514" t="inlineStr">
        <is>
          <t>5</t>
        </is>
      </c>
      <c r="AB16514" t="inlineStr">
        <is>
          <t>[{"sid":"7","desc":"该商户食品安全已由国泰产险承担，食品安全有保障","name":"食安保"}]</t>
        </is>
      </c>
    </row>
    <row r="16515">
      <c r="A16515" t="inlineStr">
        <is>
          <t>2019-03-29 18:56:35</t>
        </is>
      </c>
      <c r="B16515" t="inlineStr">
        <is>
          <t>https://www.ele.me/shop/E3155775189797943315</t>
        </is>
      </c>
      <c r="C16515" t="inlineStr">
        <is>
          <t>E3155775189797943315</t>
        </is>
      </c>
      <c r="D16515" t="inlineStr">
        <is>
          <t>非尝范炸鸡啤酒(学院南路店)</t>
        </is>
      </c>
      <c r="E16515" t="inlineStr">
        <is>
          <t>https://fuss10.elemecdn.com/e/cc/697555e8da34f024ea4c3c772f2c6jpeg.jpeg</t>
        </is>
      </c>
      <c r="F16515" t="inlineStr">
        <is>
          <t>北京市</t>
        </is>
      </c>
      <c r="G16515" t="inlineStr">
        <is>
          <t>北京市</t>
        </is>
      </c>
      <c r="H16515" t="inlineStr">
        <is>
          <t>北京市海淀区学院南路32号院2层楼房</t>
        </is>
      </c>
      <c r="I16515" t="inlineStr">
        <is>
          <t>39.956548</t>
        </is>
      </c>
      <c r="J16515" t="inlineStr">
        <is>
          <t>116.358993</t>
        </is>
      </c>
      <c r="K16515" t="inlineStr">
        <is>
          <t>[{"sub_cat":"炸鸡炸串","parent_cat":"小吃夜宵"},{"sub_cat":"炸鸡炸串","parent_cat":"美食"}]</t>
        </is>
      </c>
      <c r="L16515" t="inlineStr">
        <is>
          <t>是</t>
        </is>
      </c>
      <c r="M16515" t="inlineStr">
        <is>
          <t>否</t>
        </is>
      </c>
      <c r="N16515" t="inlineStr">
        <is>
          <t>17801361587 15136318172</t>
        </is>
      </c>
      <c r="O16515" t="inlineStr">
        <is>
          <t>["10:00/02:00"]</t>
        </is>
      </c>
      <c r="P16515" t="inlineStr">
        <is>
          <t>64</t>
        </is>
      </c>
      <c r="Q16515" t="inlineStr">
        <is>
          <t>https://www.ele.me/shop/E3155775189797943315</t>
        </is>
      </c>
      <c r="R16515" t="inlineStr">
        <is>
          <t>4.5</t>
        </is>
      </c>
      <c r="S16515" t="inlineStr">
        <is>
          <t>4.7</t>
        </is>
      </c>
      <c r="T16515" t="inlineStr">
        <is>
          <t>4.3</t>
        </is>
      </c>
      <c r="U16515" t="inlineStr">
        <is>
          <t>20</t>
        </is>
      </c>
      <c r="V16515" t="inlineStr">
        <is>
          <t>[{"pid":"21478879395","desc":"新用户下单立减17元","name":"新用户立减(不与其他活动共享)","type":"首"},{"pid":"21530507162","desc":"满20减19，满50减25，满80减35","name":"非常范","type":"减"},{"pid":"21512381587","desc":"特价商品19.99元起","name":"单品定价","type":"特"}]</t>
        </is>
      </c>
      <c r="W16515" t="inlineStr">
        <is>
          <t>[]</t>
        </is>
      </c>
      <c r="X16515" t="inlineStr">
        <is>
          <t/>
        </is>
      </c>
      <c r="Y16515" t="inlineStr">
        <is>
          <t>42</t>
        </is>
      </c>
      <c r="Z16515" t="inlineStr">
        <is>
          <t>20</t>
        </is>
      </c>
      <c r="AA16515" t="inlineStr">
        <is>
          <t>2</t>
        </is>
      </c>
      <c r="AB16515" t="inlineStr">
        <is>
          <t>[{"sid":"7","desc":"该商户食品安全已由国泰产险承担，食品安全有保障","name":"食安保"}]</t>
        </is>
      </c>
    </row>
    <row r="16516">
      <c r="A16516" t="inlineStr">
        <is>
          <t>2019-03-29 18:56:34</t>
        </is>
      </c>
      <c r="B16516" t="inlineStr">
        <is>
          <t>https://www.ele.me/shop/E11819869284758275038</t>
        </is>
      </c>
      <c r="C16516" t="inlineStr">
        <is>
          <t>E11819869284758275038</t>
        </is>
      </c>
      <c r="D16516" t="inlineStr">
        <is>
          <t>CAFFEPASCUCCI帕斯库奇咖啡</t>
        </is>
      </c>
      <c r="E16516" t="inlineStr">
        <is>
          <t>https://fuss10.elemecdn.com/9/d7/cc1753858a76908a325fb9eae7937jpeg.jpeg</t>
        </is>
      </c>
      <c r="F16516" t="inlineStr">
        <is>
          <t>北京市</t>
        </is>
      </c>
      <c r="G16516" t="inlineStr">
        <is>
          <t>北京市</t>
        </is>
      </c>
      <c r="H16516" t="inlineStr">
        <is>
          <t>北京市海淀区远大路1号一层A112号</t>
        </is>
      </c>
      <c r="I16516" t="inlineStr">
        <is>
          <t>39.958025</t>
        </is>
      </c>
      <c r="J16516" t="inlineStr">
        <is>
          <t>116.286902</t>
        </is>
      </c>
      <c r="K16516" t="inlineStr">
        <is>
          <t>[{"sub_cat":"咖啡","parent_cat":"甜品饮品"},{"sub_cat":"咖啡","parent_cat":"美食"},{"sub_cat":"甜品","parent_cat":"甜品饮品"},{"sub_cat":"甜品","parent_cat":"美食"}]</t>
        </is>
      </c>
      <c r="L16516" t="inlineStr">
        <is>
          <t>否</t>
        </is>
      </c>
      <c r="M16516" t="inlineStr">
        <is>
          <t>否</t>
        </is>
      </c>
      <c r="N16516" t="inlineStr">
        <is>
          <t>15010360768</t>
        </is>
      </c>
      <c r="O16516" t="inlineStr">
        <is>
          <t>["09:30/20:50"]</t>
        </is>
      </c>
      <c r="P16516" t="inlineStr">
        <is>
          <t>14</t>
        </is>
      </c>
      <c r="Q16516" t="inlineStr">
        <is>
          <t>https://www.ele.me/shop/E11819869284758275038</t>
        </is>
      </c>
      <c r="R16516" t="inlineStr">
        <is>
          <t>0</t>
        </is>
      </c>
      <c r="S16516" t="inlineStr">
        <is>
          <t/>
        </is>
      </c>
      <c r="T16516" t="inlineStr">
        <is>
          <t/>
        </is>
      </c>
      <c r="U16516" t="inlineStr">
        <is>
          <t>0</t>
        </is>
      </c>
      <c r="V16516" t="inlineStr">
        <is>
          <t>[{"pid":"2109650347","desc":"满35减7","name":"自营销复杂满减活动","type":"减"},{"pid":"2133495283","desc":"特价商品15元起","name":"超值换购","type":"换"},{"pid":"2081363203","desc":"新用户下单立减17元","name":"新用户立减(不与其他活动共享)","type":"首"}]</t>
        </is>
      </c>
      <c r="W16516" t="inlineStr">
        <is>
          <t>[]</t>
        </is>
      </c>
      <c r="X16516" t="inlineStr">
        <is>
          <t>蜂鸟专送</t>
        </is>
      </c>
      <c r="Y16516" t="inlineStr">
        <is>
          <t>20</t>
        </is>
      </c>
      <c r="Z16516" t="inlineStr">
        <is>
          <t>20</t>
        </is>
      </c>
      <c r="AA16516" t="inlineStr">
        <is>
          <t>5</t>
        </is>
      </c>
      <c r="AB16516" t="inlineStr">
        <is>
          <t>[]</t>
        </is>
      </c>
    </row>
    <row r="16517">
      <c r="A16517" t="inlineStr">
        <is>
          <t>2019-03-29 18:56:32</t>
        </is>
      </c>
      <c r="B16517" t="inlineStr">
        <is>
          <t>https://www.ele.me/shop/E9152234902878684950</t>
        </is>
      </c>
      <c r="C16517" t="inlineStr">
        <is>
          <t>E9152234902878684950</t>
        </is>
      </c>
      <c r="D16517" t="inlineStr">
        <is>
          <t>卜蜂莲花（金源店）</t>
        </is>
      </c>
      <c r="E16517" t="inlineStr">
        <is>
          <t>https://fuss10.elemecdn.com/3/74/4e58099932955fe3421d19a14da6bjpeg.jpeg</t>
        </is>
      </c>
      <c r="F16517" t="inlineStr">
        <is>
          <t>北京市</t>
        </is>
      </c>
      <c r="G16517" t="inlineStr">
        <is>
          <t>北京市</t>
        </is>
      </c>
      <c r="H16517" t="inlineStr">
        <is>
          <t>北京市海淀区远大路1号B1层</t>
        </is>
      </c>
      <c r="I16517" t="inlineStr">
        <is>
          <t>39.957881</t>
        </is>
      </c>
      <c r="J16517" t="inlineStr">
        <is>
          <t>116.285293</t>
        </is>
      </c>
      <c r="K16517" t="inlineStr">
        <is>
          <t>[{"sub_cat":"大型超市","parent_cat":"商店超市"}]</t>
        </is>
      </c>
      <c r="L16517" t="inlineStr">
        <is>
          <t>否</t>
        </is>
      </c>
      <c r="M16517" t="inlineStr">
        <is>
          <t>是</t>
        </is>
      </c>
      <c r="N16517" t="inlineStr">
        <is>
          <t>88874819</t>
        </is>
      </c>
      <c r="O16517" t="inlineStr">
        <is>
          <t>["09:00/21:00"]</t>
        </is>
      </c>
      <c r="P16517" t="inlineStr">
        <is>
          <t>519</t>
        </is>
      </c>
      <c r="Q16517" t="inlineStr">
        <is>
          <t>https://www.ele.me/shop/E9152234902878684950</t>
        </is>
      </c>
      <c r="R16517" t="inlineStr">
        <is>
          <t>4.8</t>
        </is>
      </c>
      <c r="S16517" t="inlineStr">
        <is>
          <t>4.9</t>
        </is>
      </c>
      <c r="T16517" t="inlineStr">
        <is>
          <t>4.9</t>
        </is>
      </c>
      <c r="U16517" t="inlineStr">
        <is>
          <t>297</t>
        </is>
      </c>
      <c r="V16517" t="inlineStr">
        <is>
          <t>[{"pid":"6000210725","desc":"立减商品最高优惠2.9元","name":"优惠","type":"折"},{"pid":"1000000000120161","desc":"折扣商品8折起","name":"雀巢8折","type":"折"}]</t>
        </is>
      </c>
      <c r="W16517" t="inlineStr">
        <is>
          <t>[]</t>
        </is>
      </c>
      <c r="X16517" t="inlineStr">
        <is>
          <t>蜂鸟专送</t>
        </is>
      </c>
      <c r="Y16517" t="inlineStr">
        <is>
          <t>23</t>
        </is>
      </c>
      <c r="Z16517" t="inlineStr">
        <is>
          <t>20</t>
        </is>
      </c>
      <c r="AA16517" t="inlineStr">
        <is>
          <t>5</t>
        </is>
      </c>
      <c r="AB16517" t="inlineStr">
        <is>
          <t>[{"sid":"4","desc":"该商家支持开发票，请在下单时填写好发票抬头","name":"开发票"}]</t>
        </is>
      </c>
    </row>
    <row r="16518">
      <c r="A16518" t="inlineStr">
        <is>
          <t>2019-03-29 18:56:32</t>
        </is>
      </c>
      <c r="B16518" t="inlineStr">
        <is>
          <t>https://www.ele.me/shop/E14827087757830770411</t>
        </is>
      </c>
      <c r="C16518" t="inlineStr">
        <is>
          <t>E14827087757830770411</t>
        </is>
      </c>
      <c r="D16518" t="inlineStr">
        <is>
          <t>羊汤驴肉火烧(新平北路店)</t>
        </is>
      </c>
      <c r="E16518" t="inlineStr">
        <is>
          <t>https://fuss10.elemecdn.com/4/78/afb81f5ab0631e7b14d0d38eea24cpng.png</t>
        </is>
      </c>
      <c r="F16518" t="inlineStr">
        <is>
          <t>北京市</t>
        </is>
      </c>
      <c r="G16518" t="inlineStr">
        <is>
          <t>北京市</t>
        </is>
      </c>
      <c r="H16518" t="inlineStr">
        <is>
          <t>北京市平谷区平谷镇友谊路38排8号</t>
        </is>
      </c>
      <c r="I16518" t="inlineStr">
        <is>
          <t>40.145984</t>
        </is>
      </c>
      <c r="J16518" t="inlineStr">
        <is>
          <t>117.127873</t>
        </is>
      </c>
      <c r="K16518" t="inlineStr">
        <is>
          <t>[{"sub_cat":"地方小吃","parent_cat":"小吃夜宵"},{"sub_cat":"地方小吃","parent_cat":"美食"}]</t>
        </is>
      </c>
      <c r="L16518" t="inlineStr">
        <is>
          <t>否</t>
        </is>
      </c>
      <c r="M16518" t="inlineStr">
        <is>
          <t>否</t>
        </is>
      </c>
      <c r="N16518" t="inlineStr">
        <is>
          <t>15532731851</t>
        </is>
      </c>
      <c r="O16518" t="inlineStr">
        <is>
          <t>["06:30/20:30"]</t>
        </is>
      </c>
      <c r="P16518" t="inlineStr">
        <is>
          <t>28</t>
        </is>
      </c>
      <c r="Q16518" t="inlineStr">
        <is>
          <t>https://www.ele.me/shop/E14827087757830770411</t>
        </is>
      </c>
      <c r="R16518" t="inlineStr">
        <is>
          <t>5</t>
        </is>
      </c>
      <c r="S16518" t="inlineStr">
        <is>
          <t>5.0</t>
        </is>
      </c>
      <c r="T16518" t="inlineStr">
        <is>
          <t>5.0</t>
        </is>
      </c>
      <c r="U16518" t="inlineStr">
        <is>
          <t>0</t>
        </is>
      </c>
      <c r="V16518" t="inlineStr">
        <is>
          <t>[{"pid":"21507418322","desc":"满2减1，满4减2","name":"满减","type":"减"},{"pid":"1997397050","desc":"新用户下单立减20元","name":"新用户立减(不与其他活动共享)","type":"首"}]</t>
        </is>
      </c>
      <c r="W16518" t="inlineStr">
        <is>
          <t>[]</t>
        </is>
      </c>
      <c r="X16518" t="inlineStr">
        <is>
          <t>蜂鸟专送</t>
        </is>
      </c>
      <c r="Y16518" t="inlineStr">
        <is>
          <t>27</t>
        </is>
      </c>
      <c r="Z16518" t="inlineStr">
        <is>
          <t>15</t>
        </is>
      </c>
      <c r="AA16518" t="inlineStr">
        <is>
          <t>5</t>
        </is>
      </c>
      <c r="AB16518" t="inlineStr">
        <is>
          <t>[{"sid":"7","desc":"该商户食品安全已由国泰产险承担，食品安全有保障","name":"食安保"}]</t>
        </is>
      </c>
    </row>
    <row r="16519">
      <c r="A16519" t="inlineStr">
        <is>
          <t>2019-03-29 18:56:32</t>
        </is>
      </c>
      <c r="B16519" t="inlineStr">
        <is>
          <t>https://www.ele.me/shop/E5734375705844149207</t>
        </is>
      </c>
      <c r="C16519" t="inlineStr">
        <is>
          <t>E5734375705844149207</t>
        </is>
      </c>
      <c r="D16519" t="inlineStr">
        <is>
          <t>花之韵鲜花速递</t>
        </is>
      </c>
      <c r="E16519" t="inlineStr">
        <is>
          <t>https://fuss10.elemecdn.com/c/42/b24563964526cb044d92dd8926df8jpeg.jpeg</t>
        </is>
      </c>
      <c r="F16519" t="inlineStr">
        <is>
          <t>北京市</t>
        </is>
      </c>
      <c r="G16519" t="inlineStr">
        <is>
          <t>北京市</t>
        </is>
      </c>
      <c r="H16519" t="inlineStr">
        <is>
          <t>北京市海淀区红联北村3号楼底商</t>
        </is>
      </c>
      <c r="I16519" t="inlineStr">
        <is>
          <t>39.95448</t>
        </is>
      </c>
      <c r="J16519" t="inlineStr">
        <is>
          <t>116.359995</t>
        </is>
      </c>
      <c r="K16519" t="inlineStr">
        <is>
          <t>[{"sub_cat":"绿植","parent_cat":"鲜花绿植"}]</t>
        </is>
      </c>
      <c r="L16519" t="inlineStr">
        <is>
          <t>否</t>
        </is>
      </c>
      <c r="M16519" t="inlineStr">
        <is>
          <t>否</t>
        </is>
      </c>
      <c r="N16519" t="inlineStr">
        <is>
          <t>17829184610</t>
        </is>
      </c>
      <c r="O16519" t="inlineStr">
        <is>
          <t>["08:00/23:30"]</t>
        </is>
      </c>
      <c r="P16519" t="inlineStr">
        <is>
          <t>37</t>
        </is>
      </c>
      <c r="Q16519" t="inlineStr">
        <is>
          <t>https://www.ele.me/shop/E5734375705844149207</t>
        </is>
      </c>
      <c r="R16519" t="inlineStr">
        <is>
          <t>5</t>
        </is>
      </c>
      <c r="S16519" t="inlineStr">
        <is>
          <t/>
        </is>
      </c>
      <c r="T16519" t="inlineStr">
        <is>
          <t/>
        </is>
      </c>
      <c r="U16519" t="inlineStr">
        <is>
          <t>1</t>
        </is>
      </c>
      <c r="V16519" t="inlineStr">
        <is>
          <t>[{"pid":"31745145","desc":"满100减10，满200减20，满300减30","name":"全店满减","type":"减"},{"pid":"10385837","desc":"满100元赠送小熊1份","name":"下单满赠","type":"赠"},{"pid":"6000117739","desc":"折扣商品5折起","name":"(不与其它活动同享)折扣菜","type":"折"}]</t>
        </is>
      </c>
      <c r="W16519" t="inlineStr">
        <is>
          <t>[]</t>
        </is>
      </c>
      <c r="X16519" t="inlineStr">
        <is>
          <t/>
        </is>
      </c>
      <c r="Y16519" t="inlineStr">
        <is>
          <t>41</t>
        </is>
      </c>
      <c r="Z16519" t="inlineStr">
        <is>
          <t>0</t>
        </is>
      </c>
      <c r="AA16519" t="inlineStr">
        <is>
          <t>0</t>
        </is>
      </c>
      <c r="AB16519" t="inlineStr">
        <is>
          <t>[]</t>
        </is>
      </c>
    </row>
    <row r="16520">
      <c r="A16520" t="inlineStr">
        <is>
          <t>2019-03-29 18:56:32</t>
        </is>
      </c>
      <c r="B16520" t="inlineStr">
        <is>
          <t>https://www.ele.me/shop/E5790196890258848505</t>
        </is>
      </c>
      <c r="C16520" t="inlineStr">
        <is>
          <t>E5790196890258848505</t>
        </is>
      </c>
      <c r="D16520" t="inlineStr">
        <is>
          <t>蛙宝厨(北京金源店)</t>
        </is>
      </c>
      <c r="E16520" t="inlineStr">
        <is>
          <t>https://fuss10.elemecdn.com/c/06/f2903b67c51238b6499d8ef77bdedjpeg.jpeg</t>
        </is>
      </c>
      <c r="F16520" t="inlineStr">
        <is>
          <t>北京市</t>
        </is>
      </c>
      <c r="G16520" t="inlineStr">
        <is>
          <t>北京市</t>
        </is>
      </c>
      <c r="H16520" t="inlineStr">
        <is>
          <t>北京市海淀区远大路1号c段五层5209号</t>
        </is>
      </c>
      <c r="I16520" t="inlineStr">
        <is>
          <t>39.958025</t>
        </is>
      </c>
      <c r="J16520" t="inlineStr">
        <is>
          <t>116.286902</t>
        </is>
      </c>
      <c r="K16520" t="inlineStr">
        <is>
          <t>[{"sub_cat":"香锅砂锅","parent_cat":"快餐便当"},{"sub_cat":"香锅砂锅","parent_cat":"美食"}]</t>
        </is>
      </c>
      <c r="L16520" t="inlineStr">
        <is>
          <t>否</t>
        </is>
      </c>
      <c r="M16520" t="inlineStr">
        <is>
          <t>否</t>
        </is>
      </c>
      <c r="N16520" t="inlineStr">
        <is>
          <t>010-88893722</t>
        </is>
      </c>
      <c r="O16520" t="inlineStr">
        <is>
          <t>["10:00/21:00"]</t>
        </is>
      </c>
      <c r="P16520" t="inlineStr">
        <is>
          <t>57</t>
        </is>
      </c>
      <c r="Q16520" t="inlineStr">
        <is>
          <t>https://www.ele.me/shop/E5790196890258848505</t>
        </is>
      </c>
      <c r="R16520" t="inlineStr">
        <is>
          <t>5</t>
        </is>
      </c>
      <c r="S16520" t="inlineStr">
        <is>
          <t/>
        </is>
      </c>
      <c r="T16520" t="inlineStr">
        <is>
          <t/>
        </is>
      </c>
      <c r="U16520" t="inlineStr">
        <is>
          <t>1</t>
        </is>
      </c>
      <c r="V16520" t="inlineStr">
        <is>
          <t>[{"pid":"2087978131","desc":"新用户下单立减17元","name":"新用户立减(不与其他活动共享)","type":"首"}]</t>
        </is>
      </c>
      <c r="W16520" t="inlineStr">
        <is>
          <t>[]</t>
        </is>
      </c>
      <c r="X16520" t="inlineStr">
        <is>
          <t>蜂鸟专送</t>
        </is>
      </c>
      <c r="Y16520" t="inlineStr">
        <is>
          <t>23</t>
        </is>
      </c>
      <c r="Z16520" t="inlineStr">
        <is>
          <t>20</t>
        </is>
      </c>
      <c r="AA16520" t="inlineStr">
        <is>
          <t>5</t>
        </is>
      </c>
      <c r="AB16520" t="inlineStr">
        <is>
          <t>[]</t>
        </is>
      </c>
    </row>
    <row r="16521">
      <c r="A16521" t="inlineStr">
        <is>
          <t>2019-03-29 18:56:31</t>
        </is>
      </c>
      <c r="B16521" t="inlineStr">
        <is>
          <t>https://www.ele.me/shop/E16505885427572065156</t>
        </is>
      </c>
      <c r="C16521" t="inlineStr">
        <is>
          <t>E16505885427572065156</t>
        </is>
      </c>
      <c r="D16521" t="inlineStr">
        <is>
          <t>尝香丝黄焖鸡米饭过桥米线(新平北路店)</t>
        </is>
      </c>
      <c r="E16521" t="inlineStr">
        <is>
          <t>https://fuss10.elemecdn.com/0/4f/f4c0ee11ac57f48eb804e49966060png.png</t>
        </is>
      </c>
      <c r="F16521" t="inlineStr">
        <is>
          <t>北京市</t>
        </is>
      </c>
      <c r="G16521" t="inlineStr">
        <is>
          <t>北京市</t>
        </is>
      </c>
      <c r="H16521" t="inlineStr">
        <is>
          <t>北京市平谷区新平北路甲17号院2号</t>
        </is>
      </c>
      <c r="I16521" t="inlineStr">
        <is>
          <t>40.146577</t>
        </is>
      </c>
      <c r="J16521" t="inlineStr">
        <is>
          <t>117.125293</t>
        </is>
      </c>
      <c r="K16521" t="inlineStr">
        <is>
          <t>[{"sub_cat":"米粉面馆","parent_cat":"快餐便当"},{"sub_cat":"米粉面馆","parent_cat":"美食"},{"sub_cat":"黄焖鸡米饭","parent_cat":"快餐便当"},{"sub_cat":"黄焖鸡米饭","parent_cat":"美食"}]</t>
        </is>
      </c>
      <c r="L16521" t="inlineStr">
        <is>
          <t>否</t>
        </is>
      </c>
      <c r="M16521" t="inlineStr">
        <is>
          <t>否</t>
        </is>
      </c>
      <c r="N16521" t="inlineStr">
        <is>
          <t>18612228690</t>
        </is>
      </c>
      <c r="O16521" t="inlineStr">
        <is>
          <t>["10:00/23:30"]</t>
        </is>
      </c>
      <c r="P16521" t="inlineStr">
        <is>
          <t>165</t>
        </is>
      </c>
      <c r="Q16521" t="inlineStr">
        <is>
          <t>https://www.ele.me/shop/E16505885427572065156</t>
        </is>
      </c>
      <c r="R16521" t="inlineStr">
        <is>
          <t>4.6</t>
        </is>
      </c>
      <c r="S16521" t="inlineStr">
        <is>
          <t>4.7</t>
        </is>
      </c>
      <c r="T16521" t="inlineStr">
        <is>
          <t>4.7</t>
        </is>
      </c>
      <c r="U16521" t="inlineStr">
        <is>
          <t>58</t>
        </is>
      </c>
      <c r="V16521" t="inlineStr">
        <is>
          <t>[{"pid":"21507184554","desc":"满2减1，满4减2","name":"尝香丝","type":"减"},{"pid":"2062051315","desc":"折扣商品8折起","name":"精品折扣","type":"折"},{"pid":"1997403562","desc":"新用户下单立减20元","name":"新用户立减(不与其他活动共享)","type":"首"}]</t>
        </is>
      </c>
      <c r="W16521" t="inlineStr">
        <is>
          <t>[]</t>
        </is>
      </c>
      <c r="X16521" t="inlineStr">
        <is>
          <t>蜂鸟专送</t>
        </is>
      </c>
      <c r="Y16521" t="inlineStr">
        <is>
          <t>30</t>
        </is>
      </c>
      <c r="Z16521" t="inlineStr">
        <is>
          <t>20</t>
        </is>
      </c>
      <c r="AA16521" t="inlineStr">
        <is>
          <t>0</t>
        </is>
      </c>
      <c r="AB16521" t="inlineStr">
        <is>
          <t>[{"sid":"7","desc":"该商户食品安全已由国泰产险承担，食品安全有保障","name":"食安保"}]</t>
        </is>
      </c>
    </row>
    <row r="16522">
      <c r="A16522" t="inlineStr">
        <is>
          <t>2019-03-29 18:56:30</t>
        </is>
      </c>
      <c r="B16522" t="inlineStr">
        <is>
          <t>https://www.ele.me/shop/E8367413175844417558</t>
        </is>
      </c>
      <c r="C16522" t="inlineStr">
        <is>
          <t>E8367413175844417558</t>
        </is>
      </c>
      <c r="D16522" t="inlineStr">
        <is>
          <t>多美味蛋糕店</t>
        </is>
      </c>
      <c r="E16522" t="inlineStr">
        <is>
          <t>https://fuss10.elemecdn.com/1/18/7cfe013ba64d27ac48711c0a696dfjpeg.jpeg</t>
        </is>
      </c>
      <c r="F16522" t="inlineStr">
        <is>
          <t>北京市</t>
        </is>
      </c>
      <c r="G16522" t="inlineStr">
        <is>
          <t>北京市</t>
        </is>
      </c>
      <c r="H16522" t="inlineStr">
        <is>
          <t>北京市昌平区回龙观镇黄土北店村35号</t>
        </is>
      </c>
      <c r="I16522" t="inlineStr">
        <is>
          <t>40.083301</t>
        </is>
      </c>
      <c r="J16522" t="inlineStr">
        <is>
          <t>116.332313</t>
        </is>
      </c>
      <c r="K16522" t="inlineStr">
        <is>
          <t>[{"sub_cat":"蛋糕","parent_cat":"面包蛋糕"},{"sub_cat":"蛋糕","parent_cat":"美食"}]</t>
        </is>
      </c>
      <c r="L16522" t="inlineStr">
        <is>
          <t>否</t>
        </is>
      </c>
      <c r="M16522" t="inlineStr">
        <is>
          <t>否</t>
        </is>
      </c>
      <c r="N16522" t="inlineStr">
        <is>
          <t>13810675033</t>
        </is>
      </c>
      <c r="O16522" t="inlineStr">
        <is>
          <t>["09:00/23:00"]</t>
        </is>
      </c>
      <c r="P16522" t="inlineStr">
        <is>
          <t>18</t>
        </is>
      </c>
      <c r="Q16522" t="inlineStr">
        <is>
          <t>https://www.ele.me/shop/E8367413175844417558</t>
        </is>
      </c>
      <c r="R16522" t="inlineStr">
        <is>
          <t>5</t>
        </is>
      </c>
      <c r="S16522" t="inlineStr">
        <is>
          <t/>
        </is>
      </c>
      <c r="T16522" t="inlineStr">
        <is>
          <t/>
        </is>
      </c>
      <c r="U16522" t="inlineStr">
        <is>
          <t>2</t>
        </is>
      </c>
      <c r="V16522" t="inlineStr">
        <is>
          <t>[{"pid":"1895790546","desc":"满100减10，满200减20，满300减30","name":"自营销复杂满减活动","type":"减"},{"pid":"1742010249","desc":"折扣商品9折起","name":"单品折扣","type":"折"},{"pid":"2081219051","desc":"新用户下单立减17元","name":"新用户立减(不与其他活动共享)","type":"首"}]</t>
        </is>
      </c>
      <c r="W16522" t="inlineStr">
        <is>
          <t>[]</t>
        </is>
      </c>
      <c r="X16522" t="inlineStr">
        <is>
          <t/>
        </is>
      </c>
      <c r="Y16522" t="inlineStr">
        <is>
          <t>35</t>
        </is>
      </c>
      <c r="Z16522" t="inlineStr">
        <is>
          <t>0</t>
        </is>
      </c>
      <c r="AA16522" t="inlineStr">
        <is>
          <t>5</t>
        </is>
      </c>
      <c r="AB16522" t="inlineStr">
        <is>
          <t>[{"sid":"7","desc":"该商户食品安全已由国泰产险承担，食品安全有保障","name":"食安保"}]</t>
        </is>
      </c>
    </row>
    <row r="16523">
      <c r="A16523" t="inlineStr">
        <is>
          <t>2019-03-29 18:56:26</t>
        </is>
      </c>
      <c r="B16523" t="inlineStr">
        <is>
          <t>https://www.ele.me/shop/E1027985885304497666</t>
        </is>
      </c>
      <c r="C16523" t="inlineStr">
        <is>
          <t>E1027985885304497666</t>
        </is>
      </c>
      <c r="D16523" t="inlineStr">
        <is>
          <t>鸿毛饺子(远大路店)</t>
        </is>
      </c>
      <c r="E16523" t="inlineStr">
        <is>
          <t>https://fuss10.elemecdn.com/6/ef/db822f655f6f9b88801a11ce365a4png.png</t>
        </is>
      </c>
      <c r="F16523" t="inlineStr">
        <is>
          <t>北京市</t>
        </is>
      </c>
      <c r="G16523" t="inlineStr">
        <is>
          <t>北京市</t>
        </is>
      </c>
      <c r="H16523" t="inlineStr">
        <is>
          <t>北京市海淀区远大路20号鹏安大厦B座底商</t>
        </is>
      </c>
      <c r="I16523" t="inlineStr">
        <is>
          <t>39.956836</t>
        </is>
      </c>
      <c r="J16523" t="inlineStr">
        <is>
          <t>116.286061</t>
        </is>
      </c>
      <c r="K16523" t="inlineStr">
        <is>
          <t>[{"sub_cat":"饺子馄饨","parent_cat":"快餐便当"},{"sub_cat":"饺子馄饨","parent_cat":"美食"},{"sub_cat":"简餐","parent_cat":"快餐便当"},{"sub_cat":"简餐","parent_cat":"美食"}]</t>
        </is>
      </c>
      <c r="L16523" t="inlineStr">
        <is>
          <t>否</t>
        </is>
      </c>
      <c r="M16523" t="inlineStr">
        <is>
          <t>是</t>
        </is>
      </c>
      <c r="N16523" t="inlineStr">
        <is>
          <t>010-51980486</t>
        </is>
      </c>
      <c r="O16523" t="inlineStr">
        <is>
          <t>["09:20/21:50"]</t>
        </is>
      </c>
      <c r="P16523" t="inlineStr">
        <is>
          <t>574</t>
        </is>
      </c>
      <c r="Q16523" t="inlineStr">
        <is>
          <t>https://www.ele.me/shop/E1027985885304497666</t>
        </is>
      </c>
      <c r="R16523" t="inlineStr">
        <is>
          <t>4.8</t>
        </is>
      </c>
      <c r="S16523" t="inlineStr">
        <is>
          <t/>
        </is>
      </c>
      <c r="T16523" t="inlineStr">
        <is>
          <t/>
        </is>
      </c>
      <c r="U16523" t="inlineStr">
        <is>
          <t>149</t>
        </is>
      </c>
      <c r="V16523" t="inlineStr">
        <is>
          <t>[{"pid":"21532440130","desc":"满30减10，满40减16，满69减20","name":"鸿毛饺子","type":"减"},{"pid":"21516330955","desc":"折扣商品5折起","name":"超会特价5折起","type":"折"},{"pid":"2016131907","desc":"特价商品8元起","name":"超值换购","type":"换"}]</t>
        </is>
      </c>
      <c r="W16523" t="inlineStr">
        <is>
          <t>[]</t>
        </is>
      </c>
      <c r="X16523" t="inlineStr">
        <is>
          <t>蜂鸟专送</t>
        </is>
      </c>
      <c r="Y16523" t="inlineStr">
        <is>
          <t>20</t>
        </is>
      </c>
      <c r="Z16523" t="inlineStr">
        <is>
          <t>20</t>
        </is>
      </c>
      <c r="AA16523" t="inlineStr">
        <is>
          <t>0</t>
        </is>
      </c>
      <c r="AB16523" t="inlineStr">
        <is>
          <t>[{"sid":"4","desc":"该商家支持开发票，请在下单时填写好发票抬头","name":"开发票"}]</t>
        </is>
      </c>
    </row>
    <row r="16524">
      <c r="A16524" t="inlineStr">
        <is>
          <t>2019-03-29 18:56:23</t>
        </is>
      </c>
      <c r="B16524" t="inlineStr">
        <is>
          <t>https://www.ele.me/shop/E15963767003003941072</t>
        </is>
      </c>
      <c r="C16524" t="inlineStr">
        <is>
          <t>E15963767003003941072</t>
        </is>
      </c>
      <c r="D16524" t="inlineStr">
        <is>
          <t>一品焖锅（金源店）</t>
        </is>
      </c>
      <c r="E16524" t="inlineStr">
        <is>
          <t>https://fuss10.elemecdn.com/2/02/e7f55c05b4621b697511cede0fb95jpeg.jpeg</t>
        </is>
      </c>
      <c r="F16524" t="inlineStr">
        <is>
          <t>北京市</t>
        </is>
      </c>
      <c r="G16524" t="inlineStr">
        <is>
          <t>北京市</t>
        </is>
      </c>
      <c r="H16524" t="inlineStr">
        <is>
          <t>北京市海淀区远大路1号五层BJ-SP-0-F5-526C号</t>
        </is>
      </c>
      <c r="I16524" t="inlineStr">
        <is>
          <t>39.957881</t>
        </is>
      </c>
      <c r="J16524" t="inlineStr">
        <is>
          <t>116.285293</t>
        </is>
      </c>
      <c r="K16524" t="inlineStr">
        <is>
          <t>[{"sub_cat":"盖浇饭","parent_cat":"快餐便当"},{"sub_cat":"盖浇饭","parent_cat":"美食"},{"sub_cat":"日韩料理","parent_cat":"异国料理"},{"sub_cat":"日韩料理","parent_cat":"美食"}]</t>
        </is>
      </c>
      <c r="L16524" t="inlineStr">
        <is>
          <t>否</t>
        </is>
      </c>
      <c r="M16524" t="inlineStr">
        <is>
          <t>是</t>
        </is>
      </c>
      <c r="N16524" t="inlineStr">
        <is>
          <t>010-88874288</t>
        </is>
      </c>
      <c r="O16524" t="inlineStr">
        <is>
          <t>["10:00/21:00"]</t>
        </is>
      </c>
      <c r="P16524" t="inlineStr">
        <is>
          <t>42</t>
        </is>
      </c>
      <c r="Q16524" t="inlineStr">
        <is>
          <t>https://www.ele.me/shop/E15963767003003941072</t>
        </is>
      </c>
      <c r="R16524" t="inlineStr">
        <is>
          <t>4.5</t>
        </is>
      </c>
      <c r="S16524" t="inlineStr">
        <is>
          <t>5.0</t>
        </is>
      </c>
      <c r="T16524" t="inlineStr">
        <is>
          <t>4.5</t>
        </is>
      </c>
      <c r="U16524" t="inlineStr">
        <is>
          <t>4</t>
        </is>
      </c>
      <c r="V16524" t="inlineStr">
        <is>
          <t>[{"pid":"21523166339","desc":"满100减10，满200减30","name":"满减活动","type":"减"},{"pid":"2088064115","desc":"新用户下单立减17元","name":"新用户立减(不与其他活动共享)","type":"首"}]</t>
        </is>
      </c>
      <c r="W16524" t="inlineStr">
        <is>
          <t>[]</t>
        </is>
      </c>
      <c r="X16524" t="inlineStr">
        <is>
          <t>蜂鸟专送</t>
        </is>
      </c>
      <c r="Y16524" t="inlineStr">
        <is>
          <t>22</t>
        </is>
      </c>
      <c r="Z16524" t="inlineStr">
        <is>
          <t>20</t>
        </is>
      </c>
      <c r="AA16524" t="inlineStr">
        <is>
          <t>5</t>
        </is>
      </c>
      <c r="AB16524" t="inlineStr">
        <is>
          <t>[]</t>
        </is>
      </c>
    </row>
    <row r="16525">
      <c r="A16525" t="inlineStr">
        <is>
          <t>2019-03-29 18:56:22</t>
        </is>
      </c>
      <c r="B16525" t="inlineStr">
        <is>
          <t>https://www.ele.me/shop/E13396042552631720853</t>
        </is>
      </c>
      <c r="C16525" t="inlineStr">
        <is>
          <t>E13396042552631720853</t>
        </is>
      </c>
      <c r="D16525" t="inlineStr">
        <is>
          <t>吉野家(世纪金源店)</t>
        </is>
      </c>
      <c r="E16525" t="inlineStr">
        <is>
          <t>https://fuss10.elemecdn.com/0/0c/39ca64bc08782d4b5436c8bbe37adpng.png</t>
        </is>
      </c>
      <c r="F16525" t="inlineStr">
        <is>
          <t>北京市</t>
        </is>
      </c>
      <c r="G16525" t="inlineStr">
        <is>
          <t>北京市</t>
        </is>
      </c>
      <c r="H16525" t="inlineStr">
        <is>
          <t>北京市海淀区远大路1号</t>
        </is>
      </c>
      <c r="I16525" t="inlineStr">
        <is>
          <t>39.957231</t>
        </is>
      </c>
      <c r="J16525" t="inlineStr">
        <is>
          <t>116.287407</t>
        </is>
      </c>
      <c r="K16525" t="inlineStr">
        <is>
          <t>[{"sub_cat":"简餐","parent_cat":"快餐便当"},{"sub_cat":"简餐","parent_cat":"美食"},{"sub_cat":"日韩料理","parent_cat":"异国料理"},{"sub_cat":"日韩料理","parent_cat":"美食"}]</t>
        </is>
      </c>
      <c r="L16525" t="inlineStr">
        <is>
          <t>否</t>
        </is>
      </c>
      <c r="M16525" t="inlineStr">
        <is>
          <t>是</t>
        </is>
      </c>
      <c r="N16525" t="inlineStr">
        <is>
          <t>4008197197</t>
        </is>
      </c>
      <c r="O16525" t="inlineStr">
        <is>
          <t>["07:00/21:30"]</t>
        </is>
      </c>
      <c r="P16525" t="inlineStr">
        <is>
          <t>1627</t>
        </is>
      </c>
      <c r="Q16525" t="inlineStr">
        <is>
          <t>https://www.ele.me/shop/E13396042552631720853</t>
        </is>
      </c>
      <c r="R16525" t="inlineStr">
        <is>
          <t>4.8</t>
        </is>
      </c>
      <c r="S16525" t="inlineStr">
        <is>
          <t>4.8</t>
        </is>
      </c>
      <c r="T16525" t="inlineStr">
        <is>
          <t>4.8</t>
        </is>
      </c>
      <c r="U16525" t="inlineStr">
        <is>
          <t>181</t>
        </is>
      </c>
      <c r="V16525" t="inlineStr">
        <is>
          <t>[{"pid":"21525266235","desc":"折扣商品5折起","name":"周三半价日","type":"折"},{"pid":"2064101611","desc":"特价商品7.9元起","name":"北京吉野家芝士蛋吉多士","type":"特"},{"pid":"2088032411","desc":"新用户下单立减17元","name":"新用户立减(不与其他活动共享)","type":"首"}]</t>
        </is>
      </c>
      <c r="W16525" t="inlineStr">
        <is>
          <t>[]</t>
        </is>
      </c>
      <c r="X16525" t="inlineStr">
        <is>
          <t/>
        </is>
      </c>
      <c r="Y16525" t="inlineStr">
        <is>
          <t>42</t>
        </is>
      </c>
      <c r="Z16525" t="inlineStr">
        <is>
          <t>0</t>
        </is>
      </c>
      <c r="AA16525" t="inlineStr">
        <is>
          <t>8</t>
        </is>
      </c>
      <c r="AB16525" t="inlineStr">
        <is>
          <t>[{"sid":"4","desc":"该商家支持开发票，请在下单时填写好发票抬头","name":"开发票"}]</t>
        </is>
      </c>
    </row>
    <row r="16526">
      <c r="A16526" t="inlineStr">
        <is>
          <t>2019-03-29 18:56:20</t>
        </is>
      </c>
      <c r="B16526" t="inlineStr">
        <is>
          <t>https://www.ele.me/shop/E6745014969403071780</t>
        </is>
      </c>
      <c r="C16526" t="inlineStr">
        <is>
          <t>E6745014969403071780</t>
        </is>
      </c>
      <c r="D16526" t="inlineStr">
        <is>
          <t>宠客宠物店</t>
        </is>
      </c>
      <c r="E16526" t="inlineStr">
        <is>
          <t>https://fuss10.elemecdn.com/7/91/3728aa962a5716484dbf23a9bd1bejpeg.jpeg</t>
        </is>
      </c>
      <c r="F16526" t="inlineStr">
        <is>
          <t>北京市</t>
        </is>
      </c>
      <c r="G16526" t="inlineStr">
        <is>
          <t>北京市</t>
        </is>
      </c>
      <c r="H16526" t="inlineStr">
        <is>
          <t>北京市昌平区回龙观镇云趣园二区1号楼底商3号</t>
        </is>
      </c>
      <c r="I16526" t="inlineStr">
        <is>
          <t>40.084864</t>
        </is>
      </c>
      <c r="J16526" t="inlineStr">
        <is>
          <t>116.331224</t>
        </is>
      </c>
      <c r="K16526" t="inlineStr">
        <is>
          <t>[{"sub_cat":"宠物超市","parent_cat":"商店超市"}]</t>
        </is>
      </c>
      <c r="L16526" t="inlineStr">
        <is>
          <t>是</t>
        </is>
      </c>
      <c r="M16526" t="inlineStr">
        <is>
          <t>否</t>
        </is>
      </c>
      <c r="N16526" t="inlineStr">
        <is>
          <t>81722511</t>
        </is>
      </c>
      <c r="O16526" t="inlineStr">
        <is>
          <t>["09:30/20:00"]</t>
        </is>
      </c>
      <c r="P16526" t="inlineStr">
        <is>
          <t>2</t>
        </is>
      </c>
      <c r="Q16526" t="inlineStr">
        <is>
          <t>https://www.ele.me/shop/E6745014969403071780</t>
        </is>
      </c>
      <c r="R16526" t="inlineStr">
        <is>
          <t>0</t>
        </is>
      </c>
      <c r="S16526" t="inlineStr">
        <is>
          <t/>
        </is>
      </c>
      <c r="T16526" t="inlineStr">
        <is>
          <t/>
        </is>
      </c>
      <c r="U16526" t="inlineStr">
        <is>
          <t>0</t>
        </is>
      </c>
      <c r="V16526" t="inlineStr">
        <is>
          <t>[{"pid":"6000078452","desc":"满50减3，满100减8，满200减20，满500减60","name":"全店满减","type":"减"},{"pid":"1000000000250954","desc":"满50元赠送精美宠物配饰1份","name":"下单满赠","type":"赠"}]</t>
        </is>
      </c>
      <c r="W16526" t="inlineStr">
        <is>
          <t>[]</t>
        </is>
      </c>
      <c r="X16526" t="inlineStr">
        <is>
          <t/>
        </is>
      </c>
      <c r="Y16526" t="inlineStr">
        <is>
          <t>40</t>
        </is>
      </c>
      <c r="Z16526" t="inlineStr">
        <is>
          <t>35</t>
        </is>
      </c>
      <c r="AA16526" t="inlineStr">
        <is>
          <t>0</t>
        </is>
      </c>
      <c r="AB16526" t="inlineStr">
        <is>
          <t>[]</t>
        </is>
      </c>
    </row>
    <row r="16527">
      <c r="A16527" t="inlineStr">
        <is>
          <t>2019-03-29 18:56:18</t>
        </is>
      </c>
      <c r="B16527" t="inlineStr">
        <is>
          <t>https://www.ele.me/shop/E8469138850689144265</t>
        </is>
      </c>
      <c r="C16527" t="inlineStr">
        <is>
          <t>E8469138850689144265</t>
        </is>
      </c>
      <c r="D16527" t="inlineStr">
        <is>
          <t>香河肉饼(新站店 新店)</t>
        </is>
      </c>
      <c r="E16527" t="inlineStr">
        <is>
          <t>https://fuss10.elemecdn.com/9/ae/baa2ba39cb33f74ce091a1bbced9dpng.png</t>
        </is>
      </c>
      <c r="F16527" t="inlineStr">
        <is>
          <t>北京市</t>
        </is>
      </c>
      <c r="G16527" t="inlineStr">
        <is>
          <t>北京市</t>
        </is>
      </c>
      <c r="H16527" t="inlineStr">
        <is>
          <t>北京市平谷区新平北路22-2</t>
        </is>
      </c>
      <c r="I16527" t="inlineStr">
        <is>
          <t>40.14557</t>
        </is>
      </c>
      <c r="J16527" t="inlineStr">
        <is>
          <t>117.128552</t>
        </is>
      </c>
      <c r="K16527" t="inlineStr">
        <is>
          <t>[{"sub_cat":"盖浇饭","parent_cat":"快餐便当"},{"sub_cat":"盖浇饭","parent_cat":"美食"},{"sub_cat":"地方小吃","parent_cat":"小吃夜宵"},{"sub_cat":"地方小吃","parent_cat":"美食"}]</t>
        </is>
      </c>
      <c r="L16527" t="inlineStr">
        <is>
          <t>否</t>
        </is>
      </c>
      <c r="M16527" t="inlineStr">
        <is>
          <t>否</t>
        </is>
      </c>
      <c r="N16527" t="inlineStr">
        <is>
          <t>18710082072 18729977840</t>
        </is>
      </c>
      <c r="O16527" t="inlineStr">
        <is>
          <t>["09:00/22:00"]</t>
        </is>
      </c>
      <c r="P16527" t="inlineStr">
        <is>
          <t>50</t>
        </is>
      </c>
      <c r="Q16527" t="inlineStr">
        <is>
          <t>https://www.ele.me/shop/E8469138850689144265</t>
        </is>
      </c>
      <c r="R16527" t="inlineStr">
        <is>
          <t>4.6</t>
        </is>
      </c>
      <c r="S16527" t="inlineStr">
        <is>
          <t>4.8</t>
        </is>
      </c>
      <c r="T16527" t="inlineStr">
        <is>
          <t>4.8</t>
        </is>
      </c>
      <c r="U16527" t="inlineStr">
        <is>
          <t>7</t>
        </is>
      </c>
      <c r="V16527" t="inlineStr">
        <is>
          <t>[{"pid":"21507382146","desc":"满2减1，满4减2","name":"满减","type":"减"}]</t>
        </is>
      </c>
      <c r="W16527" t="inlineStr">
        <is>
          <t>[]</t>
        </is>
      </c>
      <c r="X16527" t="inlineStr">
        <is>
          <t>蜂鸟专送</t>
        </is>
      </c>
      <c r="Y16527" t="inlineStr">
        <is>
          <t>29</t>
        </is>
      </c>
      <c r="Z16527" t="inlineStr">
        <is>
          <t>15</t>
        </is>
      </c>
      <c r="AA16527" t="inlineStr">
        <is>
          <t>0</t>
        </is>
      </c>
      <c r="AB16527" t="inlineStr">
        <is>
          <t>[]</t>
        </is>
      </c>
    </row>
    <row r="16528">
      <c r="A16528" t="inlineStr">
        <is>
          <t>2019-03-29 18:56:18</t>
        </is>
      </c>
      <c r="B16528" t="inlineStr">
        <is>
          <t>https://www.ele.me/shop/E4487877597928443851</t>
        </is>
      </c>
      <c r="C16528" t="inlineStr">
        <is>
          <t>E4487877597928443851</t>
        </is>
      </c>
      <c r="D16528" t="inlineStr">
        <is>
          <t>海碗油泼面(新车站对面)</t>
        </is>
      </c>
      <c r="E16528" t="inlineStr">
        <is>
          <t>https://fuss10.elemecdn.com/6/d6/c39a41a7d709c61f7da29482d3b3ajpeg.jpeg</t>
        </is>
      </c>
      <c r="F16528" t="inlineStr">
        <is>
          <t>北京市</t>
        </is>
      </c>
      <c r="G16528" t="inlineStr">
        <is>
          <t>北京市</t>
        </is>
      </c>
      <c r="H16528" t="inlineStr">
        <is>
          <t>北京市平谷区平谷镇新平北路7-3</t>
        </is>
      </c>
      <c r="I16528" t="inlineStr">
        <is>
          <t>40.146066</t>
        </is>
      </c>
      <c r="J16528" t="inlineStr">
        <is>
          <t>117.12974</t>
        </is>
      </c>
      <c r="K16528" t="inlineStr">
        <is>
          <t>[{"sub_cat":"盖浇饭","parent_cat":"快餐便当"},{"sub_cat":"盖浇饭","parent_cat":"美食"}]</t>
        </is>
      </c>
      <c r="L16528" t="inlineStr">
        <is>
          <t>否</t>
        </is>
      </c>
      <c r="M16528" t="inlineStr">
        <is>
          <t>否</t>
        </is>
      </c>
      <c r="N16528" t="inlineStr">
        <is>
          <t>010-69915612</t>
        </is>
      </c>
      <c r="O16528" t="inlineStr">
        <is>
          <t>["10:30/21:30"]</t>
        </is>
      </c>
      <c r="P16528" t="inlineStr">
        <is>
          <t>108</t>
        </is>
      </c>
      <c r="Q16528" t="inlineStr">
        <is>
          <t>https://www.ele.me/shop/E4487877597928443851</t>
        </is>
      </c>
      <c r="R16528" t="inlineStr">
        <is>
          <t>4.8</t>
        </is>
      </c>
      <c r="S16528" t="inlineStr">
        <is>
          <t/>
        </is>
      </c>
      <c r="T16528" t="inlineStr">
        <is>
          <t/>
        </is>
      </c>
      <c r="U16528" t="inlineStr">
        <is>
          <t>25</t>
        </is>
      </c>
      <c r="V16528" t="inlineStr">
        <is>
          <t>[{"pid":"2134170346","desc":"满4减2，满6减3，满20减4","name":"满减","type":"减"},{"pid":"1997394706","desc":"新用户下单立减20元","name":"新用户立减(不与其他活动共享)","type":"首"}]</t>
        </is>
      </c>
      <c r="W16528" t="inlineStr">
        <is>
          <t>[]</t>
        </is>
      </c>
      <c r="X16528" t="inlineStr">
        <is>
          <t>蜂鸟专送</t>
        </is>
      </c>
      <c r="Y16528" t="inlineStr">
        <is>
          <t>34</t>
        </is>
      </c>
      <c r="Z16528" t="inlineStr">
        <is>
          <t>50</t>
        </is>
      </c>
      <c r="AA16528" t="inlineStr">
        <is>
          <t>0</t>
        </is>
      </c>
      <c r="AB16528" t="inlineStr">
        <is>
          <t>[]</t>
        </is>
      </c>
    </row>
    <row r="16529">
      <c r="A16529" t="inlineStr">
        <is>
          <t>2019-03-29 18:56:17</t>
        </is>
      </c>
      <c r="B16529" t="inlineStr">
        <is>
          <t>https://www.ele.me/shop/E5810652940175608195</t>
        </is>
      </c>
      <c r="C16529" t="inlineStr">
        <is>
          <t>E5810652940175608195</t>
        </is>
      </c>
      <c r="D16529" t="inlineStr">
        <is>
          <t>莹欣超市</t>
        </is>
      </c>
      <c r="E16529" t="inlineStr">
        <is>
          <t>https://fuss10.elemecdn.com/1/4e/49a4516ddfee6c35d12755e98014dpng.png</t>
        </is>
      </c>
      <c r="F16529" t="inlineStr">
        <is>
          <t>北京市</t>
        </is>
      </c>
      <c r="G16529" t="inlineStr">
        <is>
          <t>北京市</t>
        </is>
      </c>
      <c r="H16529" t="inlineStr">
        <is>
          <t>北京市平谷区新平北路1号院5号楼5-6号</t>
        </is>
      </c>
      <c r="I16529" t="inlineStr">
        <is>
          <t>40.147832</t>
        </is>
      </c>
      <c r="J16529" t="inlineStr">
        <is>
          <t>117.132024</t>
        </is>
      </c>
      <c r="K16529" t="inlineStr">
        <is>
          <t>[{"sub_cat":"大型超市","parent_cat":"商店超市"},{"sub_cat":"休闲零食","parent_cat":"商店超市"}]</t>
        </is>
      </c>
      <c r="L16529" t="inlineStr">
        <is>
          <t>否</t>
        </is>
      </c>
      <c r="M16529" t="inlineStr">
        <is>
          <t>否</t>
        </is>
      </c>
      <c r="N16529" t="inlineStr">
        <is>
          <t>15600286501</t>
        </is>
      </c>
      <c r="O16529" t="inlineStr">
        <is>
          <t>["06:30/23:30"]</t>
        </is>
      </c>
      <c r="P16529" t="inlineStr">
        <is>
          <t>114</t>
        </is>
      </c>
      <c r="Q16529" t="inlineStr">
        <is>
          <t>https://www.ele.me/shop/E5810652940175608195</t>
        </is>
      </c>
      <c r="R16529" t="inlineStr">
        <is>
          <t>4.9</t>
        </is>
      </c>
      <c r="S16529" t="inlineStr">
        <is>
          <t>4.9</t>
        </is>
      </c>
      <c r="T16529" t="inlineStr">
        <is>
          <t>4.9</t>
        </is>
      </c>
      <c r="U16529" t="inlineStr">
        <is>
          <t>76</t>
        </is>
      </c>
      <c r="V16529" t="inlineStr">
        <is>
          <t>[{"pid":"2059969411","desc":"满25减1，满50减3，满80减5，满100减8","name":"自营销复杂满减活动","type":"减"},{"pid":"2059972435","desc":"折扣商品5折起","name":"单品折扣","type":"折"},{"pid":"1997398994","desc":"新用户下单立减20元","name":"新用户立减(不与其他活动共享)","type":"首"}]</t>
        </is>
      </c>
      <c r="W16529" t="inlineStr">
        <is>
          <t>[]</t>
        </is>
      </c>
      <c r="X16529" t="inlineStr">
        <is>
          <t>蜂鸟专送</t>
        </is>
      </c>
      <c r="Y16529" t="inlineStr">
        <is>
          <t>28</t>
        </is>
      </c>
      <c r="Z16529" t="inlineStr">
        <is>
          <t>15</t>
        </is>
      </c>
      <c r="AA16529" t="inlineStr">
        <is>
          <t>0</t>
        </is>
      </c>
      <c r="AB16529" t="inlineStr">
        <is>
          <t>[{"sid":"7","desc":"该商户食品安全已由国泰产险承担，食品安全有保障","name":"食安保"}]</t>
        </is>
      </c>
    </row>
    <row r="16530">
      <c r="A16530" t="inlineStr">
        <is>
          <t>2019-03-29 18:56:17</t>
        </is>
      </c>
      <c r="B16530" t="inlineStr">
        <is>
          <t>https://www.ele.me/shop/E6133069044402923519</t>
        </is>
      </c>
      <c r="C16530" t="inlineStr">
        <is>
          <t>E6133069044402923519</t>
        </is>
      </c>
      <c r="D16530" t="inlineStr">
        <is>
          <t>胖姐炸串</t>
        </is>
      </c>
      <c r="E16530" t="inlineStr">
        <is>
          <t>https://fuss10.elemecdn.com/8/5f/3050e83c2b7ab6681ea3de1bee2e0png.png</t>
        </is>
      </c>
      <c r="F16530" t="inlineStr">
        <is>
          <t>北京市</t>
        </is>
      </c>
      <c r="G16530" t="inlineStr">
        <is>
          <t>北京市</t>
        </is>
      </c>
      <c r="H16530" t="inlineStr">
        <is>
          <t>北京市平谷区新平北路26号楼南侧平房</t>
        </is>
      </c>
      <c r="I16530" t="inlineStr">
        <is>
          <t>40.145337</t>
        </is>
      </c>
      <c r="J16530" t="inlineStr">
        <is>
          <t>117.126259</t>
        </is>
      </c>
      <c r="K16530" t="inlineStr">
        <is>
          <t>[{"sub_cat":"简餐","parent_cat":"快餐便当"},{"sub_cat":"简餐","parent_cat":"美食"},{"sub_cat":"炸鸡炸串","parent_cat":"小吃夜宵"},{"sub_cat":"炸鸡炸串","parent_cat":"美食"}]</t>
        </is>
      </c>
      <c r="L16530" t="inlineStr">
        <is>
          <t>否</t>
        </is>
      </c>
      <c r="M16530" t="inlineStr">
        <is>
          <t>否</t>
        </is>
      </c>
      <c r="N16530" t="inlineStr">
        <is>
          <t>13426452630</t>
        </is>
      </c>
      <c r="O16530" t="inlineStr">
        <is>
          <t>["10:30/23:30"]</t>
        </is>
      </c>
      <c r="P16530" t="inlineStr">
        <is>
          <t>187</t>
        </is>
      </c>
      <c r="Q16530" t="inlineStr">
        <is>
          <t>https://www.ele.me/shop/E6133069044402923519</t>
        </is>
      </c>
      <c r="R16530" t="inlineStr">
        <is>
          <t>4.7</t>
        </is>
      </c>
      <c r="S16530" t="inlineStr">
        <is>
          <t>4.7</t>
        </is>
      </c>
      <c r="T16530" t="inlineStr">
        <is>
          <t>4.6</t>
        </is>
      </c>
      <c r="U16530" t="inlineStr">
        <is>
          <t>237</t>
        </is>
      </c>
      <c r="V16530" t="inlineStr">
        <is>
          <t>[{"pid":"21524176819","desc":"满40减5，满100减10","name":"自营销复杂满减活动","type":"减"},{"pid":"1997402842","desc":"新用户下单立减20元","name":"新用户立减(不与其他活动共享)","type":"首"}]</t>
        </is>
      </c>
      <c r="W16530" t="inlineStr">
        <is>
          <t>[]</t>
        </is>
      </c>
      <c r="X16530" t="inlineStr">
        <is>
          <t>蜂鸟专送</t>
        </is>
      </c>
      <c r="Y16530" t="inlineStr">
        <is>
          <t>31</t>
        </is>
      </c>
      <c r="Z16530" t="inlineStr">
        <is>
          <t>20</t>
        </is>
      </c>
      <c r="AA16530" t="inlineStr">
        <is>
          <t>0</t>
        </is>
      </c>
      <c r="AB16530" t="inlineStr">
        <is>
          <t>[{"sid":"7","desc":"该商户食品安全已由国泰产险承担，食品安全有保障","name":"食安保"}]</t>
        </is>
      </c>
    </row>
    <row r="16531">
      <c r="A16531" t="inlineStr">
        <is>
          <t>2019-03-29 18:56:16</t>
        </is>
      </c>
      <c r="B16531" t="inlineStr">
        <is>
          <t>https://www.ele.me/shop/E3829543617738623245</t>
        </is>
      </c>
      <c r="C16531" t="inlineStr">
        <is>
          <t>E3829543617738623245</t>
        </is>
      </c>
      <c r="D16531" t="inlineStr">
        <is>
          <t>麦特派炸鸡汉堡(平谷店)</t>
        </is>
      </c>
      <c r="E16531" t="inlineStr">
        <is>
          <t>https://fuss10.elemecdn.com/3/ba/c37496587b584ede7273aec4a0bb4png.png</t>
        </is>
      </c>
      <c r="F16531" t="inlineStr">
        <is>
          <t>北京市</t>
        </is>
      </c>
      <c r="G16531" t="inlineStr">
        <is>
          <t>北京市</t>
        </is>
      </c>
      <c r="H16531" t="inlineStr">
        <is>
          <t>北京市平谷区平谷镇新平北路22-4</t>
        </is>
      </c>
      <c r="I16531" t="inlineStr">
        <is>
          <t>40.146096</t>
        </is>
      </c>
      <c r="J16531" t="inlineStr">
        <is>
          <t>117.130474</t>
        </is>
      </c>
      <c r="K16531" t="inlineStr">
        <is>
          <t>[{"sub_cat":"汉堡","parent_cat":"快餐便当"},{"sub_cat":"汉堡","parent_cat":"美食"},{"sub_cat":"简餐","parent_cat":"快餐便当"},{"sub_cat":"简餐","parent_cat":"美食"}]</t>
        </is>
      </c>
      <c r="L16531" t="inlineStr">
        <is>
          <t>否</t>
        </is>
      </c>
      <c r="M16531" t="inlineStr">
        <is>
          <t>否</t>
        </is>
      </c>
      <c r="N16531" t="inlineStr">
        <is>
          <t>010-69982872</t>
        </is>
      </c>
      <c r="O16531" t="inlineStr">
        <is>
          <t>["09:30/23:30"]</t>
        </is>
      </c>
      <c r="P16531" t="inlineStr">
        <is>
          <t>1603</t>
        </is>
      </c>
      <c r="Q16531" t="inlineStr">
        <is>
          <t>https://www.ele.me/shop/E3829543617738623245</t>
        </is>
      </c>
      <c r="R16531" t="inlineStr">
        <is>
          <t>4.7</t>
        </is>
      </c>
      <c r="S16531" t="inlineStr">
        <is>
          <t>4.8</t>
        </is>
      </c>
      <c r="T16531" t="inlineStr">
        <is>
          <t>4.7</t>
        </is>
      </c>
      <c r="U16531" t="inlineStr">
        <is>
          <t>547</t>
        </is>
      </c>
      <c r="V16531" t="inlineStr">
        <is>
          <t>[{"pid":"2107704506","desc":"满20减10，满30减15，满60减30","name":"麦特派满减","type":"减"}]</t>
        </is>
      </c>
      <c r="W16531" t="inlineStr">
        <is>
          <t>[]</t>
        </is>
      </c>
      <c r="X16531" t="inlineStr">
        <is>
          <t>蜂鸟专送</t>
        </is>
      </c>
      <c r="Y16531" t="inlineStr">
        <is>
          <t>32</t>
        </is>
      </c>
      <c r="Z16531" t="inlineStr">
        <is>
          <t>20</t>
        </is>
      </c>
      <c r="AA16531" t="inlineStr">
        <is>
          <t>0</t>
        </is>
      </c>
      <c r="AB16531" t="inlineStr">
        <is>
          <t>[{"sid":"10","desc":"商家原因导致订单取消，赔付代金券","name":"拒单赔"},{"sid":"7","desc":"该商户食品安全已由国泰产险承担，食品安全有保障","name":"食安保"}]</t>
        </is>
      </c>
    </row>
    <row r="16532">
      <c r="A16532" t="inlineStr">
        <is>
          <t>2019-03-29 18:56:14</t>
        </is>
      </c>
      <c r="B16532" t="inlineStr">
        <is>
          <t>https://www.ele.me/shop/E14775729531141258118</t>
        </is>
      </c>
      <c r="C16532" t="inlineStr">
        <is>
          <t>E14775729531141258118</t>
        </is>
      </c>
      <c r="D16532" t="inlineStr">
        <is>
          <t>蜀都佳宴神话烤鱼（风雅园店）</t>
        </is>
      </c>
      <c r="E16532" t="inlineStr">
        <is>
          <t>https://fuss10.elemecdn.com/a/1e/ea0155b340665e16bd4fea73adc5bjpeg.jpeg</t>
        </is>
      </c>
      <c r="F16532" t="inlineStr">
        <is>
          <t>北京市</t>
        </is>
      </c>
      <c r="G16532" t="inlineStr">
        <is>
          <t>北京市</t>
        </is>
      </c>
      <c r="H16532" t="inlineStr">
        <is>
          <t>北京市昌平区回龙观镇东半壁店村1号</t>
        </is>
      </c>
      <c r="I16532" t="inlineStr">
        <is>
          <t>40.082395</t>
        </is>
      </c>
      <c r="J16532" t="inlineStr">
        <is>
          <t>116.321239</t>
        </is>
      </c>
      <c r="K16532" t="inlineStr">
        <is>
          <t>[{"sub_cat":"川湘菜","parent_cat":"特色菜系"},{"sub_cat":"川湘菜","parent_cat":"美食"},{"sub_cat":"火锅烤鱼","parent_cat":"特色菜系"},{"sub_cat":"火锅烤鱼","parent_cat":"美食"}]</t>
        </is>
      </c>
      <c r="L16532" t="inlineStr">
        <is>
          <t>否</t>
        </is>
      </c>
      <c r="M16532" t="inlineStr">
        <is>
          <t>否</t>
        </is>
      </c>
      <c r="N16532" t="inlineStr">
        <is>
          <t>010-60788033 010-60787086</t>
        </is>
      </c>
      <c r="O16532" t="inlineStr">
        <is>
          <t>["11:00/23:00"]</t>
        </is>
      </c>
      <c r="P16532" t="inlineStr">
        <is>
          <t>64</t>
        </is>
      </c>
      <c r="Q16532" t="inlineStr">
        <is>
          <t>https://www.ele.me/shop/E14775729531141258118</t>
        </is>
      </c>
      <c r="R16532" t="inlineStr">
        <is>
          <t>4.6</t>
        </is>
      </c>
      <c r="S16532" t="inlineStr">
        <is>
          <t>4.5</t>
        </is>
      </c>
      <c r="T16532" t="inlineStr">
        <is>
          <t>4.4</t>
        </is>
      </c>
      <c r="U16532" t="inlineStr">
        <is>
          <t>18</t>
        </is>
      </c>
      <c r="V16532" t="inlineStr">
        <is>
          <t>[{"pid":"1481646865","desc":"满30减5，满60减10","name":"满减","type":"减"},{"pid":"21478570235","desc":"特价商品3元起","name":"超值换购","type":"换"}]</t>
        </is>
      </c>
      <c r="W16532" t="inlineStr">
        <is>
          <t>[]</t>
        </is>
      </c>
      <c r="X16532" t="inlineStr">
        <is>
          <t>蜂鸟专送</t>
        </is>
      </c>
      <c r="Y16532" t="inlineStr">
        <is>
          <t>22</t>
        </is>
      </c>
      <c r="Z16532" t="inlineStr">
        <is>
          <t>20</t>
        </is>
      </c>
      <c r="AA16532" t="inlineStr">
        <is>
          <t>6</t>
        </is>
      </c>
      <c r="AB16532" t="inlineStr">
        <is>
          <t>[]</t>
        </is>
      </c>
    </row>
    <row r="16533">
      <c r="A16533" t="inlineStr">
        <is>
          <t>2019-03-29 18:56:14</t>
        </is>
      </c>
      <c r="B16533" t="inlineStr">
        <is>
          <t>https://www.ele.me/shop/E5494362911974237330</t>
        </is>
      </c>
      <c r="C16533" t="inlineStr">
        <is>
          <t>E5494362911974237330</t>
        </is>
      </c>
      <c r="D16533" t="inlineStr">
        <is>
          <t>绝味鸭脖（永泰庄店）</t>
        </is>
      </c>
      <c r="E16533" t="inlineStr">
        <is>
          <t>https://fuss10.elemecdn.com/c/2c/8101bb02a8b0f538a4ac925d30b57jpeg.jpeg</t>
        </is>
      </c>
      <c r="F16533" t="inlineStr">
        <is>
          <t>北京市</t>
        </is>
      </c>
      <c r="G16533" t="inlineStr">
        <is>
          <t>北京市</t>
        </is>
      </c>
      <c r="H16533" t="inlineStr">
        <is>
          <t>北京市海淀区永泰东里51号楼底商1层018号</t>
        </is>
      </c>
      <c r="I16533" t="inlineStr">
        <is>
          <t>40.031799</t>
        </is>
      </c>
      <c r="J16533" t="inlineStr">
        <is>
          <t>116.355115</t>
        </is>
      </c>
      <c r="K16533" t="inlineStr">
        <is>
          <t>[]</t>
        </is>
      </c>
      <c r="L16533" t="inlineStr">
        <is>
          <t>否</t>
        </is>
      </c>
      <c r="M16533" t="inlineStr">
        <is>
          <t>否</t>
        </is>
      </c>
      <c r="N16533" t="inlineStr">
        <is>
          <t>18310488628</t>
        </is>
      </c>
      <c r="O16533" t="inlineStr">
        <is>
          <t>["10:00/22:00"]</t>
        </is>
      </c>
      <c r="P16533" t="inlineStr">
        <is>
          <t>207</t>
        </is>
      </c>
      <c r="Q16533" t="inlineStr">
        <is>
          <t>https://www.ele.me/shop/E5494362911974237330</t>
        </is>
      </c>
      <c r="R16533" t="inlineStr">
        <is>
          <t>5</t>
        </is>
      </c>
      <c r="S16533" t="inlineStr">
        <is>
          <t>4.9</t>
        </is>
      </c>
      <c r="T16533" t="inlineStr">
        <is>
          <t>4.9</t>
        </is>
      </c>
      <c r="U16533" t="inlineStr">
        <is>
          <t>86</t>
        </is>
      </c>
      <c r="V16533" t="inlineStr">
        <is>
          <t>[]</t>
        </is>
      </c>
      <c r="W16533" t="inlineStr">
        <is>
          <t>[]</t>
        </is>
      </c>
      <c r="X16533" t="inlineStr">
        <is>
          <t>蜂鸟专送</t>
        </is>
      </c>
      <c r="Y16533" t="inlineStr">
        <is>
          <t>20</t>
        </is>
      </c>
      <c r="Z16533" t="inlineStr">
        <is>
          <t>20</t>
        </is>
      </c>
      <c r="AA16533" t="inlineStr">
        <is>
          <t>5</t>
        </is>
      </c>
      <c r="AB16533" t="inlineStr">
        <is>
          <t>[]</t>
        </is>
      </c>
    </row>
    <row r="16534">
      <c r="A16534" t="inlineStr">
        <is>
          <t>2019-03-29 18:56:12</t>
        </is>
      </c>
      <c r="B16534" t="inlineStr">
        <is>
          <t>https://www.ele.me/shop/E9352722271599465961</t>
        </is>
      </c>
      <c r="C16534" t="inlineStr">
        <is>
          <t>E9352722271599465961</t>
        </is>
      </c>
      <c r="D16534" t="inlineStr">
        <is>
          <t>田老师红烧肉（回龙观三店）</t>
        </is>
      </c>
      <c r="E16534" t="inlineStr">
        <is>
          <t>https://fuss10.elemecdn.com/f/8c/a0243ff6b05f952b127524b5bf99ajpeg.jpeg</t>
        </is>
      </c>
      <c r="F16534" t="inlineStr">
        <is>
          <t>北京市</t>
        </is>
      </c>
      <c r="G16534" t="inlineStr">
        <is>
          <t>北京市</t>
        </is>
      </c>
      <c r="H16534" t="inlineStr">
        <is>
          <t>北京市昌平区回龙观镇凤雅园二区1号回龙园公园广场东门</t>
        </is>
      </c>
      <c r="I16534" t="inlineStr">
        <is>
          <t>40.081708</t>
        </is>
      </c>
      <c r="J16534" t="inlineStr">
        <is>
          <t>116.327095</t>
        </is>
      </c>
      <c r="K16534" t="inlineStr">
        <is>
          <t>[{"sub_cat":"简餐","parent_cat":"快餐便当"},{"sub_cat":"简餐","parent_cat":"美食"},{"sub_cat":"地方小吃","parent_cat":"小吃夜宵"},{"sub_cat":"地方小吃","parent_cat":"美食"}]</t>
        </is>
      </c>
      <c r="L16534" t="inlineStr">
        <is>
          <t>否</t>
        </is>
      </c>
      <c r="M16534" t="inlineStr">
        <is>
          <t>是</t>
        </is>
      </c>
      <c r="N16534" t="inlineStr">
        <is>
          <t>010-80750789</t>
        </is>
      </c>
      <c r="O16534" t="inlineStr">
        <is>
          <t>["07:00/09:40","10:00/22:00"]</t>
        </is>
      </c>
      <c r="P16534" t="inlineStr">
        <is>
          <t>775</t>
        </is>
      </c>
      <c r="Q16534" t="inlineStr">
        <is>
          <t>https://www.ele.me/shop/E9352722271599465961</t>
        </is>
      </c>
      <c r="R16534" t="inlineStr">
        <is>
          <t>4.8</t>
        </is>
      </c>
      <c r="S16534" t="inlineStr">
        <is>
          <t>4.8</t>
        </is>
      </c>
      <c r="T16534" t="inlineStr">
        <is>
          <t>4.8</t>
        </is>
      </c>
      <c r="U16534" t="inlineStr">
        <is>
          <t>346</t>
        </is>
      </c>
      <c r="V16534" t="inlineStr">
        <is>
          <t>[{"pid":"21530207746","desc":"满30减10，满45减17","name":"田老师北京满减","type":"减"},{"pid":"2103425219","desc":"特价商品1元起","name":"新用户1元吃","type":"特"},{"pid":"2133043427","desc":"新用户下单立减25元","name":"华北ka直营城市25-17","type":"首"}]</t>
        </is>
      </c>
      <c r="W16534" t="inlineStr">
        <is>
          <t>[]</t>
        </is>
      </c>
      <c r="X16534" t="inlineStr">
        <is>
          <t>蜂鸟专送</t>
        </is>
      </c>
      <c r="Y16534" t="inlineStr">
        <is>
          <t>20</t>
        </is>
      </c>
      <c r="Z16534" t="inlineStr">
        <is>
          <t>20</t>
        </is>
      </c>
      <c r="AA16534" t="inlineStr">
        <is>
          <t>5</t>
        </is>
      </c>
      <c r="AB16534" t="inlineStr">
        <is>
          <t>[{"sid":"4","desc":"该商家支持开发票，请在下单时填写好发票抬头","name":"开发票"}]</t>
        </is>
      </c>
    </row>
    <row r="16535">
      <c r="A16535" t="inlineStr">
        <is>
          <t>2019-03-29 18:56:12</t>
        </is>
      </c>
      <c r="B16535" t="inlineStr">
        <is>
          <t>https://www.ele.me/shop/E17062642049832308440</t>
        </is>
      </c>
      <c r="C16535" t="inlineStr">
        <is>
          <t>E17062642049832308440</t>
        </is>
      </c>
      <c r="D16535" t="inlineStr">
        <is>
          <t>在楼下无人便利店(风雅园二区店)</t>
        </is>
      </c>
      <c r="E16535" t="inlineStr">
        <is>
          <t>https://fuss10.elemecdn.com/2/d3/f0c847382d767711604866281ae5fjpeg.jpeg</t>
        </is>
      </c>
      <c r="F16535" t="inlineStr">
        <is>
          <t>北京市</t>
        </is>
      </c>
      <c r="G16535" t="inlineStr">
        <is>
          <t>北京市</t>
        </is>
      </c>
      <c r="H16535" t="inlineStr">
        <is>
          <t>北京市朝阳区广顺北大街五号院内32号内二层B226</t>
        </is>
      </c>
      <c r="I16535" t="inlineStr">
        <is>
          <t>40.083949</t>
        </is>
      </c>
      <c r="J16535" t="inlineStr">
        <is>
          <t>116.322209</t>
        </is>
      </c>
      <c r="K16535" t="inlineStr">
        <is>
          <t>[{"sub_cat":"便利店","parent_cat":"商店超市"}]</t>
        </is>
      </c>
      <c r="L16535" t="inlineStr">
        <is>
          <t>否</t>
        </is>
      </c>
      <c r="M16535" t="inlineStr">
        <is>
          <t>否</t>
        </is>
      </c>
      <c r="N16535" t="inlineStr">
        <is>
          <t>81400852</t>
        </is>
      </c>
      <c r="O16535" t="inlineStr">
        <is>
          <t>["00:00/02:00","07:00/23:55"]</t>
        </is>
      </c>
      <c r="P16535" t="inlineStr">
        <is>
          <t>193</t>
        </is>
      </c>
      <c r="Q16535" t="inlineStr">
        <is>
          <t>https://www.ele.me/shop/E17062642049832308440</t>
        </is>
      </c>
      <c r="R16535" t="inlineStr">
        <is>
          <t>4.8</t>
        </is>
      </c>
      <c r="S16535" t="inlineStr">
        <is>
          <t>4.8</t>
        </is>
      </c>
      <c r="T16535" t="inlineStr">
        <is>
          <t>4.8</t>
        </is>
      </c>
      <c r="U16535" t="inlineStr">
        <is>
          <t>148</t>
        </is>
      </c>
      <c r="V16535" t="inlineStr">
        <is>
          <t>[{"pid":"6000211462","desc":"满39减10","name":"全店满减","type":"减"},{"pid":"1000000000187115","desc":"特价商品0.99元起","name":"爆品0.99元","type":"特"},{"pid":"6000102365","desc":"折扣商品7折起","name":"水果7折","type":"折"}]</t>
        </is>
      </c>
      <c r="W16535" t="inlineStr">
        <is>
          <t>[]</t>
        </is>
      </c>
      <c r="X16535" t="inlineStr">
        <is>
          <t>蜂鸟专送</t>
        </is>
      </c>
      <c r="Y16535" t="inlineStr">
        <is>
          <t>22</t>
        </is>
      </c>
      <c r="Z16535" t="inlineStr">
        <is>
          <t>20</t>
        </is>
      </c>
      <c r="AA16535" t="inlineStr">
        <is>
          <t>2</t>
        </is>
      </c>
      <c r="AB16535" t="inlineStr">
        <is>
          <t>[]</t>
        </is>
      </c>
    </row>
    <row r="16536">
      <c r="A16536" t="inlineStr">
        <is>
          <t>2019-03-29 18:56:11</t>
        </is>
      </c>
      <c r="B16536" t="inlineStr">
        <is>
          <t>https://www.ele.me/shop/E1500755293326845896</t>
        </is>
      </c>
      <c r="C16536" t="inlineStr">
        <is>
          <t>E1500755293326845896</t>
        </is>
      </c>
      <c r="D16536" t="inlineStr">
        <is>
          <t>华联超市</t>
        </is>
      </c>
      <c r="E16536" t="inlineStr">
        <is>
          <t>https://fuss10.elemecdn.com/2/2c/85307ddb2618856ea92cd8a42065ejpeg.jpeg</t>
        </is>
      </c>
      <c r="F16536" t="inlineStr">
        <is>
          <t>北京市</t>
        </is>
      </c>
      <c r="G16536" t="inlineStr">
        <is>
          <t>北京市</t>
        </is>
      </c>
      <c r="H16536" t="inlineStr">
        <is>
          <t>北京市昌平区回龙观镇龙禧二街1层184-5</t>
        </is>
      </c>
      <c r="I16536" t="inlineStr">
        <is>
          <t>40.085212</t>
        </is>
      </c>
      <c r="J16536" t="inlineStr">
        <is>
          <t>116.328089</t>
        </is>
      </c>
      <c r="K16536" t="inlineStr">
        <is>
          <t>[{"sub_cat":"大型超市","parent_cat":"商店超市"}]</t>
        </is>
      </c>
      <c r="L16536" t="inlineStr">
        <is>
          <t>否</t>
        </is>
      </c>
      <c r="M16536" t="inlineStr">
        <is>
          <t>否</t>
        </is>
      </c>
      <c r="N16536" t="inlineStr">
        <is>
          <t>010-59954581</t>
        </is>
      </c>
      <c r="O16536" t="inlineStr">
        <is>
          <t>["08:30/22:00"]</t>
        </is>
      </c>
      <c r="P16536" t="inlineStr">
        <is>
          <t>52</t>
        </is>
      </c>
      <c r="Q16536" t="inlineStr">
        <is>
          <t>https://www.ele.me/shop/E1500755293326845896</t>
        </is>
      </c>
      <c r="R16536" t="inlineStr">
        <is>
          <t>5</t>
        </is>
      </c>
      <c r="S16536" t="inlineStr">
        <is>
          <t/>
        </is>
      </c>
      <c r="T16536" t="inlineStr">
        <is>
          <t/>
        </is>
      </c>
      <c r="U16536" t="inlineStr">
        <is>
          <t>14</t>
        </is>
      </c>
      <c r="V16536" t="inlineStr">
        <is>
          <t>[{"pid":"1309366745","desc":"特价商品1.99元起","name":"单品定价","type":"特"},{"pid":"2082333827","desc":"新用户下单立减15元","name":"新用户立减(不与其他活动共享)","type":"首"}]</t>
        </is>
      </c>
      <c r="W16536" t="inlineStr">
        <is>
          <t>[]</t>
        </is>
      </c>
      <c r="X16536" t="inlineStr">
        <is>
          <t/>
        </is>
      </c>
      <c r="Y16536" t="inlineStr">
        <is>
          <t>34</t>
        </is>
      </c>
      <c r="Z16536" t="inlineStr">
        <is>
          <t>30</t>
        </is>
      </c>
      <c r="AA16536" t="inlineStr">
        <is>
          <t>3</t>
        </is>
      </c>
      <c r="AB16536" t="inlineStr">
        <is>
          <t>[]</t>
        </is>
      </c>
    </row>
    <row r="16537">
      <c r="A16537" t="inlineStr">
        <is>
          <t>2019-03-29 18:56:10</t>
        </is>
      </c>
      <c r="B16537" t="inlineStr">
        <is>
          <t>https://www.ele.me/shop/E12075630629248051016</t>
        </is>
      </c>
      <c r="C16537" t="inlineStr">
        <is>
          <t>E12075630629248051016</t>
        </is>
      </c>
      <c r="D16537" t="inlineStr">
        <is>
          <t>北店华联超市</t>
        </is>
      </c>
      <c r="E16537" t="inlineStr">
        <is>
          <t>https://fuss10.elemecdn.com/3/52/76982c90e22df25c8d6806c3dae19jpeg.jpeg</t>
        </is>
      </c>
      <c r="F16537" t="inlineStr">
        <is>
          <t>北京市</t>
        </is>
      </c>
      <c r="G16537" t="inlineStr">
        <is>
          <t>北京市</t>
        </is>
      </c>
      <c r="H16537" t="inlineStr">
        <is>
          <t>北京市昌平区回龙观镇黄土北店村35</t>
        </is>
      </c>
      <c r="I16537" t="inlineStr">
        <is>
          <t>40.083301</t>
        </is>
      </c>
      <c r="J16537" t="inlineStr">
        <is>
          <t>116.332313</t>
        </is>
      </c>
      <c r="K16537" t="inlineStr">
        <is>
          <t>[{"sub_cat":"大型超市","parent_cat":"商店超市"}]</t>
        </is>
      </c>
      <c r="L16537" t="inlineStr">
        <is>
          <t>否</t>
        </is>
      </c>
      <c r="M16537" t="inlineStr">
        <is>
          <t>否</t>
        </is>
      </c>
      <c r="N16537" t="inlineStr">
        <is>
          <t>13651132052</t>
        </is>
      </c>
      <c r="O16537" t="inlineStr">
        <is>
          <t>["10:00/22:00"]</t>
        </is>
      </c>
      <c r="P16537" t="inlineStr">
        <is>
          <t>42</t>
        </is>
      </c>
      <c r="Q16537" t="inlineStr">
        <is>
          <t>https://www.ele.me/shop/E12075630629248051016</t>
        </is>
      </c>
      <c r="R16537" t="inlineStr">
        <is>
          <t>4.3</t>
        </is>
      </c>
      <c r="S16537" t="inlineStr">
        <is>
          <t>4.7</t>
        </is>
      </c>
      <c r="T16537" t="inlineStr">
        <is>
          <t>4.3</t>
        </is>
      </c>
      <c r="U16537" t="inlineStr">
        <is>
          <t>9</t>
        </is>
      </c>
      <c r="V16537" t="inlineStr">
        <is>
          <t>[{"pid":"21526977643","desc":"满39减3，满59减5","name":"北京商超39-359-5","type":"减"},{"pid":"2079581243","desc":"新用户下单立减15元","name":"新用户立减(不与其他活动共享)","type":"首"}]</t>
        </is>
      </c>
      <c r="W16537" t="inlineStr">
        <is>
          <t>[]</t>
        </is>
      </c>
      <c r="X16537" t="inlineStr">
        <is>
          <t>蜂鸟专送</t>
        </is>
      </c>
      <c r="Y16537" t="inlineStr">
        <is>
          <t>20</t>
        </is>
      </c>
      <c r="Z16537" t="inlineStr">
        <is>
          <t>40</t>
        </is>
      </c>
      <c r="AA16537" t="inlineStr">
        <is>
          <t>5</t>
        </is>
      </c>
      <c r="AB16537" t="inlineStr">
        <is>
          <t>[{"sid":"7","desc":"该商户食品安全已由国泰产险承担，食品安全有保障","name":"食安保"}]</t>
        </is>
      </c>
    </row>
    <row r="16538">
      <c r="A16538" t="inlineStr">
        <is>
          <t>2019-03-29 18:56:06</t>
        </is>
      </c>
      <c r="B16538" t="inlineStr">
        <is>
          <t>https://www.ele.me/shop/E5150840140113786175</t>
        </is>
      </c>
      <c r="C16538" t="inlineStr">
        <is>
          <t>E5150840140113786175</t>
        </is>
      </c>
      <c r="D16538" t="inlineStr">
        <is>
          <t>真功夫（五棵松）</t>
        </is>
      </c>
      <c r="E16538" t="inlineStr">
        <is>
          <t>https://fuss10.elemecdn.com/a/b3/259e1b77a1d4896f20f584087a9c4jpeg.jpeg</t>
        </is>
      </c>
      <c r="F16538" t="inlineStr">
        <is>
          <t>北京市</t>
        </is>
      </c>
      <c r="G16538" t="inlineStr">
        <is>
          <t>北京市</t>
        </is>
      </c>
      <c r="H16538" t="inlineStr">
        <is>
          <t>北京市海淀区复兴路32号院一区平房21.22.23.24号</t>
        </is>
      </c>
      <c r="I16538" t="inlineStr">
        <is>
          <t>39.906405</t>
        </is>
      </c>
      <c r="J16538" t="inlineStr">
        <is>
          <t>116.273524</t>
        </is>
      </c>
      <c r="K16538" t="inlineStr">
        <is>
          <t>[{"sub_cat":"简餐","parent_cat":"快餐便当"},{"sub_cat":"简餐","parent_cat":"美食"},{"sub_cat":"盖浇饭","parent_cat":"快餐便当"},{"sub_cat":"盖浇饭","parent_cat":"美食"}]</t>
        </is>
      </c>
      <c r="L16538" t="inlineStr">
        <is>
          <t>否</t>
        </is>
      </c>
      <c r="M16538" t="inlineStr">
        <is>
          <t>是</t>
        </is>
      </c>
      <c r="N16538" t="inlineStr">
        <is>
          <t>4006927927</t>
        </is>
      </c>
      <c r="O16538" t="inlineStr">
        <is>
          <t>["08:00/20:00"]</t>
        </is>
      </c>
      <c r="P16538" t="inlineStr">
        <is>
          <t>2498</t>
        </is>
      </c>
      <c r="Q16538" t="inlineStr">
        <is>
          <t>https://www.ele.me/shop/E5150840140113786175</t>
        </is>
      </c>
      <c r="R16538" t="inlineStr">
        <is>
          <t>4.8</t>
        </is>
      </c>
      <c r="S16538" t="inlineStr">
        <is>
          <t/>
        </is>
      </c>
      <c r="T16538" t="inlineStr">
        <is>
          <t/>
        </is>
      </c>
      <c r="U16538" t="inlineStr">
        <is>
          <t>434</t>
        </is>
      </c>
      <c r="V16538" t="inlineStr">
        <is>
          <t>[{"pid":"2088051107","desc":"新用户下单立减17元","name":"新用户立减(不与其他活动共享)","type":"首"},{"pid":"21531384050","desc":"满50减20","name":"满减","type":"减"},{"pid":"21518221347","desc":"特价商品19.8元起","name":"折扣","type":"特"},{"pid":"21512284571","desc":"折扣商品8.5折起","name":"折扣","type":"折"}]</t>
        </is>
      </c>
      <c r="W16538" t="inlineStr">
        <is>
          <t>[]</t>
        </is>
      </c>
      <c r="X16538" t="inlineStr">
        <is>
          <t>蜂鸟专送</t>
        </is>
      </c>
      <c r="Y16538" t="inlineStr">
        <is>
          <t>20</t>
        </is>
      </c>
      <c r="Z16538" t="inlineStr">
        <is>
          <t>20</t>
        </is>
      </c>
      <c r="AA16538" t="inlineStr">
        <is>
          <t>5</t>
        </is>
      </c>
      <c r="AB16538" t="inlineStr">
        <is>
          <t>[{"sid":"4","desc":"该商家支持开发票，请在下单时填写好发票抬头","name":"开发票"}]</t>
        </is>
      </c>
    </row>
    <row r="16539">
      <c r="A16539" t="inlineStr">
        <is>
          <t>2019-03-29 18:56:02</t>
        </is>
      </c>
      <c r="B16539" t="inlineStr">
        <is>
          <t>https://www.ele.me/shop/E2757569998840205576</t>
        </is>
      </c>
      <c r="C16539" t="inlineStr">
        <is>
          <t>E2757569998840205576</t>
        </is>
      </c>
      <c r="D16539" t="inlineStr">
        <is>
          <t>贝侬螺蛳粉&amp;广式煲仔饭</t>
        </is>
      </c>
      <c r="E16539" t="inlineStr">
        <is>
          <t>https://fuss10.elemecdn.com/e/33/3996ed35e1a59b090c3d86c729ab9jpeg.jpeg</t>
        </is>
      </c>
      <c r="F16539" t="inlineStr">
        <is>
          <t>北京市</t>
        </is>
      </c>
      <c r="G16539" t="inlineStr">
        <is>
          <t>北京市</t>
        </is>
      </c>
      <c r="H16539" t="inlineStr">
        <is>
          <t>北京市朝阳区高碑店乡北花园村大黄庄南里西侧1号1层M-219</t>
        </is>
      </c>
      <c r="I16539" t="inlineStr">
        <is>
          <t>39.915575</t>
        </is>
      </c>
      <c r="J16539" t="inlineStr">
        <is>
          <t>116.551278</t>
        </is>
      </c>
      <c r="K16539" t="inlineStr">
        <is>
          <t>[{"sub_cat":"米粉面馆","parent_cat":"快餐便当"},{"sub_cat":"米粉面馆","parent_cat":"美食"},{"sub_cat":"煲仔饭","parent_cat":"快餐便当"},{"sub_cat":"煲仔饭","parent_cat":"美食"}]</t>
        </is>
      </c>
      <c r="L16539" t="inlineStr">
        <is>
          <t>否</t>
        </is>
      </c>
      <c r="M16539" t="inlineStr">
        <is>
          <t>否</t>
        </is>
      </c>
      <c r="N16539" t="inlineStr">
        <is>
          <t>18510444648 15901575422</t>
        </is>
      </c>
      <c r="O16539" t="inlineStr">
        <is>
          <t>["10:10/23:00"]</t>
        </is>
      </c>
      <c r="P16539" t="inlineStr">
        <is>
          <t>795</t>
        </is>
      </c>
      <c r="Q16539" t="inlineStr">
        <is>
          <t>https://www.ele.me/shop/E2757569998840205576</t>
        </is>
      </c>
      <c r="R16539" t="inlineStr">
        <is>
          <t>4.7</t>
        </is>
      </c>
      <c r="S16539" t="inlineStr">
        <is>
          <t/>
        </is>
      </c>
      <c r="T16539" t="inlineStr">
        <is>
          <t/>
        </is>
      </c>
      <c r="U16539" t="inlineStr">
        <is>
          <t>193</t>
        </is>
      </c>
      <c r="V16539" t="inlineStr">
        <is>
          <t>[{"pid":"1751565441","desc":"满25减7，满40减10，满60减12","name":"自营销复杂满减活动","type":"减"},{"pid":"2043287051","desc":"特价商品1元起","name":"超值换购","type":"换"}]</t>
        </is>
      </c>
      <c r="W16539" t="inlineStr">
        <is>
          <t>[]</t>
        </is>
      </c>
      <c r="X16539" t="inlineStr">
        <is>
          <t>蜂鸟专送</t>
        </is>
      </c>
      <c r="Y16539" t="inlineStr">
        <is>
          <t>20</t>
        </is>
      </c>
      <c r="Z16539" t="inlineStr">
        <is>
          <t>20</t>
        </is>
      </c>
      <c r="AA16539" t="inlineStr">
        <is>
          <t>5</t>
        </is>
      </c>
      <c r="AB16539" t="inlineStr">
        <is>
          <t>[]</t>
        </is>
      </c>
    </row>
    <row r="16540">
      <c r="A16540" t="inlineStr">
        <is>
          <t>2019-03-29 18:56:01</t>
        </is>
      </c>
      <c r="B16540" t="inlineStr">
        <is>
          <t>https://www.ele.me/shop/E6540482493171725323</t>
        </is>
      </c>
      <c r="C16540" t="inlineStr">
        <is>
          <t>E6540482493171725323</t>
        </is>
      </c>
      <c r="D16540" t="inlineStr">
        <is>
          <t>金象大药房（定福庄店）</t>
        </is>
      </c>
      <c r="E16540" t="inlineStr">
        <is>
          <t>https://fuss10.elemecdn.com/2/85/ea0b750b338fef81335a9f188c814jpeg.jpeg</t>
        </is>
      </c>
      <c r="F16540" t="inlineStr">
        <is>
          <t>北京市</t>
        </is>
      </c>
      <c r="G16540" t="inlineStr">
        <is>
          <t>北京市</t>
        </is>
      </c>
      <c r="H16540" t="inlineStr">
        <is>
          <t>北京市朝阳区定福庄西里1号-2号商铺</t>
        </is>
      </c>
      <c r="I16540" t="inlineStr">
        <is>
          <t>39.916334</t>
        </is>
      </c>
      <c r="J16540" t="inlineStr">
        <is>
          <t>116.552485</t>
        </is>
      </c>
      <c r="K16540" t="inlineStr">
        <is>
          <t>[{"sub_cat":"药店","parent_cat":"医药健康"}]</t>
        </is>
      </c>
      <c r="L16540" t="inlineStr">
        <is>
          <t>否</t>
        </is>
      </c>
      <c r="M16540" t="inlineStr">
        <is>
          <t>否</t>
        </is>
      </c>
      <c r="N16540" t="inlineStr">
        <is>
          <t>010-65777336</t>
        </is>
      </c>
      <c r="O16540" t="inlineStr">
        <is>
          <t>["08:00/20:00"]</t>
        </is>
      </c>
      <c r="P16540" t="inlineStr">
        <is>
          <t>56</t>
        </is>
      </c>
      <c r="Q16540" t="inlineStr">
        <is>
          <t>https://www.ele.me/shop/E6540482493171725323</t>
        </is>
      </c>
      <c r="R16540" t="inlineStr">
        <is>
          <t>4.8</t>
        </is>
      </c>
      <c r="S16540" t="inlineStr">
        <is>
          <t>4.8</t>
        </is>
      </c>
      <c r="T16540" t="inlineStr">
        <is>
          <t>4.8</t>
        </is>
      </c>
      <c r="U16540" t="inlineStr">
        <is>
          <t>1</t>
        </is>
      </c>
      <c r="V16540" t="inlineStr">
        <is>
          <t>[]</t>
        </is>
      </c>
      <c r="W16540" t="inlineStr">
        <is>
          <t>[]</t>
        </is>
      </c>
      <c r="X16540" t="inlineStr">
        <is>
          <t>蜂鸟专送</t>
        </is>
      </c>
      <c r="Y16540" t="inlineStr">
        <is>
          <t>20</t>
        </is>
      </c>
      <c r="Z16540" t="inlineStr">
        <is>
          <t>20</t>
        </is>
      </c>
      <c r="AA16540" t="inlineStr">
        <is>
          <t>4</t>
        </is>
      </c>
      <c r="AB16540" t="inlineStr">
        <is>
          <t>[{"sid":"4","desc":"该商家支持开发票，请在下单时填写好发票抬头","name":"开发票"}]</t>
        </is>
      </c>
    </row>
    <row r="16541">
      <c r="A16541" t="inlineStr">
        <is>
          <t>2019-03-29 18:56:01</t>
        </is>
      </c>
      <c r="B16541" t="inlineStr">
        <is>
          <t>https://www.ele.me/shop/E10539795522220212719</t>
        </is>
      </c>
      <c r="C16541" t="inlineStr">
        <is>
          <t>E10539795522220212719</t>
        </is>
      </c>
      <c r="D16541" t="inlineStr">
        <is>
          <t>哞哞小花牛鲜奶屋(永泰店)</t>
        </is>
      </c>
      <c r="E16541" t="inlineStr">
        <is>
          <t>https://fuss10.elemecdn.com/5/af/738d6033ee46b83c9a63b81f43eb7png.png</t>
        </is>
      </c>
      <c r="F16541" t="inlineStr">
        <is>
          <t>北京市</t>
        </is>
      </c>
      <c r="G16541" t="inlineStr">
        <is>
          <t>北京市</t>
        </is>
      </c>
      <c r="H16541" t="inlineStr">
        <is>
          <t>北京市海淀区龙岗路51号院4号楼一层108</t>
        </is>
      </c>
      <c r="I16541" t="inlineStr">
        <is>
          <t>40.030406</t>
        </is>
      </c>
      <c r="J16541" t="inlineStr">
        <is>
          <t>116.35416</t>
        </is>
      </c>
      <c r="K16541" t="inlineStr">
        <is>
          <t>[{"sub_cat":"甜品","parent_cat":"甜品饮品"},{"sub_cat":"甜品","parent_cat":"美食"}]</t>
        </is>
      </c>
      <c r="L16541" t="inlineStr">
        <is>
          <t>否</t>
        </is>
      </c>
      <c r="M16541" t="inlineStr">
        <is>
          <t>否</t>
        </is>
      </c>
      <c r="N16541" t="inlineStr">
        <is>
          <t>15001175229</t>
        </is>
      </c>
      <c r="O16541" t="inlineStr">
        <is>
          <t>["09:30/22:00"]</t>
        </is>
      </c>
      <c r="P16541" t="inlineStr">
        <is>
          <t>44</t>
        </is>
      </c>
      <c r="Q16541" t="inlineStr">
        <is>
          <t>https://www.ele.me/shop/E10539795522220212719</t>
        </is>
      </c>
      <c r="R16541" t="inlineStr">
        <is>
          <t>4.3</t>
        </is>
      </c>
      <c r="S16541" t="inlineStr">
        <is>
          <t>4.3</t>
        </is>
      </c>
      <c r="T16541" t="inlineStr">
        <is>
          <t>4.3</t>
        </is>
      </c>
      <c r="U16541" t="inlineStr">
        <is>
          <t>0</t>
        </is>
      </c>
      <c r="V16541" t="inlineStr">
        <is>
          <t>[{"pid":"2081351427","desc":"新用户下单立减17元","name":"新用户立减(不与其他活动共享)","type":"首"},{"pid":"1901302273","desc":"满35减8，满50减12","name":"自营销复杂满减活动","type":"减"}]</t>
        </is>
      </c>
      <c r="W16541" t="inlineStr">
        <is>
          <t>[]</t>
        </is>
      </c>
      <c r="X16541" t="inlineStr">
        <is>
          <t>蜂鸟专送</t>
        </is>
      </c>
      <c r="Y16541" t="inlineStr">
        <is>
          <t>21</t>
        </is>
      </c>
      <c r="Z16541" t="inlineStr">
        <is>
          <t>20</t>
        </is>
      </c>
      <c r="AA16541" t="inlineStr">
        <is>
          <t>6</t>
        </is>
      </c>
      <c r="AB16541" t="inlineStr">
        <is>
          <t>[{"sid":"7","desc":"该商户食品安全已由国泰产险承担，食品安全有保障","name":"食安保"}]</t>
        </is>
      </c>
    </row>
    <row r="16542">
      <c r="A16542" t="inlineStr">
        <is>
          <t>2019-03-29 18:56:00</t>
        </is>
      </c>
      <c r="B16542" t="inlineStr">
        <is>
          <t>https://www.ele.me/shop/E4713748256313678137</t>
        </is>
      </c>
      <c r="C16542" t="inlineStr">
        <is>
          <t>E4713748256313678137</t>
        </is>
      </c>
      <c r="D16542" t="inlineStr">
        <is>
          <t>便民早点</t>
        </is>
      </c>
      <c r="E16542" t="inlineStr">
        <is>
          <t>https://fuss10.elemecdn.com/5/f3/dd2a39b7f11850cb3f88a387f9261jpeg.jpeg</t>
        </is>
      </c>
      <c r="F16542" t="inlineStr">
        <is>
          <t>北京市</t>
        </is>
      </c>
      <c r="G16542" t="inlineStr">
        <is>
          <t>北京市</t>
        </is>
      </c>
      <c r="H16542" t="inlineStr">
        <is>
          <t>北京市海淀区复兴路32号院内(六建宿舍院内)西起第三座楼一层1号</t>
        </is>
      </c>
      <c r="I16542" t="inlineStr">
        <is>
          <t>39.905681</t>
        </is>
      </c>
      <c r="J16542" t="inlineStr">
        <is>
          <t>116.267082</t>
        </is>
      </c>
      <c r="K16542" t="inlineStr">
        <is>
          <t>[{"sub_cat":"包子粥店","parent_cat":"快餐便当"},{"sub_cat":"包子粥店","parent_cat":"美食"}]</t>
        </is>
      </c>
      <c r="L16542" t="inlineStr">
        <is>
          <t>是</t>
        </is>
      </c>
      <c r="M16542" t="inlineStr">
        <is>
          <t>否</t>
        </is>
      </c>
      <c r="N16542" t="inlineStr">
        <is>
          <t>15801377406</t>
        </is>
      </c>
      <c r="O16542" t="inlineStr">
        <is>
          <t>["06:30/20:30"]</t>
        </is>
      </c>
      <c r="P16542" t="inlineStr">
        <is>
          <t>45</t>
        </is>
      </c>
      <c r="Q16542" t="inlineStr">
        <is>
          <t>https://www.ele.me/shop/E4713748256313678137</t>
        </is>
      </c>
      <c r="R16542" t="inlineStr">
        <is>
          <t>4.9</t>
        </is>
      </c>
      <c r="S16542" t="inlineStr">
        <is>
          <t>5.0</t>
        </is>
      </c>
      <c r="T16542" t="inlineStr">
        <is>
          <t>4.9</t>
        </is>
      </c>
      <c r="U16542" t="inlineStr">
        <is>
          <t>21</t>
        </is>
      </c>
      <c r="V16542" t="inlineStr">
        <is>
          <t>[{"pid":"21498799251","desc":"新用户下单立减17元","name":"新用户立减(不与其他活动共享)","type":"首"},{"pid":"21498268627","desc":"满25减5，满50减12，满89减20","name":"自营销复杂满减活动","type":"减"},{"pid":"21514495915","desc":"折扣商品8折起","name":"单品折扣","type":"折"}]</t>
        </is>
      </c>
      <c r="W16542" t="inlineStr">
        <is>
          <t>[]</t>
        </is>
      </c>
      <c r="X16542" t="inlineStr">
        <is>
          <t/>
        </is>
      </c>
      <c r="Y16542" t="inlineStr">
        <is>
          <t>28</t>
        </is>
      </c>
      <c r="Z16542" t="inlineStr">
        <is>
          <t>15</t>
        </is>
      </c>
      <c r="AA16542" t="inlineStr">
        <is>
          <t>3</t>
        </is>
      </c>
      <c r="AB16542" t="inlineStr">
        <is>
          <t>[{"sid":"7","desc":"该商户食品安全已由国泰产险承担，食品安全有保障","name":"食安保"}]</t>
        </is>
      </c>
    </row>
    <row r="16543">
      <c r="A16543" t="inlineStr">
        <is>
          <t>2019-03-29 18:55:59</t>
        </is>
      </c>
      <c r="B16543" t="inlineStr">
        <is>
          <t>https://www.ele.me/shop/E2103790572742175047</t>
        </is>
      </c>
      <c r="C16543" t="inlineStr">
        <is>
          <t>E2103790572742175047</t>
        </is>
      </c>
      <c r="D16543" t="inlineStr">
        <is>
          <t>Cake W Design</t>
        </is>
      </c>
      <c r="E16543" t="inlineStr">
        <is>
          <t>https://fuss10.elemecdn.com/d/e4/ca21c2747d3954ea77cb05d04ffbcjpeg.jpeg</t>
        </is>
      </c>
      <c r="F16543" t="inlineStr">
        <is>
          <t>北京市</t>
        </is>
      </c>
      <c r="G16543" t="inlineStr">
        <is>
          <t>北京市</t>
        </is>
      </c>
      <c r="H16543" t="inlineStr">
        <is>
          <t>北京市朝阳区定福庄西里2号9幢113.114.115</t>
        </is>
      </c>
      <c r="I16543" t="inlineStr">
        <is>
          <t>39.916157</t>
        </is>
      </c>
      <c r="J16543" t="inlineStr">
        <is>
          <t>116.550321</t>
        </is>
      </c>
      <c r="K16543" t="inlineStr">
        <is>
          <t>[{"sub_cat":"蛋糕","parent_cat":"面包蛋糕"},{"sub_cat":"蛋糕","parent_cat":"美食"},{"sub_cat":"甜品","parent_cat":"甜品饮品"},{"sub_cat":"甜品","parent_cat":"美食"}]</t>
        </is>
      </c>
      <c r="L16543" t="inlineStr">
        <is>
          <t>否</t>
        </is>
      </c>
      <c r="M16543" t="inlineStr">
        <is>
          <t>否</t>
        </is>
      </c>
      <c r="N16543" t="inlineStr">
        <is>
          <t>18611415337 18611415336 010-65766532</t>
        </is>
      </c>
      <c r="O16543" t="inlineStr">
        <is>
          <t>["10:00/20:00"]</t>
        </is>
      </c>
      <c r="P16543" t="inlineStr">
        <is>
          <t>1</t>
        </is>
      </c>
      <c r="Q16543" t="inlineStr">
        <is>
          <t>https://www.ele.me/shop/E2103790572742175047</t>
        </is>
      </c>
      <c r="R16543" t="inlineStr">
        <is>
          <t>0</t>
        </is>
      </c>
      <c r="S16543" t="inlineStr">
        <is>
          <t/>
        </is>
      </c>
      <c r="T16543" t="inlineStr">
        <is>
          <t/>
        </is>
      </c>
      <c r="U16543" t="inlineStr">
        <is>
          <t>0</t>
        </is>
      </c>
      <c r="V16543" t="inlineStr">
        <is>
          <t>[{"pid":"1683084457","desc":"满100减10，满200减20，满300减30，满400减40","name":"自营销复杂满减活动","type":"减"},{"pid":"21486345123","desc":"特价商品13元起","name":"超值换购","type":"换"},{"pid":"2081477051","desc":"新用户下单立减17元","name":"新用户立减(不与其他活动共享)","type":"首"}]</t>
        </is>
      </c>
      <c r="W16543" t="inlineStr">
        <is>
          <t>[]</t>
        </is>
      </c>
      <c r="X16543" t="inlineStr">
        <is>
          <t/>
        </is>
      </c>
      <c r="Y16543" t="inlineStr">
        <is>
          <t>33</t>
        </is>
      </c>
      <c r="Z16543" t="inlineStr">
        <is>
          <t>20</t>
        </is>
      </c>
      <c r="AA16543" t="inlineStr">
        <is>
          <t>16</t>
        </is>
      </c>
      <c r="AB16543" t="inlineStr">
        <is>
          <t>[{"sid":"7","desc":"该商户食品安全已由国泰产险承担，食品安全有保障","name":"食安保"}]</t>
        </is>
      </c>
    </row>
    <row r="16544">
      <c r="A16544" t="inlineStr">
        <is>
          <t>2019-03-29 18:55:59</t>
        </is>
      </c>
      <c r="B16544" t="inlineStr">
        <is>
          <t>https://www.ele.me/shop/E16484333873225070866</t>
        </is>
      </c>
      <c r="C16544" t="inlineStr">
        <is>
          <t>E16484333873225070866</t>
        </is>
      </c>
      <c r="D16544" t="inlineStr">
        <is>
          <t>皇家鸡排(复兴路店)</t>
        </is>
      </c>
      <c r="E16544" t="inlineStr">
        <is>
          <t>https://fuss10.elemecdn.com/0/27/8d9f0830b1b95371ce2109628dc76jpeg.jpeg</t>
        </is>
      </c>
      <c r="F16544" t="inlineStr">
        <is>
          <t>北京市</t>
        </is>
      </c>
      <c r="G16544" t="inlineStr">
        <is>
          <t>北京市</t>
        </is>
      </c>
      <c r="H16544" t="inlineStr">
        <is>
          <t>北京市海淀区复兴路81号1幢平房-3号-4号</t>
        </is>
      </c>
      <c r="I16544" t="inlineStr">
        <is>
          <t>39.907698</t>
        </is>
      </c>
      <c r="J16544" t="inlineStr">
        <is>
          <t>116.267372</t>
        </is>
      </c>
      <c r="K16544" t="inlineStr">
        <is>
          <t>[{"sub_cat":"炸鸡炸串","parent_cat":"小吃夜宵"},{"sub_cat":"炸鸡炸串","parent_cat":"美食"}]</t>
        </is>
      </c>
      <c r="L16544" t="inlineStr">
        <is>
          <t>否</t>
        </is>
      </c>
      <c r="M16544" t="inlineStr">
        <is>
          <t>是</t>
        </is>
      </c>
      <c r="N16544" t="inlineStr">
        <is>
          <t>13120318617 13810168108</t>
        </is>
      </c>
      <c r="O16544" t="inlineStr">
        <is>
          <t>["10:30/23:55"]</t>
        </is>
      </c>
      <c r="P16544" t="inlineStr">
        <is>
          <t>1704</t>
        </is>
      </c>
      <c r="Q16544" t="inlineStr">
        <is>
          <t>https://www.ele.me/shop/E16484333873225070866</t>
        </is>
      </c>
      <c r="R16544" t="inlineStr">
        <is>
          <t>4.8</t>
        </is>
      </c>
      <c r="S16544" t="inlineStr">
        <is>
          <t>4.8</t>
        </is>
      </c>
      <c r="T16544" t="inlineStr">
        <is>
          <t>4.7</t>
        </is>
      </c>
      <c r="U16544" t="inlineStr">
        <is>
          <t>524</t>
        </is>
      </c>
      <c r="V16544" t="inlineStr">
        <is>
          <t>[{"pid":"2069650667","desc":"满30减16，满45减20，满65减24","name":"自营销复杂满减活动","type":"减"},{"pid":"21518842083","desc":"满50元赠送神秘小礼物1份","name":"赠品活动","type":"赠"},{"pid":"2071774067","desc":"特价商品1元起","name":"新客1元吃大牌","type":"特"},{"pid":"1208246569","desc":"折扣商品4.2折起","name":"单品折扣","type":"折"}]</t>
        </is>
      </c>
      <c r="W16544" t="inlineStr">
        <is>
          <t>[]</t>
        </is>
      </c>
      <c r="X16544" t="inlineStr">
        <is>
          <t/>
        </is>
      </c>
      <c r="Y16544" t="inlineStr">
        <is>
          <t>32</t>
        </is>
      </c>
      <c r="Z16544" t="inlineStr">
        <is>
          <t>20</t>
        </is>
      </c>
      <c r="AA16544" t="inlineStr">
        <is>
          <t>3</t>
        </is>
      </c>
      <c r="AB16544" t="inlineStr">
        <is>
          <t>[]</t>
        </is>
      </c>
    </row>
    <row r="16545">
      <c r="A16545" t="inlineStr">
        <is>
          <t>2019-03-29 18:55:59</t>
        </is>
      </c>
      <c r="B16545" t="inlineStr">
        <is>
          <t>https://www.ele.me/shop/E8301787200472232637</t>
        </is>
      </c>
      <c r="C16545" t="inlineStr">
        <is>
          <t>E8301787200472232637</t>
        </is>
      </c>
      <c r="D16545" t="inlineStr">
        <is>
          <t>哈哈镜(龙岗路店)</t>
        </is>
      </c>
      <c r="E16545" t="inlineStr">
        <is>
          <t>https://fuss10.elemecdn.com/a/e8/658bf0d3199c9ad10a93af28b8769jpeg.jpeg</t>
        </is>
      </c>
      <c r="F16545" t="inlineStr">
        <is>
          <t>北京市</t>
        </is>
      </c>
      <c r="G16545" t="inlineStr">
        <is>
          <t>北京市</t>
        </is>
      </c>
      <c r="H16545" t="inlineStr">
        <is>
          <t>北京市海淀区龙岗路12号院2号楼一层</t>
        </is>
      </c>
      <c r="I16545" t="inlineStr">
        <is>
          <t>40.029452</t>
        </is>
      </c>
      <c r="J16545" t="inlineStr">
        <is>
          <t>116.354892</t>
        </is>
      </c>
      <c r="K16545" t="inlineStr">
        <is>
          <t>[]</t>
        </is>
      </c>
      <c r="L16545" t="inlineStr">
        <is>
          <t>否</t>
        </is>
      </c>
      <c r="M16545" t="inlineStr">
        <is>
          <t>否</t>
        </is>
      </c>
      <c r="N16545" t="inlineStr">
        <is>
          <t>15600398654</t>
        </is>
      </c>
      <c r="O16545" t="inlineStr">
        <is>
          <t>["10:30/03:00"]</t>
        </is>
      </c>
      <c r="P16545" t="inlineStr">
        <is>
          <t>91</t>
        </is>
      </c>
      <c r="Q16545" t="inlineStr">
        <is>
          <t>https://www.ele.me/shop/E8301787200472232637</t>
        </is>
      </c>
      <c r="R16545" t="inlineStr">
        <is>
          <t>4.8</t>
        </is>
      </c>
      <c r="S16545" t="inlineStr">
        <is>
          <t/>
        </is>
      </c>
      <c r="T16545" t="inlineStr">
        <is>
          <t/>
        </is>
      </c>
      <c r="U16545" t="inlineStr">
        <is>
          <t>22</t>
        </is>
      </c>
      <c r="V16545" t="inlineStr">
        <is>
          <t>[{"pid":"2079570571","desc":"新用户下单立减15元","name":"新用户立减(不与其他活动共享)","type":"首"},{"pid":"2021894427","desc":"满50减2，满70减3，满100减5，满150减7，满210减10","name":"自营销复杂满减活动","type":"减"},{"pid":"21497475851","desc":"特价商品8元起","name":"单品定价","type":"特"},{"pid":"21483311099","desc":"折扣商品5折起","name":"单品折扣","type":"折"}]</t>
        </is>
      </c>
      <c r="W16545" t="inlineStr">
        <is>
          <t>[]</t>
        </is>
      </c>
      <c r="X16545" t="inlineStr">
        <is>
          <t/>
        </is>
      </c>
      <c r="Y16545" t="inlineStr">
        <is>
          <t>30</t>
        </is>
      </c>
      <c r="Z16545" t="inlineStr">
        <is>
          <t>25</t>
        </is>
      </c>
      <c r="AA16545" t="inlineStr">
        <is>
          <t>6</t>
        </is>
      </c>
      <c r="AB16545" t="inlineStr">
        <is>
          <t>[{"sid":"7","desc":"该商户食品安全已由国泰产险承担，食品安全有保障","name":"食安保"}]</t>
        </is>
      </c>
    </row>
    <row r="16546">
      <c r="A16546" t="inlineStr">
        <is>
          <t>2019-03-29 18:55:54</t>
        </is>
      </c>
      <c r="B16546" t="inlineStr">
        <is>
          <t>https://www.ele.me/shop/E9990389135447061516</t>
        </is>
      </c>
      <c r="C16546" t="inlineStr">
        <is>
          <t>E9990389135447061516</t>
        </is>
      </c>
      <c r="D16546" t="inlineStr">
        <is>
          <t>麦特派炸鸡汉堡（定福庄店）</t>
        </is>
      </c>
      <c r="E16546" t="inlineStr">
        <is>
          <t>https://fuss10.elemecdn.com/f/c1/df45372c936c32a5f2c4d79e3c3d9jpeg.jpeg</t>
        </is>
      </c>
      <c r="F16546" t="inlineStr">
        <is>
          <t>北京市</t>
        </is>
      </c>
      <c r="G16546" t="inlineStr">
        <is>
          <t>北京市</t>
        </is>
      </c>
      <c r="H16546" t="inlineStr">
        <is>
          <t>北京市朝阳区定福庄西里1号院20号楼一层5号</t>
        </is>
      </c>
      <c r="I16546" t="inlineStr">
        <is>
          <t>39.916267</t>
        </is>
      </c>
      <c r="J16546" t="inlineStr">
        <is>
          <t>116.553652</t>
        </is>
      </c>
      <c r="K16546" t="inlineStr">
        <is>
          <t>[{"sub_cat":"汉堡","parent_cat":"快餐便当"},{"sub_cat":"汉堡","parent_cat":"美食"},{"sub_cat":"简餐","parent_cat":"快餐便当"},{"sub_cat":"简餐","parent_cat":"美食"}]</t>
        </is>
      </c>
      <c r="L16546" t="inlineStr">
        <is>
          <t>否</t>
        </is>
      </c>
      <c r="M16546" t="inlineStr">
        <is>
          <t>是</t>
        </is>
      </c>
      <c r="N16546" t="inlineStr">
        <is>
          <t>13341111210</t>
        </is>
      </c>
      <c r="O16546" t="inlineStr">
        <is>
          <t>["10:00/22:00"]</t>
        </is>
      </c>
      <c r="P16546" t="inlineStr">
        <is>
          <t>2602</t>
        </is>
      </c>
      <c r="Q16546" t="inlineStr">
        <is>
          <t>https://www.ele.me/shop/E9990389135447061516</t>
        </is>
      </c>
      <c r="R16546" t="inlineStr">
        <is>
          <t>4.7</t>
        </is>
      </c>
      <c r="S16546" t="inlineStr">
        <is>
          <t/>
        </is>
      </c>
      <c r="T16546" t="inlineStr">
        <is>
          <t/>
        </is>
      </c>
      <c r="U16546" t="inlineStr">
        <is>
          <t>901</t>
        </is>
      </c>
      <c r="V16546" t="inlineStr">
        <is>
          <t>[{"pid":"21529667322","desc":"满30减15，满50减25，满80减35","name":"麦特派减免配送费","type":"减"},{"pid":"2082534651","desc":"新用户下单立减17元","name":"新用户立减(不与其他活动共享)","type":"首"}]</t>
        </is>
      </c>
      <c r="W16546" t="inlineStr">
        <is>
          <t>[]</t>
        </is>
      </c>
      <c r="X16546" t="inlineStr">
        <is>
          <t/>
        </is>
      </c>
      <c r="Y16546" t="inlineStr">
        <is>
          <t>31</t>
        </is>
      </c>
      <c r="Z16546" t="inlineStr">
        <is>
          <t>20</t>
        </is>
      </c>
      <c r="AA16546" t="inlineStr">
        <is>
          <t>1</t>
        </is>
      </c>
      <c r="AB16546" t="inlineStr">
        <is>
          <t>[{"sid":"7","desc":"该商户食品安全已由国泰产险承担，食品安全有保障","name":"食安保"},{"sid":"4","desc":"该商家支持开发票，请在下单时填写好发票抬头","name":"开发票"}]</t>
        </is>
      </c>
    </row>
    <row r="16547">
      <c r="A16547" t="inlineStr">
        <is>
          <t>2019-03-29 18:55:52</t>
        </is>
      </c>
      <c r="B16547" t="inlineStr">
        <is>
          <t>https://www.ele.me/shop/E15048285785376501080</t>
        </is>
      </c>
      <c r="C16547" t="inlineStr">
        <is>
          <t>E15048285785376501080</t>
        </is>
      </c>
      <c r="D16547" t="inlineStr">
        <is>
          <t>必胜客宅急送(五棵松桥店)</t>
        </is>
      </c>
      <c r="E16547" t="inlineStr">
        <is>
          <t>https://fuss10.elemecdn.com/1/72/3c54d8b5a9b582555bc9e97430acfpng.png</t>
        </is>
      </c>
      <c r="F16547" t="inlineStr">
        <is>
          <t>北京市</t>
        </is>
      </c>
      <c r="G16547" t="inlineStr">
        <is>
          <t>北京市</t>
        </is>
      </c>
      <c r="H16547" t="inlineStr">
        <is>
          <t>北京市海淀区复兴路32号院一区物业用房一层101室</t>
        </is>
      </c>
      <c r="I16547" t="inlineStr">
        <is>
          <t>39.906869</t>
        </is>
      </c>
      <c r="J16547" t="inlineStr">
        <is>
          <t>116.273375</t>
        </is>
      </c>
      <c r="K16547" t="inlineStr">
        <is>
          <t>[{"sub_cat":"披萨意面","parent_cat":"异国料理"},{"sub_cat":"披萨意面","parent_cat":"美食"},{"sub_cat":"简餐","parent_cat":"快餐便当"},{"sub_cat":"简餐","parent_cat":"美食"}]</t>
        </is>
      </c>
      <c r="L16547" t="inlineStr">
        <is>
          <t>否</t>
        </is>
      </c>
      <c r="M16547" t="inlineStr">
        <is>
          <t>是</t>
        </is>
      </c>
      <c r="N16547" t="inlineStr">
        <is>
          <t>4009208809</t>
        </is>
      </c>
      <c r="O16547" t="inlineStr">
        <is>
          <t>["10:00/21:30"]</t>
        </is>
      </c>
      <c r="P16547" t="inlineStr">
        <is>
          <t>567</t>
        </is>
      </c>
      <c r="Q16547" t="inlineStr">
        <is>
          <t>https://www.ele.me/shop/E15048285785376501080</t>
        </is>
      </c>
      <c r="R16547" t="inlineStr">
        <is>
          <t>4.6</t>
        </is>
      </c>
      <c r="S16547" t="inlineStr">
        <is>
          <t/>
        </is>
      </c>
      <c r="T16547" t="inlineStr">
        <is>
          <t/>
        </is>
      </c>
      <c r="U16547" t="inlineStr">
        <is>
          <t>57</t>
        </is>
      </c>
      <c r="V16547" t="inlineStr">
        <is>
          <t>[{"pid":"2092667955","desc":"新用户下单立减17元","name":"新用户立减","type":"首"},{"pid":"21531681690","desc":"满110减50","name":"超品日活动","type":"减"},{"pid":"2117247355","desc":"特价商品1元起","name":"新用户1元吃","type":"特"}]</t>
        </is>
      </c>
      <c r="W16547" t="inlineStr">
        <is>
          <t>[]</t>
        </is>
      </c>
      <c r="X16547" t="inlineStr">
        <is>
          <t/>
        </is>
      </c>
      <c r="Y16547" t="inlineStr">
        <is>
          <t>40</t>
        </is>
      </c>
      <c r="Z16547" t="inlineStr">
        <is>
          <t>0</t>
        </is>
      </c>
      <c r="AA16547" t="inlineStr">
        <is>
          <t>5</t>
        </is>
      </c>
      <c r="AB16547" t="inlineStr">
        <is>
          <t>[{"sid":"4","desc":"该商家支持开发票，请在下单时填写好发票抬头","name":"开发票"}]</t>
        </is>
      </c>
    </row>
    <row r="16548">
      <c r="A16548" t="inlineStr">
        <is>
          <t>2019-03-29 18:55:51</t>
        </is>
      </c>
      <c r="B16548" t="inlineStr">
        <is>
          <t>https://www.ele.me/shop/E15313072769995467463</t>
        </is>
      </c>
      <c r="C16548" t="inlineStr">
        <is>
          <t>E15313072769995467463</t>
        </is>
      </c>
      <c r="D16548" t="inlineStr">
        <is>
          <t>正宗安徽牛肉板面</t>
        </is>
      </c>
      <c r="E16548" t="inlineStr">
        <is>
          <t>https://fuss10.elemecdn.com/3/07/33b558505fc8b968e6fc1b8389c48jpeg.jpeg</t>
        </is>
      </c>
      <c r="F16548" t="inlineStr">
        <is>
          <t>北京市</t>
        </is>
      </c>
      <c r="G16548" t="inlineStr">
        <is>
          <t>北京市</t>
        </is>
      </c>
      <c r="H16548" t="inlineStr">
        <is>
          <t>北京市朝阳区定福庄西街（定福聚源农副产品市场）B区24号</t>
        </is>
      </c>
      <c r="I16548" t="inlineStr">
        <is>
          <t>39.915535</t>
        </is>
      </c>
      <c r="J16548" t="inlineStr">
        <is>
          <t>116.550953</t>
        </is>
      </c>
      <c r="K16548" t="inlineStr">
        <is>
          <t>[{"sub_cat":"米粉面馆","parent_cat":"快餐便当"},{"sub_cat":"米粉面馆","parent_cat":"美食"}]</t>
        </is>
      </c>
      <c r="L16548" t="inlineStr">
        <is>
          <t>否</t>
        </is>
      </c>
      <c r="M16548" t="inlineStr">
        <is>
          <t>否</t>
        </is>
      </c>
      <c r="N16548" t="inlineStr">
        <is>
          <t>15910728879</t>
        </is>
      </c>
      <c r="O16548" t="inlineStr">
        <is>
          <t>["09:30/22:10"]</t>
        </is>
      </c>
      <c r="P16548" t="inlineStr">
        <is>
          <t>341</t>
        </is>
      </c>
      <c r="Q16548" t="inlineStr">
        <is>
          <t>https://www.ele.me/shop/E15313072769995467463</t>
        </is>
      </c>
      <c r="R16548" t="inlineStr">
        <is>
          <t>4.7</t>
        </is>
      </c>
      <c r="S16548" t="inlineStr">
        <is>
          <t>4.7</t>
        </is>
      </c>
      <c r="T16548" t="inlineStr">
        <is>
          <t>4.7</t>
        </is>
      </c>
      <c r="U16548" t="inlineStr">
        <is>
          <t>137</t>
        </is>
      </c>
      <c r="V16548" t="inlineStr">
        <is>
          <t>[{"pid":"1178815050","desc":"满25减3，满36减4，满58减6","name":"自营销复杂满减活动","type":"减"},{"pid":"1906107297","desc":"特价商品4.9元起","name":"超值换购","type":"换"}]</t>
        </is>
      </c>
      <c r="W16548" t="inlineStr">
        <is>
          <t>[]</t>
        </is>
      </c>
      <c r="X16548" t="inlineStr">
        <is>
          <t>蜂鸟专送</t>
        </is>
      </c>
      <c r="Y16548" t="inlineStr">
        <is>
          <t>20</t>
        </is>
      </c>
      <c r="Z16548" t="inlineStr">
        <is>
          <t>20</t>
        </is>
      </c>
      <c r="AA16548" t="inlineStr">
        <is>
          <t>5</t>
        </is>
      </c>
      <c r="AB16548" t="inlineStr">
        <is>
          <t>[{"sid":"7","desc":"该商户食品安全已由国泰产险承担，食品安全有保障","name":"食安保"}]</t>
        </is>
      </c>
    </row>
    <row r="16549">
      <c r="A16549" t="inlineStr">
        <is>
          <t>2019-03-29 18:55:51</t>
        </is>
      </c>
      <c r="B16549" t="inlineStr">
        <is>
          <t>https://www.ele.me/shop/E4069141113172921206</t>
        </is>
      </c>
      <c r="C16549" t="inlineStr">
        <is>
          <t>E4069141113172921206</t>
        </is>
      </c>
      <c r="D16549" t="inlineStr">
        <is>
          <t>猫眼披萨焗饭(定福庄店)</t>
        </is>
      </c>
      <c r="E16549" t="inlineStr">
        <is>
          <t>https://fuss10.elemecdn.com/6/73/a49b0fbe20b2a05cfcfd3ab331d7bpng.png</t>
        </is>
      </c>
      <c r="F16549" t="inlineStr">
        <is>
          <t>北京市</t>
        </is>
      </c>
      <c r="G16549" t="inlineStr">
        <is>
          <t>北京市</t>
        </is>
      </c>
      <c r="H16549" t="inlineStr">
        <is>
          <t>北京市朝阳区定福庄西里1号院20号楼一层6号</t>
        </is>
      </c>
      <c r="I16549" t="inlineStr">
        <is>
          <t>39.916334</t>
        </is>
      </c>
      <c r="J16549" t="inlineStr">
        <is>
          <t>116.552485</t>
        </is>
      </c>
      <c r="K16549" t="inlineStr">
        <is>
          <t>[{"sub_cat":"披萨意面","parent_cat":"异国料理"},{"sub_cat":"披萨意面","parent_cat":"美食"},{"sub_cat":"炸鸡炸串","parent_cat":"小吃夜宵"},{"sub_cat":"炸鸡炸串","parent_cat":"美食"}]</t>
        </is>
      </c>
      <c r="L16549" t="inlineStr">
        <is>
          <t>否</t>
        </is>
      </c>
      <c r="M16549" t="inlineStr">
        <is>
          <t>否</t>
        </is>
      </c>
      <c r="N16549" t="inlineStr">
        <is>
          <t>01056251325</t>
        </is>
      </c>
      <c r="O16549" t="inlineStr">
        <is>
          <t>["10:20/23:40"]</t>
        </is>
      </c>
      <c r="P16549" t="inlineStr">
        <is>
          <t>927</t>
        </is>
      </c>
      <c r="Q16549" t="inlineStr">
        <is>
          <t>https://www.ele.me/shop/E4069141113172921206</t>
        </is>
      </c>
      <c r="R16549" t="inlineStr">
        <is>
          <t>4.7</t>
        </is>
      </c>
      <c r="S16549" t="inlineStr">
        <is>
          <t>4.8</t>
        </is>
      </c>
      <c r="T16549" t="inlineStr">
        <is>
          <t>4.7</t>
        </is>
      </c>
      <c r="U16549" t="inlineStr">
        <is>
          <t>305</t>
        </is>
      </c>
      <c r="V16549" t="inlineStr">
        <is>
          <t>[{"pid":"1875761433","desc":"满25减18，满60减36，满80减50，满100减58，满200减105","name":"自营销复杂满减活动","type":"减"},{"pid":"21532518979","desc":"特价商品3元起","name":"超值换购","type":"换"},{"pid":"811039594","desc":"本店新用户立减1元","name":"门店新客立减","type":"新"},{"pid":"21510251427","desc":"折扣商品4.5折起","name":"单品折扣","type":"折"},{"pid":"21501325555","desc":"满120元赠送鸡块5块1份","name":"赠品活动","type":"赠"}]</t>
        </is>
      </c>
      <c r="W16549" t="inlineStr">
        <is>
          <t>[]</t>
        </is>
      </c>
      <c r="X16549" t="inlineStr">
        <is>
          <t/>
        </is>
      </c>
      <c r="Y16549" t="inlineStr">
        <is>
          <t>34</t>
        </is>
      </c>
      <c r="Z16549" t="inlineStr">
        <is>
          <t>35</t>
        </is>
      </c>
      <c r="AA16549" t="inlineStr">
        <is>
          <t>6</t>
        </is>
      </c>
      <c r="AB16549" t="inlineStr">
        <is>
          <t>[{"sid":"10","desc":"商家原因导致订单取消，赔付代金券","name":"拒单赔"},{"sid":"7","desc":"该商户食品安全已由国泰产险承担，食品安全有保障","name":"食安保"}]</t>
        </is>
      </c>
    </row>
    <row r="16550">
      <c r="A16550" t="inlineStr">
        <is>
          <t>2019-03-29 18:55:50</t>
        </is>
      </c>
      <c r="B16550" t="inlineStr">
        <is>
          <t>https://www.ele.me/shop/E16031890797700309425</t>
        </is>
      </c>
      <c r="C16550" t="inlineStr">
        <is>
          <t>E16031890797700309425</t>
        </is>
      </c>
      <c r="D16550" t="inlineStr">
        <is>
          <t>嘟嘟粉</t>
        </is>
      </c>
      <c r="E16550" t="inlineStr">
        <is>
          <t>https://fuss10.elemecdn.com/0/8d/7c779cdfff21eaecc7bc93f7e6c80png.png</t>
        </is>
      </c>
      <c r="F16550" t="inlineStr">
        <is>
          <t>北京市</t>
        </is>
      </c>
      <c r="G16550" t="inlineStr">
        <is>
          <t>北京市</t>
        </is>
      </c>
      <c r="H16550" t="inlineStr">
        <is>
          <t>北京市朝阳区定福庄西里1号院20号楼一层6号</t>
        </is>
      </c>
      <c r="I16550" t="inlineStr">
        <is>
          <t>39.916334</t>
        </is>
      </c>
      <c r="J16550" t="inlineStr">
        <is>
          <t>116.552485</t>
        </is>
      </c>
      <c r="K16550" t="inlineStr">
        <is>
          <t>[{"sub_cat":"米粉面馆","parent_cat":"快餐便当"},{"sub_cat":"米粉面馆","parent_cat":"美食"},{"sub_cat":"地方小吃","parent_cat":"小吃夜宵"},{"sub_cat":"地方小吃","parent_cat":"美食"}]</t>
        </is>
      </c>
      <c r="L16550" t="inlineStr">
        <is>
          <t>否</t>
        </is>
      </c>
      <c r="M16550" t="inlineStr">
        <is>
          <t>否</t>
        </is>
      </c>
      <c r="N16550" t="inlineStr">
        <is>
          <t>13167533321</t>
        </is>
      </c>
      <c r="O16550" t="inlineStr">
        <is>
          <t>["10:40/24:00"]</t>
        </is>
      </c>
      <c r="P16550" t="inlineStr">
        <is>
          <t>631</t>
        </is>
      </c>
      <c r="Q16550" t="inlineStr">
        <is>
          <t>https://www.ele.me/shop/E16031890797700309425</t>
        </is>
      </c>
      <c r="R16550" t="inlineStr">
        <is>
          <t>4.3</t>
        </is>
      </c>
      <c r="S16550" t="inlineStr">
        <is>
          <t>4.7</t>
        </is>
      </c>
      <c r="T16550" t="inlineStr">
        <is>
          <t>4.2</t>
        </is>
      </c>
      <c r="U16550" t="inlineStr">
        <is>
          <t>262</t>
        </is>
      </c>
      <c r="V16550" t="inlineStr">
        <is>
          <t>[{"pid":"2088517819","desc":"满25减10，满40减15，满60减20，满85减35","name":"自营销复杂满减活动","type":"减"},{"pid":"21533685571","desc":"满35元赠送可乐一听1份","name":"赠品活动","type":"赠"},{"pid":"824978530","desc":"本店新用户立减2元","name":"门店新客立减","type":"新"},{"pid":"21532550531","desc":"特价商品4元起","name":"超值换购","type":"换"}]</t>
        </is>
      </c>
      <c r="W16550" t="inlineStr">
        <is>
          <t>[]</t>
        </is>
      </c>
      <c r="X16550" t="inlineStr">
        <is>
          <t/>
        </is>
      </c>
      <c r="Y16550" t="inlineStr">
        <is>
          <t>31</t>
        </is>
      </c>
      <c r="Z16550" t="inlineStr">
        <is>
          <t>15</t>
        </is>
      </c>
      <c r="AA16550" t="inlineStr">
        <is>
          <t>2</t>
        </is>
      </c>
      <c r="AB16550" t="inlineStr">
        <is>
          <t>[{"sid":"10","desc":"商家原因导致订单取消，赔付代金券","name":"拒单赔"},{"sid":"7","desc":"该商户食品安全已由国泰产险承担，食品安全有保障","name":"食安保"}]</t>
        </is>
      </c>
    </row>
    <row r="16551">
      <c r="A16551" t="inlineStr">
        <is>
          <t>2019-03-29 18:55:48</t>
        </is>
      </c>
      <c r="B16551" t="inlineStr">
        <is>
          <t>https://www.ele.me/shop/E4202397400153694229</t>
        </is>
      </c>
      <c r="C16551" t="inlineStr">
        <is>
          <t>E4202397400153694229</t>
        </is>
      </c>
      <c r="D16551" t="inlineStr">
        <is>
          <t>肯德基宅急送(五棵松桥店）</t>
        </is>
      </c>
      <c r="E16551" t="inlineStr">
        <is>
          <t>https://fuss10.elemecdn.com/7/d3/48a777a6b444dc317cc24d101220cjpeg.jpeg</t>
        </is>
      </c>
      <c r="F16551" t="inlineStr">
        <is>
          <t>北京市</t>
        </is>
      </c>
      <c r="G16551" t="inlineStr">
        <is>
          <t>北京市</t>
        </is>
      </c>
      <c r="H16551" t="inlineStr">
        <is>
          <t>北京市海淀区复兴路32号院一区物业用房一层102室</t>
        </is>
      </c>
      <c r="I16551" t="inlineStr">
        <is>
          <t>39.906869</t>
        </is>
      </c>
      <c r="J16551" t="inlineStr">
        <is>
          <t>116.273375</t>
        </is>
      </c>
      <c r="K16551" t="inlineStr">
        <is>
          <t>[{"sub_cat":"炸鸡炸串","parent_cat":"小吃夜宵"},{"sub_cat":"炸鸡炸串","parent_cat":"美食"},{"sub_cat":"汉堡","parent_cat":"快餐便当"},{"sub_cat":"汉堡","parent_cat":"美食"}]</t>
        </is>
      </c>
      <c r="L16551" t="inlineStr">
        <is>
          <t>否</t>
        </is>
      </c>
      <c r="M16551" t="inlineStr">
        <is>
          <t>是</t>
        </is>
      </c>
      <c r="N16551" t="inlineStr">
        <is>
          <t>4009208801</t>
        </is>
      </c>
      <c r="O16551" t="inlineStr">
        <is>
          <t>["05:45/04:00"]</t>
        </is>
      </c>
      <c r="P16551" t="inlineStr">
        <is>
          <t>759</t>
        </is>
      </c>
      <c r="Q16551" t="inlineStr">
        <is>
          <t>https://www.ele.me/shop/E4202397400153694229</t>
        </is>
      </c>
      <c r="R16551" t="inlineStr">
        <is>
          <t>4.7</t>
        </is>
      </c>
      <c r="S16551" t="inlineStr">
        <is>
          <t/>
        </is>
      </c>
      <c r="T16551" t="inlineStr">
        <is>
          <t/>
        </is>
      </c>
      <c r="U16551" t="inlineStr">
        <is>
          <t>125</t>
        </is>
      </c>
      <c r="V16551" t="inlineStr">
        <is>
          <t>[{"pid":"2092668483","desc":"新用户下单立减17元","name":"新用户立减","type":"首"},{"pid":"1280337921","desc":"特价商品23元起","name":"皮蛋瘦肉粥","type":"特"},{"pid":"1233287889","desc":"折扣商品5折起","name":"5折鸡肉卷九珍","type":"折"}]</t>
        </is>
      </c>
      <c r="W16551" t="inlineStr">
        <is>
          <t>[]</t>
        </is>
      </c>
      <c r="X16551" t="inlineStr">
        <is>
          <t/>
        </is>
      </c>
      <c r="Y16551" t="inlineStr">
        <is>
          <t>30</t>
        </is>
      </c>
      <c r="Z16551" t="inlineStr">
        <is>
          <t>0</t>
        </is>
      </c>
      <c r="AA16551" t="inlineStr">
        <is>
          <t>9</t>
        </is>
      </c>
      <c r="AB16551" t="inlineStr">
        <is>
          <t>[{"sid":"4","desc":"该商家支持开发票，请在下单时填写好发票抬头","name":"开发票"}]</t>
        </is>
      </c>
    </row>
    <row r="16552">
      <c r="A16552" t="inlineStr">
        <is>
          <t>2019-03-29 18:55:48</t>
        </is>
      </c>
      <c r="B16552" t="inlineStr">
        <is>
          <t>https://www.ele.me/shop/E2776555890151790016</t>
        </is>
      </c>
      <c r="C16552" t="inlineStr">
        <is>
          <t>E2776555890151790016</t>
        </is>
      </c>
      <c r="D16552" t="inlineStr">
        <is>
          <t>黄焖鸡米饭过桥米线(西街北口店)</t>
        </is>
      </c>
      <c r="E16552" t="inlineStr">
        <is>
          <t>https://fuss10.elemecdn.com/1/2d/d055286ccd906f1f3a62b8de83010jpeg.jpeg</t>
        </is>
      </c>
      <c r="F16552" t="inlineStr">
        <is>
          <t>北京市</t>
        </is>
      </c>
      <c r="G16552" t="inlineStr">
        <is>
          <t>北京市</t>
        </is>
      </c>
      <c r="H16552" t="inlineStr">
        <is>
          <t>北京市朝阳区朝新嘉园东里六区1号楼1至2层106</t>
        </is>
      </c>
      <c r="I16552" t="inlineStr">
        <is>
          <t>39.915575</t>
        </is>
      </c>
      <c r="J16552" t="inlineStr">
        <is>
          <t>116.551278</t>
        </is>
      </c>
      <c r="K16552" t="inlineStr">
        <is>
          <t>[{"sub_cat":"黄焖鸡米饭","parent_cat":"快餐便当"},{"sub_cat":"黄焖鸡米饭","parent_cat":"美食"},{"sub_cat":"米粉面馆","parent_cat":"快餐便当"},{"sub_cat":"米粉面馆","parent_cat":"美食"}]</t>
        </is>
      </c>
      <c r="L16552" t="inlineStr">
        <is>
          <t>否</t>
        </is>
      </c>
      <c r="M16552" t="inlineStr">
        <is>
          <t>否</t>
        </is>
      </c>
      <c r="N16552" t="inlineStr">
        <is>
          <t>13718039193</t>
        </is>
      </c>
      <c r="O16552" t="inlineStr">
        <is>
          <t>["10:00/22:00"]</t>
        </is>
      </c>
      <c r="P16552" t="inlineStr">
        <is>
          <t>72</t>
        </is>
      </c>
      <c r="Q16552" t="inlineStr">
        <is>
          <t>https://www.ele.me/shop/E2776555890151790016</t>
        </is>
      </c>
      <c r="R16552" t="inlineStr">
        <is>
          <t>4.3</t>
        </is>
      </c>
      <c r="S16552" t="inlineStr">
        <is>
          <t>4.2</t>
        </is>
      </c>
      <c r="T16552" t="inlineStr">
        <is>
          <t>4.1</t>
        </is>
      </c>
      <c r="U16552" t="inlineStr">
        <is>
          <t>17</t>
        </is>
      </c>
      <c r="V16552" t="inlineStr">
        <is>
          <t>[{"pid":"1855427849","desc":"满88减5","name":"自营销复杂满减活动","type":"减"},{"pid":"21487032563","desc":"特价商品3元起","name":"超值换购","type":"换"}]</t>
        </is>
      </c>
      <c r="W16552" t="inlineStr">
        <is>
          <t>[]</t>
        </is>
      </c>
      <c r="X16552" t="inlineStr">
        <is>
          <t>蜂鸟专送</t>
        </is>
      </c>
      <c r="Y16552" t="inlineStr">
        <is>
          <t>20</t>
        </is>
      </c>
      <c r="Z16552" t="inlineStr">
        <is>
          <t>20</t>
        </is>
      </c>
      <c r="AA16552" t="inlineStr">
        <is>
          <t>4</t>
        </is>
      </c>
      <c r="AB16552" t="inlineStr">
        <is>
          <t>[{"sid":"7","desc":"该商户食品安全已由国泰产险承担，食品安全有保障","name":"食安保"}]</t>
        </is>
      </c>
    </row>
    <row r="16553">
      <c r="A16553" t="inlineStr">
        <is>
          <t>2019-03-29 18:55:46</t>
        </is>
      </c>
      <c r="B16553" t="inlineStr">
        <is>
          <t>https://www.ele.me/shop/E2985752292522337370</t>
        </is>
      </c>
      <c r="C16553" t="inlineStr">
        <is>
          <t>E2985752292522337370</t>
        </is>
      </c>
      <c r="D16553" t="inlineStr">
        <is>
          <t>天津卷饼王炸串</t>
        </is>
      </c>
      <c r="E16553" t="inlineStr">
        <is>
          <t>https://fuss10.elemecdn.com/e/73/1bea9c67997bc252a43e12563dd2cjpeg.jpeg</t>
        </is>
      </c>
      <c r="F16553" t="inlineStr">
        <is>
          <t>北京市</t>
        </is>
      </c>
      <c r="G16553" t="inlineStr">
        <is>
          <t>北京市</t>
        </is>
      </c>
      <c r="H16553" t="inlineStr">
        <is>
          <t>北京市海淀区永定路70号院551楼底商</t>
        </is>
      </c>
      <c r="I16553" t="inlineStr">
        <is>
          <t>39.909215</t>
        </is>
      </c>
      <c r="J16553" t="inlineStr">
        <is>
          <t>116.268566</t>
        </is>
      </c>
      <c r="K16553" t="inlineStr">
        <is>
          <t>[{"sub_cat":"炸鸡炸串","parent_cat":"小吃夜宵"},{"sub_cat":"炸鸡炸串","parent_cat":"美食"},{"sub_cat":"地方小吃","parent_cat":"小吃夜宵"},{"sub_cat":"地方小吃","parent_cat":"美食"}]</t>
        </is>
      </c>
      <c r="L16553" t="inlineStr">
        <is>
          <t>是</t>
        </is>
      </c>
      <c r="M16553" t="inlineStr">
        <is>
          <t>否</t>
        </is>
      </c>
      <c r="N16553" t="inlineStr">
        <is>
          <t>15933195992</t>
        </is>
      </c>
      <c r="O16553" t="inlineStr">
        <is>
          <t>["06:10/20:15"]</t>
        </is>
      </c>
      <c r="P16553" t="inlineStr">
        <is>
          <t>50</t>
        </is>
      </c>
      <c r="Q16553" t="inlineStr">
        <is>
          <t>https://www.ele.me/shop/E2985752292522337370</t>
        </is>
      </c>
      <c r="R16553" t="inlineStr">
        <is>
          <t>2.8</t>
        </is>
      </c>
      <c r="S16553" t="inlineStr">
        <is>
          <t>2.8</t>
        </is>
      </c>
      <c r="T16553" t="inlineStr">
        <is>
          <t>2.8</t>
        </is>
      </c>
      <c r="U16553" t="inlineStr">
        <is>
          <t>15</t>
        </is>
      </c>
      <c r="V16553" t="inlineStr">
        <is>
          <t>[{"pid":"21517378395","desc":"新用户下单立减17元","name":"新用户立减(不与其他活动共享)","type":"首"},{"pid":"21519450547","desc":"满28减13，满50减19，满85减23","name":"自营销复杂满减活动","type":"减"},{"pid":"21520967115","desc":"特价商品5.88元起","name":"单品定价","type":"特"}]</t>
        </is>
      </c>
      <c r="W16553" t="inlineStr">
        <is>
          <t>[]</t>
        </is>
      </c>
      <c r="X16553" t="inlineStr">
        <is>
          <t/>
        </is>
      </c>
      <c r="Y16553" t="inlineStr">
        <is>
          <t>27</t>
        </is>
      </c>
      <c r="Z16553" t="inlineStr">
        <is>
          <t>20</t>
        </is>
      </c>
      <c r="AA16553" t="inlineStr">
        <is>
          <t>0</t>
        </is>
      </c>
      <c r="AB16553" t="inlineStr">
        <is>
          <t>[]</t>
        </is>
      </c>
    </row>
    <row r="16554">
      <c r="A16554" t="inlineStr">
        <is>
          <t>2019-03-29 18:55:45</t>
        </is>
      </c>
      <c r="B16554" t="inlineStr">
        <is>
          <t>https://www.ele.me/shop/E11845390434052409584</t>
        </is>
      </c>
      <c r="C16554" t="inlineStr">
        <is>
          <t>E11845390434052409584</t>
        </is>
      </c>
      <c r="D16554" t="inlineStr">
        <is>
          <t>土耳其烤肉夹馍</t>
        </is>
      </c>
      <c r="E16554" t="inlineStr">
        <is>
          <t>https://fuss10.elemecdn.com/c/0a/345722f56195fdaaa8d71797f720ejpeg.jpeg</t>
        </is>
      </c>
      <c r="F16554" t="inlineStr">
        <is>
          <t>北京市</t>
        </is>
      </c>
      <c r="G16554" t="inlineStr">
        <is>
          <t>北京市</t>
        </is>
      </c>
      <c r="H16554" t="inlineStr">
        <is>
          <t>北京市海淀区永定路70号院551楼底商</t>
        </is>
      </c>
      <c r="I16554" t="inlineStr">
        <is>
          <t>39.909404</t>
        </is>
      </c>
      <c r="J16554" t="inlineStr">
        <is>
          <t>116.269699</t>
        </is>
      </c>
      <c r="K16554" t="inlineStr">
        <is>
          <t>[{"sub_cat":"地方小吃","parent_cat":"小吃夜宵"},{"sub_cat":"地方小吃","parent_cat":"美食"}]</t>
        </is>
      </c>
      <c r="L16554" t="inlineStr">
        <is>
          <t>是</t>
        </is>
      </c>
      <c r="M16554" t="inlineStr">
        <is>
          <t>否</t>
        </is>
      </c>
      <c r="N16554" t="inlineStr">
        <is>
          <t>13269996327</t>
        </is>
      </c>
      <c r="O16554" t="inlineStr">
        <is>
          <t>["06:20/20:30"]</t>
        </is>
      </c>
      <c r="P16554" t="inlineStr">
        <is>
          <t>0</t>
        </is>
      </c>
      <c r="Q16554" t="inlineStr">
        <is>
          <t>https://www.ele.me/shop/E11845390434052409584</t>
        </is>
      </c>
      <c r="R16554" t="inlineStr">
        <is>
          <t>0</t>
        </is>
      </c>
      <c r="S16554" t="inlineStr">
        <is>
          <t/>
        </is>
      </c>
      <c r="T16554" t="inlineStr">
        <is>
          <t/>
        </is>
      </c>
      <c r="U16554" t="inlineStr">
        <is>
          <t>0</t>
        </is>
      </c>
      <c r="V16554" t="inlineStr">
        <is>
          <t>[{"pid":"21531454923","desc":"满25减10，满45减15，满75减20，满105减25","name":"自营销复杂满减活动","type":"减"},{"pid":"824170522","desc":"本店新用户立减1元","name":"门店新客立减","type":"新"}]</t>
        </is>
      </c>
      <c r="W16554" t="inlineStr">
        <is>
          <t>[]</t>
        </is>
      </c>
      <c r="X16554" t="inlineStr">
        <is>
          <t/>
        </is>
      </c>
      <c r="Y16554" t="inlineStr">
        <is>
          <t>34</t>
        </is>
      </c>
      <c r="Z16554" t="inlineStr">
        <is>
          <t>20</t>
        </is>
      </c>
      <c r="AA16554" t="inlineStr">
        <is>
          <t>3</t>
        </is>
      </c>
      <c r="AB16554" t="inlineStr">
        <is>
          <t>[]</t>
        </is>
      </c>
    </row>
    <row r="16555">
      <c r="A16555" t="inlineStr">
        <is>
          <t>2019-03-29 18:55:44</t>
        </is>
      </c>
      <c r="B16555" t="inlineStr">
        <is>
          <t>https://www.ele.me/shop/E17854727596939726681</t>
        </is>
      </c>
      <c r="C16555" t="inlineStr">
        <is>
          <t>E17854727596939726681</t>
        </is>
      </c>
      <c r="D16555" t="inlineStr">
        <is>
          <t>林静小吃(复兴路店)</t>
        </is>
      </c>
      <c r="E16555" t="inlineStr">
        <is>
          <t>https://fuss10.elemecdn.com/8/60/d394dbf3e572b818f7dffcdeaa91cjpeg.jpeg</t>
        </is>
      </c>
      <c r="F16555" t="inlineStr">
        <is>
          <t>北京市</t>
        </is>
      </c>
      <c r="G16555" t="inlineStr">
        <is>
          <t>北京市</t>
        </is>
      </c>
      <c r="H16555" t="inlineStr">
        <is>
          <t>北京市海淀区复兴路81号1幢平房-3号-4号</t>
        </is>
      </c>
      <c r="I16555" t="inlineStr">
        <is>
          <t>39.907479</t>
        </is>
      </c>
      <c r="J16555" t="inlineStr">
        <is>
          <t>116.26775</t>
        </is>
      </c>
      <c r="K16555" t="inlineStr">
        <is>
          <t>[{"sub_cat":"麻辣烫","parent_cat":"快餐便当"},{"sub_cat":"麻辣烫","parent_cat":"美食"},{"sub_cat":"简餐","parent_cat":"快餐便当"},{"sub_cat":"简餐","parent_cat":"美食"}]</t>
        </is>
      </c>
      <c r="L16555" t="inlineStr">
        <is>
          <t>否</t>
        </is>
      </c>
      <c r="M16555" t="inlineStr">
        <is>
          <t>否</t>
        </is>
      </c>
      <c r="N16555" t="inlineStr">
        <is>
          <t>18600228712</t>
        </is>
      </c>
      <c r="O16555" t="inlineStr">
        <is>
          <t>["10:00/23:00"]</t>
        </is>
      </c>
      <c r="P16555" t="inlineStr">
        <is>
          <t>6086</t>
        </is>
      </c>
      <c r="Q16555" t="inlineStr">
        <is>
          <t>https://www.ele.me/shop/E17854727596939726681</t>
        </is>
      </c>
      <c r="R16555" t="inlineStr">
        <is>
          <t>4.7</t>
        </is>
      </c>
      <c r="S16555" t="inlineStr">
        <is>
          <t>4.7</t>
        </is>
      </c>
      <c r="T16555" t="inlineStr">
        <is>
          <t>4.7</t>
        </is>
      </c>
      <c r="U16555" t="inlineStr">
        <is>
          <t>4212</t>
        </is>
      </c>
      <c r="V16555" t="inlineStr">
        <is>
          <t>[]</t>
        </is>
      </c>
      <c r="W16555" t="inlineStr">
        <is>
          <t>[]</t>
        </is>
      </c>
      <c r="X16555" t="inlineStr">
        <is>
          <t/>
        </is>
      </c>
      <c r="Y16555" t="inlineStr">
        <is>
          <t>33</t>
        </is>
      </c>
      <c r="Z16555" t="inlineStr">
        <is>
          <t>20</t>
        </is>
      </c>
      <c r="AA16555" t="inlineStr">
        <is>
          <t>3</t>
        </is>
      </c>
      <c r="AB16555" t="inlineStr">
        <is>
          <t>[{"sid":"7","desc":"该商户食品安全已由国泰产险承担，食品安全有保障","name":"食安保"}]</t>
        </is>
      </c>
    </row>
    <row r="16556">
      <c r="A16556" t="inlineStr">
        <is>
          <t>2019-03-29 18:55:26</t>
        </is>
      </c>
      <c r="B16556" t="inlineStr">
        <is>
          <t>https://www.ele.me/shop/E16825580160433612349</t>
        </is>
      </c>
      <c r="C16556" t="inlineStr">
        <is>
          <t>E16825580160433612349</t>
        </is>
      </c>
      <c r="D16556" t="inlineStr">
        <is>
          <t>水果先生（君太百货店）</t>
        </is>
      </c>
      <c r="E16556" t="inlineStr">
        <is>
          <t>https://fuss10.elemecdn.com/6/2d/6e95bf32b11699116838aaccf37fepng.png</t>
        </is>
      </c>
      <c r="F16556" t="inlineStr">
        <is>
          <t>北京市</t>
        </is>
      </c>
      <c r="G16556" t="inlineStr">
        <is>
          <t>北京市</t>
        </is>
      </c>
      <c r="H16556" t="inlineStr">
        <is>
          <t>北京市西城区西单北大街133号B1-E-08号</t>
        </is>
      </c>
      <c r="I16556" t="inlineStr">
        <is>
          <t>39.909581</t>
        </is>
      </c>
      <c r="J16556" t="inlineStr">
        <is>
          <t>116.373108</t>
        </is>
      </c>
      <c r="K16556" t="inlineStr">
        <is>
          <t>[{"sub_cat":"奶茶果汁","parent_cat":"甜品饮品"},{"sub_cat":"奶茶果汁","parent_cat":"美食"},{"sub_cat":"甜品","parent_cat":"甜品饮品"},{"sub_cat":"甜品","parent_cat":"美食"}]</t>
        </is>
      </c>
      <c r="L16556" t="inlineStr">
        <is>
          <t>否</t>
        </is>
      </c>
      <c r="M16556" t="inlineStr">
        <is>
          <t>是</t>
        </is>
      </c>
      <c r="N16556" t="inlineStr">
        <is>
          <t>010-66013272</t>
        </is>
      </c>
      <c r="O16556" t="inlineStr">
        <is>
          <t>["10:00/22:00"]</t>
        </is>
      </c>
      <c r="P16556" t="inlineStr">
        <is>
          <t>117</t>
        </is>
      </c>
      <c r="Q16556" t="inlineStr">
        <is>
          <t>https://www.ele.me/shop/E16825580160433612349</t>
        </is>
      </c>
      <c r="R16556" t="inlineStr">
        <is>
          <t>4.6</t>
        </is>
      </c>
      <c r="S16556" t="inlineStr">
        <is>
          <t>4.7</t>
        </is>
      </c>
      <c r="T16556" t="inlineStr">
        <is>
          <t>4.7</t>
        </is>
      </c>
      <c r="U16556" t="inlineStr">
        <is>
          <t>10</t>
        </is>
      </c>
      <c r="V16556" t="inlineStr">
        <is>
          <t>[{"pid":"2091683466","desc":"满25减3，满48减6，满70减7，满90减9","name":"水果先生满减活动","type":"减"}]</t>
        </is>
      </c>
      <c r="W16556" t="inlineStr">
        <is>
          <t>[]</t>
        </is>
      </c>
      <c r="X16556" t="inlineStr">
        <is>
          <t>蜂鸟专送</t>
        </is>
      </c>
      <c r="Y16556" t="inlineStr">
        <is>
          <t>20</t>
        </is>
      </c>
      <c r="Z16556" t="inlineStr">
        <is>
          <t>30</t>
        </is>
      </c>
      <c r="AA16556" t="inlineStr">
        <is>
          <t>5</t>
        </is>
      </c>
      <c r="AB16556" t="inlineStr">
        <is>
          <t>[{"sid":"10","desc":"商家原因导致订单取消，赔付代金券","name":"拒单赔"}]</t>
        </is>
      </c>
    </row>
    <row r="16557">
      <c r="A16557" t="inlineStr">
        <is>
          <t>2019-03-29 18:55:18</t>
        </is>
      </c>
      <c r="B16557" t="inlineStr">
        <is>
          <t>https://www.ele.me/shop/E3747384093842182647</t>
        </is>
      </c>
      <c r="C16557" t="inlineStr">
        <is>
          <t>E3747384093842182647</t>
        </is>
      </c>
      <c r="D16557" t="inlineStr">
        <is>
          <t>原麦山丘（君太店）</t>
        </is>
      </c>
      <c r="E16557" t="inlineStr">
        <is>
          <t>https://fuss10.elemecdn.com/7/3d/064790fa671c2069d4bf3702d99capng.png</t>
        </is>
      </c>
      <c r="F16557" t="inlineStr">
        <is>
          <t>北京市</t>
        </is>
      </c>
      <c r="G16557" t="inlineStr">
        <is>
          <t>北京市</t>
        </is>
      </c>
      <c r="H16557" t="inlineStr">
        <is>
          <t>北京市西城区西单北大街133号第2F、3F层</t>
        </is>
      </c>
      <c r="I16557" t="inlineStr">
        <is>
          <t>39.909581</t>
        </is>
      </c>
      <c r="J16557" t="inlineStr">
        <is>
          <t>116.373108</t>
        </is>
      </c>
      <c r="K16557" t="inlineStr">
        <is>
          <t>[{"sub_cat":"甜品","parent_cat":"甜品饮品"},{"sub_cat":"甜品","parent_cat":"美食"},{"sub_cat":"面包","parent_cat":"面包蛋糕"},{"sub_cat":"面包","parent_cat":"美食"}]</t>
        </is>
      </c>
      <c r="L16557" t="inlineStr">
        <is>
          <t>否</t>
        </is>
      </c>
      <c r="M16557" t="inlineStr">
        <is>
          <t>是</t>
        </is>
      </c>
      <c r="N16557" t="inlineStr">
        <is>
          <t>59474849</t>
        </is>
      </c>
      <c r="O16557" t="inlineStr">
        <is>
          <t>["09:00/21:30"]</t>
        </is>
      </c>
      <c r="P16557" t="inlineStr">
        <is>
          <t>1544</t>
        </is>
      </c>
      <c r="Q16557" t="inlineStr">
        <is>
          <t>https://www.ele.me/shop/E3747384093842182647</t>
        </is>
      </c>
      <c r="R16557" t="inlineStr">
        <is>
          <t>4.9</t>
        </is>
      </c>
      <c r="S16557" t="inlineStr">
        <is>
          <t/>
        </is>
      </c>
      <c r="T16557" t="inlineStr">
        <is>
          <t/>
        </is>
      </c>
      <c r="U16557" t="inlineStr">
        <is>
          <t>485</t>
        </is>
      </c>
      <c r="V16557" t="inlineStr">
        <is>
          <t>[{"pid":"21525792243","desc":"折扣商品9.8折起","name":"单品折扣","type":"折"},{"pid":"2133027203","desc":"新用户下单立减25元","name":"华北ka直营城市25-17","type":"首"}]</t>
        </is>
      </c>
      <c r="W16557" t="inlineStr">
        <is>
          <t>[]</t>
        </is>
      </c>
      <c r="X16557" t="inlineStr">
        <is>
          <t>蜂鸟专送</t>
        </is>
      </c>
      <c r="Y16557" t="inlineStr">
        <is>
          <t>21</t>
        </is>
      </c>
      <c r="Z16557" t="inlineStr">
        <is>
          <t>20</t>
        </is>
      </c>
      <c r="AA16557" t="inlineStr">
        <is>
          <t>0</t>
        </is>
      </c>
      <c r="AB16557" t="inlineStr">
        <is>
          <t>[{"sid":"4","desc":"该商家支持开发票，请在下单时填写好发票抬头","name":"开发票"}]</t>
        </is>
      </c>
    </row>
    <row r="16558">
      <c r="A16558" t="inlineStr">
        <is>
          <t>2019-03-29 18:55:17</t>
        </is>
      </c>
      <c r="B16558" t="inlineStr">
        <is>
          <t>https://www.ele.me/shop/E14366923142998109021</t>
        </is>
      </c>
      <c r="C16558" t="inlineStr">
        <is>
          <t>E14366923142998109021</t>
        </is>
      </c>
      <c r="D16558" t="inlineStr">
        <is>
          <t>三個男人的故事(步行街店)</t>
        </is>
      </c>
      <c r="E16558" t="inlineStr">
        <is>
          <t>https://fuss10.elemecdn.com/0/f1/34c9a6f2044768ea1f2b3a6942da1png.png</t>
        </is>
      </c>
      <c r="F16558" t="inlineStr">
        <is>
          <t>北京市</t>
        </is>
      </c>
      <c r="G16558" t="inlineStr">
        <is>
          <t>北京市</t>
        </is>
      </c>
      <c r="H16558" t="inlineStr">
        <is>
          <t>北京市平谷区平谷镇都丽豪廷2号楼1层2-1</t>
        </is>
      </c>
      <c r="I16558" t="inlineStr">
        <is>
          <t>40.142241</t>
        </is>
      </c>
      <c r="J16558" t="inlineStr">
        <is>
          <t>117.117701</t>
        </is>
      </c>
      <c r="K16558" t="inlineStr">
        <is>
          <t>[{"sub_cat":"炸鸡炸串","parent_cat":"小吃夜宵"},{"sub_cat":"炸鸡炸串","parent_cat":"美食"},{"sub_cat":"简餐","parent_cat":"快餐便当"},{"sub_cat":"简餐","parent_cat":"美食"}]</t>
        </is>
      </c>
      <c r="L16558" t="inlineStr">
        <is>
          <t>否</t>
        </is>
      </c>
      <c r="M16558" t="inlineStr">
        <is>
          <t>否</t>
        </is>
      </c>
      <c r="N16558" t="inlineStr">
        <is>
          <t>13811015522</t>
        </is>
      </c>
      <c r="O16558" t="inlineStr">
        <is>
          <t>["10:00/21:30"]</t>
        </is>
      </c>
      <c r="P16558" t="inlineStr">
        <is>
          <t>93</t>
        </is>
      </c>
      <c r="Q16558" t="inlineStr">
        <is>
          <t>https://www.ele.me/shop/E14366923142998109021</t>
        </is>
      </c>
      <c r="R16558" t="inlineStr">
        <is>
          <t>4.4</t>
        </is>
      </c>
      <c r="S16558" t="inlineStr">
        <is>
          <t/>
        </is>
      </c>
      <c r="T16558" t="inlineStr">
        <is>
          <t/>
        </is>
      </c>
      <c r="U16558" t="inlineStr">
        <is>
          <t>18</t>
        </is>
      </c>
      <c r="V16558" t="inlineStr">
        <is>
          <t>[{"pid":"2127928451","desc":"满15减8，满20减10","name":"自营销复杂满减活动","type":"减"},{"pid":"2060334531","desc":"折扣商品7.9折起","name":"单品折扣","type":"折"},{"pid":"1997398338","desc":"新用户下单立减20元","name":"新用户立减(不与其他活动共享)","type":"首"}]</t>
        </is>
      </c>
      <c r="W16558" t="inlineStr">
        <is>
          <t>[]</t>
        </is>
      </c>
      <c r="X16558" t="inlineStr">
        <is>
          <t>蜂鸟专送</t>
        </is>
      </c>
      <c r="Y16558" t="inlineStr">
        <is>
          <t>32</t>
        </is>
      </c>
      <c r="Z16558" t="inlineStr">
        <is>
          <t>20</t>
        </is>
      </c>
      <c r="AA16558" t="inlineStr">
        <is>
          <t>0</t>
        </is>
      </c>
      <c r="AB16558" t="inlineStr">
        <is>
          <t>[{"sid":"7","desc":"该商户食品安全已由国泰产险承担，食品安全有保障","name":"食安保"}]</t>
        </is>
      </c>
    </row>
    <row r="16559">
      <c r="A16559" t="inlineStr">
        <is>
          <t>2019-03-29 18:55:17</t>
        </is>
      </c>
      <c r="B16559" t="inlineStr">
        <is>
          <t>https://www.ele.me/shop/E15792901794419681949</t>
        </is>
      </c>
      <c r="C16559" t="inlineStr">
        <is>
          <t>E15792901794419681949</t>
        </is>
      </c>
      <c r="D16559" t="inlineStr">
        <is>
          <t>麻辣诱惑（君太店）</t>
        </is>
      </c>
      <c r="E16559" t="inlineStr">
        <is>
          <t>https://fuss10.elemecdn.com/8/b9/de9dbf0f00322b0ea26b27d048a8apng.png</t>
        </is>
      </c>
      <c r="F16559" t="inlineStr">
        <is>
          <t>北京市</t>
        </is>
      </c>
      <c r="G16559" t="inlineStr">
        <is>
          <t>北京市</t>
        </is>
      </c>
      <c r="H16559" t="inlineStr">
        <is>
          <t>北京市西城区单北大街133号太运广场7层</t>
        </is>
      </c>
      <c r="I16559" t="inlineStr">
        <is>
          <t>39.909581</t>
        </is>
      </c>
      <c r="J16559" t="inlineStr">
        <is>
          <t>116.373108</t>
        </is>
      </c>
      <c r="K16559" t="inlineStr">
        <is>
          <t>[{"sub_cat":"川湘菜","parent_cat":"特色菜系"},{"sub_cat":"川湘菜","parent_cat":"美食"},{"sub_cat":"简餐","parent_cat":"快餐便当"},{"sub_cat":"简餐","parent_cat":"美食"}]</t>
        </is>
      </c>
      <c r="L16559" t="inlineStr">
        <is>
          <t>否</t>
        </is>
      </c>
      <c r="M16559" t="inlineStr">
        <is>
          <t>是</t>
        </is>
      </c>
      <c r="N16559" t="inlineStr">
        <is>
          <t>010-82656688</t>
        </is>
      </c>
      <c r="O16559" t="inlineStr">
        <is>
          <t>["10:30/22:00"]</t>
        </is>
      </c>
      <c r="P16559" t="inlineStr">
        <is>
          <t>1555</t>
        </is>
      </c>
      <c r="Q16559" t="inlineStr">
        <is>
          <t>https://www.ele.me/shop/E15792901794419681949</t>
        </is>
      </c>
      <c r="R16559" t="inlineStr">
        <is>
          <t>4.8</t>
        </is>
      </c>
      <c r="S16559" t="inlineStr">
        <is>
          <t/>
        </is>
      </c>
      <c r="T16559" t="inlineStr">
        <is>
          <t/>
        </is>
      </c>
      <c r="U16559" t="inlineStr">
        <is>
          <t>423</t>
        </is>
      </c>
      <c r="V16559" t="inlineStr">
        <is>
          <t>[{"pid":"21533035379","desc":"满40减10，满60减20","name":"自营销复杂满减活动","type":"减"},{"pid":"21533036411","desc":"折扣商品5折起","name":"单品折扣","type":"折"}]</t>
        </is>
      </c>
      <c r="W16559" t="inlineStr">
        <is>
          <t>[]</t>
        </is>
      </c>
      <c r="X16559" t="inlineStr">
        <is>
          <t>蜂鸟专送</t>
        </is>
      </c>
      <c r="Y16559" t="inlineStr">
        <is>
          <t>23</t>
        </is>
      </c>
      <c r="Z16559" t="inlineStr">
        <is>
          <t>20</t>
        </is>
      </c>
      <c r="AA16559" t="inlineStr">
        <is>
          <t>5</t>
        </is>
      </c>
      <c r="AB16559" t="inlineStr">
        <is>
          <t>[{"sid":"10","desc":"商家原因导致订单取消，赔付代金券","name":"拒单赔"},{"sid":"4","desc":"该商家支持开发票，请在下单时填写好发票抬头","name":"开发票"}]</t>
        </is>
      </c>
    </row>
    <row r="16560">
      <c r="A16560" t="inlineStr">
        <is>
          <t>2019-03-29 18:55:15</t>
        </is>
      </c>
      <c r="B16560" t="inlineStr">
        <is>
          <t>https://www.ele.me/shop/E3074710737721737332</t>
        </is>
      </c>
      <c r="C16560" t="inlineStr">
        <is>
          <t>E3074710737721737332</t>
        </is>
      </c>
      <c r="D16560" t="inlineStr">
        <is>
          <t>零度空间(西单店)</t>
        </is>
      </c>
      <c r="E16560" t="inlineStr">
        <is>
          <t>https://fuss10.elemecdn.com/d/7d/c60eb3c837849fd288ab716dc1f38png.png</t>
        </is>
      </c>
      <c r="F16560" t="inlineStr">
        <is>
          <t>北京市</t>
        </is>
      </c>
      <c r="G16560" t="inlineStr">
        <is>
          <t>北京市</t>
        </is>
      </c>
      <c r="H16560" t="inlineStr">
        <is>
          <t>北京市西城区西单北大街133号B1F层第E-02号</t>
        </is>
      </c>
      <c r="I16560" t="inlineStr">
        <is>
          <t>39.909581</t>
        </is>
      </c>
      <c r="J16560" t="inlineStr">
        <is>
          <t>116.373108</t>
        </is>
      </c>
      <c r="K16560" t="inlineStr">
        <is>
          <t>[{"sub_cat":"粤菜","parent_cat":"特色菜系"},{"sub_cat":"粤菜","parent_cat":"美食"},{"sub_cat":"其他菜系","parent_cat":"特色菜系"},{"sub_cat":"其他菜系","parent_cat":"美食"}]</t>
        </is>
      </c>
      <c r="L16560" t="inlineStr">
        <is>
          <t>否</t>
        </is>
      </c>
      <c r="M16560" t="inlineStr">
        <is>
          <t>否</t>
        </is>
      </c>
      <c r="N16560" t="inlineStr">
        <is>
          <t>01061290808</t>
        </is>
      </c>
      <c r="O16560" t="inlineStr">
        <is>
          <t>["10:00/22:00"]</t>
        </is>
      </c>
      <c r="P16560" t="inlineStr">
        <is>
          <t>109</t>
        </is>
      </c>
      <c r="Q16560" t="inlineStr">
        <is>
          <t>https://www.ele.me/shop/E3074710737721737332</t>
        </is>
      </c>
      <c r="R16560" t="inlineStr">
        <is>
          <t>4.5</t>
        </is>
      </c>
      <c r="S16560" t="inlineStr">
        <is>
          <t>4.6</t>
        </is>
      </c>
      <c r="T16560" t="inlineStr">
        <is>
          <t>4.6</t>
        </is>
      </c>
      <c r="U16560" t="inlineStr">
        <is>
          <t>25</t>
        </is>
      </c>
      <c r="V16560" t="inlineStr">
        <is>
          <t>[{"pid":"2074081683","desc":"满40减15，满60减20，满100减30","name":"自营销复杂满减活动","type":"减"},{"pid":"21492148947","desc":"特价商品19.9元起","name":"限时秒杀-19.9午餐","type":"折"},{"pid":"2088063411","desc":"新用户下单立减17元","name":"新用户立减(不与其他活动共享)","type":"首"},{"pid":"1143364873","desc":"折扣商品6折起","name":"单品折扣","type":"折"}]</t>
        </is>
      </c>
      <c r="W16560" t="inlineStr">
        <is>
          <t>[]</t>
        </is>
      </c>
      <c r="X16560" t="inlineStr">
        <is>
          <t>蜂鸟专送</t>
        </is>
      </c>
      <c r="Y16560" t="inlineStr">
        <is>
          <t>23</t>
        </is>
      </c>
      <c r="Z16560" t="inlineStr">
        <is>
          <t>20</t>
        </is>
      </c>
      <c r="AA16560" t="inlineStr">
        <is>
          <t>5</t>
        </is>
      </c>
      <c r="AB16560" t="inlineStr">
        <is>
          <t>[]</t>
        </is>
      </c>
    </row>
    <row r="16561">
      <c r="A16561" t="inlineStr">
        <is>
          <t>2019-03-29 18:55:13</t>
        </is>
      </c>
      <c r="B16561" t="inlineStr">
        <is>
          <t>https://www.ele.me/shop/E11278106710912871582</t>
        </is>
      </c>
      <c r="C16561" t="inlineStr">
        <is>
          <t>E11278106710912871582</t>
        </is>
      </c>
      <c r="D16561" t="inlineStr">
        <is>
          <t>四云奶盖贡茶(西单君太百货)</t>
        </is>
      </c>
      <c r="E16561" t="inlineStr">
        <is>
          <t>https://fuss10.elemecdn.com/3/f7/9a43b64ac3306c61cf7bb893fc7b1jpeg.jpeg</t>
        </is>
      </c>
      <c r="F16561" t="inlineStr">
        <is>
          <t>北京市</t>
        </is>
      </c>
      <c r="G16561" t="inlineStr">
        <is>
          <t>北京市</t>
        </is>
      </c>
      <c r="H16561" t="inlineStr">
        <is>
          <t>北京市西城区西单北大街133号-1层E-05-01</t>
        </is>
      </c>
      <c r="I16561" t="inlineStr">
        <is>
          <t>39.909581</t>
        </is>
      </c>
      <c r="J16561" t="inlineStr">
        <is>
          <t>116.373108</t>
        </is>
      </c>
      <c r="K16561" t="inlineStr">
        <is>
          <t>[{"sub_cat":"奶茶果汁","parent_cat":"甜品饮品"},{"sub_cat":"奶茶果汁","parent_cat":"美食"}]</t>
        </is>
      </c>
      <c r="L16561" t="inlineStr">
        <is>
          <t>否</t>
        </is>
      </c>
      <c r="M16561" t="inlineStr">
        <is>
          <t>否</t>
        </is>
      </c>
      <c r="N16561" t="inlineStr">
        <is>
          <t>010-66080335</t>
        </is>
      </c>
      <c r="O16561" t="inlineStr">
        <is>
          <t>["10:00/21:00"]</t>
        </is>
      </c>
      <c r="P16561" t="inlineStr">
        <is>
          <t>139</t>
        </is>
      </c>
      <c r="Q16561" t="inlineStr">
        <is>
          <t>https://www.ele.me/shop/E11278106710912871582</t>
        </is>
      </c>
      <c r="R16561" t="inlineStr">
        <is>
          <t>4.6</t>
        </is>
      </c>
      <c r="S16561" t="inlineStr">
        <is>
          <t/>
        </is>
      </c>
      <c r="T16561" t="inlineStr">
        <is>
          <t/>
        </is>
      </c>
      <c r="U16561" t="inlineStr">
        <is>
          <t>10</t>
        </is>
      </c>
      <c r="V16561" t="inlineStr">
        <is>
          <t>[{"pid":"1975153882","desc":"满28减5，满50减10，满78减15","name":"四云西单君太百货满减","type":"减"}]</t>
        </is>
      </c>
      <c r="W16561" t="inlineStr">
        <is>
          <t>[]</t>
        </is>
      </c>
      <c r="X16561" t="inlineStr">
        <is>
          <t/>
        </is>
      </c>
      <c r="Y16561" t="inlineStr">
        <is>
          <t>30</t>
        </is>
      </c>
      <c r="Z16561" t="inlineStr">
        <is>
          <t>20</t>
        </is>
      </c>
      <c r="AA16561" t="inlineStr">
        <is>
          <t>4</t>
        </is>
      </c>
      <c r="AB16561" t="inlineStr">
        <is>
          <t>[{"sid":"7","desc":"该商户食品安全已由国泰产险承担，食品安全有保障","name":"食安保"}]</t>
        </is>
      </c>
    </row>
    <row r="16562">
      <c r="A16562" t="inlineStr">
        <is>
          <t>2019-03-29 18:55:12</t>
        </is>
      </c>
      <c r="B16562" t="inlineStr">
        <is>
          <t>https://www.ele.me/shop/E7054179571787322146</t>
        </is>
      </c>
      <c r="C16562" t="inlineStr">
        <is>
          <t>E7054179571787322146</t>
        </is>
      </c>
      <c r="D16562" t="inlineStr">
        <is>
          <t>NewZealandBar</t>
        </is>
      </c>
      <c r="E16562" t="inlineStr">
        <is>
          <t>https://fuss10.elemecdn.com/6/46/4f0abf932ed60e3c725b9b3d7cd5cjpeg.jpeg</t>
        </is>
      </c>
      <c r="F16562" t="inlineStr">
        <is>
          <t>北京市</t>
        </is>
      </c>
      <c r="G16562" t="inlineStr">
        <is>
          <t>北京市</t>
        </is>
      </c>
      <c r="H16562" t="inlineStr">
        <is>
          <t>北京市西城区西单北大街133号五层C-01-1</t>
        </is>
      </c>
      <c r="I16562" t="inlineStr">
        <is>
          <t>39.909581</t>
        </is>
      </c>
      <c r="J16562" t="inlineStr">
        <is>
          <t>116.373108</t>
        </is>
      </c>
      <c r="K16562" t="inlineStr">
        <is>
          <t>[{"sub_cat":"奶茶果汁","parent_cat":"甜品饮品"},{"sub_cat":"奶茶果汁","parent_cat":"美食"},{"sub_cat":"甜品","parent_cat":"甜品饮品"},{"sub_cat":"甜品","parent_cat":"美食"}]</t>
        </is>
      </c>
      <c r="L16562" t="inlineStr">
        <is>
          <t>否</t>
        </is>
      </c>
      <c r="M16562" t="inlineStr">
        <is>
          <t>否</t>
        </is>
      </c>
      <c r="N16562" t="inlineStr">
        <is>
          <t>010-66010600</t>
        </is>
      </c>
      <c r="O16562" t="inlineStr">
        <is>
          <t>["10:00/22:00"]</t>
        </is>
      </c>
      <c r="P16562" t="inlineStr">
        <is>
          <t>6</t>
        </is>
      </c>
      <c r="Q16562" t="inlineStr">
        <is>
          <t>https://www.ele.me/shop/E7054179571787322146</t>
        </is>
      </c>
      <c r="R16562" t="inlineStr">
        <is>
          <t>0</t>
        </is>
      </c>
      <c r="S16562" t="inlineStr">
        <is>
          <t/>
        </is>
      </c>
      <c r="T16562" t="inlineStr">
        <is>
          <t/>
        </is>
      </c>
      <c r="U16562" t="inlineStr">
        <is>
          <t>0</t>
        </is>
      </c>
      <c r="V16562" t="inlineStr">
        <is>
          <t>[{"pid":"1899819481","desc":"满25减10，满35减15，满50减20","name":"自营销复杂满减活动","type":"减"},{"pid":"1913087297","desc":"特价商品15元起","name":"超值换购","type":"换"},{"pid":"2081355771","desc":"新用户下单立减17元","name":"新用户立减(不与其他活动共享)","type":"首"}]</t>
        </is>
      </c>
      <c r="W16562" t="inlineStr">
        <is>
          <t>[]</t>
        </is>
      </c>
      <c r="X16562" t="inlineStr">
        <is>
          <t/>
        </is>
      </c>
      <c r="Y16562" t="inlineStr">
        <is>
          <t>25</t>
        </is>
      </c>
      <c r="Z16562" t="inlineStr">
        <is>
          <t>20</t>
        </is>
      </c>
      <c r="AA16562" t="inlineStr">
        <is>
          <t>3</t>
        </is>
      </c>
      <c r="AB16562" t="inlineStr">
        <is>
          <t>[{"sid":"7","desc":"该商户食品安全已由国泰产险承担，食品安全有保障","name":"食安保"}]</t>
        </is>
      </c>
    </row>
    <row r="16563">
      <c r="A16563" t="inlineStr">
        <is>
          <t>2019-03-29 18:55:12</t>
        </is>
      </c>
      <c r="B16563" t="inlineStr">
        <is>
          <t>https://www.ele.me/shop/E10306151128863962589</t>
        </is>
      </c>
      <c r="C16563" t="inlineStr">
        <is>
          <t>E10306151128863962589</t>
        </is>
      </c>
      <c r="D16563" t="inlineStr">
        <is>
          <t>62°上清水产（西单店）</t>
        </is>
      </c>
      <c r="E16563" t="inlineStr">
        <is>
          <t>https://fuss10.elemecdn.com/8/c1/6064da2f2da1dabd4f8a72eafc9b0png.png</t>
        </is>
      </c>
      <c r="F16563" t="inlineStr">
        <is>
          <t>北京市</t>
        </is>
      </c>
      <c r="G16563" t="inlineStr">
        <is>
          <t>北京市</t>
        </is>
      </c>
      <c r="H16563" t="inlineStr">
        <is>
          <t>北京市西城区西单北大街133号B1层F-01</t>
        </is>
      </c>
      <c r="I16563" t="inlineStr">
        <is>
          <t>39.909581</t>
        </is>
      </c>
      <c r="J16563" t="inlineStr">
        <is>
          <t>116.373108</t>
        </is>
      </c>
      <c r="K16563" t="inlineStr">
        <is>
          <t>[{"sub_cat":"日韩料理","parent_cat":"异国料理"},{"sub_cat":"日韩料理","parent_cat":"美食"},{"sub_cat":"简餐","parent_cat":"快餐便当"},{"sub_cat":"简餐","parent_cat":"美食"}]</t>
        </is>
      </c>
      <c r="L16563" t="inlineStr">
        <is>
          <t>否</t>
        </is>
      </c>
      <c r="M16563" t="inlineStr">
        <is>
          <t>否</t>
        </is>
      </c>
      <c r="N16563" t="inlineStr">
        <is>
          <t>13146093266</t>
        </is>
      </c>
      <c r="O16563" t="inlineStr">
        <is>
          <t>["10:00/21:00"]</t>
        </is>
      </c>
      <c r="P16563" t="inlineStr">
        <is>
          <t>1056</t>
        </is>
      </c>
      <c r="Q16563" t="inlineStr">
        <is>
          <t>https://www.ele.me/shop/E10306151128863962589</t>
        </is>
      </c>
      <c r="R16563" t="inlineStr">
        <is>
          <t>4.8</t>
        </is>
      </c>
      <c r="S16563" t="inlineStr">
        <is>
          <t>4.9</t>
        </is>
      </c>
      <c r="T16563" t="inlineStr">
        <is>
          <t>4.8</t>
        </is>
      </c>
      <c r="U16563" t="inlineStr">
        <is>
          <t>332</t>
        </is>
      </c>
      <c r="V16563" t="inlineStr">
        <is>
          <t>[{"pid":"21520088146","desc":"满80减30，满120减45","name":"上清满减","type":"减"},{"pid":"2094709923","desc":"特价商品38元起","name":"蒲烧鳗","type":"特"},{"pid":"2088064571","desc":"新用户下单立减17元","name":"新用户立减(不与其他活动共享)","type":"首"}]</t>
        </is>
      </c>
      <c r="W16563" t="inlineStr">
        <is>
          <t>[]</t>
        </is>
      </c>
      <c r="X16563" t="inlineStr">
        <is>
          <t>蜂鸟专送</t>
        </is>
      </c>
      <c r="Y16563" t="inlineStr">
        <is>
          <t>22</t>
        </is>
      </c>
      <c r="Z16563" t="inlineStr">
        <is>
          <t>20</t>
        </is>
      </c>
      <c r="AA16563" t="inlineStr">
        <is>
          <t>5</t>
        </is>
      </c>
      <c r="AB16563" t="inlineStr">
        <is>
          <t>[]</t>
        </is>
      </c>
    </row>
    <row r="16564">
      <c r="A16564" t="inlineStr">
        <is>
          <t>2019-03-29 18:55:10</t>
        </is>
      </c>
      <c r="B16564" t="inlineStr">
        <is>
          <t>https://www.ele.me/shop/E2352605366336167179</t>
        </is>
      </c>
      <c r="C16564" t="inlineStr">
        <is>
          <t>E2352605366336167179</t>
        </is>
      </c>
      <c r="D16564" t="inlineStr">
        <is>
          <t>西贝莜面村（北京西单君太店）</t>
        </is>
      </c>
      <c r="E16564" t="inlineStr">
        <is>
          <t>https://fuss10.elemecdn.com/4/7c/343043be4bb20ba889b813c0fb583png.png</t>
        </is>
      </c>
      <c r="F16564" t="inlineStr">
        <is>
          <t>北京市</t>
        </is>
      </c>
      <c r="G16564" t="inlineStr">
        <is>
          <t>北京市</t>
        </is>
      </c>
      <c r="H16564" t="inlineStr">
        <is>
          <t>北京市西城区西单北大街133号B1F层A-02号</t>
        </is>
      </c>
      <c r="I16564" t="inlineStr">
        <is>
          <t>39.909581</t>
        </is>
      </c>
      <c r="J16564" t="inlineStr">
        <is>
          <t>116.373108</t>
        </is>
      </c>
      <c r="K16564" t="inlineStr">
        <is>
          <t>[{"sub_cat":"西北菜","parent_cat":"特色菜系"},{"sub_cat":"西北菜","parent_cat":"美食"},{"sub_cat":"简餐","parent_cat":"快餐便当"},{"sub_cat":"简餐","parent_cat":"美食"}]</t>
        </is>
      </c>
      <c r="L16564" t="inlineStr">
        <is>
          <t>否</t>
        </is>
      </c>
      <c r="M16564" t="inlineStr">
        <is>
          <t>是</t>
        </is>
      </c>
      <c r="N16564" t="inlineStr">
        <is>
          <t>15581902908 66055966</t>
        </is>
      </c>
      <c r="O16564" t="inlineStr">
        <is>
          <t>["10:10/21:00"]</t>
        </is>
      </c>
      <c r="P16564" t="inlineStr">
        <is>
          <t>1180</t>
        </is>
      </c>
      <c r="Q16564" t="inlineStr">
        <is>
          <t>https://www.ele.me/shop/E2352605366336167179</t>
        </is>
      </c>
      <c r="R16564" t="inlineStr">
        <is>
          <t>4.8</t>
        </is>
      </c>
      <c r="S16564" t="inlineStr">
        <is>
          <t>4.8</t>
        </is>
      </c>
      <c r="T16564" t="inlineStr">
        <is>
          <t>4.8</t>
        </is>
      </c>
      <c r="U16564" t="inlineStr">
        <is>
          <t>230</t>
        </is>
      </c>
      <c r="V16564" t="inlineStr">
        <is>
          <t>[{"pid":"21525956058","desc":"满60减17，满110减24","name":"西贝月底满减","type":"减"},{"pid":"21519389403","desc":"折扣商品5折起","name":"单品折扣","type":"折"},{"pid":"802782722","desc":"本店新用户立减1元","name":"门店新客立减","type":"新"},{"pid":"2133024523","desc":"新用户下单立减25元","name":"华北ka直营城市25-17","type":"首"},{"pid":"1717583441","desc":"特价商品11.1元起","name":"单品定价","type":"特"}]</t>
        </is>
      </c>
      <c r="W16564" t="inlineStr">
        <is>
          <t>[]</t>
        </is>
      </c>
      <c r="X16564" t="inlineStr">
        <is>
          <t>蜂鸟专送</t>
        </is>
      </c>
      <c r="Y16564" t="inlineStr">
        <is>
          <t>22</t>
        </is>
      </c>
      <c r="Z16564" t="inlineStr">
        <is>
          <t>0</t>
        </is>
      </c>
      <c r="AA16564" t="inlineStr">
        <is>
          <t>5</t>
        </is>
      </c>
      <c r="AB16564" t="inlineStr">
        <is>
          <t>[{"sid":"10","desc":"商家原因导致订单取消，赔付代金券","name":"拒单赔"},{"sid":"4","desc":"该商家支持开发票，请在下单时填写好发票抬头","name":"开发票"}]</t>
        </is>
      </c>
    </row>
    <row r="16565">
      <c r="A16565" t="inlineStr">
        <is>
          <t>2019-03-29 18:54:37</t>
        </is>
      </c>
      <c r="B16565" t="inlineStr">
        <is>
          <t>https://www.ele.me/shop/E5521428771298483571</t>
        </is>
      </c>
      <c r="C16565" t="inlineStr">
        <is>
          <t>E5521428771298483571</t>
        </is>
      </c>
      <c r="D16565" t="inlineStr">
        <is>
          <t>良皮壹号·凉皮肉夹馍酸辣粉(定慧桥家乐福店)</t>
        </is>
      </c>
      <c r="E16565" t="inlineStr">
        <is>
          <t>https://fuss10.elemecdn.com/a/70/195aa31678b469f5926053e070a7dpng.png</t>
        </is>
      </c>
      <c r="F16565" t="inlineStr">
        <is>
          <t>北京市</t>
        </is>
      </c>
      <c r="G16565" t="inlineStr">
        <is>
          <t>北京市</t>
        </is>
      </c>
      <c r="H16565" t="inlineStr">
        <is>
          <t>北京市海淀区八里庄路62号院1号楼1层101</t>
        </is>
      </c>
      <c r="I16565" t="inlineStr">
        <is>
          <t>39.928593</t>
        </is>
      </c>
      <c r="J16565" t="inlineStr">
        <is>
          <t>116.275791</t>
        </is>
      </c>
      <c r="K16565" t="inlineStr">
        <is>
          <t>[]</t>
        </is>
      </c>
      <c r="L16565" t="inlineStr">
        <is>
          <t>否</t>
        </is>
      </c>
      <c r="M16565" t="inlineStr">
        <is>
          <t>否</t>
        </is>
      </c>
      <c r="N16565" t="inlineStr">
        <is>
          <t>15076667102 010-57100298</t>
        </is>
      </c>
      <c r="O16565" t="inlineStr">
        <is>
          <t>["10:00/21:15"]</t>
        </is>
      </c>
      <c r="P16565" t="inlineStr">
        <is>
          <t>2120</t>
        </is>
      </c>
      <c r="Q16565" t="inlineStr">
        <is>
          <t>https://www.ele.me/shop/E5521428771298483571</t>
        </is>
      </c>
      <c r="R16565" t="inlineStr">
        <is>
          <t>4.9</t>
        </is>
      </c>
      <c r="S16565" t="inlineStr">
        <is>
          <t>4.9</t>
        </is>
      </c>
      <c r="T16565" t="inlineStr">
        <is>
          <t>4.8</t>
        </is>
      </c>
      <c r="U16565" t="inlineStr">
        <is>
          <t>420</t>
        </is>
      </c>
      <c r="V16565" t="inlineStr">
        <is>
          <t>[]</t>
        </is>
      </c>
      <c r="W16565" t="inlineStr">
        <is>
          <t>[]</t>
        </is>
      </c>
      <c r="X16565" t="inlineStr">
        <is>
          <t>蜂鸟专送</t>
        </is>
      </c>
      <c r="Y16565" t="inlineStr">
        <is>
          <t>26</t>
        </is>
      </c>
      <c r="Z16565" t="inlineStr">
        <is>
          <t>20</t>
        </is>
      </c>
      <c r="AA16565" t="inlineStr">
        <is>
          <t>2</t>
        </is>
      </c>
      <c r="AB16565" t="inlineStr">
        <is>
          <t>[{"sid":"10","desc":"商家原因导致订单取消，赔付代金券","name":"拒单赔"}]</t>
        </is>
      </c>
    </row>
    <row r="16566">
      <c r="A16566" t="inlineStr">
        <is>
          <t>2019-03-29 18:54:34</t>
        </is>
      </c>
      <c r="B16566" t="inlineStr">
        <is>
          <t>https://www.ele.me/shop/E9868970361753381145</t>
        </is>
      </c>
      <c r="C16566" t="inlineStr">
        <is>
          <t>E9868970361753381145</t>
        </is>
      </c>
      <c r="D16566" t="inlineStr">
        <is>
          <t>傻子烧鸡酱肉(周庄店)</t>
        </is>
      </c>
      <c r="E16566" t="inlineStr">
        <is>
          <t>https://fuss10.elemecdn.com/b/3a/ce8a5ca4f79e640763e690d4507a8jpeg.jpeg</t>
        </is>
      </c>
      <c r="F16566" t="inlineStr">
        <is>
          <t>北京市</t>
        </is>
      </c>
      <c r="G16566" t="inlineStr">
        <is>
          <t>北京市</t>
        </is>
      </c>
      <c r="H16566" t="inlineStr">
        <is>
          <t>北京市朝阳区十八里店乡周庄中路7号院13号楼AF1-1、AF1-2(一层）</t>
        </is>
      </c>
      <c r="I16566" t="inlineStr">
        <is>
          <t>39.861903</t>
        </is>
      </c>
      <c r="J16566" t="inlineStr">
        <is>
          <t>116.477954</t>
        </is>
      </c>
      <c r="K16566" t="inlineStr">
        <is>
          <t>[]</t>
        </is>
      </c>
      <c r="L16566" t="inlineStr">
        <is>
          <t>否</t>
        </is>
      </c>
      <c r="M16566" t="inlineStr">
        <is>
          <t>否</t>
        </is>
      </c>
      <c r="N16566" t="inlineStr">
        <is>
          <t>13718808293</t>
        </is>
      </c>
      <c r="O16566" t="inlineStr">
        <is>
          <t>["09:00/22:00"]</t>
        </is>
      </c>
      <c r="P16566" t="inlineStr">
        <is>
          <t>117</t>
        </is>
      </c>
      <c r="Q16566" t="inlineStr">
        <is>
          <t>https://www.ele.me/shop/E9868970361753381145</t>
        </is>
      </c>
      <c r="R16566" t="inlineStr">
        <is>
          <t>4.7</t>
        </is>
      </c>
      <c r="S16566" t="inlineStr">
        <is>
          <t/>
        </is>
      </c>
      <c r="T16566" t="inlineStr">
        <is>
          <t/>
        </is>
      </c>
      <c r="U16566" t="inlineStr">
        <is>
          <t>26</t>
        </is>
      </c>
      <c r="V16566" t="inlineStr">
        <is>
          <t>[{"pid":"1925338387","desc":"满29减3，满69减6，满99减9","name":"自营销复杂满减活动","type":"减"},{"pid":"2079615859","desc":"新用户下单立减15元","name":"新用户立减(不与其他活动共享)","type":"首"}]</t>
        </is>
      </c>
      <c r="W16566" t="inlineStr">
        <is>
          <t>[]</t>
        </is>
      </c>
      <c r="X16566" t="inlineStr">
        <is>
          <t>蜂鸟专送</t>
        </is>
      </c>
      <c r="Y16566" t="inlineStr">
        <is>
          <t>20</t>
        </is>
      </c>
      <c r="Z16566" t="inlineStr">
        <is>
          <t>20</t>
        </is>
      </c>
      <c r="AA16566" t="inlineStr">
        <is>
          <t>5</t>
        </is>
      </c>
      <c r="AB16566" t="inlineStr">
        <is>
          <t>[{"sid":"7","desc":"该商户食品安全已由国泰产险承担，食品安全有保障","name":"食安保"}]</t>
        </is>
      </c>
    </row>
    <row r="16567">
      <c r="A16567" t="inlineStr">
        <is>
          <t>2019-03-29 18:54:33</t>
        </is>
      </c>
      <c r="B16567" t="inlineStr">
        <is>
          <t>https://www.ele.me/shop/E1753498337010139177</t>
        </is>
      </c>
      <c r="C16567" t="inlineStr">
        <is>
          <t>E1753498337010139177</t>
        </is>
      </c>
      <c r="D16567" t="inlineStr">
        <is>
          <t>CoCo都可（金四季店）</t>
        </is>
      </c>
      <c r="E16567" t="inlineStr">
        <is>
          <t>https://fuss10.elemecdn.com/f/8d/f29dbf20be425fc12426c0b1f90b7jpeg.jpeg</t>
        </is>
      </c>
      <c r="F16567" t="inlineStr">
        <is>
          <t>北京市</t>
        </is>
      </c>
      <c r="G16567" t="inlineStr">
        <is>
          <t>北京市</t>
        </is>
      </c>
      <c r="H16567" t="inlineStr">
        <is>
          <t>北京市海淀区西四环北路117号一层B005号</t>
        </is>
      </c>
      <c r="I16567" t="inlineStr">
        <is>
          <t>39.944365</t>
        </is>
      </c>
      <c r="J16567" t="inlineStr">
        <is>
          <t>116.273055</t>
        </is>
      </c>
      <c r="K16567" t="inlineStr">
        <is>
          <t>[{"sub_cat":"奶茶果汁","parent_cat":"甜品饮品"},{"sub_cat":"奶茶果汁","parent_cat":"美食"},{"sub_cat":"咖啡","parent_cat":"甜品饮品"},{"sub_cat":"咖啡","parent_cat":"美食"}]</t>
        </is>
      </c>
      <c r="L16567" t="inlineStr">
        <is>
          <t>否</t>
        </is>
      </c>
      <c r="M16567" t="inlineStr">
        <is>
          <t>是</t>
        </is>
      </c>
      <c r="N16567" t="inlineStr">
        <is>
          <t>01058346255</t>
        </is>
      </c>
      <c r="O16567" t="inlineStr">
        <is>
          <t>["10:00/20:40"]</t>
        </is>
      </c>
      <c r="P16567" t="inlineStr">
        <is>
          <t>1265</t>
        </is>
      </c>
      <c r="Q16567" t="inlineStr">
        <is>
          <t>https://www.ele.me/shop/E1753498337010139177</t>
        </is>
      </c>
      <c r="R16567" t="inlineStr">
        <is>
          <t>4.9</t>
        </is>
      </c>
      <c r="S16567" t="inlineStr">
        <is>
          <t/>
        </is>
      </c>
      <c r="T16567" t="inlineStr">
        <is>
          <t/>
        </is>
      </c>
      <c r="U16567" t="inlineStr">
        <is>
          <t>277</t>
        </is>
      </c>
      <c r="V16567" t="inlineStr">
        <is>
          <t>[{"pid":"21512885219","desc":"折扣商品1折起","name":"1折秒杀！","type":"折"},{"pid":"2087941443","desc":"新用户下单立减17元","name":"新用户立减(不与其他活动共享)","type":"首"}]</t>
        </is>
      </c>
      <c r="W16567" t="inlineStr">
        <is>
          <t>[]</t>
        </is>
      </c>
      <c r="X16567" t="inlineStr">
        <is>
          <t>蜂鸟专送</t>
        </is>
      </c>
      <c r="Y16567" t="inlineStr">
        <is>
          <t>20</t>
        </is>
      </c>
      <c r="Z16567" t="inlineStr">
        <is>
          <t>20</t>
        </is>
      </c>
      <c r="AA16567" t="inlineStr">
        <is>
          <t>5</t>
        </is>
      </c>
      <c r="AB16567" t="inlineStr">
        <is>
          <t>[{"sid":"4","desc":"该商家支持开发票，请在下单时填写好发票抬头","name":"开发票"}]</t>
        </is>
      </c>
    </row>
    <row r="16568">
      <c r="A16568" t="inlineStr">
        <is>
          <t>2019-03-29 18:54:33</t>
        </is>
      </c>
      <c r="B16568" t="inlineStr">
        <is>
          <t>https://www.ele.me/shop/E5603727792890875106</t>
        </is>
      </c>
      <c r="C16568" t="inlineStr">
        <is>
          <t>E5603727792890875106</t>
        </is>
      </c>
      <c r="D16568" t="inlineStr">
        <is>
          <t>周黑鸭(北京欧尚四季青店)</t>
        </is>
      </c>
      <c r="E16568" t="inlineStr">
        <is>
          <t>https://fuss10.elemecdn.com/0/6b/d1dc49cb6d806c71e47cf820b8b74jpeg.jpeg</t>
        </is>
      </c>
      <c r="F16568" t="inlineStr">
        <is>
          <t>北京市</t>
        </is>
      </c>
      <c r="G16568" t="inlineStr">
        <is>
          <t>北京市</t>
        </is>
      </c>
      <c r="H16568" t="inlineStr">
        <is>
          <t>北京市海淀区西四环北路117号地下一层612-16</t>
        </is>
      </c>
      <c r="I16568" t="inlineStr">
        <is>
          <t>39.943562</t>
        </is>
      </c>
      <c r="J16568" t="inlineStr">
        <is>
          <t>116.273272</t>
        </is>
      </c>
      <c r="K16568" t="inlineStr">
        <is>
          <t>[]</t>
        </is>
      </c>
      <c r="L16568" t="inlineStr">
        <is>
          <t>否</t>
        </is>
      </c>
      <c r="M16568" t="inlineStr">
        <is>
          <t>是</t>
        </is>
      </c>
      <c r="N16568" t="inlineStr">
        <is>
          <t>18310872780</t>
        </is>
      </c>
      <c r="O16568" t="inlineStr">
        <is>
          <t>["09:00/21:00"]</t>
        </is>
      </c>
      <c r="P16568" t="inlineStr">
        <is>
          <t>490</t>
        </is>
      </c>
      <c r="Q16568" t="inlineStr">
        <is>
          <t>https://www.ele.me/shop/E5603727792890875106</t>
        </is>
      </c>
      <c r="R16568" t="inlineStr">
        <is>
          <t>4.9</t>
        </is>
      </c>
      <c r="S16568" t="inlineStr">
        <is>
          <t>4.9</t>
        </is>
      </c>
      <c r="T16568" t="inlineStr">
        <is>
          <t>4.9</t>
        </is>
      </c>
      <c r="U16568" t="inlineStr">
        <is>
          <t>110</t>
        </is>
      </c>
      <c r="V16568" t="inlineStr">
        <is>
          <t>[{"pid":"6000213706","desc":"满69减30","name":"全店满减","type":"减"}]</t>
        </is>
      </c>
      <c r="W16568" t="inlineStr">
        <is>
          <t>[]</t>
        </is>
      </c>
      <c r="X16568" t="inlineStr">
        <is>
          <t>蜂鸟专送</t>
        </is>
      </c>
      <c r="Y16568" t="inlineStr">
        <is>
          <t>20</t>
        </is>
      </c>
      <c r="Z16568" t="inlineStr">
        <is>
          <t>20</t>
        </is>
      </c>
      <c r="AA16568" t="inlineStr">
        <is>
          <t>5</t>
        </is>
      </c>
      <c r="AB16568" t="inlineStr">
        <is>
          <t>[]</t>
        </is>
      </c>
    </row>
    <row r="16569">
      <c r="A16569" t="inlineStr">
        <is>
          <t>2019-03-29 18:54:31</t>
        </is>
      </c>
      <c r="B16569" t="inlineStr">
        <is>
          <t>https://www.ele.me/shop/E13496238624117111279</t>
        </is>
      </c>
      <c r="C16569" t="inlineStr">
        <is>
          <t>E13496238624117111279</t>
        </is>
      </c>
      <c r="D16569" t="inlineStr">
        <is>
          <t>鲜果女王（定慧福里店）</t>
        </is>
      </c>
      <c r="E16569" t="inlineStr">
        <is>
          <t>https://fuss10.elemecdn.com/0/86/12cd52b1dacfcb6ecb3016d774b6ajpeg.jpeg</t>
        </is>
      </c>
      <c r="F16569" t="inlineStr">
        <is>
          <t>北京市</t>
        </is>
      </c>
      <c r="G16569" t="inlineStr">
        <is>
          <t>北京市</t>
        </is>
      </c>
      <c r="H16569" t="inlineStr">
        <is>
          <t>北京市海淀区八里庄路62号院2号楼1层103-1</t>
        </is>
      </c>
      <c r="I16569" t="inlineStr">
        <is>
          <t>39.928593</t>
        </is>
      </c>
      <c r="J16569" t="inlineStr">
        <is>
          <t>116.275791</t>
        </is>
      </c>
      <c r="K16569" t="inlineStr">
        <is>
          <t>[{"sub_cat":"水果","parent_cat":"果蔬生鲜"}]</t>
        </is>
      </c>
      <c r="L16569" t="inlineStr">
        <is>
          <t>否</t>
        </is>
      </c>
      <c r="M16569" t="inlineStr">
        <is>
          <t>否</t>
        </is>
      </c>
      <c r="N16569" t="inlineStr">
        <is>
          <t>15586006120</t>
        </is>
      </c>
      <c r="O16569" t="inlineStr">
        <is>
          <t>["10:00/21:00"]</t>
        </is>
      </c>
      <c r="P16569" t="inlineStr">
        <is>
          <t>45</t>
        </is>
      </c>
      <c r="Q16569" t="inlineStr">
        <is>
          <t>https://www.ele.me/shop/E13496238624117111279</t>
        </is>
      </c>
      <c r="R16569" t="inlineStr">
        <is>
          <t>5</t>
        </is>
      </c>
      <c r="S16569" t="inlineStr">
        <is>
          <t/>
        </is>
      </c>
      <c r="T16569" t="inlineStr">
        <is>
          <t/>
        </is>
      </c>
      <c r="U16569" t="inlineStr">
        <is>
          <t>3</t>
        </is>
      </c>
      <c r="V16569" t="inlineStr">
        <is>
          <t>[]</t>
        </is>
      </c>
      <c r="W16569" t="inlineStr">
        <is>
          <t>[]</t>
        </is>
      </c>
      <c r="X16569" t="inlineStr">
        <is>
          <t/>
        </is>
      </c>
      <c r="Y16569" t="inlineStr">
        <is>
          <t>27</t>
        </is>
      </c>
      <c r="Z16569" t="inlineStr">
        <is>
          <t>20</t>
        </is>
      </c>
      <c r="AA16569" t="inlineStr">
        <is>
          <t>2.5</t>
        </is>
      </c>
      <c r="AB16569" t="inlineStr">
        <is>
          <t>[]</t>
        </is>
      </c>
    </row>
    <row r="16570">
      <c r="A16570" t="inlineStr">
        <is>
          <t>2019-03-29 18:54:30</t>
        </is>
      </c>
      <c r="B16570" t="inlineStr">
        <is>
          <t>https://www.ele.me/shop/E2611204206110527467</t>
        </is>
      </c>
      <c r="C16570" t="inlineStr">
        <is>
          <t>E2611204206110527467</t>
        </is>
      </c>
      <c r="D16570" t="inlineStr">
        <is>
          <t>小恒水饺(定慧桥家乐福店)</t>
        </is>
      </c>
      <c r="E16570" t="inlineStr">
        <is>
          <t>https://fuss10.elemecdn.com/5/3f/a48319e8a68f752887fe33a6c4397png.png</t>
        </is>
      </c>
      <c r="F16570" t="inlineStr">
        <is>
          <t>北京市</t>
        </is>
      </c>
      <c r="G16570" t="inlineStr">
        <is>
          <t>北京市</t>
        </is>
      </c>
      <c r="H16570" t="inlineStr">
        <is>
          <t>北京市海淀区八里庄路62号院1号楼1层101-112、116</t>
        </is>
      </c>
      <c r="I16570" t="inlineStr">
        <is>
          <t>39.928911</t>
        </is>
      </c>
      <c r="J16570" t="inlineStr">
        <is>
          <t>116.277528</t>
        </is>
      </c>
      <c r="K16570" t="inlineStr">
        <is>
          <t>[{"sub_cat":"饺子馄饨","parent_cat":"快餐便当"},{"sub_cat":"饺子馄饨","parent_cat":"美食"},{"sub_cat":"地方小吃","parent_cat":"小吃夜宵"},{"sub_cat":"地方小吃","parent_cat":"美食"}]</t>
        </is>
      </c>
      <c r="L16570" t="inlineStr">
        <is>
          <t>否</t>
        </is>
      </c>
      <c r="M16570" t="inlineStr">
        <is>
          <t>是</t>
        </is>
      </c>
      <c r="N16570" t="inlineStr">
        <is>
          <t>15712972942 13521241916</t>
        </is>
      </c>
      <c r="O16570" t="inlineStr">
        <is>
          <t>["10:00/21:00"]</t>
        </is>
      </c>
      <c r="P16570" t="inlineStr">
        <is>
          <t>3303</t>
        </is>
      </c>
      <c r="Q16570" t="inlineStr">
        <is>
          <t>https://www.ele.me/shop/E2611204206110527467</t>
        </is>
      </c>
      <c r="R16570" t="inlineStr">
        <is>
          <t>4.8</t>
        </is>
      </c>
      <c r="S16570" t="inlineStr">
        <is>
          <t>4.8</t>
        </is>
      </c>
      <c r="T16570" t="inlineStr">
        <is>
          <t>4.8</t>
        </is>
      </c>
      <c r="U16570" t="inlineStr">
        <is>
          <t>1030</t>
        </is>
      </c>
      <c r="V16570" t="inlineStr">
        <is>
          <t>[{"pid":"21523337922","desc":"满30减10，满40减20，满80减30","name":"小恒月底活动","type":"减"},{"pid":"21506935555","desc":"折扣商品5折起","name":"单品折扣","type":"折"},{"pid":"21477274787","desc":"新用户下单立减30元","name":"北京ka30-20","type":"首"},{"pid":"1982675115","desc":"特价商品4.99元起","name":"超值换购","type":"换"}]</t>
        </is>
      </c>
      <c r="W16570" t="inlineStr">
        <is>
          <t>[]</t>
        </is>
      </c>
      <c r="X16570" t="inlineStr">
        <is>
          <t>蜂鸟专送</t>
        </is>
      </c>
      <c r="Y16570" t="inlineStr">
        <is>
          <t>26</t>
        </is>
      </c>
      <c r="Z16570" t="inlineStr">
        <is>
          <t>20</t>
        </is>
      </c>
      <c r="AA16570" t="inlineStr">
        <is>
          <t>0</t>
        </is>
      </c>
      <c r="AB16570" t="inlineStr">
        <is>
          <t>[{"sid":"4","desc":"该商家支持开发票，请在下单时填写好发票抬头","name":"开发票"}]</t>
        </is>
      </c>
    </row>
    <row r="16571">
      <c r="A16571" t="inlineStr">
        <is>
          <t>2019-03-29 18:54:30</t>
        </is>
      </c>
      <c r="B16571" t="inlineStr">
        <is>
          <t>https://www.ele.me/shop/E3768390641595762428</t>
        </is>
      </c>
      <c r="C16571" t="inlineStr">
        <is>
          <t>E3768390641595762428</t>
        </is>
      </c>
      <c r="D16571" t="inlineStr">
        <is>
          <t>尚上签麻辣捞烫</t>
        </is>
      </c>
      <c r="E16571" t="inlineStr">
        <is>
          <t>https://fuss10.elemecdn.com/6/ac/ff10053ae821a0353af88787b64a7jpeg.jpeg</t>
        </is>
      </c>
      <c r="F16571" t="inlineStr">
        <is>
          <t>北京市</t>
        </is>
      </c>
      <c r="G16571" t="inlineStr">
        <is>
          <t>北京市</t>
        </is>
      </c>
      <c r="H16571" t="inlineStr">
        <is>
          <t>北京市海淀区亮甲店危改小区南区3号楼地上部分102.104号</t>
        </is>
      </c>
      <c r="I16571" t="inlineStr">
        <is>
          <t>39.928593</t>
        </is>
      </c>
      <c r="J16571" t="inlineStr">
        <is>
          <t>116.275791</t>
        </is>
      </c>
      <c r="K16571" t="inlineStr">
        <is>
          <t>[{"sub_cat":"麻辣烫","parent_cat":"快餐便当"},{"sub_cat":"麻辣烫","parent_cat":"美食"}]</t>
        </is>
      </c>
      <c r="L16571" t="inlineStr">
        <is>
          <t>否</t>
        </is>
      </c>
      <c r="M16571" t="inlineStr">
        <is>
          <t>否</t>
        </is>
      </c>
      <c r="N16571" t="inlineStr">
        <is>
          <t>18911665065</t>
        </is>
      </c>
      <c r="O16571" t="inlineStr">
        <is>
          <t>["10:00/21:00"]</t>
        </is>
      </c>
      <c r="P16571" t="inlineStr">
        <is>
          <t>273</t>
        </is>
      </c>
      <c r="Q16571" t="inlineStr">
        <is>
          <t>https://www.ele.me/shop/E3768390641595762428</t>
        </is>
      </c>
      <c r="R16571" t="inlineStr">
        <is>
          <t>4.5</t>
        </is>
      </c>
      <c r="S16571" t="inlineStr">
        <is>
          <t>4.6</t>
        </is>
      </c>
      <c r="T16571" t="inlineStr">
        <is>
          <t>4.5</t>
        </is>
      </c>
      <c r="U16571" t="inlineStr">
        <is>
          <t>264</t>
        </is>
      </c>
      <c r="V16571" t="inlineStr">
        <is>
          <t>[{"pid":"1268836233","desc":"满30减3，满35减4，满40减5，满60减8","name":"自营销复杂满减活动","type":"减"},{"pid":"1299804721","desc":"折扣商品9.5折起","name":"单品折扣","type":"折"}]</t>
        </is>
      </c>
      <c r="W16571" t="inlineStr">
        <is>
          <t>[]</t>
        </is>
      </c>
      <c r="X16571" t="inlineStr">
        <is>
          <t/>
        </is>
      </c>
      <c r="Y16571" t="inlineStr">
        <is>
          <t>26</t>
        </is>
      </c>
      <c r="Z16571" t="inlineStr">
        <is>
          <t>20</t>
        </is>
      </c>
      <c r="AA16571" t="inlineStr">
        <is>
          <t>3</t>
        </is>
      </c>
      <c r="AB16571" t="inlineStr">
        <is>
          <t>[{"sid":"7","desc":"该商户食品安全已由国泰产险承担，食品安全有保障","name":"食安保"}]</t>
        </is>
      </c>
    </row>
    <row r="16572">
      <c r="A16572" t="inlineStr">
        <is>
          <t>2019-03-29 18:54:30</t>
        </is>
      </c>
      <c r="B16572" t="inlineStr">
        <is>
          <t>https://www.ele.me/shop/E16927431791311400941</t>
        </is>
      </c>
      <c r="C16572" t="inlineStr">
        <is>
          <t>E16927431791311400941</t>
        </is>
      </c>
      <c r="D16572" t="inlineStr">
        <is>
          <t>吉野家(定慧寺店)</t>
        </is>
      </c>
      <c r="E16572" t="inlineStr">
        <is>
          <t>https://fuss10.elemecdn.com/0/0c/39ca64bc08782d4b5436c8bbe37adpng.png</t>
        </is>
      </c>
      <c r="F16572" t="inlineStr">
        <is>
          <t>北京市</t>
        </is>
      </c>
      <c r="G16572" t="inlineStr">
        <is>
          <t>北京市</t>
        </is>
      </c>
      <c r="H16572" t="inlineStr">
        <is>
          <t>北京市海淀区亮甲店危改小区（南区）3号楼一层108号</t>
        </is>
      </c>
      <c r="I16572" t="inlineStr">
        <is>
          <t>39.928911</t>
        </is>
      </c>
      <c r="J16572" t="inlineStr">
        <is>
          <t>116.277528</t>
        </is>
      </c>
      <c r="K16572" t="inlineStr">
        <is>
          <t>[{"sub_cat":"简餐","parent_cat":"快餐便当"},{"sub_cat":"简餐","parent_cat":"美食"},{"sub_cat":"日韩料理","parent_cat":"异国料理"},{"sub_cat":"日韩料理","parent_cat":"美食"}]</t>
        </is>
      </c>
      <c r="L16572" t="inlineStr">
        <is>
          <t>否</t>
        </is>
      </c>
      <c r="M16572" t="inlineStr">
        <is>
          <t>是</t>
        </is>
      </c>
      <c r="N16572" t="inlineStr">
        <is>
          <t>4008197197</t>
        </is>
      </c>
      <c r="O16572" t="inlineStr">
        <is>
          <t>["09:00/21:30"]</t>
        </is>
      </c>
      <c r="P16572" t="inlineStr">
        <is>
          <t>1542</t>
        </is>
      </c>
      <c r="Q16572" t="inlineStr">
        <is>
          <t>https://www.ele.me/shop/E16927431791311400941</t>
        </is>
      </c>
      <c r="R16572" t="inlineStr">
        <is>
          <t>4.8</t>
        </is>
      </c>
      <c r="S16572" t="inlineStr">
        <is>
          <t>4.8</t>
        </is>
      </c>
      <c r="T16572" t="inlineStr">
        <is>
          <t>4.8</t>
        </is>
      </c>
      <c r="U16572" t="inlineStr">
        <is>
          <t>187</t>
        </is>
      </c>
      <c r="V16572" t="inlineStr">
        <is>
          <t>[{"pid":"21525256899","desc":"折扣商品5折起","name":"周三半价日","type":"折"},{"pid":"21486899059","desc":"特价商品9.9元起","name":"限时秒杀-9.9午餐","type":"折"},{"pid":"2088064379","desc":"新用户下单立减17元","name":"新用户立减(不与其他活动共享)","type":"首"}]</t>
        </is>
      </c>
      <c r="W16572" t="inlineStr">
        <is>
          <t>[]</t>
        </is>
      </c>
      <c r="X16572" t="inlineStr">
        <is>
          <t/>
        </is>
      </c>
      <c r="Y16572" t="inlineStr">
        <is>
          <t>40</t>
        </is>
      </c>
      <c r="Z16572" t="inlineStr">
        <is>
          <t>0</t>
        </is>
      </c>
      <c r="AA16572" t="inlineStr">
        <is>
          <t>8</t>
        </is>
      </c>
      <c r="AB16572" t="inlineStr">
        <is>
          <t>[{"sid":"4","desc":"该商家支持开发票，请在下单时填写好发票抬头","name":"开发票"}]</t>
        </is>
      </c>
    </row>
    <row r="16573">
      <c r="A16573" t="inlineStr">
        <is>
          <t>2019-03-29 18:54:29</t>
        </is>
      </c>
      <c r="B16573" t="inlineStr">
        <is>
          <t>https://www.ele.me/shop/E5729899092923130934</t>
        </is>
      </c>
      <c r="C16573" t="inlineStr">
        <is>
          <t>E5729899092923130934</t>
        </is>
      </c>
      <c r="D16573" t="inlineStr">
        <is>
          <t>CoCo都可(定慧家乐福店)</t>
        </is>
      </c>
      <c r="E16573" t="inlineStr">
        <is>
          <t>https://fuss10.elemecdn.com/f/8d/f29dbf20be425fc12426c0b1f90b7jpeg.jpeg</t>
        </is>
      </c>
      <c r="F16573" t="inlineStr">
        <is>
          <t>北京市</t>
        </is>
      </c>
      <c r="G16573" t="inlineStr">
        <is>
          <t>北京市</t>
        </is>
      </c>
      <c r="H16573" t="inlineStr">
        <is>
          <t>北京市海淀区八里庄路62号院1号楼1层101编号110-111</t>
        </is>
      </c>
      <c r="I16573" t="inlineStr">
        <is>
          <t>39.928911</t>
        </is>
      </c>
      <c r="J16573" t="inlineStr">
        <is>
          <t>116.277528</t>
        </is>
      </c>
      <c r="K16573" t="inlineStr">
        <is>
          <t>[{"sub_cat":"奶茶果汁","parent_cat":"甜品饮品"},{"sub_cat":"奶茶果汁","parent_cat":"美食"},{"sub_cat":"咖啡","parent_cat":"甜品饮品"},{"sub_cat":"咖啡","parent_cat":"美食"}]</t>
        </is>
      </c>
      <c r="L16573" t="inlineStr">
        <is>
          <t>否</t>
        </is>
      </c>
      <c r="M16573" t="inlineStr">
        <is>
          <t>是</t>
        </is>
      </c>
      <c r="N16573" t="inlineStr">
        <is>
          <t>18210266788</t>
        </is>
      </c>
      <c r="O16573" t="inlineStr">
        <is>
          <t>["09:15/21:15"]</t>
        </is>
      </c>
      <c r="P16573" t="inlineStr">
        <is>
          <t>2702</t>
        </is>
      </c>
      <c r="Q16573" t="inlineStr">
        <is>
          <t>https://www.ele.me/shop/E5729899092923130934</t>
        </is>
      </c>
      <c r="R16573" t="inlineStr">
        <is>
          <t>4.9</t>
        </is>
      </c>
      <c r="S16573" t="inlineStr">
        <is>
          <t/>
        </is>
      </c>
      <c r="T16573" t="inlineStr">
        <is>
          <t/>
        </is>
      </c>
      <c r="U16573" t="inlineStr">
        <is>
          <t>548</t>
        </is>
      </c>
      <c r="V16573" t="inlineStr">
        <is>
          <t>[{"pid":"21512871123","desc":"折扣商品1折起","name":"1折秒杀！","type":"折"},{"pid":"2088033371","desc":"新用户下单立减17元","name":"新用户立减(不与其他活动共享)","type":"首"}]</t>
        </is>
      </c>
      <c r="W16573" t="inlineStr">
        <is>
          <t>[]</t>
        </is>
      </c>
      <c r="X16573" t="inlineStr">
        <is>
          <t>蜂鸟专送</t>
        </is>
      </c>
      <c r="Y16573" t="inlineStr">
        <is>
          <t>24</t>
        </is>
      </c>
      <c r="Z16573" t="inlineStr">
        <is>
          <t>20</t>
        </is>
      </c>
      <c r="AA16573" t="inlineStr">
        <is>
          <t>5</t>
        </is>
      </c>
      <c r="AB16573" t="inlineStr">
        <is>
          <t>[{"sid":"4","desc":"该商家支持开发票，请在下单时填写好发票抬头","name":"开发票"}]</t>
        </is>
      </c>
    </row>
    <row r="16574">
      <c r="A16574" t="inlineStr">
        <is>
          <t>2019-03-29 18:54:29</t>
        </is>
      </c>
      <c r="B16574" t="inlineStr">
        <is>
          <t>https://www.ele.me/shop/E953355137793261747</t>
        </is>
      </c>
      <c r="C16574" t="inlineStr">
        <is>
          <t>E953355137793261747</t>
        </is>
      </c>
      <c r="D16574" t="inlineStr">
        <is>
          <t>渝是乎(定慧桥家乐福店)</t>
        </is>
      </c>
      <c r="E16574" t="inlineStr">
        <is>
          <t>https://fuss10.elemecdn.com/7/7e/6f27011bde5d1fccb32682b684d67png.png</t>
        </is>
      </c>
      <c r="F16574" t="inlineStr">
        <is>
          <t>北京市</t>
        </is>
      </c>
      <c r="G16574" t="inlineStr">
        <is>
          <t>北京市</t>
        </is>
      </c>
      <c r="H16574" t="inlineStr">
        <is>
          <t>北京市海淀区八里庄路62号院1号楼1层101－105、106号</t>
        </is>
      </c>
      <c r="I16574" t="inlineStr">
        <is>
          <t>39.928911</t>
        </is>
      </c>
      <c r="J16574" t="inlineStr">
        <is>
          <t>116.277528</t>
        </is>
      </c>
      <c r="K16574" t="inlineStr">
        <is>
          <t>[{"sub_cat":"简餐","parent_cat":"快餐便当"},{"sub_cat":"简餐","parent_cat":"美食"},{"sub_cat":"川湘菜","parent_cat":"特色菜系"},{"sub_cat":"川湘菜","parent_cat":"美食"}]</t>
        </is>
      </c>
      <c r="L16574" t="inlineStr">
        <is>
          <t>否</t>
        </is>
      </c>
      <c r="M16574" t="inlineStr">
        <is>
          <t>是</t>
        </is>
      </c>
      <c r="N16574" t="inlineStr">
        <is>
          <t>15201551312</t>
        </is>
      </c>
      <c r="O16574" t="inlineStr">
        <is>
          <t>["09:30/21:00"]</t>
        </is>
      </c>
      <c r="P16574" t="inlineStr">
        <is>
          <t>1580</t>
        </is>
      </c>
      <c r="Q16574" t="inlineStr">
        <is>
          <t>https://www.ele.me/shop/E953355137793261747</t>
        </is>
      </c>
      <c r="R16574" t="inlineStr">
        <is>
          <t>4.9</t>
        </is>
      </c>
      <c r="S16574" t="inlineStr">
        <is>
          <t>4.9</t>
        </is>
      </c>
      <c r="T16574" t="inlineStr">
        <is>
          <t>4.9</t>
        </is>
      </c>
      <c r="U16574" t="inlineStr">
        <is>
          <t>325</t>
        </is>
      </c>
      <c r="V16574" t="inlineStr">
        <is>
          <t>[{"pid":"21530636274","desc":"满30减5，满60减10，满100减14","name":"渝是乎A/B档满减","type":"减"},{"pid":"2117475747","desc":"特价商品1元起","name":"新用户1元吃","type":"特"},{"pid":"2133050523","desc":"新用户下单立减25元","name":"华北ka直营城市25-17","type":"首"}]</t>
        </is>
      </c>
      <c r="W16574" t="inlineStr">
        <is>
          <t>[]</t>
        </is>
      </c>
      <c r="X16574" t="inlineStr">
        <is>
          <t>蜂鸟专送</t>
        </is>
      </c>
      <c r="Y16574" t="inlineStr">
        <is>
          <t>28</t>
        </is>
      </c>
      <c r="Z16574" t="inlineStr">
        <is>
          <t>20</t>
        </is>
      </c>
      <c r="AA16574" t="inlineStr">
        <is>
          <t>5</t>
        </is>
      </c>
      <c r="AB16574" t="inlineStr">
        <is>
          <t>[{"sid":"4","desc":"该商家支持开发票，请在下单时填写好发票抬头","name":"开发票"}]</t>
        </is>
      </c>
    </row>
    <row r="16575">
      <c r="A16575" t="inlineStr">
        <is>
          <t>2019-03-29 18:54:29</t>
        </is>
      </c>
      <c r="B16575" t="inlineStr">
        <is>
          <t>https://www.ele.me/shop/E573109907667208612</t>
        </is>
      </c>
      <c r="C16575" t="inlineStr">
        <is>
          <t>E573109907667208612</t>
        </is>
      </c>
      <c r="D16575" t="inlineStr">
        <is>
          <t>肯德基宅急送(五孔桥家乐福店）</t>
        </is>
      </c>
      <c r="E16575" t="inlineStr">
        <is>
          <t>https://fuss10.elemecdn.com/7/d3/48a777a6b444dc317cc24d101220cjpeg.jpeg</t>
        </is>
      </c>
      <c r="F16575" t="inlineStr">
        <is>
          <t>北京市</t>
        </is>
      </c>
      <c r="G16575" t="inlineStr">
        <is>
          <t>北京市</t>
        </is>
      </c>
      <c r="H16575" t="inlineStr">
        <is>
          <t>北京市海淀区亮甲店危改小区(南区)3号楼家乐福定慧桥店内地上部分西侧</t>
        </is>
      </c>
      <c r="I16575" t="inlineStr">
        <is>
          <t>39.928593</t>
        </is>
      </c>
      <c r="J16575" t="inlineStr">
        <is>
          <t>116.275791</t>
        </is>
      </c>
      <c r="K16575" t="inlineStr">
        <is>
          <t>[{"sub_cat":"炸鸡炸串","parent_cat":"小吃夜宵"},{"sub_cat":"炸鸡炸串","parent_cat":"美食"},{"sub_cat":"汉堡","parent_cat":"快餐便当"},{"sub_cat":"汉堡","parent_cat":"美食"}]</t>
        </is>
      </c>
      <c r="L16575" t="inlineStr">
        <is>
          <t>否</t>
        </is>
      </c>
      <c r="M16575" t="inlineStr">
        <is>
          <t>是</t>
        </is>
      </c>
      <c r="N16575" t="inlineStr">
        <is>
          <t>4009208801</t>
        </is>
      </c>
      <c r="O16575" t="inlineStr">
        <is>
          <t>["05:45/04:00"]</t>
        </is>
      </c>
      <c r="P16575" t="inlineStr">
        <is>
          <t>941</t>
        </is>
      </c>
      <c r="Q16575" t="inlineStr">
        <is>
          <t>https://www.ele.me/shop/E573109907667208612</t>
        </is>
      </c>
      <c r="R16575" t="inlineStr">
        <is>
          <t>4.8</t>
        </is>
      </c>
      <c r="S16575" t="inlineStr">
        <is>
          <t>4.9</t>
        </is>
      </c>
      <c r="T16575" t="inlineStr">
        <is>
          <t>4.8</t>
        </is>
      </c>
      <c r="U16575" t="inlineStr">
        <is>
          <t>207</t>
        </is>
      </c>
      <c r="V16575" t="inlineStr">
        <is>
          <t>[{"pid":"2123367835","desc":"特价商品1元起","name":"新用户1元吃","type":"特"},{"pid":"1228020905","desc":"折扣商品5折起","name":"5折鸡肉卷九珍套餐","type":"折"},{"pid":"2092671379","desc":"新用户下单立减17元","name":"新用户立减","type":"首"}]</t>
        </is>
      </c>
      <c r="W16575" t="inlineStr">
        <is>
          <t>[]</t>
        </is>
      </c>
      <c r="X16575" t="inlineStr">
        <is>
          <t/>
        </is>
      </c>
      <c r="Y16575" t="inlineStr">
        <is>
          <t>30</t>
        </is>
      </c>
      <c r="Z16575" t="inlineStr">
        <is>
          <t>0</t>
        </is>
      </c>
      <c r="AA16575" t="inlineStr">
        <is>
          <t>9</t>
        </is>
      </c>
      <c r="AB16575" t="inlineStr">
        <is>
          <t>[{"sid":"4","desc":"该商家支持开发票，请在下单时填写好发票抬头","name":"开发票"}]</t>
        </is>
      </c>
    </row>
    <row r="16576">
      <c r="A16576" t="inlineStr">
        <is>
          <t>2019-03-29 18:54:29</t>
        </is>
      </c>
      <c r="B16576" t="inlineStr">
        <is>
          <t>https://www.ele.me/shop/E18272108404973309017</t>
        </is>
      </c>
      <c r="C16576" t="inlineStr">
        <is>
          <t>E18272108404973309017</t>
        </is>
      </c>
      <c r="D16576" t="inlineStr">
        <is>
          <t>彰义美食兰州拉面</t>
        </is>
      </c>
      <c r="E16576" t="inlineStr">
        <is>
          <t>https://fuss10.elemecdn.com/8/52/7da616a9e07ab1a658ec3d508d78ejpeg.jpeg</t>
        </is>
      </c>
      <c r="F16576" t="inlineStr">
        <is>
          <t>北京市</t>
        </is>
      </c>
      <c r="G16576" t="inlineStr">
        <is>
          <t>北京市</t>
        </is>
      </c>
      <c r="H16576" t="inlineStr">
        <is>
          <t>北京市西城区红居街远见名苑5号楼裙房一层5-5</t>
        </is>
      </c>
      <c r="I16576" t="inlineStr">
        <is>
          <t>39.886855</t>
        </is>
      </c>
      <c r="J16576" t="inlineStr">
        <is>
          <t>116.339618</t>
        </is>
      </c>
      <c r="K16576" t="inlineStr">
        <is>
          <t>[{"sub_cat":"其他菜系","parent_cat":"特色菜系"},{"sub_cat":"其他菜系","parent_cat":"美食"}]</t>
        </is>
      </c>
      <c r="L16576" t="inlineStr">
        <is>
          <t>否</t>
        </is>
      </c>
      <c r="M16576" t="inlineStr">
        <is>
          <t>否</t>
        </is>
      </c>
      <c r="N16576" t="inlineStr">
        <is>
          <t>13521312129</t>
        </is>
      </c>
      <c r="O16576" t="inlineStr">
        <is>
          <t>["10:00/22:00"]</t>
        </is>
      </c>
      <c r="P16576" t="inlineStr">
        <is>
          <t>247</t>
        </is>
      </c>
      <c r="Q16576" t="inlineStr">
        <is>
          <t>https://www.ele.me/shop/E18272108404973309017</t>
        </is>
      </c>
      <c r="R16576" t="inlineStr">
        <is>
          <t>4.7</t>
        </is>
      </c>
      <c r="S16576" t="inlineStr">
        <is>
          <t/>
        </is>
      </c>
      <c r="T16576" t="inlineStr">
        <is>
          <t/>
        </is>
      </c>
      <c r="U16576" t="inlineStr">
        <is>
          <t>99</t>
        </is>
      </c>
      <c r="V16576" t="inlineStr">
        <is>
          <t>[{"pid":"1616058705","desc":"满30减5，满50减8，满80减10","name":"自营销复杂满减活动","type":"减"}]</t>
        </is>
      </c>
      <c r="W16576" t="inlineStr">
        <is>
          <t>[]</t>
        </is>
      </c>
      <c r="X16576" t="inlineStr">
        <is>
          <t>蜂鸟专送</t>
        </is>
      </c>
      <c r="Y16576" t="inlineStr">
        <is>
          <t>22</t>
        </is>
      </c>
      <c r="Z16576" t="inlineStr">
        <is>
          <t>20</t>
        </is>
      </c>
      <c r="AA16576" t="inlineStr">
        <is>
          <t>5</t>
        </is>
      </c>
      <c r="AB16576" t="inlineStr">
        <is>
          <t>[{"sid":"7","desc":"该商户食品安全已由国泰产险承担，食品安全有保障","name":"食安保"}]</t>
        </is>
      </c>
    </row>
    <row r="16577">
      <c r="A16577" t="inlineStr">
        <is>
          <t>2019-03-29 18:54:25</t>
        </is>
      </c>
      <c r="B16577" t="inlineStr">
        <is>
          <t>https://www.ele.me/shop/E6848177510214600074</t>
        </is>
      </c>
      <c r="C16577" t="inlineStr">
        <is>
          <t>E6848177510214600074</t>
        </is>
      </c>
      <c r="D16577" t="inlineStr">
        <is>
          <t>小螺号海鲜烧烤老马羊蝎子</t>
        </is>
      </c>
      <c r="E16577" t="inlineStr">
        <is>
          <t>https://fuss10.elemecdn.com/f/86/947e4af97f7e0a0ff349dd32785c1jpeg.jpeg</t>
        </is>
      </c>
      <c r="F16577" t="inlineStr">
        <is>
          <t>北京市</t>
        </is>
      </c>
      <c r="G16577" t="inlineStr">
        <is>
          <t>北京市</t>
        </is>
      </c>
      <c r="H16577" t="inlineStr">
        <is>
          <t>北京市西城区红居街45号平房</t>
        </is>
      </c>
      <c r="I16577" t="inlineStr">
        <is>
          <t>39.884548</t>
        </is>
      </c>
      <c r="J16577" t="inlineStr">
        <is>
          <t>116.339361</t>
        </is>
      </c>
      <c r="K16577" t="inlineStr">
        <is>
          <t>[{"sub_cat":"江浙菜","parent_cat":"特色菜系"},{"sub_cat":"江浙菜","parent_cat":"美食"},{"sub_cat":"火锅烤鱼","parent_cat":"特色菜系"},{"sub_cat":"火锅烤鱼","parent_cat":"美食"}]</t>
        </is>
      </c>
      <c r="L16577" t="inlineStr">
        <is>
          <t>否</t>
        </is>
      </c>
      <c r="M16577" t="inlineStr">
        <is>
          <t>否</t>
        </is>
      </c>
      <c r="N16577" t="inlineStr">
        <is>
          <t>18810158644 010-63286876</t>
        </is>
      </c>
      <c r="O16577" t="inlineStr">
        <is>
          <t>["11:00/14:00","17:00/24:00"]</t>
        </is>
      </c>
      <c r="P16577" t="inlineStr">
        <is>
          <t>79</t>
        </is>
      </c>
      <c r="Q16577" t="inlineStr">
        <is>
          <t>https://www.ele.me/shop/E6848177510214600074</t>
        </is>
      </c>
      <c r="R16577" t="inlineStr">
        <is>
          <t>4.5</t>
        </is>
      </c>
      <c r="S16577" t="inlineStr">
        <is>
          <t>4.5</t>
        </is>
      </c>
      <c r="T16577" t="inlineStr">
        <is>
          <t>4.5</t>
        </is>
      </c>
      <c r="U16577" t="inlineStr">
        <is>
          <t>31</t>
        </is>
      </c>
      <c r="V16577" t="inlineStr">
        <is>
          <t>[{"pid":"1535255681","desc":"满58减5，满100减10","name":"自营销复杂满减活动","type":"减"},{"pid":"2111140755","desc":"特价商品3元起","name":"超值换购","type":"换"}]</t>
        </is>
      </c>
      <c r="W16577" t="inlineStr">
        <is>
          <t>[]</t>
        </is>
      </c>
      <c r="X16577" t="inlineStr">
        <is>
          <t/>
        </is>
      </c>
      <c r="Y16577" t="inlineStr">
        <is>
          <t>28</t>
        </is>
      </c>
      <c r="Z16577" t="inlineStr">
        <is>
          <t>20</t>
        </is>
      </c>
      <c r="AA16577" t="inlineStr">
        <is>
          <t>3</t>
        </is>
      </c>
      <c r="AB16577" t="inlineStr">
        <is>
          <t>[{"sid":"7","desc":"该商户食品安全已由国泰产险承担，食品安全有保障","name":"食安保"}]</t>
        </is>
      </c>
    </row>
    <row r="16578">
      <c r="A16578" t="inlineStr">
        <is>
          <t>2019-03-29 18:54:19</t>
        </is>
      </c>
      <c r="B16578" t="inlineStr">
        <is>
          <t>https://www.ele.me/shop/E17514783068406058811</t>
        </is>
      </c>
      <c r="C16578" t="inlineStr">
        <is>
          <t>E17514783068406058811</t>
        </is>
      </c>
      <c r="D16578" t="inlineStr">
        <is>
          <t>果麦de鲜饮(银泰百货店)</t>
        </is>
      </c>
      <c r="E16578" t="inlineStr">
        <is>
          <t>https://fuss10.elemecdn.com/9/45/918ab4f82e9e1249d4f6f88d0e68epng.png</t>
        </is>
      </c>
      <c r="F16578" t="inlineStr">
        <is>
          <t>北京市</t>
        </is>
      </c>
      <c r="G16578" t="inlineStr">
        <is>
          <t>北京市</t>
        </is>
      </c>
      <c r="H16578" t="inlineStr">
        <is>
          <t>北京是丰台区马家堡东路101号院10号楼L5-11</t>
        </is>
      </c>
      <c r="I16578" t="inlineStr">
        <is>
          <t>39.843988</t>
        </is>
      </c>
      <c r="J16578" t="inlineStr">
        <is>
          <t>116.385705</t>
        </is>
      </c>
      <c r="K16578" t="inlineStr">
        <is>
          <t>[{"sub_cat":"奶茶果汁","parent_cat":"甜品饮品"},{"sub_cat":"奶茶果汁","parent_cat":"美食"},{"sub_cat":"咖啡","parent_cat":"甜品饮品"},{"sub_cat":"咖啡","parent_cat":"美食"}]</t>
        </is>
      </c>
      <c r="L16578" t="inlineStr">
        <is>
          <t>否</t>
        </is>
      </c>
      <c r="M16578" t="inlineStr">
        <is>
          <t>否</t>
        </is>
      </c>
      <c r="N16578" t="inlineStr">
        <is>
          <t>01053366863</t>
        </is>
      </c>
      <c r="O16578" t="inlineStr">
        <is>
          <t>["10:00/21:00"]</t>
        </is>
      </c>
      <c r="P16578" t="inlineStr">
        <is>
          <t>60</t>
        </is>
      </c>
      <c r="Q16578" t="inlineStr">
        <is>
          <t>https://www.ele.me/shop/E17514783068406058811</t>
        </is>
      </c>
      <c r="R16578" t="inlineStr">
        <is>
          <t>4.9</t>
        </is>
      </c>
      <c r="S16578" t="inlineStr">
        <is>
          <t/>
        </is>
      </c>
      <c r="T16578" t="inlineStr">
        <is>
          <t/>
        </is>
      </c>
      <c r="U16578" t="inlineStr">
        <is>
          <t>28</t>
        </is>
      </c>
      <c r="V16578" t="inlineStr">
        <is>
          <t>[{"pid":"1829689393","desc":"满30减7，满50减12","name":"自营销复杂满减活动","type":"减"}]</t>
        </is>
      </c>
      <c r="W16578" t="inlineStr">
        <is>
          <t>[]</t>
        </is>
      </c>
      <c r="X16578" t="inlineStr">
        <is>
          <t>蜂鸟专送</t>
        </is>
      </c>
      <c r="Y16578" t="inlineStr">
        <is>
          <t>20</t>
        </is>
      </c>
      <c r="Z16578" t="inlineStr">
        <is>
          <t>20</t>
        </is>
      </c>
      <c r="AA16578" t="inlineStr">
        <is>
          <t>5</t>
        </is>
      </c>
      <c r="AB16578" t="inlineStr">
        <is>
          <t>[{"sid":"7","desc":"该商户食品安全已由国泰产险承担，食品安全有保障","name":"食安保"},{"sid":"4","desc":"该商家支持开发票，请在下单时填写好发票抬头","name":"开发票"}]</t>
        </is>
      </c>
    </row>
    <row r="16579">
      <c r="A16579" t="inlineStr">
        <is>
          <t>2019-03-29 18:54:17</t>
        </is>
      </c>
      <c r="B16579" t="inlineStr">
        <is>
          <t>https://www.ele.me/shop/E18386674592505460551</t>
        </is>
      </c>
      <c r="C16579" t="inlineStr">
        <is>
          <t>E18386674592505460551</t>
        </is>
      </c>
      <c r="D16579" t="inlineStr">
        <is>
          <t>禧粥记.小份菜(旧宫店)</t>
        </is>
      </c>
      <c r="E16579" t="inlineStr">
        <is>
          <t>https://fuss10.elemecdn.com/4/aa/b35a01a94a81a2752bc494a7bff47png.png</t>
        </is>
      </c>
      <c r="F16579" t="inlineStr">
        <is>
          <t>北京市</t>
        </is>
      </c>
      <c r="G16579" t="inlineStr">
        <is>
          <t>北京市</t>
        </is>
      </c>
      <c r="H16579" t="inlineStr">
        <is>
          <t>北京市大兴区旧宫镇小红门路136-5号</t>
        </is>
      </c>
      <c r="I16579" t="inlineStr">
        <is>
          <t>39.812289</t>
        </is>
      </c>
      <c r="J16579" t="inlineStr">
        <is>
          <t>116.455896</t>
        </is>
      </c>
      <c r="K16579" t="inlineStr">
        <is>
          <t>[{"sub_cat":"包子粥店","parent_cat":"快餐便当"},{"sub_cat":"包子粥店","parent_cat":"美食"},{"sub_cat":"简餐","parent_cat":"快餐便当"},{"sub_cat":"简餐","parent_cat":"美食"}]</t>
        </is>
      </c>
      <c r="L16579" t="inlineStr">
        <is>
          <t>是</t>
        </is>
      </c>
      <c r="M16579" t="inlineStr">
        <is>
          <t>否</t>
        </is>
      </c>
      <c r="N16579" t="inlineStr">
        <is>
          <t>17710535601</t>
        </is>
      </c>
      <c r="O16579" t="inlineStr">
        <is>
          <t>["07:00/21:00"]</t>
        </is>
      </c>
      <c r="P16579" t="inlineStr">
        <is>
          <t>292</t>
        </is>
      </c>
      <c r="Q16579" t="inlineStr">
        <is>
          <t>https://www.ele.me/shop/E18386674592505460551</t>
        </is>
      </c>
      <c r="R16579" t="inlineStr">
        <is>
          <t>4.4</t>
        </is>
      </c>
      <c r="S16579" t="inlineStr">
        <is>
          <t>4.6</t>
        </is>
      </c>
      <c r="T16579" t="inlineStr">
        <is>
          <t>4.5</t>
        </is>
      </c>
      <c r="U16579" t="inlineStr">
        <is>
          <t>94</t>
        </is>
      </c>
      <c r="V16579" t="inlineStr">
        <is>
          <t>[{"pid":"21515833634","desc":"满25减20，满45减28，满70减34，满100减45","name":"禧粥记新增","type":"减"},{"pid":"21499257323","desc":"折扣商品9折起","name":"单品折扣","type":"折"},{"pid":"21483136211","desc":"新用户下单立减17元","name":"新用户立减(不与其他活动共享)","type":"首"},{"pid":"21480598563","desc":"特价商品1元起","name":"单品定价","type":"特"}]</t>
        </is>
      </c>
      <c r="W16579" t="inlineStr">
        <is>
          <t>[]</t>
        </is>
      </c>
      <c r="X16579" t="inlineStr">
        <is>
          <t/>
        </is>
      </c>
      <c r="Y16579" t="inlineStr">
        <is>
          <t>25</t>
        </is>
      </c>
      <c r="Z16579" t="inlineStr">
        <is>
          <t>13</t>
        </is>
      </c>
      <c r="AA16579" t="inlineStr">
        <is>
          <t>2</t>
        </is>
      </c>
      <c r="AB16579" t="inlineStr">
        <is>
          <t>[{"sid":"7","desc":"该商户食品安全已由国泰产险承担，食品安全有保障","name":"食安保"}]</t>
        </is>
      </c>
    </row>
    <row r="16580">
      <c r="A16580" t="inlineStr">
        <is>
          <t>2019-03-29 18:54:14</t>
        </is>
      </c>
      <c r="B16580" t="inlineStr">
        <is>
          <t>https://www.ele.me/shop/E1849660943610672889</t>
        </is>
      </c>
      <c r="C16580" t="inlineStr">
        <is>
          <t>E1849660943610672889</t>
        </is>
      </c>
      <c r="D16580" t="inlineStr">
        <is>
          <t>禾绿回转寿司(大红门银泰店)</t>
        </is>
      </c>
      <c r="E16580" t="inlineStr">
        <is>
          <t>https://fuss10.elemecdn.com/9/4d/778826a4369463ef12206469044b9jpeg.jpeg</t>
        </is>
      </c>
      <c r="F16580" t="inlineStr">
        <is>
          <t>北京市</t>
        </is>
      </c>
      <c r="G16580" t="inlineStr">
        <is>
          <t>北京市</t>
        </is>
      </c>
      <c r="H16580" t="inlineStr">
        <is>
          <t>北京市丰台区马家堡东路101号院10号楼L4-09</t>
        </is>
      </c>
      <c r="I16580" t="inlineStr">
        <is>
          <t>39.844516</t>
        </is>
      </c>
      <c r="J16580" t="inlineStr">
        <is>
          <t>116.385574</t>
        </is>
      </c>
      <c r="K16580" t="inlineStr">
        <is>
          <t>[{"sub_cat":"简餐","parent_cat":"快餐便当"},{"sub_cat":"简餐","parent_cat":"美食"}]</t>
        </is>
      </c>
      <c r="L16580" t="inlineStr">
        <is>
          <t>否</t>
        </is>
      </c>
      <c r="M16580" t="inlineStr">
        <is>
          <t>否</t>
        </is>
      </c>
      <c r="N16580" t="inlineStr">
        <is>
          <t>010-56530668</t>
        </is>
      </c>
      <c r="O16580" t="inlineStr">
        <is>
          <t>["11:00/21:00"]</t>
        </is>
      </c>
      <c r="P16580" t="inlineStr">
        <is>
          <t>148</t>
        </is>
      </c>
      <c r="Q16580" t="inlineStr">
        <is>
          <t>https://www.ele.me/shop/E1849660943610672889</t>
        </is>
      </c>
      <c r="R16580" t="inlineStr">
        <is>
          <t>4.8</t>
        </is>
      </c>
      <c r="S16580" t="inlineStr">
        <is>
          <t/>
        </is>
      </c>
      <c r="T16580" t="inlineStr">
        <is>
          <t/>
        </is>
      </c>
      <c r="U16580" t="inlineStr">
        <is>
          <t>50</t>
        </is>
      </c>
      <c r="V16580" t="inlineStr">
        <is>
          <t>[{"pid":"21508970538","desc":"满30减6，满60减15，满100减25，满150减38","name":"禾绿","type":"减"}]</t>
        </is>
      </c>
      <c r="W16580" t="inlineStr">
        <is>
          <t>[]</t>
        </is>
      </c>
      <c r="X16580" t="inlineStr">
        <is>
          <t>蜂鸟专送</t>
        </is>
      </c>
      <c r="Y16580" t="inlineStr">
        <is>
          <t>25</t>
        </is>
      </c>
      <c r="Z16580" t="inlineStr">
        <is>
          <t>20</t>
        </is>
      </c>
      <c r="AA16580" t="inlineStr">
        <is>
          <t>5</t>
        </is>
      </c>
      <c r="AB16580" t="inlineStr">
        <is>
          <t>[]</t>
        </is>
      </c>
    </row>
    <row r="16581">
      <c r="A16581" t="inlineStr">
        <is>
          <t>2019-03-29 18:54:14</t>
        </is>
      </c>
      <c r="B16581" t="inlineStr">
        <is>
          <t>https://www.ele.me/shop/E9529510019402843772</t>
        </is>
      </c>
      <c r="C16581" t="inlineStr">
        <is>
          <t>E9529510019402843772</t>
        </is>
      </c>
      <c r="D16581" t="inlineStr">
        <is>
          <t>肯德基宅急送(洋桥银泰店）</t>
        </is>
      </c>
      <c r="E16581" t="inlineStr">
        <is>
          <t>https://fuss10.elemecdn.com/7/d3/48a777a6b444dc317cc24d101220cjpeg.jpeg</t>
        </is>
      </c>
      <c r="F16581" t="inlineStr">
        <is>
          <t>北京市</t>
        </is>
      </c>
      <c r="G16581" t="inlineStr">
        <is>
          <t>北京市</t>
        </is>
      </c>
      <c r="H16581" t="inlineStr">
        <is>
          <t>北京市丰台区马家堡东路101号院10号楼地下一层</t>
        </is>
      </c>
      <c r="I16581" t="inlineStr">
        <is>
          <t>39.844074</t>
        </is>
      </c>
      <c r="J16581" t="inlineStr">
        <is>
          <t>116.386151</t>
        </is>
      </c>
      <c r="K16581" t="inlineStr">
        <is>
          <t>[{"sub_cat":"炸鸡炸串","parent_cat":"小吃夜宵"},{"sub_cat":"炸鸡炸串","parent_cat":"美食"},{"sub_cat":"汉堡","parent_cat":"快餐便当"},{"sub_cat":"汉堡","parent_cat":"美食"}]</t>
        </is>
      </c>
      <c r="L16581" t="inlineStr">
        <is>
          <t>否</t>
        </is>
      </c>
      <c r="M16581" t="inlineStr">
        <is>
          <t>是</t>
        </is>
      </c>
      <c r="N16581" t="inlineStr">
        <is>
          <t>4009208801</t>
        </is>
      </c>
      <c r="O16581" t="inlineStr">
        <is>
          <t>["10:00/21:55"]</t>
        </is>
      </c>
      <c r="P16581" t="inlineStr">
        <is>
          <t>1020</t>
        </is>
      </c>
      <c r="Q16581" t="inlineStr">
        <is>
          <t>https://www.ele.me/shop/E9529510019402843772</t>
        </is>
      </c>
      <c r="R16581" t="inlineStr">
        <is>
          <t>4.8</t>
        </is>
      </c>
      <c r="S16581" t="inlineStr">
        <is>
          <t/>
        </is>
      </c>
      <c r="T16581" t="inlineStr">
        <is>
          <t/>
        </is>
      </c>
      <c r="U16581" t="inlineStr">
        <is>
          <t>230</t>
        </is>
      </c>
      <c r="V16581" t="inlineStr">
        <is>
          <t>[{"pid":"2123370659","desc":"特价商品1元起","name":"新用户1元吃","type":"特"},{"pid":"1228020793","desc":"折扣商品5折起","name":"5折鸡肉卷九珍套餐","type":"折"},{"pid":"2092669259","desc":"新用户下单立减17元","name":"新用户立减","type":"首"}]</t>
        </is>
      </c>
      <c r="W16581" t="inlineStr">
        <is>
          <t>[]</t>
        </is>
      </c>
      <c r="X16581" t="inlineStr">
        <is>
          <t/>
        </is>
      </c>
      <c r="Y16581" t="inlineStr">
        <is>
          <t>30</t>
        </is>
      </c>
      <c r="Z16581" t="inlineStr">
        <is>
          <t>0</t>
        </is>
      </c>
      <c r="AA16581" t="inlineStr">
        <is>
          <t>9</t>
        </is>
      </c>
      <c r="AB16581" t="inlineStr">
        <is>
          <t>[{"sid":"4","desc":"该商家支持开发票，请在下单时填写好发票抬头","name":"开发票"}]</t>
        </is>
      </c>
    </row>
    <row r="16582">
      <c r="A16582" t="inlineStr">
        <is>
          <t>2019-03-29 18:54:14</t>
        </is>
      </c>
      <c r="B16582" t="inlineStr">
        <is>
          <t>https://www.ele.me/shop/E7399047070892412242</t>
        </is>
      </c>
      <c r="C16582" t="inlineStr">
        <is>
          <t>E7399047070892412242</t>
        </is>
      </c>
      <c r="D16582" t="inlineStr">
        <is>
          <t>轻盈沙拉</t>
        </is>
      </c>
      <c r="E16582" t="inlineStr">
        <is>
          <t>https://fuss10.elemecdn.com/0/b8/21bdcc92953e71d8ef7fe28f8db06jpeg.jpeg</t>
        </is>
      </c>
      <c r="F16582" t="inlineStr">
        <is>
          <t>北京市</t>
        </is>
      </c>
      <c r="G16582" t="inlineStr">
        <is>
          <t>北京市</t>
        </is>
      </c>
      <c r="H16582" t="inlineStr">
        <is>
          <t>北京市朝阳区十八里店乡周庄中路7号院13号楼AB-4、AB-5、AB-6、AB-7、AB-8、AB-9、AB-10</t>
        </is>
      </c>
      <c r="I16582" t="inlineStr">
        <is>
          <t>39.861903</t>
        </is>
      </c>
      <c r="J16582" t="inlineStr">
        <is>
          <t>116.477954</t>
        </is>
      </c>
      <c r="K16582" t="inlineStr">
        <is>
          <t>[{"sub_cat":"西餐","parent_cat":"异国料理"},{"sub_cat":"西餐","parent_cat":"美食"},{"sub_cat":"简餐","parent_cat":"快餐便当"},{"sub_cat":"简餐","parent_cat":"美食"}]</t>
        </is>
      </c>
      <c r="L16582" t="inlineStr">
        <is>
          <t>否</t>
        </is>
      </c>
      <c r="M16582" t="inlineStr">
        <is>
          <t>否</t>
        </is>
      </c>
      <c r="N16582" t="inlineStr">
        <is>
          <t>13651309557</t>
        </is>
      </c>
      <c r="O16582" t="inlineStr">
        <is>
          <t>["09:30/21:00"]</t>
        </is>
      </c>
      <c r="P16582" t="inlineStr">
        <is>
          <t>290</t>
        </is>
      </c>
      <c r="Q16582" t="inlineStr">
        <is>
          <t>https://www.ele.me/shop/E7399047070892412242</t>
        </is>
      </c>
      <c r="R16582" t="inlineStr">
        <is>
          <t>4.7</t>
        </is>
      </c>
      <c r="S16582" t="inlineStr">
        <is>
          <t/>
        </is>
      </c>
      <c r="T16582" t="inlineStr">
        <is>
          <t/>
        </is>
      </c>
      <c r="U16582" t="inlineStr">
        <is>
          <t>66</t>
        </is>
      </c>
      <c r="V16582" t="inlineStr">
        <is>
          <t>[{"pid":"1882161889","desc":"满25减8，满35减15，满65减20，满95减35，满120减45","name":"自营销复杂满减活动","type":"减"},{"pid":"21493869331","desc":"特价商品3元起","name":"超值换购","type":"换"},{"pid":"1531934985","desc":"折扣商品6.6折起","name":"单品折扣","type":"折"}]</t>
        </is>
      </c>
      <c r="W16582" t="inlineStr">
        <is>
          <t>[]</t>
        </is>
      </c>
      <c r="X16582" t="inlineStr">
        <is>
          <t>蜂鸟专送</t>
        </is>
      </c>
      <c r="Y16582" t="inlineStr">
        <is>
          <t>25</t>
        </is>
      </c>
      <c r="Z16582" t="inlineStr">
        <is>
          <t>20</t>
        </is>
      </c>
      <c r="AA16582" t="inlineStr">
        <is>
          <t>6</t>
        </is>
      </c>
      <c r="AB16582" t="inlineStr">
        <is>
          <t>[{"sid":"4","desc":"该商家支持开发票，请在下单时填写好发票抬头","name":"开发票"}]</t>
        </is>
      </c>
    </row>
    <row r="16583">
      <c r="A16583" t="inlineStr">
        <is>
          <t>2019-03-29 18:54:12</t>
        </is>
      </c>
      <c r="B16583" t="inlineStr">
        <is>
          <t>https://www.ele.me/shop/E18136483541866687133</t>
        </is>
      </c>
      <c r="C16583" t="inlineStr">
        <is>
          <t>E18136483541866687133</t>
        </is>
      </c>
      <c r="D16583" t="inlineStr">
        <is>
          <t>武圣羊杂割(西大望南路店)</t>
        </is>
      </c>
      <c r="E16583" t="inlineStr">
        <is>
          <t>https://fuss10.elemecdn.com/3/9f/886262f4a4ee6d9371ce61d1a67b2png.png</t>
        </is>
      </c>
      <c r="F16583" t="inlineStr">
        <is>
          <t>北京市</t>
        </is>
      </c>
      <c r="G16583" t="inlineStr">
        <is>
          <t>北京市</t>
        </is>
      </c>
      <c r="H16583" t="inlineStr">
        <is>
          <t>北京市朝阳区十八里店乡周庄中路7号院5号楼一层102</t>
        </is>
      </c>
      <c r="I16583" t="inlineStr">
        <is>
          <t>39.861903</t>
        </is>
      </c>
      <c r="J16583" t="inlineStr">
        <is>
          <t>116.477954</t>
        </is>
      </c>
      <c r="K16583" t="inlineStr">
        <is>
          <t>[{"sub_cat":"米粉面馆","parent_cat":"快餐便当"},{"sub_cat":"米粉面馆","parent_cat":"美食"},{"sub_cat":"地方小吃","parent_cat":"小吃夜宵"},{"sub_cat":"地方小吃","parent_cat":"美食"}]</t>
        </is>
      </c>
      <c r="L16583" t="inlineStr">
        <is>
          <t>否</t>
        </is>
      </c>
      <c r="M16583" t="inlineStr">
        <is>
          <t>是</t>
        </is>
      </c>
      <c r="N16583" t="inlineStr">
        <is>
          <t>13280591523</t>
        </is>
      </c>
      <c r="O16583" t="inlineStr">
        <is>
          <t>["09:30/21:30"]</t>
        </is>
      </c>
      <c r="P16583" t="inlineStr">
        <is>
          <t>183</t>
        </is>
      </c>
      <c r="Q16583" t="inlineStr">
        <is>
          <t>https://www.ele.me/shop/E18136483541866687133</t>
        </is>
      </c>
      <c r="R16583" t="inlineStr">
        <is>
          <t>4.8</t>
        </is>
      </c>
      <c r="S16583" t="inlineStr">
        <is>
          <t/>
        </is>
      </c>
      <c r="T16583" t="inlineStr">
        <is>
          <t/>
        </is>
      </c>
      <c r="U16583" t="inlineStr">
        <is>
          <t>36</t>
        </is>
      </c>
      <c r="V16583" t="inlineStr">
        <is>
          <t>[{"pid":"21503019010","desc":"满35减3，满45减5","name":"3月武圣（稻草）","type":"减"}]</t>
        </is>
      </c>
      <c r="W16583" t="inlineStr">
        <is>
          <t>[]</t>
        </is>
      </c>
      <c r="X16583" t="inlineStr">
        <is>
          <t>蜂鸟专送</t>
        </is>
      </c>
      <c r="Y16583" t="inlineStr">
        <is>
          <t>21</t>
        </is>
      </c>
      <c r="Z16583" t="inlineStr">
        <is>
          <t>20</t>
        </is>
      </c>
      <c r="AA16583" t="inlineStr">
        <is>
          <t>5</t>
        </is>
      </c>
      <c r="AB16583" t="inlineStr">
        <is>
          <t>[{"sid":"4","desc":"该商家支持开发票，请在下单时填写好发票抬头","name":"开发票"}]</t>
        </is>
      </c>
    </row>
    <row r="16584">
      <c r="A16584" t="inlineStr">
        <is>
          <t>2019-03-29 18:54:11</t>
        </is>
      </c>
      <c r="B16584" t="inlineStr">
        <is>
          <t>https://www.ele.me/shop/E4509527323486327614</t>
        </is>
      </c>
      <c r="C16584" t="inlineStr">
        <is>
          <t>E4509527323486327614</t>
        </is>
      </c>
      <c r="D16584" t="inlineStr">
        <is>
          <t>田老师红烧肉（十里河店）</t>
        </is>
      </c>
      <c r="E16584" t="inlineStr">
        <is>
          <t>https://fuss10.elemecdn.com/f/8c/a0243ff6b05f952b127524b5bf99ajpeg.jpeg</t>
        </is>
      </c>
      <c r="F16584" t="inlineStr">
        <is>
          <t>北京市</t>
        </is>
      </c>
      <c r="G16584" t="inlineStr">
        <is>
          <t>北京市</t>
        </is>
      </c>
      <c r="H16584" t="inlineStr">
        <is>
          <t>北京市朝阳区周庄嘉园东里32号楼第一层商铺3号</t>
        </is>
      </c>
      <c r="I16584" t="inlineStr">
        <is>
          <t>39.865406</t>
        </is>
      </c>
      <c r="J16584" t="inlineStr">
        <is>
          <t>116.477212</t>
        </is>
      </c>
      <c r="K16584" t="inlineStr">
        <is>
          <t>[{"sub_cat":"简餐","parent_cat":"快餐便当"},{"sub_cat":"简餐","parent_cat":"美食"},{"sub_cat":"地方小吃","parent_cat":"小吃夜宵"},{"sub_cat":"地方小吃","parent_cat":"美食"}]</t>
        </is>
      </c>
      <c r="L16584" t="inlineStr">
        <is>
          <t>否</t>
        </is>
      </c>
      <c r="M16584" t="inlineStr">
        <is>
          <t>是</t>
        </is>
      </c>
      <c r="N16584" t="inlineStr">
        <is>
          <t>15176055577 4001003109 010-67278119</t>
        </is>
      </c>
      <c r="O16584" t="inlineStr">
        <is>
          <t>["10:00/22:00"]</t>
        </is>
      </c>
      <c r="P16584" t="inlineStr">
        <is>
          <t>3178</t>
        </is>
      </c>
      <c r="Q16584" t="inlineStr">
        <is>
          <t>https://www.ele.me/shop/E4509527323486327614</t>
        </is>
      </c>
      <c r="R16584" t="inlineStr">
        <is>
          <t>4.7</t>
        </is>
      </c>
      <c r="S16584" t="inlineStr">
        <is>
          <t>4.8</t>
        </is>
      </c>
      <c r="T16584" t="inlineStr">
        <is>
          <t>4.7</t>
        </is>
      </c>
      <c r="U16584" t="inlineStr">
        <is>
          <t>1211</t>
        </is>
      </c>
      <c r="V16584" t="inlineStr">
        <is>
          <t>[{"pid":"21530206858","desc":"满30减10，满45减17","name":"田老师北京满减","type":"减"},{"pid":"2103429467","desc":"特价商品1元起","name":"新用户1元吃","type":"特"},{"pid":"21477269939","desc":"新用户下单立减30元","name":"北京ka30-20","type":"首"}]</t>
        </is>
      </c>
      <c r="W16584" t="inlineStr">
        <is>
          <t>[]</t>
        </is>
      </c>
      <c r="X16584" t="inlineStr">
        <is>
          <t>蜂鸟专送</t>
        </is>
      </c>
      <c r="Y16584" t="inlineStr">
        <is>
          <t>20</t>
        </is>
      </c>
      <c r="Z16584" t="inlineStr">
        <is>
          <t>20</t>
        </is>
      </c>
      <c r="AA16584" t="inlineStr">
        <is>
          <t>5</t>
        </is>
      </c>
      <c r="AB16584" t="inlineStr">
        <is>
          <t>[{"sid":"4","desc":"该商家支持开发票，请在下单时填写好发票抬头","name":"开发票"}]</t>
        </is>
      </c>
    </row>
    <row r="16585">
      <c r="A16585" t="inlineStr">
        <is>
          <t>2019-03-29 18:54:11</t>
        </is>
      </c>
      <c r="B16585" t="inlineStr">
        <is>
          <t>https://www.ele.me/shop/E5557244986292446320</t>
        </is>
      </c>
      <c r="C16585" t="inlineStr">
        <is>
          <t>E5557244986292446320</t>
        </is>
      </c>
      <c r="D16585" t="inlineStr">
        <is>
          <t>尚隐龙虾盖浇饭</t>
        </is>
      </c>
      <c r="E16585" t="inlineStr">
        <is>
          <t>https://fuss10.elemecdn.com/d/b6/f6eb4bab035840b1feff6164f60f8png.png</t>
        </is>
      </c>
      <c r="F16585" t="inlineStr">
        <is>
          <t>北京市</t>
        </is>
      </c>
      <c r="G16585" t="inlineStr">
        <is>
          <t>北京市</t>
        </is>
      </c>
      <c r="H16585" t="inlineStr">
        <is>
          <t>北京市西城区红居街4号楼底商1-04</t>
        </is>
      </c>
      <c r="I16585" t="inlineStr">
        <is>
          <t>39.885628</t>
        </is>
      </c>
      <c r="J16585" t="inlineStr">
        <is>
          <t>116.339489</t>
        </is>
      </c>
      <c r="K16585" t="inlineStr">
        <is>
          <t>[{"sub_cat":"盖浇饭","parent_cat":"快餐便当"},{"sub_cat":"盖浇饭","parent_cat":"美食"},{"sub_cat":"江浙菜","parent_cat":"特色菜系"},{"sub_cat":"江浙菜","parent_cat":"美食"}]</t>
        </is>
      </c>
      <c r="L16585" t="inlineStr">
        <is>
          <t>否</t>
        </is>
      </c>
      <c r="M16585" t="inlineStr">
        <is>
          <t>否</t>
        </is>
      </c>
      <c r="N16585" t="inlineStr">
        <is>
          <t>15174276647 13223239673</t>
        </is>
      </c>
      <c r="O16585" t="inlineStr">
        <is>
          <t>["09:30/20:00"]</t>
        </is>
      </c>
      <c r="P16585" t="inlineStr">
        <is>
          <t>65</t>
        </is>
      </c>
      <c r="Q16585" t="inlineStr">
        <is>
          <t>https://www.ele.me/shop/E5557244986292446320</t>
        </is>
      </c>
      <c r="R16585" t="inlineStr">
        <is>
          <t>4.9</t>
        </is>
      </c>
      <c r="S16585" t="inlineStr">
        <is>
          <t/>
        </is>
      </c>
      <c r="T16585" t="inlineStr">
        <is>
          <t/>
        </is>
      </c>
      <c r="U16585" t="inlineStr">
        <is>
          <t>7</t>
        </is>
      </c>
      <c r="V16585" t="inlineStr">
        <is>
          <t>[{"pid":"21500817923","desc":"满30减5，满50减10，满70减15","name":"自营销复杂满减活动","type":"减"},{"pid":"21479776235","desc":"特价商品6.9元起","name":"超值换购","type":"换"},{"pid":"2081374011","desc":"新用户下单立减17元","name":"新用户立减(不与其他活动共享)","type":"首"}]</t>
        </is>
      </c>
      <c r="W16585" t="inlineStr">
        <is>
          <t>[]</t>
        </is>
      </c>
      <c r="X16585" t="inlineStr">
        <is>
          <t>蜂鸟专送</t>
        </is>
      </c>
      <c r="Y16585" t="inlineStr">
        <is>
          <t>21</t>
        </is>
      </c>
      <c r="Z16585" t="inlineStr">
        <is>
          <t>20</t>
        </is>
      </c>
      <c r="AA16585" t="inlineStr">
        <is>
          <t>5</t>
        </is>
      </c>
      <c r="AB16585" t="inlineStr">
        <is>
          <t>[{"sid":"7","desc":"该商户食品安全已由国泰产险承担，食品安全有保障","name":"食安保"}]</t>
        </is>
      </c>
    </row>
    <row r="16586">
      <c r="A16586" t="inlineStr">
        <is>
          <t>2019-03-29 18:54:11</t>
        </is>
      </c>
      <c r="B16586" t="inlineStr">
        <is>
          <t>https://www.ele.me/shop/E16896101536396734417</t>
        </is>
      </c>
      <c r="C16586" t="inlineStr">
        <is>
          <t>E16896101536396734417</t>
        </is>
      </c>
      <c r="D16586" t="inlineStr">
        <is>
          <t>饺匠人私房水饺</t>
        </is>
      </c>
      <c r="E16586" t="inlineStr">
        <is>
          <t>https://fuss10.elemecdn.com/9/ec/53ef4cb42f063b91473a5b986b5aajpeg.jpeg</t>
        </is>
      </c>
      <c r="F16586" t="inlineStr">
        <is>
          <t>北京市</t>
        </is>
      </c>
      <c r="G16586" t="inlineStr">
        <is>
          <t>北京市</t>
        </is>
      </c>
      <c r="H16586" t="inlineStr">
        <is>
          <t>北京市朝阳区十八里店乡周庄中路7号院13号楼AB-4、AB-5、AB-6、AB-7、AB-8、AB-9、AB-10</t>
        </is>
      </c>
      <c r="I16586" t="inlineStr">
        <is>
          <t>39.861903</t>
        </is>
      </c>
      <c r="J16586" t="inlineStr">
        <is>
          <t>116.477954</t>
        </is>
      </c>
      <c r="K16586" t="inlineStr">
        <is>
          <t>[{"sub_cat":"饺子馄饨","parent_cat":"快餐便当"},{"sub_cat":"饺子馄饨","parent_cat":"美食"},{"sub_cat":"简餐","parent_cat":"快餐便当"},{"sub_cat":"简餐","parent_cat":"美食"}]</t>
        </is>
      </c>
      <c r="L16586" t="inlineStr">
        <is>
          <t>否</t>
        </is>
      </c>
      <c r="M16586" t="inlineStr">
        <is>
          <t>否</t>
        </is>
      </c>
      <c r="N16586" t="inlineStr">
        <is>
          <t>13693014306</t>
        </is>
      </c>
      <c r="O16586" t="inlineStr">
        <is>
          <t>["09:30/20:00"]</t>
        </is>
      </c>
      <c r="P16586" t="inlineStr">
        <is>
          <t>80</t>
        </is>
      </c>
      <c r="Q16586" t="inlineStr">
        <is>
          <t>https://www.ele.me/shop/E16896101536396734417</t>
        </is>
      </c>
      <c r="R16586" t="inlineStr">
        <is>
          <t>4.9</t>
        </is>
      </c>
      <c r="S16586" t="inlineStr">
        <is>
          <t/>
        </is>
      </c>
      <c r="T16586" t="inlineStr">
        <is>
          <t/>
        </is>
      </c>
      <c r="U16586" t="inlineStr">
        <is>
          <t>35</t>
        </is>
      </c>
      <c r="V16586" t="inlineStr">
        <is>
          <t>[{"pid":"2067125051","desc":"特价商品3元起","name":"超值换购","type":"换"},{"pid":"2081468363","desc":"新用户下单立减17元","name":"新用户立减(不与其他活动共享)","type":"首"}]</t>
        </is>
      </c>
      <c r="W16586" t="inlineStr">
        <is>
          <t>[]</t>
        </is>
      </c>
      <c r="X16586" t="inlineStr">
        <is>
          <t>蜂鸟专送</t>
        </is>
      </c>
      <c r="Y16586" t="inlineStr">
        <is>
          <t>21</t>
        </is>
      </c>
      <c r="Z16586" t="inlineStr">
        <is>
          <t>20</t>
        </is>
      </c>
      <c r="AA16586" t="inlineStr">
        <is>
          <t>5</t>
        </is>
      </c>
      <c r="AB16586" t="inlineStr">
        <is>
          <t>[]</t>
        </is>
      </c>
    </row>
    <row r="16587">
      <c r="A16587" t="inlineStr">
        <is>
          <t>2019-03-29 18:54:10</t>
        </is>
      </c>
      <c r="B16587" t="inlineStr">
        <is>
          <t>https://www.ele.me/shop/E11480640507193456351</t>
        </is>
      </c>
      <c r="C16587" t="inlineStr">
        <is>
          <t>E11480640507193456351</t>
        </is>
      </c>
      <c r="D16587" t="inlineStr">
        <is>
          <t>四世同堂(西大望路店)</t>
        </is>
      </c>
      <c r="E16587" t="inlineStr">
        <is>
          <t>https://fuss10.elemecdn.com/8/e8/1121b472c875b61a8f254d995f984png.png</t>
        </is>
      </c>
      <c r="F16587" t="inlineStr">
        <is>
          <t>北京市</t>
        </is>
      </c>
      <c r="G16587" t="inlineStr">
        <is>
          <t>北京市</t>
        </is>
      </c>
      <c r="H16587" t="inlineStr">
        <is>
          <t>北京市朝阳区周庄嘉园东里33号楼01层106-2、107、108、109、110、111、112、113</t>
        </is>
      </c>
      <c r="I16587" t="inlineStr">
        <is>
          <t>39.861903</t>
        </is>
      </c>
      <c r="J16587" t="inlineStr">
        <is>
          <t>116.477954</t>
        </is>
      </c>
      <c r="K16587" t="inlineStr">
        <is>
          <t>[{"sub_cat":"其他菜系","parent_cat":"特色菜系"},{"sub_cat":"其他菜系","parent_cat":"美食"}]</t>
        </is>
      </c>
      <c r="L16587" t="inlineStr">
        <is>
          <t>否</t>
        </is>
      </c>
      <c r="M16587" t="inlineStr">
        <is>
          <t>否</t>
        </is>
      </c>
      <c r="N16587" t="inlineStr">
        <is>
          <t>15699757169 010-68010188</t>
        </is>
      </c>
      <c r="O16587" t="inlineStr">
        <is>
          <t>["10:00/22:00"]</t>
        </is>
      </c>
      <c r="P16587" t="inlineStr">
        <is>
          <t>660</t>
        </is>
      </c>
      <c r="Q16587" t="inlineStr">
        <is>
          <t>https://www.ele.me/shop/E11480640507193456351</t>
        </is>
      </c>
      <c r="R16587" t="inlineStr">
        <is>
          <t>4.6</t>
        </is>
      </c>
      <c r="S16587" t="inlineStr">
        <is>
          <t/>
        </is>
      </c>
      <c r="T16587" t="inlineStr">
        <is>
          <t/>
        </is>
      </c>
      <c r="U16587" t="inlineStr">
        <is>
          <t>250</t>
        </is>
      </c>
      <c r="V16587" t="inlineStr">
        <is>
          <t>[{"pid":"21504457810","desc":"满40减11，满80减28，满100减34，满150减43","name":"四世同堂","type":"减"},{"pid":"2088025523","desc":"新用户下单立减17元","name":"新用户立减(不与其他活动共享)","type":"首"}]</t>
        </is>
      </c>
      <c r="W16587" t="inlineStr">
        <is>
          <t>[]</t>
        </is>
      </c>
      <c r="X16587" t="inlineStr">
        <is>
          <t>蜂鸟专送</t>
        </is>
      </c>
      <c r="Y16587" t="inlineStr">
        <is>
          <t>22</t>
        </is>
      </c>
      <c r="Z16587" t="inlineStr">
        <is>
          <t>20</t>
        </is>
      </c>
      <c r="AA16587" t="inlineStr">
        <is>
          <t>3.5</t>
        </is>
      </c>
      <c r="AB16587" t="inlineStr">
        <is>
          <t>[{"sid":"4","desc":"该商家支持开发票，请在下单时填写好发票抬头","name":"开发票"}]</t>
        </is>
      </c>
    </row>
    <row r="16588">
      <c r="A16588" t="inlineStr">
        <is>
          <t>2019-03-29 18:54:09</t>
        </is>
      </c>
      <c r="B16588" t="inlineStr">
        <is>
          <t>https://www.ele.me/shop/E11106530688860334575</t>
        </is>
      </c>
      <c r="C16588" t="inlineStr">
        <is>
          <t>E11106530688860334575</t>
        </is>
      </c>
      <c r="D16588" t="inlineStr">
        <is>
          <t>西门烧烤</t>
        </is>
      </c>
      <c r="E16588" t="inlineStr">
        <is>
          <t>https://fuss10.elemecdn.com/7/ba/5b347f39e4c533005ec754b4dfcf5jpeg.jpeg</t>
        </is>
      </c>
      <c r="F16588" t="inlineStr">
        <is>
          <t>北京市</t>
        </is>
      </c>
      <c r="G16588" t="inlineStr">
        <is>
          <t>北京市</t>
        </is>
      </c>
      <c r="H16588" t="inlineStr">
        <is>
          <t>北京市朝阳区十八里店乡周庄中路7号院5号楼109</t>
        </is>
      </c>
      <c r="I16588" t="inlineStr">
        <is>
          <t>39.861903</t>
        </is>
      </c>
      <c r="J16588" t="inlineStr">
        <is>
          <t>116.477954</t>
        </is>
      </c>
      <c r="K16588" t="inlineStr">
        <is>
          <t>[{"sub_cat":"烧烤","parent_cat":"小吃夜宵"},{"sub_cat":"烧烤","parent_cat":"美食"}]</t>
        </is>
      </c>
      <c r="L16588" t="inlineStr">
        <is>
          <t>否</t>
        </is>
      </c>
      <c r="M16588" t="inlineStr">
        <is>
          <t>否</t>
        </is>
      </c>
      <c r="N16588" t="inlineStr">
        <is>
          <t>17319097793 010-52902639</t>
        </is>
      </c>
      <c r="O16588" t="inlineStr">
        <is>
          <t>["10:20/03:20"]</t>
        </is>
      </c>
      <c r="P16588" t="inlineStr">
        <is>
          <t>193</t>
        </is>
      </c>
      <c r="Q16588" t="inlineStr">
        <is>
          <t>https://www.ele.me/shop/E11106530688860334575</t>
        </is>
      </c>
      <c r="R16588" t="inlineStr">
        <is>
          <t>4.6</t>
        </is>
      </c>
      <c r="S16588" t="inlineStr">
        <is>
          <t>4.7</t>
        </is>
      </c>
      <c r="T16588" t="inlineStr">
        <is>
          <t>4.5</t>
        </is>
      </c>
      <c r="U16588" t="inlineStr">
        <is>
          <t>149</t>
        </is>
      </c>
      <c r="V16588" t="inlineStr">
        <is>
          <t>[{"pid":"2124897987","desc":"满40减10，满80减15","name":"自营销复杂满减活动","type":"减"},{"pid":"21523467203","desc":"特价商品10元起","name":"超值换购","type":"换"}]</t>
        </is>
      </c>
      <c r="W16588" t="inlineStr">
        <is>
          <t>[]</t>
        </is>
      </c>
      <c r="X16588" t="inlineStr">
        <is>
          <t>蜂鸟专送</t>
        </is>
      </c>
      <c r="Y16588" t="inlineStr">
        <is>
          <t>27</t>
        </is>
      </c>
      <c r="Z16588" t="inlineStr">
        <is>
          <t>20</t>
        </is>
      </c>
      <c r="AA16588" t="inlineStr">
        <is>
          <t>5</t>
        </is>
      </c>
      <c r="AB16588" t="inlineStr">
        <is>
          <t>[{"sid":"7","desc":"该商户食品安全已由国泰产险承担，食品安全有保障","name":"食安保"}]</t>
        </is>
      </c>
    </row>
    <row r="16589">
      <c r="A16589" t="inlineStr">
        <is>
          <t>2019-03-29 18:54:09</t>
        </is>
      </c>
      <c r="B16589" t="inlineStr">
        <is>
          <t>https://www.ele.me/shop/E10278204766126101899</t>
        </is>
      </c>
      <c r="C16589" t="inlineStr">
        <is>
          <t>E10278204766126101899</t>
        </is>
      </c>
      <c r="D16589" t="inlineStr">
        <is>
          <t>张亮麻辣烫(周庄店)</t>
        </is>
      </c>
      <c r="E16589" t="inlineStr">
        <is>
          <t>https://fuss10.elemecdn.com/e/aa/8155ebb6e98faa4a5f3829f277dd5jpeg.jpeg</t>
        </is>
      </c>
      <c r="F16589" t="inlineStr">
        <is>
          <t>北京市</t>
        </is>
      </c>
      <c r="G16589" t="inlineStr">
        <is>
          <t>北京市</t>
        </is>
      </c>
      <c r="H16589" t="inlineStr">
        <is>
          <t>北京市朝阳区十八里店乡周庄中路7号院5号楼107</t>
        </is>
      </c>
      <c r="I16589" t="inlineStr">
        <is>
          <t>39.861903</t>
        </is>
      </c>
      <c r="J16589" t="inlineStr">
        <is>
          <t>116.477954</t>
        </is>
      </c>
      <c r="K16589" t="inlineStr">
        <is>
          <t>[{"sub_cat":"麻辣烫","parent_cat":"快餐便当"},{"sub_cat":"麻辣烫","parent_cat":"美食"},{"sub_cat":"简餐","parent_cat":"快餐便当"},{"sub_cat":"简餐","parent_cat":"美食"}]</t>
        </is>
      </c>
      <c r="L16589" t="inlineStr">
        <is>
          <t>否</t>
        </is>
      </c>
      <c r="M16589" t="inlineStr">
        <is>
          <t>否</t>
        </is>
      </c>
      <c r="N16589" t="inlineStr">
        <is>
          <t>17310034980</t>
        </is>
      </c>
      <c r="O16589" t="inlineStr">
        <is>
          <t>["09:00/24:00"]</t>
        </is>
      </c>
      <c r="P16589" t="inlineStr">
        <is>
          <t>2998</t>
        </is>
      </c>
      <c r="Q16589" t="inlineStr">
        <is>
          <t>https://www.ele.me/shop/E10278204766126101899</t>
        </is>
      </c>
      <c r="R16589" t="inlineStr">
        <is>
          <t>4.5</t>
        </is>
      </c>
      <c r="S16589" t="inlineStr">
        <is>
          <t>4.6</t>
        </is>
      </c>
      <c r="T16589" t="inlineStr">
        <is>
          <t>4.6</t>
        </is>
      </c>
      <c r="U16589" t="inlineStr">
        <is>
          <t>4363</t>
        </is>
      </c>
      <c r="V16589" t="inlineStr">
        <is>
          <t>[{"pid":"21531948634","desc":"满28减12，满38减15，满58减18，满88减23","name":"满减活动","type":"减"},{"pid":"1954957355","desc":"特价商品2元起","name":"超值换购","type":"换"},{"pid":"785708554","desc":"本店新用户立减1元","name":"门店新客立减","type":"新"}]</t>
        </is>
      </c>
      <c r="W16589" t="inlineStr">
        <is>
          <t>[]</t>
        </is>
      </c>
      <c r="X16589" t="inlineStr">
        <is>
          <t/>
        </is>
      </c>
      <c r="Y16589" t="inlineStr">
        <is>
          <t>27</t>
        </is>
      </c>
      <c r="Z16589" t="inlineStr">
        <is>
          <t>20</t>
        </is>
      </c>
      <c r="AA16589" t="inlineStr">
        <is>
          <t>0</t>
        </is>
      </c>
      <c r="AB16589" t="inlineStr">
        <is>
          <t>[{"sid":"10","desc":"商家原因导致订单取消，赔付代金券","name":"拒单赔"},{"sid":"7","desc":"该商户食品安全已由国泰产险承担，食品安全有保障","name":"食安保"}]</t>
        </is>
      </c>
    </row>
    <row r="16590">
      <c r="A16590" t="inlineStr">
        <is>
          <t>2019-03-29 18:54:07</t>
        </is>
      </c>
      <c r="B16590" t="inlineStr">
        <is>
          <t>https://www.ele.me/shop/E15693694024123629407</t>
        </is>
      </c>
      <c r="C16590" t="inlineStr">
        <is>
          <t>E15693694024123629407</t>
        </is>
      </c>
      <c r="D16590" t="inlineStr">
        <is>
          <t>汤本味江西瓦罐汤(广安门店)</t>
        </is>
      </c>
      <c r="E16590" t="inlineStr">
        <is>
          <t>https://fuss10.elemecdn.com/3/bb/413ecc3306d59bab427e05f9ee264jpeg.jpeg</t>
        </is>
      </c>
      <c r="F16590" t="inlineStr">
        <is>
          <t>北京市</t>
        </is>
      </c>
      <c r="G16590" t="inlineStr">
        <is>
          <t>北京市</t>
        </is>
      </c>
      <c r="H16590" t="inlineStr">
        <is>
          <t>北京市西城区红居街远见名苑5号楼裙楼一层</t>
        </is>
      </c>
      <c r="I16590" t="inlineStr">
        <is>
          <t>39.886855</t>
        </is>
      </c>
      <c r="J16590" t="inlineStr">
        <is>
          <t>116.339618</t>
        </is>
      </c>
      <c r="K16590" t="inlineStr">
        <is>
          <t>[{"sub_cat":"米粉面馆","parent_cat":"快餐便当"},{"sub_cat":"米粉面馆","parent_cat":"美食"},{"sub_cat":"简餐","parent_cat":"快餐便当"},{"sub_cat":"简餐","parent_cat":"美食"}]</t>
        </is>
      </c>
      <c r="L16590" t="inlineStr">
        <is>
          <t>否</t>
        </is>
      </c>
      <c r="M16590" t="inlineStr">
        <is>
          <t>否</t>
        </is>
      </c>
      <c r="N16590" t="inlineStr">
        <is>
          <t>010-63497727</t>
        </is>
      </c>
      <c r="O16590" t="inlineStr">
        <is>
          <t>["10:00/22:00"]</t>
        </is>
      </c>
      <c r="P16590" t="inlineStr">
        <is>
          <t>381</t>
        </is>
      </c>
      <c r="Q16590" t="inlineStr">
        <is>
          <t>https://www.ele.me/shop/E15693694024123629407</t>
        </is>
      </c>
      <c r="R16590" t="inlineStr">
        <is>
          <t>4.6</t>
        </is>
      </c>
      <c r="S16590" t="inlineStr">
        <is>
          <t>4.8</t>
        </is>
      </c>
      <c r="T16590" t="inlineStr">
        <is>
          <t>4.6</t>
        </is>
      </c>
      <c r="U16590" t="inlineStr">
        <is>
          <t>99</t>
        </is>
      </c>
      <c r="V16590" t="inlineStr">
        <is>
          <t>[{"pid":"2091165011","desc":"满30减8，满50减15，满100减20","name":"自营销复杂满减活动","type":"减"},{"pid":"2107482979","desc":"特价商品9.9元起","name":"超值换购","type":"换"}]</t>
        </is>
      </c>
      <c r="W16590" t="inlineStr">
        <is>
          <t>[]</t>
        </is>
      </c>
      <c r="X16590" t="inlineStr">
        <is>
          <t>蜂鸟专送</t>
        </is>
      </c>
      <c r="Y16590" t="inlineStr">
        <is>
          <t>21</t>
        </is>
      </c>
      <c r="Z16590" t="inlineStr">
        <is>
          <t>20</t>
        </is>
      </c>
      <c r="AA16590" t="inlineStr">
        <is>
          <t>0</t>
        </is>
      </c>
      <c r="AB16590" t="inlineStr">
        <is>
          <t>[{"sid":"7","desc":"该商户食品安全已由国泰产险承担，食品安全有保障","name":"食安保"}]</t>
        </is>
      </c>
    </row>
    <row r="16591">
      <c r="A16591" t="inlineStr">
        <is>
          <t>2019-03-29 18:54:06</t>
        </is>
      </c>
      <c r="B16591" t="inlineStr">
        <is>
          <t>https://www.ele.me/shop/E14983683267529038728</t>
        </is>
      </c>
      <c r="C16591" t="inlineStr">
        <is>
          <t>E14983683267529038728</t>
        </is>
      </c>
      <c r="D16591" t="inlineStr">
        <is>
          <t>娄三少春饼(广安门店)</t>
        </is>
      </c>
      <c r="E16591" t="inlineStr">
        <is>
          <t>https://fuss10.elemecdn.com/c/c4/d1da88cfd570362cfb4fb69b5c71epng.png</t>
        </is>
      </c>
      <c r="F16591" t="inlineStr">
        <is>
          <t>北京市</t>
        </is>
      </c>
      <c r="G16591" t="inlineStr">
        <is>
          <t>北京市</t>
        </is>
      </c>
      <c r="H16591" t="inlineStr">
        <is>
          <t>北京市西城区红居街4-1一层</t>
        </is>
      </c>
      <c r="I16591" t="inlineStr">
        <is>
          <t>39.88644</t>
        </is>
      </c>
      <c r="J16591" t="inlineStr">
        <is>
          <t>116.339577</t>
        </is>
      </c>
      <c r="K16591" t="inlineStr">
        <is>
          <t>[{"sub_cat":"其他菜系","parent_cat":"特色菜系"},{"sub_cat":"其他菜系","parent_cat":"美食"}]</t>
        </is>
      </c>
      <c r="L16591" t="inlineStr">
        <is>
          <t>否</t>
        </is>
      </c>
      <c r="M16591" t="inlineStr">
        <is>
          <t>否</t>
        </is>
      </c>
      <c r="N16591" t="inlineStr">
        <is>
          <t>010-57250438</t>
        </is>
      </c>
      <c r="O16591" t="inlineStr">
        <is>
          <t>["11:00/14:00","17:00/21:30"]</t>
        </is>
      </c>
      <c r="P16591" t="inlineStr">
        <is>
          <t>750</t>
        </is>
      </c>
      <c r="Q16591" t="inlineStr">
        <is>
          <t>https://www.ele.me/shop/E14983683267529038728</t>
        </is>
      </c>
      <c r="R16591" t="inlineStr">
        <is>
          <t>4.9</t>
        </is>
      </c>
      <c r="S16591" t="inlineStr">
        <is>
          <t>4.8</t>
        </is>
      </c>
      <c r="T16591" t="inlineStr">
        <is>
          <t>4.9</t>
        </is>
      </c>
      <c r="U16591" t="inlineStr">
        <is>
          <t>307</t>
        </is>
      </c>
      <c r="V16591" t="inlineStr">
        <is>
          <t>[{"pid":"21503838506","desc":"满30减10，满70减20，满120减25","name":"娄三少广安门店","type":"减"},{"pid":"21486948795","desc":"特价商品9.9元起","name":"限时秒杀-9.9午餐","type":"折"},{"pid":"637707474","desc":"本店新用户立减1元","name":"门店新客立减","type":"新"},{"pid":"2087992875","desc":"新用户下单立减17元","name":"新用户立减(不与其他活动共享)","type":"首"},{"pid":"1756046849","desc":"折扣商品5折起","name":"单品折扣","type":"折"}]</t>
        </is>
      </c>
      <c r="W16591" t="inlineStr">
        <is>
          <t>[]</t>
        </is>
      </c>
      <c r="X16591" t="inlineStr">
        <is>
          <t/>
        </is>
      </c>
      <c r="Y16591" t="inlineStr">
        <is>
          <t>30</t>
        </is>
      </c>
      <c r="Z16591" t="inlineStr">
        <is>
          <t>20</t>
        </is>
      </c>
      <c r="AA16591" t="inlineStr">
        <is>
          <t>1</t>
        </is>
      </c>
      <c r="AB16591" t="inlineStr">
        <is>
          <t>[{"sid":"7","desc":"该商户食品安全已由国泰产险承担，食品安全有保障","name":"食安保"}]</t>
        </is>
      </c>
    </row>
    <row r="16592">
      <c r="A16592" t="inlineStr">
        <is>
          <t>2019-03-29 18:54:06</t>
        </is>
      </c>
      <c r="B16592" t="inlineStr">
        <is>
          <t>https://www.ele.me/shop/E11325225851925223059</t>
        </is>
      </c>
      <c r="C16592" t="inlineStr">
        <is>
          <t>E11325225851925223059</t>
        </is>
      </c>
      <c r="D16592" t="inlineStr">
        <is>
          <t>姐妹手工水饺(第8档口泰美味美食广场店)</t>
        </is>
      </c>
      <c r="E16592" t="inlineStr">
        <is>
          <t>https://fuss10.elemecdn.com/5/a9/53c41176703855fa33a9bd53d2bc3jpeg.jpeg</t>
        </is>
      </c>
      <c r="F16592" t="inlineStr">
        <is>
          <t>北京市</t>
        </is>
      </c>
      <c r="G16592" t="inlineStr">
        <is>
          <t>北京市</t>
        </is>
      </c>
      <c r="H16592" t="inlineStr">
        <is>
          <t>北京市丰台区马家堡东路101号院10号楼地下一层102</t>
        </is>
      </c>
      <c r="I16592" t="inlineStr">
        <is>
          <t>39.844074</t>
        </is>
      </c>
      <c r="J16592" t="inlineStr">
        <is>
          <t>116.386151</t>
        </is>
      </c>
      <c r="K16592" t="inlineStr">
        <is>
          <t>[{"sub_cat":"饺子馄饨","parent_cat":"快餐便当"},{"sub_cat":"饺子馄饨","parent_cat":"美食"}]</t>
        </is>
      </c>
      <c r="L16592" t="inlineStr">
        <is>
          <t>否</t>
        </is>
      </c>
      <c r="M16592" t="inlineStr">
        <is>
          <t>否</t>
        </is>
      </c>
      <c r="N16592" t="inlineStr">
        <is>
          <t>17055888218</t>
        </is>
      </c>
      <c r="O16592" t="inlineStr">
        <is>
          <t>["09:30/21:45"]</t>
        </is>
      </c>
      <c r="P16592" t="inlineStr">
        <is>
          <t>47</t>
        </is>
      </c>
      <c r="Q16592" t="inlineStr">
        <is>
          <t>https://www.ele.me/shop/E11325225851925223059</t>
        </is>
      </c>
      <c r="R16592" t="inlineStr">
        <is>
          <t>4.8</t>
        </is>
      </c>
      <c r="S16592" t="inlineStr">
        <is>
          <t/>
        </is>
      </c>
      <c r="T16592" t="inlineStr">
        <is>
          <t/>
        </is>
      </c>
      <c r="U16592" t="inlineStr">
        <is>
          <t>0</t>
        </is>
      </c>
      <c r="V16592" t="inlineStr">
        <is>
          <t>[{"pid":"1642852665","desc":"满30减3，满50减5，满100减12","name":"自营销复杂满减活动","type":"减"},{"pid":"2081350859","desc":"新用户下单立减17元","name":"新用户立减(不与其他活动共享)","type":"首"}]</t>
        </is>
      </c>
      <c r="W16592" t="inlineStr">
        <is>
          <t>[]</t>
        </is>
      </c>
      <c r="X16592" t="inlineStr">
        <is>
          <t>蜂鸟专送</t>
        </is>
      </c>
      <c r="Y16592" t="inlineStr">
        <is>
          <t>20</t>
        </is>
      </c>
      <c r="Z16592" t="inlineStr">
        <is>
          <t>20</t>
        </is>
      </c>
      <c r="AA16592" t="inlineStr">
        <is>
          <t>5</t>
        </is>
      </c>
      <c r="AB16592" t="inlineStr">
        <is>
          <t>[{"sid":"7","desc":"该商户食品安全已由国泰产险承担，食品安全有保障","name":"食安保"}]</t>
        </is>
      </c>
    </row>
    <row r="16593">
      <c r="A16593" t="inlineStr">
        <is>
          <t>2019-03-29 18:54:05</t>
        </is>
      </c>
      <c r="B16593" t="inlineStr">
        <is>
          <t>https://www.ele.me/shop/E12591626685949953268</t>
        </is>
      </c>
      <c r="C16593" t="inlineStr">
        <is>
          <t>E12591626685949953268</t>
        </is>
      </c>
      <c r="D16593" t="inlineStr">
        <is>
          <t>地瓜烤吧</t>
        </is>
      </c>
      <c r="E16593" t="inlineStr">
        <is>
          <t>https://fuss10.elemecdn.com/d/3e/b587e3fb0775727e7b18ab11baea0png.png</t>
        </is>
      </c>
      <c r="F16593" t="inlineStr">
        <is>
          <t>北京市</t>
        </is>
      </c>
      <c r="G16593" t="inlineStr">
        <is>
          <t>北京市</t>
        </is>
      </c>
      <c r="H16593" t="inlineStr">
        <is>
          <t>北京市西城区红居街危改小区4号楼商业裙房首层2</t>
        </is>
      </c>
      <c r="I16593" t="inlineStr">
        <is>
          <t>39.88644</t>
        </is>
      </c>
      <c r="J16593" t="inlineStr">
        <is>
          <t>116.339577</t>
        </is>
      </c>
      <c r="K16593" t="inlineStr">
        <is>
          <t>[{"sub_cat":"地方小吃","parent_cat":"小吃夜宵"},{"sub_cat":"地方小吃","parent_cat":"美食"}]</t>
        </is>
      </c>
      <c r="L16593" t="inlineStr">
        <is>
          <t>否</t>
        </is>
      </c>
      <c r="M16593" t="inlineStr">
        <is>
          <t>否</t>
        </is>
      </c>
      <c r="N16593" t="inlineStr">
        <is>
          <t>18071134129</t>
        </is>
      </c>
      <c r="O16593" t="inlineStr">
        <is>
          <t>["08:20/21:00"]</t>
        </is>
      </c>
      <c r="P16593" t="inlineStr">
        <is>
          <t>211</t>
        </is>
      </c>
      <c r="Q16593" t="inlineStr">
        <is>
          <t>https://www.ele.me/shop/E12591626685949953268</t>
        </is>
      </c>
      <c r="R16593" t="inlineStr">
        <is>
          <t>4.9</t>
        </is>
      </c>
      <c r="S16593" t="inlineStr">
        <is>
          <t>4.9</t>
        </is>
      </c>
      <c r="T16593" t="inlineStr">
        <is>
          <t>4.9</t>
        </is>
      </c>
      <c r="U16593" t="inlineStr">
        <is>
          <t>46</t>
        </is>
      </c>
      <c r="V16593" t="inlineStr">
        <is>
          <t>[{"pid":"2064490139","desc":"满30减8，满60减15","name":"自营销复杂满减活动","type":"减"},{"pid":"2126007419","desc":"特价商品3.99元起","name":"单品定价","type":"特"}]</t>
        </is>
      </c>
      <c r="W16593" t="inlineStr">
        <is>
          <t>[]</t>
        </is>
      </c>
      <c r="X16593" t="inlineStr">
        <is>
          <t/>
        </is>
      </c>
      <c r="Y16593" t="inlineStr">
        <is>
          <t>26</t>
        </is>
      </c>
      <c r="Z16593" t="inlineStr">
        <is>
          <t>20</t>
        </is>
      </c>
      <c r="AA16593" t="inlineStr">
        <is>
          <t>0</t>
        </is>
      </c>
      <c r="AB16593" t="inlineStr">
        <is>
          <t>[{"sid":"7","desc":"该商户食品安全已由国泰产险承担，食品安全有保障","name":"食安保"}]</t>
        </is>
      </c>
    </row>
    <row r="16594">
      <c r="A16594" t="inlineStr">
        <is>
          <t>2019-03-29 18:54:04</t>
        </is>
      </c>
      <c r="B16594" t="inlineStr">
        <is>
          <t>https://www.ele.me/shop/E14543072702286666398</t>
        </is>
      </c>
      <c r="C16594" t="inlineStr">
        <is>
          <t>E14543072702286666398</t>
        </is>
      </c>
      <c r="D16594" t="inlineStr">
        <is>
          <t>栗记仙豆糕</t>
        </is>
      </c>
      <c r="E16594" t="inlineStr">
        <is>
          <t>https://fuss10.elemecdn.com/3/98/954071fa78c2fc96cf716fb2b9e0bpng.png</t>
        </is>
      </c>
      <c r="F16594" t="inlineStr">
        <is>
          <t>北京市</t>
        </is>
      </c>
      <c r="G16594" t="inlineStr">
        <is>
          <t>北京市</t>
        </is>
      </c>
      <c r="H16594" t="inlineStr">
        <is>
          <t>北京市丰台区马家堡东路101号院10号楼5FL5-8</t>
        </is>
      </c>
      <c r="I16594" t="inlineStr">
        <is>
          <t>39.844048</t>
        </is>
      </c>
      <c r="J16594" t="inlineStr">
        <is>
          <t>116.385606</t>
        </is>
      </c>
      <c r="K16594" t="inlineStr">
        <is>
          <t>[{"sub_cat":"甜品","parent_cat":"甜品饮品"},{"sub_cat":"甜品","parent_cat":"美食"},{"sub_cat":"蛋糕","parent_cat":"面包蛋糕"},{"sub_cat":"蛋糕","parent_cat":"美食"}]</t>
        </is>
      </c>
      <c r="L16594" t="inlineStr">
        <is>
          <t>否</t>
        </is>
      </c>
      <c r="M16594" t="inlineStr">
        <is>
          <t>否</t>
        </is>
      </c>
      <c r="N16594" t="inlineStr">
        <is>
          <t>13683591996</t>
        </is>
      </c>
      <c r="O16594" t="inlineStr">
        <is>
          <t>["10:25/21:00"]</t>
        </is>
      </c>
      <c r="P16594" t="inlineStr">
        <is>
          <t>592</t>
        </is>
      </c>
      <c r="Q16594" t="inlineStr">
        <is>
          <t>https://www.ele.me/shop/E14543072702286666398</t>
        </is>
      </c>
      <c r="R16594" t="inlineStr">
        <is>
          <t>4.8</t>
        </is>
      </c>
      <c r="S16594" t="inlineStr">
        <is>
          <t/>
        </is>
      </c>
      <c r="T16594" t="inlineStr">
        <is>
          <t/>
        </is>
      </c>
      <c r="U16594" t="inlineStr">
        <is>
          <t>469</t>
        </is>
      </c>
      <c r="V16594" t="inlineStr">
        <is>
          <t>[{"pid":"1921521497","desc":"满30减5，满50减8","name":"自营销复杂满减活动","type":"减"},{"pid":"2028432643","desc":"折扣商品9.5折起","name":"单品折扣","type":"折"}]</t>
        </is>
      </c>
      <c r="W16594" t="inlineStr">
        <is>
          <t>[]</t>
        </is>
      </c>
      <c r="X16594" t="inlineStr">
        <is>
          <t/>
        </is>
      </c>
      <c r="Y16594" t="inlineStr">
        <is>
          <t>30</t>
        </is>
      </c>
      <c r="Z16594" t="inlineStr">
        <is>
          <t>20</t>
        </is>
      </c>
      <c r="AA16594" t="inlineStr">
        <is>
          <t>3</t>
        </is>
      </c>
      <c r="AB16594" t="inlineStr">
        <is>
          <t>[{"sid":"7","desc":"该商户食品安全已由国泰产险承担，食品安全有保障","name":"食安保"}]</t>
        </is>
      </c>
    </row>
    <row r="16595">
      <c r="A16595" t="inlineStr">
        <is>
          <t>2019-03-29 18:54:03</t>
        </is>
      </c>
      <c r="B16595" t="inlineStr">
        <is>
          <t>https://www.ele.me/shop/E5862921494212221076</t>
        </is>
      </c>
      <c r="C16595" t="inlineStr">
        <is>
          <t>E5862921494212221076</t>
        </is>
      </c>
      <c r="D16595" t="inlineStr">
        <is>
          <t>呷哺呷哺火锅(大红门银泰店)</t>
        </is>
      </c>
      <c r="E16595" t="inlineStr">
        <is>
          <t>https://fuss10.elemecdn.com/c/f7/b33049d6d8b9fe50ab5df5245606bjpeg.jpeg</t>
        </is>
      </c>
      <c r="F16595" t="inlineStr">
        <is>
          <t>北京市</t>
        </is>
      </c>
      <c r="G16595" t="inlineStr">
        <is>
          <t>北京市</t>
        </is>
      </c>
      <c r="H16595" t="inlineStr">
        <is>
          <t>北京市丰台区马家堡东路101号院10楼5层L5-01</t>
        </is>
      </c>
      <c r="I16595" t="inlineStr">
        <is>
          <t>39.843988</t>
        </is>
      </c>
      <c r="J16595" t="inlineStr">
        <is>
          <t>116.385705</t>
        </is>
      </c>
      <c r="K16595" t="inlineStr">
        <is>
          <t>[{"sub_cat":"火锅烤鱼","parent_cat":"特色菜系"},{"sub_cat":"火锅烤鱼","parent_cat":"美食"},{"sub_cat":"奶茶果汁","parent_cat":"甜品饮品"},{"sub_cat":"奶茶果汁","parent_cat":"美食"}]</t>
        </is>
      </c>
      <c r="L16595" t="inlineStr">
        <is>
          <t>否</t>
        </is>
      </c>
      <c r="M16595" t="inlineStr">
        <is>
          <t>是</t>
        </is>
      </c>
      <c r="N16595" t="inlineStr">
        <is>
          <t>01056530738 4008177676 02160349455</t>
        </is>
      </c>
      <c r="O16595" t="inlineStr">
        <is>
          <t>["10:00/21:00"]</t>
        </is>
      </c>
      <c r="P16595" t="inlineStr">
        <is>
          <t>374</t>
        </is>
      </c>
      <c r="Q16595" t="inlineStr">
        <is>
          <t>https://www.ele.me/shop/E5862921494212221076</t>
        </is>
      </c>
      <c r="R16595" t="inlineStr">
        <is>
          <t>4.9</t>
        </is>
      </c>
      <c r="S16595" t="inlineStr">
        <is>
          <t>4.9</t>
        </is>
      </c>
      <c r="T16595" t="inlineStr">
        <is>
          <t>4.9</t>
        </is>
      </c>
      <c r="U16595" t="inlineStr">
        <is>
          <t>284</t>
        </is>
      </c>
      <c r="V16595" t="inlineStr">
        <is>
          <t>[{"pid":"2078896458","desc":"满100减20，满150减35","name":"呷哺满减","type":"减"},{"pid":"21487294091","desc":"特价商品150元起","name":"单品定价","type":"特"},{"pid":"21477275043","desc":"新用户下单立减30元","name":"北京ka30-20","type":"首"},{"pid":"2070822019","desc":"折扣商品5折起","name":"单品折扣","type":"折"}]</t>
        </is>
      </c>
      <c r="W16595" t="inlineStr">
        <is>
          <t>[]</t>
        </is>
      </c>
      <c r="X16595" t="inlineStr">
        <is>
          <t/>
        </is>
      </c>
      <c r="Y16595" t="inlineStr">
        <is>
          <t>40</t>
        </is>
      </c>
      <c r="Z16595" t="inlineStr">
        <is>
          <t>45</t>
        </is>
      </c>
      <c r="AA16595" t="inlineStr">
        <is>
          <t>9</t>
        </is>
      </c>
      <c r="AB16595" t="inlineStr">
        <is>
          <t>[{"sid":"4","desc":"该商家支持开发票，请在下单时填写好发票抬头","name":"开发票"}]</t>
        </is>
      </c>
    </row>
    <row r="16596">
      <c r="A16596" t="inlineStr">
        <is>
          <t>2019-03-29 18:54:02</t>
        </is>
      </c>
      <c r="B16596" t="inlineStr">
        <is>
          <t>https://www.ele.me/shop/E14763005354085637811</t>
        </is>
      </c>
      <c r="C16596" t="inlineStr">
        <is>
          <t>E14763005354085637811</t>
        </is>
      </c>
      <c r="D16596" t="inlineStr">
        <is>
          <t>眉州小吃（大红门店）</t>
        </is>
      </c>
      <c r="E16596" t="inlineStr">
        <is>
          <t>https://fuss10.elemecdn.com/6/5a/2c90927ab9f7c0cb40d386d34df46png.png</t>
        </is>
      </c>
      <c r="F16596" t="inlineStr">
        <is>
          <t>北京市</t>
        </is>
      </c>
      <c r="G16596" t="inlineStr">
        <is>
          <t>北京市</t>
        </is>
      </c>
      <c r="H16596" t="inlineStr">
        <is>
          <t>北京市丰台区马家堡东路101号院10号楼B1-08商铺</t>
        </is>
      </c>
      <c r="I16596" t="inlineStr">
        <is>
          <t>39.843988</t>
        </is>
      </c>
      <c r="J16596" t="inlineStr">
        <is>
          <t>116.385705</t>
        </is>
      </c>
      <c r="K16596" t="inlineStr">
        <is>
          <t>[{"sub_cat":"川湘菜","parent_cat":"特色菜系"},{"sub_cat":"川湘菜","parent_cat":"美食"}]</t>
        </is>
      </c>
      <c r="L16596" t="inlineStr">
        <is>
          <t>否</t>
        </is>
      </c>
      <c r="M16596" t="inlineStr">
        <is>
          <t>是</t>
        </is>
      </c>
      <c r="N16596" t="inlineStr">
        <is>
          <t>18511578312 010-56530989</t>
        </is>
      </c>
      <c r="O16596" t="inlineStr">
        <is>
          <t>["10:00/21:00"]</t>
        </is>
      </c>
      <c r="P16596" t="inlineStr">
        <is>
          <t>2045</t>
        </is>
      </c>
      <c r="Q16596" t="inlineStr">
        <is>
          <t>https://www.ele.me/shop/E14763005354085637811</t>
        </is>
      </c>
      <c r="R16596" t="inlineStr">
        <is>
          <t>4.7</t>
        </is>
      </c>
      <c r="S16596" t="inlineStr">
        <is>
          <t/>
        </is>
      </c>
      <c r="T16596" t="inlineStr">
        <is>
          <t/>
        </is>
      </c>
      <c r="U16596" t="inlineStr">
        <is>
          <t>495</t>
        </is>
      </c>
      <c r="V16596" t="inlineStr">
        <is>
          <t>[{"pid":"21520176594","desc":"满60减22","name":"眉州小吃","type":"减"},{"pid":"21498782803","desc":"特价商品15元起","name":"超值换购","type":"换"},{"pid":"2088004019","desc":"新用户下单立减17元","name":"新用户立减(不与其他活动共享)","type":"首"},{"pid":"2089292315","desc":"折扣商品5折起","name":"单品折扣","type":"折"}]</t>
        </is>
      </c>
      <c r="W16596" t="inlineStr">
        <is>
          <t>[]</t>
        </is>
      </c>
      <c r="X16596" t="inlineStr">
        <is>
          <t>蜂鸟专送</t>
        </is>
      </c>
      <c r="Y16596" t="inlineStr">
        <is>
          <t>22</t>
        </is>
      </c>
      <c r="Z16596" t="inlineStr">
        <is>
          <t>20</t>
        </is>
      </c>
      <c r="AA16596" t="inlineStr">
        <is>
          <t>5</t>
        </is>
      </c>
      <c r="AB16596" t="inlineStr">
        <is>
          <t>[{"sid":"4","desc":"该商家支持开发票，请在下单时填写好发票抬头","name":"开发票"}]</t>
        </is>
      </c>
    </row>
    <row r="16597">
      <c r="A16597" t="inlineStr">
        <is>
          <t>2019-03-29 18:54:02</t>
        </is>
      </c>
      <c r="B16597" t="inlineStr">
        <is>
          <t>https://www.ele.me/shop/E9358464317752978258</t>
        </is>
      </c>
      <c r="C16597" t="inlineStr">
        <is>
          <t>E9358464317752978258</t>
        </is>
      </c>
      <c r="D16597" t="inlineStr">
        <is>
          <t>麻辣香锅·烤鱼(第22号档口泰美味美食广场店)</t>
        </is>
      </c>
      <c r="E16597" t="inlineStr">
        <is>
          <t>https://fuss10.elemecdn.com/e/46/70d5ed5ddc8c4d795b49def5ad245png.png</t>
        </is>
      </c>
      <c r="F16597" t="inlineStr">
        <is>
          <t>北京市</t>
        </is>
      </c>
      <c r="G16597" t="inlineStr">
        <is>
          <t>北京市</t>
        </is>
      </c>
      <c r="H16597" t="inlineStr">
        <is>
          <t>北京市丰台区马家堡东路101号院10号楼地下一层102</t>
        </is>
      </c>
      <c r="I16597" t="inlineStr">
        <is>
          <t>39.844048</t>
        </is>
      </c>
      <c r="J16597" t="inlineStr">
        <is>
          <t>116.385606</t>
        </is>
      </c>
      <c r="K16597" t="inlineStr">
        <is>
          <t>[{"sub_cat":"香锅砂锅","parent_cat":"快餐便当"},{"sub_cat":"香锅砂锅","parent_cat":"美食"}]</t>
        </is>
      </c>
      <c r="L16597" t="inlineStr">
        <is>
          <t>否</t>
        </is>
      </c>
      <c r="M16597" t="inlineStr">
        <is>
          <t>否</t>
        </is>
      </c>
      <c r="N16597" t="inlineStr">
        <is>
          <t>18600762631</t>
        </is>
      </c>
      <c r="O16597" t="inlineStr">
        <is>
          <t>["10:00/21:20"]</t>
        </is>
      </c>
      <c r="P16597" t="inlineStr">
        <is>
          <t>46</t>
        </is>
      </c>
      <c r="Q16597" t="inlineStr">
        <is>
          <t>https://www.ele.me/shop/E9358464317752978258</t>
        </is>
      </c>
      <c r="R16597" t="inlineStr">
        <is>
          <t>4.5</t>
        </is>
      </c>
      <c r="S16597" t="inlineStr">
        <is>
          <t>4.8</t>
        </is>
      </c>
      <c r="T16597" t="inlineStr">
        <is>
          <t>4.5</t>
        </is>
      </c>
      <c r="U16597" t="inlineStr">
        <is>
          <t>11</t>
        </is>
      </c>
      <c r="V16597" t="inlineStr">
        <is>
          <t>[{"pid":"2130215482","desc":"满50减3，满80减5","name":"满减活动","type":"减"},{"pid":"1914740202","desc":"特价商品4.8元起","name":"超值换购","type":"换"},{"pid":"1522702017","desc":"折扣商品8.5折起","name":"单品折扣","type":"折"}]</t>
        </is>
      </c>
      <c r="W16597" t="inlineStr">
        <is>
          <t>[]</t>
        </is>
      </c>
      <c r="X16597" t="inlineStr">
        <is>
          <t/>
        </is>
      </c>
      <c r="Y16597" t="inlineStr">
        <is>
          <t>32</t>
        </is>
      </c>
      <c r="Z16597" t="inlineStr">
        <is>
          <t>20</t>
        </is>
      </c>
      <c r="AA16597" t="inlineStr">
        <is>
          <t>3</t>
        </is>
      </c>
      <c r="AB16597" t="inlineStr">
        <is>
          <t>[]</t>
        </is>
      </c>
    </row>
    <row r="16598">
      <c r="A16598" t="inlineStr">
        <is>
          <t>2019-03-29 18:54:00</t>
        </is>
      </c>
      <c r="B16598" t="inlineStr">
        <is>
          <t>https://www.ele.me/shop/E2666772672895474792</t>
        </is>
      </c>
      <c r="C16598" t="inlineStr">
        <is>
          <t>E2666772672895474792</t>
        </is>
      </c>
      <c r="D16598" t="inlineStr">
        <is>
          <t>名创优品（北京马家堡银泰2店）</t>
        </is>
      </c>
      <c r="E16598" t="inlineStr">
        <is>
          <t>https://fuss10.elemecdn.com/1/5e/7a4403933a352d3bcfb8e95d013e5jpeg.jpeg</t>
        </is>
      </c>
      <c r="F16598" t="inlineStr">
        <is>
          <t>北京市</t>
        </is>
      </c>
      <c r="G16598" t="inlineStr">
        <is>
          <t>北京市</t>
        </is>
      </c>
      <c r="H16598" t="inlineStr">
        <is>
          <t>北京市丰台区马家堡东路101号院10号楼2层-28</t>
        </is>
      </c>
      <c r="I16598" t="inlineStr">
        <is>
          <t>39.844832</t>
        </is>
      </c>
      <c r="J16598" t="inlineStr">
        <is>
          <t>116.385529</t>
        </is>
      </c>
      <c r="K16598" t="inlineStr">
        <is>
          <t>[{"sub_cat":"美妆母婴","parent_cat":"商店超市"}]</t>
        </is>
      </c>
      <c r="L16598" t="inlineStr">
        <is>
          <t>否</t>
        </is>
      </c>
      <c r="M16598" t="inlineStr">
        <is>
          <t>否</t>
        </is>
      </c>
      <c r="N16598" t="inlineStr">
        <is>
          <t>18535725063</t>
        </is>
      </c>
      <c r="O16598" t="inlineStr">
        <is>
          <t>["10:00/21:00"]</t>
        </is>
      </c>
      <c r="P16598" t="inlineStr">
        <is>
          <t>70</t>
        </is>
      </c>
      <c r="Q16598" t="inlineStr">
        <is>
          <t>https://www.ele.me/shop/E2666772672895474792</t>
        </is>
      </c>
      <c r="R16598" t="inlineStr">
        <is>
          <t>4.9</t>
        </is>
      </c>
      <c r="S16598" t="inlineStr">
        <is>
          <t>4.8</t>
        </is>
      </c>
      <c r="T16598" t="inlineStr">
        <is>
          <t>4.9</t>
        </is>
      </c>
      <c r="U16598" t="inlineStr">
        <is>
          <t>23</t>
        </is>
      </c>
      <c r="V16598" t="inlineStr">
        <is>
          <t>[]</t>
        </is>
      </c>
      <c r="W16598" t="inlineStr">
        <is>
          <t>[]</t>
        </is>
      </c>
      <c r="X16598" t="inlineStr">
        <is>
          <t>蜂鸟专送</t>
        </is>
      </c>
      <c r="Y16598" t="inlineStr">
        <is>
          <t>20</t>
        </is>
      </c>
      <c r="Z16598" t="inlineStr">
        <is>
          <t>20</t>
        </is>
      </c>
      <c r="AA16598" t="inlineStr">
        <is>
          <t>5</t>
        </is>
      </c>
      <c r="AB16598" t="inlineStr">
        <is>
          <t>[]</t>
        </is>
      </c>
    </row>
    <row r="16599">
      <c r="A16599" t="inlineStr">
        <is>
          <t>2019-03-29 18:54:00</t>
        </is>
      </c>
      <c r="B16599" t="inlineStr">
        <is>
          <t>https://www.ele.me/shop/E5962072125730280592</t>
        </is>
      </c>
      <c r="C16599" t="inlineStr">
        <is>
          <t>E5962072125730280592</t>
        </is>
      </c>
      <c r="D16599" t="inlineStr">
        <is>
          <t>绝味鸭脖（旧宫2店）</t>
        </is>
      </c>
      <c r="E16599" t="inlineStr">
        <is>
          <t>https://fuss10.elemecdn.com/0/c5/4482d17089f54ba4e390bd4066551jpeg.jpeg</t>
        </is>
      </c>
      <c r="F16599" t="inlineStr">
        <is>
          <t>北京市</t>
        </is>
      </c>
      <c r="G16599" t="inlineStr">
        <is>
          <t>北京市</t>
        </is>
      </c>
      <c r="H16599" t="inlineStr">
        <is>
          <t>北京市大兴区旧宫镇小红门路28号-03平房</t>
        </is>
      </c>
      <c r="I16599" t="inlineStr">
        <is>
          <t>39.8127</t>
        </is>
      </c>
      <c r="J16599" t="inlineStr">
        <is>
          <t>116.45539</t>
        </is>
      </c>
      <c r="K16599" t="inlineStr">
        <is>
          <t>[]</t>
        </is>
      </c>
      <c r="L16599" t="inlineStr">
        <is>
          <t>否</t>
        </is>
      </c>
      <c r="M16599" t="inlineStr">
        <is>
          <t>是</t>
        </is>
      </c>
      <c r="N16599" t="inlineStr">
        <is>
          <t>13652181597</t>
        </is>
      </c>
      <c r="O16599" t="inlineStr">
        <is>
          <t>["08:30/21:00"]</t>
        </is>
      </c>
      <c r="P16599" t="inlineStr">
        <is>
          <t>227</t>
        </is>
      </c>
      <c r="Q16599" t="inlineStr">
        <is>
          <t>https://www.ele.me/shop/E5962072125730280592</t>
        </is>
      </c>
      <c r="R16599" t="inlineStr">
        <is>
          <t>4.8</t>
        </is>
      </c>
      <c r="S16599" t="inlineStr">
        <is>
          <t>4.9</t>
        </is>
      </c>
      <c r="T16599" t="inlineStr">
        <is>
          <t>4.8</t>
        </is>
      </c>
      <c r="U16599" t="inlineStr">
        <is>
          <t>53</t>
        </is>
      </c>
      <c r="V16599" t="inlineStr">
        <is>
          <t>[{"pid":"6000117921","desc":"满48元赠送红茶1份","name":"下单满赠","type":"赠"}]</t>
        </is>
      </c>
      <c r="W16599" t="inlineStr">
        <is>
          <t>[]</t>
        </is>
      </c>
      <c r="X16599" t="inlineStr">
        <is>
          <t>蜂鸟专送</t>
        </is>
      </c>
      <c r="Y16599" t="inlineStr">
        <is>
          <t>20</t>
        </is>
      </c>
      <c r="Z16599" t="inlineStr">
        <is>
          <t>20</t>
        </is>
      </c>
      <c r="AA16599" t="inlineStr">
        <is>
          <t>5</t>
        </is>
      </c>
      <c r="AB16599" t="inlineStr">
        <is>
          <t>[]</t>
        </is>
      </c>
    </row>
    <row r="16600">
      <c r="A16600" t="inlineStr">
        <is>
          <t>2019-03-29 18:53:56</t>
        </is>
      </c>
      <c r="B16600" t="inlineStr">
        <is>
          <t>https://www.ele.me/shop/E7351608946742112409</t>
        </is>
      </c>
      <c r="C16600" t="inlineStr">
        <is>
          <t>E7351608946742112409</t>
        </is>
      </c>
      <c r="D16600" t="inlineStr">
        <is>
          <t>呷哺呷哺火锅(旧宫物美店)</t>
        </is>
      </c>
      <c r="E16600" t="inlineStr">
        <is>
          <t>https://fuss10.elemecdn.com/c/f7/b33049d6d8b9fe50ab5df5245606bjpeg.jpeg</t>
        </is>
      </c>
      <c r="F16600" t="inlineStr">
        <is>
          <t>北京市</t>
        </is>
      </c>
      <c r="G16600" t="inlineStr">
        <is>
          <t>北京市</t>
        </is>
      </c>
      <c r="H16600" t="inlineStr">
        <is>
          <t>北京市大兴区旧宫镇旧宫西路3号1层108、2层208号商铺</t>
        </is>
      </c>
      <c r="I16600" t="inlineStr">
        <is>
          <t>39.81246</t>
        </is>
      </c>
      <c r="J16600" t="inlineStr">
        <is>
          <t>116.4554</t>
        </is>
      </c>
      <c r="K16600" t="inlineStr">
        <is>
          <t>[{"sub_cat":"火锅烤鱼","parent_cat":"特色菜系"},{"sub_cat":"火锅烤鱼","parent_cat":"美食"},{"sub_cat":"奶茶果汁","parent_cat":"甜品饮品"},{"sub_cat":"奶茶果汁","parent_cat":"美食"}]</t>
        </is>
      </c>
      <c r="L16600" t="inlineStr">
        <is>
          <t>否</t>
        </is>
      </c>
      <c r="M16600" t="inlineStr">
        <is>
          <t>是</t>
        </is>
      </c>
      <c r="N16600" t="inlineStr">
        <is>
          <t>01087969257 4008177676 02160349455</t>
        </is>
      </c>
      <c r="O16600" t="inlineStr">
        <is>
          <t>["10:00/21:30"]</t>
        </is>
      </c>
      <c r="P16600" t="inlineStr">
        <is>
          <t>356</t>
        </is>
      </c>
      <c r="Q16600" t="inlineStr">
        <is>
          <t>https://www.ele.me/shop/E7351608946742112409</t>
        </is>
      </c>
      <c r="R16600" t="inlineStr">
        <is>
          <t>4.8</t>
        </is>
      </c>
      <c r="S16600" t="inlineStr">
        <is>
          <t>4.8</t>
        </is>
      </c>
      <c r="T16600" t="inlineStr">
        <is>
          <t>4.8</t>
        </is>
      </c>
      <c r="U16600" t="inlineStr">
        <is>
          <t>224</t>
        </is>
      </c>
      <c r="V16600" t="inlineStr">
        <is>
          <t>[{"pid":"2078896554","desc":"满100减30，满150减45","name":"呷哺满减","type":"减"},{"pid":"21487293443","desc":"特价商品150元起","name":"单品定价","type":"特"},{"pid":"21477274195","desc":"新用户下单立减30元","name":"北京ka30-20","type":"首"},{"pid":"2070821779","desc":"折扣商品5折起","name":"单品折扣","type":"折"}]</t>
        </is>
      </c>
      <c r="W16600" t="inlineStr">
        <is>
          <t>[]</t>
        </is>
      </c>
      <c r="X16600" t="inlineStr">
        <is>
          <t/>
        </is>
      </c>
      <c r="Y16600" t="inlineStr">
        <is>
          <t>39</t>
        </is>
      </c>
      <c r="Z16600" t="inlineStr">
        <is>
          <t>45</t>
        </is>
      </c>
      <c r="AA16600" t="inlineStr">
        <is>
          <t>9</t>
        </is>
      </c>
      <c r="AB16600" t="inlineStr">
        <is>
          <t>[{"sid":"4","desc":"该商家支持开发票，请在下单时填写好发票抬头","name":"开发票"}]</t>
        </is>
      </c>
    </row>
    <row r="16601">
      <c r="A16601" t="inlineStr">
        <is>
          <t>2019-03-29 18:53:54</t>
        </is>
      </c>
      <c r="B16601" t="inlineStr">
        <is>
          <t>https://www.ele.me/shop/E11933219568992523953</t>
        </is>
      </c>
      <c r="C16601" t="inlineStr">
        <is>
          <t>E11933219568992523953</t>
        </is>
      </c>
      <c r="D16601" t="inlineStr">
        <is>
          <t>北京小肠陈饭庄(旧宫店)</t>
        </is>
      </c>
      <c r="E16601" t="inlineStr">
        <is>
          <t>https://fuss10.elemecdn.com/c/8e/4c34ee1caff1b18d4ade3a4ce684fjpeg.jpeg</t>
        </is>
      </c>
      <c r="F16601" t="inlineStr">
        <is>
          <t>北京市</t>
        </is>
      </c>
      <c r="G16601" t="inlineStr">
        <is>
          <t>北京市</t>
        </is>
      </c>
      <c r="H16601" t="inlineStr">
        <is>
          <t>**</t>
        </is>
      </c>
      <c r="I16601" t="inlineStr">
        <is>
          <t>39.812522</t>
        </is>
      </c>
      <c r="J16601" t="inlineStr">
        <is>
          <t>116.455404</t>
        </is>
      </c>
      <c r="K16601" t="inlineStr">
        <is>
          <t>[{"sub_cat":"简餐","parent_cat":"快餐便当"},{"sub_cat":"简餐","parent_cat":"美食"}]</t>
        </is>
      </c>
      <c r="L16601" t="inlineStr">
        <is>
          <t>否</t>
        </is>
      </c>
      <c r="M16601" t="inlineStr">
        <is>
          <t>否</t>
        </is>
      </c>
      <c r="N16601" t="inlineStr">
        <is>
          <t>010-87917969</t>
        </is>
      </c>
      <c r="O16601" t="inlineStr">
        <is>
          <t>["10:30/14:30","16:30/21:30"]</t>
        </is>
      </c>
      <c r="P16601" t="inlineStr">
        <is>
          <t>330</t>
        </is>
      </c>
      <c r="Q16601" t="inlineStr">
        <is>
          <t>https://www.ele.me/shop/E11933219568992523953</t>
        </is>
      </c>
      <c r="R16601" t="inlineStr">
        <is>
          <t>4.8</t>
        </is>
      </c>
      <c r="S16601" t="inlineStr">
        <is>
          <t>4.8</t>
        </is>
      </c>
      <c r="T16601" t="inlineStr">
        <is>
          <t>4.8</t>
        </is>
      </c>
      <c r="U16601" t="inlineStr">
        <is>
          <t>36</t>
        </is>
      </c>
      <c r="V16601" t="inlineStr">
        <is>
          <t>[]</t>
        </is>
      </c>
      <c r="W16601" t="inlineStr">
        <is>
          <t>[]</t>
        </is>
      </c>
      <c r="X16601" t="inlineStr">
        <is>
          <t>蜂鸟专送</t>
        </is>
      </c>
      <c r="Y16601" t="inlineStr">
        <is>
          <t>20</t>
        </is>
      </c>
      <c r="Z16601" t="inlineStr">
        <is>
          <t>20</t>
        </is>
      </c>
      <c r="AA16601" t="inlineStr">
        <is>
          <t>5</t>
        </is>
      </c>
      <c r="AB16601" t="inlineStr">
        <is>
          <t>[{"sid":"4","desc":"该商家支持开发票，请在下单时填写好发票抬头","name":"开发票"}]</t>
        </is>
      </c>
    </row>
    <row r="16602">
      <c r="A16602" t="inlineStr">
        <is>
          <t>2019-03-29 18:53:52</t>
        </is>
      </c>
      <c r="B16602" t="inlineStr">
        <is>
          <t>https://www.ele.me/shop/E17542323968710569705</t>
        </is>
      </c>
      <c r="C16602" t="inlineStr">
        <is>
          <t>E17542323968710569705</t>
        </is>
      </c>
      <c r="D16602" t="inlineStr">
        <is>
          <t>金掌勺(旧宫店)</t>
        </is>
      </c>
      <c r="E16602" t="inlineStr">
        <is>
          <t>https://fuss10.elemecdn.com/a/6c/cffb47288b51ddd8eebbc21769402png.png</t>
        </is>
      </c>
      <c r="F16602" t="inlineStr">
        <is>
          <t>北京市</t>
        </is>
      </c>
      <c r="G16602" t="inlineStr">
        <is>
          <t>北京市</t>
        </is>
      </c>
      <c r="H16602" t="inlineStr">
        <is>
          <t>北京市大兴区旧宫镇宣颐家园57号1-2层</t>
        </is>
      </c>
      <c r="I16602" t="inlineStr">
        <is>
          <t>39.812391</t>
        </is>
      </c>
      <c r="J16602" t="inlineStr">
        <is>
          <t>116.45542</t>
        </is>
      </c>
      <c r="K16602" t="inlineStr">
        <is>
          <t>[{"sub_cat":"东北菜","parent_cat":"特色菜系"},{"sub_cat":"东北菜","parent_cat":"美食"},{"sub_cat":"鲁菜","parent_cat":"特色菜系"},{"sub_cat":"鲁菜","parent_cat":"美食"}]</t>
        </is>
      </c>
      <c r="L16602" t="inlineStr">
        <is>
          <t>否</t>
        </is>
      </c>
      <c r="M16602" t="inlineStr">
        <is>
          <t>否</t>
        </is>
      </c>
      <c r="N16602" t="inlineStr">
        <is>
          <t>13581763929 010-86463967</t>
        </is>
      </c>
      <c r="O16602" t="inlineStr">
        <is>
          <t>["10:25/22:00"]</t>
        </is>
      </c>
      <c r="P16602" t="inlineStr">
        <is>
          <t>2213</t>
        </is>
      </c>
      <c r="Q16602" t="inlineStr">
        <is>
          <t>https://www.ele.me/shop/E17542323968710569705</t>
        </is>
      </c>
      <c r="R16602" t="inlineStr">
        <is>
          <t>4.7</t>
        </is>
      </c>
      <c r="S16602" t="inlineStr">
        <is>
          <t>4.7</t>
        </is>
      </c>
      <c r="T16602" t="inlineStr">
        <is>
          <t>4.7</t>
        </is>
      </c>
      <c r="U16602" t="inlineStr">
        <is>
          <t>480</t>
        </is>
      </c>
      <c r="V16602" t="inlineStr">
        <is>
          <t>[{"pid":"21532342234","desc":"满35减17，满65减21，满95减28，满125减30","name":"金掌","type":"减"},{"pid":"21518926443","desc":"折扣商品5折起","name":"超会特价5折起","type":"折"},{"pid":"2074140498","desc":"特价商品1元起","name":"新客1元吃大牌","type":"特"}]</t>
        </is>
      </c>
      <c r="W16602" t="inlineStr">
        <is>
          <t>[]</t>
        </is>
      </c>
      <c r="X16602" t="inlineStr">
        <is>
          <t>蜂鸟专送</t>
        </is>
      </c>
      <c r="Y16602" t="inlineStr">
        <is>
          <t>21</t>
        </is>
      </c>
      <c r="Z16602" t="inlineStr">
        <is>
          <t>20</t>
        </is>
      </c>
      <c r="AA16602" t="inlineStr">
        <is>
          <t>0</t>
        </is>
      </c>
      <c r="AB16602" t="inlineStr">
        <is>
          <t>[{"sid":"10","desc":"商家原因导致订单取消，赔付代金券","name":"拒单赔"},{"sid":"7","desc":"该商户食品安全已由国泰产险承担，食品安全有保障","name":"食安保"}]</t>
        </is>
      </c>
    </row>
    <row r="16603">
      <c r="A16603" t="inlineStr">
        <is>
          <t>2019-03-29 18:53:50</t>
        </is>
      </c>
      <c r="B16603" t="inlineStr">
        <is>
          <t>https://www.ele.me/shop/E612054805355876889</t>
        </is>
      </c>
      <c r="C16603" t="inlineStr">
        <is>
          <t>E612054805355876889</t>
        </is>
      </c>
      <c r="D16603" t="inlineStr">
        <is>
          <t>N多寿司爱8寸披萨(紫翔商城店)</t>
        </is>
      </c>
      <c r="E16603" t="inlineStr">
        <is>
          <t>https://fuss10.elemecdn.com/1/24/21617ef2ca68aec58309863c20589jpeg.jpeg</t>
        </is>
      </c>
      <c r="F16603" t="inlineStr">
        <is>
          <t>北京市</t>
        </is>
      </c>
      <c r="G16603" t="inlineStr">
        <is>
          <t>北京市</t>
        </is>
      </c>
      <c r="H16603" t="inlineStr">
        <is>
          <t>北京市平谷区平谷镇向阳北街3号楼1层3-7</t>
        </is>
      </c>
      <c r="I16603" t="inlineStr">
        <is>
          <t>40.143733</t>
        </is>
      </c>
      <c r="J16603" t="inlineStr">
        <is>
          <t>117.118906</t>
        </is>
      </c>
      <c r="K16603" t="inlineStr">
        <is>
          <t>[{"sub_cat":"日韩料理","parent_cat":"异国料理"},{"sub_cat":"日韩料理","parent_cat":"美食"},{"sub_cat":"简餐","parent_cat":"快餐便当"},{"sub_cat":"简餐","parent_cat":"美食"}]</t>
        </is>
      </c>
      <c r="L16603" t="inlineStr">
        <is>
          <t>否</t>
        </is>
      </c>
      <c r="M16603" t="inlineStr">
        <is>
          <t>否</t>
        </is>
      </c>
      <c r="N16603" t="inlineStr">
        <is>
          <t>13501138459</t>
        </is>
      </c>
      <c r="O16603" t="inlineStr">
        <is>
          <t>["09:00/22:00"]</t>
        </is>
      </c>
      <c r="P16603" t="inlineStr">
        <is>
          <t>813</t>
        </is>
      </c>
      <c r="Q16603" t="inlineStr">
        <is>
          <t>https://www.ele.me/shop/E612054805355876889</t>
        </is>
      </c>
      <c r="R16603" t="inlineStr">
        <is>
          <t>4.9</t>
        </is>
      </c>
      <c r="S16603" t="inlineStr">
        <is>
          <t>4.9</t>
        </is>
      </c>
      <c r="T16603" t="inlineStr">
        <is>
          <t>4.9</t>
        </is>
      </c>
      <c r="U16603" t="inlineStr">
        <is>
          <t>284</t>
        </is>
      </c>
      <c r="V16603" t="inlineStr">
        <is>
          <t>[{"pid":"2053707843","desc":"特价商品19.9元起","name":"单品定价","type":"特"}]</t>
        </is>
      </c>
      <c r="W16603" t="inlineStr">
        <is>
          <t>[]</t>
        </is>
      </c>
      <c r="X16603" t="inlineStr">
        <is>
          <t>蜂鸟专送</t>
        </is>
      </c>
      <c r="Y16603" t="inlineStr">
        <is>
          <t>33</t>
        </is>
      </c>
      <c r="Z16603" t="inlineStr">
        <is>
          <t>25</t>
        </is>
      </c>
      <c r="AA16603" t="inlineStr">
        <is>
          <t>0</t>
        </is>
      </c>
      <c r="AB16603" t="inlineStr">
        <is>
          <t>[{"sid":"7","desc":"该商户食品安全已由国泰产险承担，食品安全有保障","name":"食安保"}]</t>
        </is>
      </c>
    </row>
    <row r="16604">
      <c r="A16604" t="inlineStr">
        <is>
          <t>2019-03-29 18:53:49</t>
        </is>
      </c>
      <c r="B16604" t="inlineStr">
        <is>
          <t>https://www.ele.me/shop/E17762734368435646255</t>
        </is>
      </c>
      <c r="C16604" t="inlineStr">
        <is>
          <t>E17762734368435646255</t>
        </is>
      </c>
      <c r="D16604" t="inlineStr">
        <is>
          <t>勾魂凉皮(旧宫店)</t>
        </is>
      </c>
      <c r="E16604" t="inlineStr">
        <is>
          <t>https://fuss10.elemecdn.com/4/38/e9132fbf4b1bed7510d3c958894bcpng.png</t>
        </is>
      </c>
      <c r="F16604" t="inlineStr">
        <is>
          <t>北京市</t>
        </is>
      </c>
      <c r="G16604" t="inlineStr">
        <is>
          <t>北京市</t>
        </is>
      </c>
      <c r="H16604" t="inlineStr">
        <is>
          <t>北京市大兴区旧宫宣颐家园小红门路51号</t>
        </is>
      </c>
      <c r="I16604" t="inlineStr">
        <is>
          <t>39.812422</t>
        </is>
      </c>
      <c r="J16604" t="inlineStr">
        <is>
          <t>116.455344</t>
        </is>
      </c>
      <c r="K16604" t="inlineStr">
        <is>
          <t>[]</t>
        </is>
      </c>
      <c r="L16604" t="inlineStr">
        <is>
          <t>否</t>
        </is>
      </c>
      <c r="M16604" t="inlineStr">
        <is>
          <t>是</t>
        </is>
      </c>
      <c r="N16604" t="inlineStr">
        <is>
          <t>18910629439 13910785205</t>
        </is>
      </c>
      <c r="O16604" t="inlineStr">
        <is>
          <t>["09:30/20:30"]</t>
        </is>
      </c>
      <c r="P16604" t="inlineStr">
        <is>
          <t>916</t>
        </is>
      </c>
      <c r="Q16604" t="inlineStr">
        <is>
          <t>https://www.ele.me/shop/E17762734368435646255</t>
        </is>
      </c>
      <c r="R16604" t="inlineStr">
        <is>
          <t>4.7</t>
        </is>
      </c>
      <c r="S16604" t="inlineStr">
        <is>
          <t/>
        </is>
      </c>
      <c r="T16604" t="inlineStr">
        <is>
          <t/>
        </is>
      </c>
      <c r="U16604" t="inlineStr">
        <is>
          <t>289</t>
        </is>
      </c>
      <c r="V16604" t="inlineStr">
        <is>
          <t>[{"pid":"2090702666","desc":"满25减12，满55减23，满85减35","name":"旧宫活动","type":"减"},{"pid":"1934024858","desc":"特价商品4元起","name":"超值换购","type":"换"},{"pid":"2082573371","desc":"新用户下单立减17元","name":"新用户立减(不与其他活动共享)","type":"首"}]</t>
        </is>
      </c>
      <c r="W16604" t="inlineStr">
        <is>
          <t>[]</t>
        </is>
      </c>
      <c r="X16604" t="inlineStr">
        <is>
          <t>蜂鸟专送</t>
        </is>
      </c>
      <c r="Y16604" t="inlineStr">
        <is>
          <t>20</t>
        </is>
      </c>
      <c r="Z16604" t="inlineStr">
        <is>
          <t>20</t>
        </is>
      </c>
      <c r="AA16604" t="inlineStr">
        <is>
          <t>5</t>
        </is>
      </c>
      <c r="AB16604" t="inlineStr">
        <is>
          <t>[{"sid":"7","desc":"该商户食品安全已由国泰产险承担，食品安全有保障","name":"食安保"}]</t>
        </is>
      </c>
    </row>
    <row r="16605">
      <c r="A16605" t="inlineStr">
        <is>
          <t>2019-03-29 18:53:48</t>
        </is>
      </c>
      <c r="B16605" t="inlineStr">
        <is>
          <t>https://www.ele.me/shop/E5139283970035120696</t>
        </is>
      </c>
      <c r="C16605" t="inlineStr">
        <is>
          <t>E5139283970035120696</t>
        </is>
      </c>
      <c r="D16605" t="inlineStr">
        <is>
          <t>遇见青山烘焙工坊</t>
        </is>
      </c>
      <c r="E16605" t="inlineStr">
        <is>
          <t>https://fuss10.elemecdn.com/a/71/7290d96b40dea4faa9862c863ede2jpeg.jpeg</t>
        </is>
      </c>
      <c r="F16605" t="inlineStr">
        <is>
          <t>北京市</t>
        </is>
      </c>
      <c r="G16605" t="inlineStr">
        <is>
          <t>北京市</t>
        </is>
      </c>
      <c r="H16605" t="inlineStr">
        <is>
          <t>北京市大兴区旧宫镇宣颐家园小红门路商业房55号1层</t>
        </is>
      </c>
      <c r="I16605" t="inlineStr">
        <is>
          <t>39.8122</t>
        </is>
      </c>
      <c r="J16605" t="inlineStr">
        <is>
          <t>116.45576</t>
        </is>
      </c>
      <c r="K16605" t="inlineStr">
        <is>
          <t>[{"sub_cat":"简餐","parent_cat":"快餐便当"},{"sub_cat":"简餐","parent_cat":"美食"},{"sub_cat":"蛋糕","parent_cat":"面包蛋糕"},{"sub_cat":"蛋糕","parent_cat":"美食"}]</t>
        </is>
      </c>
      <c r="L16605" t="inlineStr">
        <is>
          <t>否</t>
        </is>
      </c>
      <c r="M16605" t="inlineStr">
        <is>
          <t>否</t>
        </is>
      </c>
      <c r="N16605" t="inlineStr">
        <is>
          <t>13611082181</t>
        </is>
      </c>
      <c r="O16605" t="inlineStr">
        <is>
          <t>["08:00/22:30"]</t>
        </is>
      </c>
      <c r="P16605" t="inlineStr">
        <is>
          <t>42</t>
        </is>
      </c>
      <c r="Q16605" t="inlineStr">
        <is>
          <t>https://www.ele.me/shop/E5139283970035120696</t>
        </is>
      </c>
      <c r="R16605" t="inlineStr">
        <is>
          <t>3.7</t>
        </is>
      </c>
      <c r="S16605" t="inlineStr">
        <is>
          <t>4.2</t>
        </is>
      </c>
      <c r="T16605" t="inlineStr">
        <is>
          <t>3.7</t>
        </is>
      </c>
      <c r="U16605" t="inlineStr">
        <is>
          <t>8</t>
        </is>
      </c>
      <c r="V16605" t="inlineStr">
        <is>
          <t>[{"pid":"1923910243","desc":"满30减5，满60减10","name":"自营销复杂满减活动","type":"减"},{"pid":"2081236435","desc":"新用户下单立减17元","name":"新用户立减(不与其他活动共享)","type":"首"}]</t>
        </is>
      </c>
      <c r="W16605" t="inlineStr">
        <is>
          <t>[]</t>
        </is>
      </c>
      <c r="X16605" t="inlineStr">
        <is>
          <t/>
        </is>
      </c>
      <c r="Y16605" t="inlineStr">
        <is>
          <t>27</t>
        </is>
      </c>
      <c r="Z16605" t="inlineStr">
        <is>
          <t>20</t>
        </is>
      </c>
      <c r="AA16605" t="inlineStr">
        <is>
          <t>5</t>
        </is>
      </c>
      <c r="AB16605" t="inlineStr">
        <is>
          <t>[{"sid":"7","desc":"该商户食品安全已由国泰产险承担，食品安全有保障","name":"食安保"}]</t>
        </is>
      </c>
    </row>
    <row r="16606">
      <c r="A16606" t="inlineStr">
        <is>
          <t>2019-03-29 18:53:48</t>
        </is>
      </c>
      <c r="B16606" t="inlineStr">
        <is>
          <t>https://www.ele.me/shop/E3390542105741969703</t>
        </is>
      </c>
      <c r="C16606" t="inlineStr">
        <is>
          <t>E3390542105741969703</t>
        </is>
      </c>
      <c r="D16606" t="inlineStr">
        <is>
          <t>晋福楼大同刀削面（旧宫店）</t>
        </is>
      </c>
      <c r="E16606" t="inlineStr">
        <is>
          <t>https://fuss10.elemecdn.com/6/f8/9278b3a7e1cbc22f59af0a122b9eepng.png</t>
        </is>
      </c>
      <c r="F16606" t="inlineStr">
        <is>
          <t>北京市</t>
        </is>
      </c>
      <c r="G16606" t="inlineStr">
        <is>
          <t>北京市</t>
        </is>
      </c>
      <c r="H16606" t="inlineStr">
        <is>
          <t>北京市大兴区宣颐家园小红门路45号1层101号</t>
        </is>
      </c>
      <c r="I16606" t="inlineStr">
        <is>
          <t>39.812205</t>
        </is>
      </c>
      <c r="J16606" t="inlineStr">
        <is>
          <t>116.455364</t>
        </is>
      </c>
      <c r="K16606" t="inlineStr">
        <is>
          <t>[{"sub_cat":"米粉面馆","parent_cat":"快餐便当"},{"sub_cat":"米粉面馆","parent_cat":"美食"}]</t>
        </is>
      </c>
      <c r="L16606" t="inlineStr">
        <is>
          <t>否</t>
        </is>
      </c>
      <c r="M16606" t="inlineStr">
        <is>
          <t>否</t>
        </is>
      </c>
      <c r="N16606" t="inlineStr">
        <is>
          <t>13366511000 010-57113139</t>
        </is>
      </c>
      <c r="O16606" t="inlineStr">
        <is>
          <t>["10:25/14:30","16:40/21:10"]</t>
        </is>
      </c>
      <c r="P16606" t="inlineStr">
        <is>
          <t>387</t>
        </is>
      </c>
      <c r="Q16606" t="inlineStr">
        <is>
          <t>https://www.ele.me/shop/E3390542105741969703</t>
        </is>
      </c>
      <c r="R16606" t="inlineStr">
        <is>
          <t>4.6</t>
        </is>
      </c>
      <c r="S16606" t="inlineStr">
        <is>
          <t>4.6</t>
        </is>
      </c>
      <c r="T16606" t="inlineStr">
        <is>
          <t>4.5</t>
        </is>
      </c>
      <c r="U16606" t="inlineStr">
        <is>
          <t>81</t>
        </is>
      </c>
      <c r="V16606" t="inlineStr">
        <is>
          <t>[{"pid":"2024428363","desc":"满28减9，满38减12，满68减16","name":"自营销复杂满减活动","type":"减"},{"pid":"21528312499","desc":"特价商品2.99元起","name":"超值换购","type":"换"}]</t>
        </is>
      </c>
      <c r="W16606" t="inlineStr">
        <is>
          <t>[]</t>
        </is>
      </c>
      <c r="X16606" t="inlineStr">
        <is>
          <t>蜂鸟专送</t>
        </is>
      </c>
      <c r="Y16606" t="inlineStr">
        <is>
          <t>20</t>
        </is>
      </c>
      <c r="Z16606" t="inlineStr">
        <is>
          <t>20</t>
        </is>
      </c>
      <c r="AA16606" t="inlineStr">
        <is>
          <t>4</t>
        </is>
      </c>
      <c r="AB16606" t="inlineStr">
        <is>
          <t>[{"sid":"7","desc":"该商户食品安全已由国泰产险承担，食品安全有保障","name":"食安保"}]</t>
        </is>
      </c>
    </row>
    <row r="16607">
      <c r="A16607" t="inlineStr">
        <is>
          <t>2019-03-29 18:53:44</t>
        </is>
      </c>
      <c r="B16607" t="inlineStr">
        <is>
          <t>https://www.ele.me/shop/E6807207547217909929</t>
        </is>
      </c>
      <c r="C16607" t="inlineStr">
        <is>
          <t>E6807207547217909929</t>
        </is>
      </c>
      <c r="D16607" t="inlineStr">
        <is>
          <t>李奶奶（步行街）</t>
        </is>
      </c>
      <c r="E16607" t="inlineStr">
        <is>
          <t>https://fuss10.elemecdn.com/2/9e/42e6a5adf8f30244f7b1adce5d8c4png.png</t>
        </is>
      </c>
      <c r="F16607" t="inlineStr">
        <is>
          <t>北京市</t>
        </is>
      </c>
      <c r="G16607" t="inlineStr">
        <is>
          <t>北京市</t>
        </is>
      </c>
      <c r="H16607" t="inlineStr">
        <is>
          <t>北京市平谷区平谷镇新开街13号</t>
        </is>
      </c>
      <c r="I16607" t="inlineStr">
        <is>
          <t>40.142574</t>
        </is>
      </c>
      <c r="J16607" t="inlineStr">
        <is>
          <t>117.11988</t>
        </is>
      </c>
      <c r="K16607" t="inlineStr">
        <is>
          <t>[{"sub_cat":"其他菜系","parent_cat":"特色菜系"},{"sub_cat":"其他菜系","parent_cat":"美食"}]</t>
        </is>
      </c>
      <c r="L16607" t="inlineStr">
        <is>
          <t>否</t>
        </is>
      </c>
      <c r="M16607" t="inlineStr">
        <is>
          <t>否</t>
        </is>
      </c>
      <c r="N16607" t="inlineStr">
        <is>
          <t>15601068229</t>
        </is>
      </c>
      <c r="O16607" t="inlineStr">
        <is>
          <t>["07:00/13:40","17:00/20:20"]</t>
        </is>
      </c>
      <c r="P16607" t="inlineStr">
        <is>
          <t>134</t>
        </is>
      </c>
      <c r="Q16607" t="inlineStr">
        <is>
          <t>https://www.ele.me/shop/E6807207547217909929</t>
        </is>
      </c>
      <c r="R16607" t="inlineStr">
        <is>
          <t>4.7</t>
        </is>
      </c>
      <c r="S16607" t="inlineStr">
        <is>
          <t>4.7</t>
        </is>
      </c>
      <c r="T16607" t="inlineStr">
        <is>
          <t>4.6</t>
        </is>
      </c>
      <c r="U16607" t="inlineStr">
        <is>
          <t>31</t>
        </is>
      </c>
      <c r="V16607" t="inlineStr">
        <is>
          <t>[{"pid":"2133737266","desc":"满4减2，满6减3，满30减4，满50减6","name":"满减","type":"减"},{"pid":"1997395074","desc":"新用户下单立减20元","name":"新用户立减(不与其他活动共享)","type":"首"}]</t>
        </is>
      </c>
      <c r="W16607" t="inlineStr">
        <is>
          <t>[]</t>
        </is>
      </c>
      <c r="X16607" t="inlineStr">
        <is>
          <t>蜂鸟专送</t>
        </is>
      </c>
      <c r="Y16607" t="inlineStr">
        <is>
          <t>29</t>
        </is>
      </c>
      <c r="Z16607" t="inlineStr">
        <is>
          <t>30</t>
        </is>
      </c>
      <c r="AA16607" t="inlineStr">
        <is>
          <t>0</t>
        </is>
      </c>
      <c r="AB16607" t="inlineStr">
        <is>
          <t>[]</t>
        </is>
      </c>
    </row>
    <row r="16608">
      <c r="A16608" t="inlineStr">
        <is>
          <t>2019-03-29 18:53:44</t>
        </is>
      </c>
      <c r="B16608" t="inlineStr">
        <is>
          <t>https://www.ele.me/shop/E16253696738390179717</t>
        </is>
      </c>
      <c r="C16608" t="inlineStr">
        <is>
          <t>E16253696738390179717</t>
        </is>
      </c>
      <c r="D16608" t="inlineStr">
        <is>
          <t>陕西面馆</t>
        </is>
      </c>
      <c r="E16608" t="inlineStr">
        <is>
          <t>https://fuss10.elemecdn.com/d/88/6f8f4fdd70c71f641ac2269a318fejpeg.jpeg</t>
        </is>
      </c>
      <c r="F16608" t="inlineStr">
        <is>
          <t>北京市</t>
        </is>
      </c>
      <c r="G16608" t="inlineStr">
        <is>
          <t>北京市</t>
        </is>
      </c>
      <c r="H16608" t="inlineStr">
        <is>
          <t>北京市平谷区平谷镇新开街25号楼25-甲5</t>
        </is>
      </c>
      <c r="I16608" t="inlineStr">
        <is>
          <t>40.143305</t>
        </is>
      </c>
      <c r="J16608" t="inlineStr">
        <is>
          <t>117.119258</t>
        </is>
      </c>
      <c r="K16608" t="inlineStr">
        <is>
          <t>[{"sub_cat":"米粉面馆","parent_cat":"快餐便当"},{"sub_cat":"米粉面馆","parent_cat":"美食"}]</t>
        </is>
      </c>
      <c r="L16608" t="inlineStr">
        <is>
          <t>否</t>
        </is>
      </c>
      <c r="M16608" t="inlineStr">
        <is>
          <t>否</t>
        </is>
      </c>
      <c r="N16608" t="inlineStr">
        <is>
          <t>18601976138</t>
        </is>
      </c>
      <c r="O16608" t="inlineStr">
        <is>
          <t>["10:00/14:00","16:30/21:25"]</t>
        </is>
      </c>
      <c r="P16608" t="inlineStr">
        <is>
          <t>136</t>
        </is>
      </c>
      <c r="Q16608" t="inlineStr">
        <is>
          <t>https://www.ele.me/shop/E16253696738390179717</t>
        </is>
      </c>
      <c r="R16608" t="inlineStr">
        <is>
          <t>4.9</t>
        </is>
      </c>
      <c r="S16608" t="inlineStr">
        <is>
          <t/>
        </is>
      </c>
      <c r="T16608" t="inlineStr">
        <is>
          <t/>
        </is>
      </c>
      <c r="U16608" t="inlineStr">
        <is>
          <t>31</t>
        </is>
      </c>
      <c r="V16608" t="inlineStr">
        <is>
          <t>[{"pid":"21517184258","desc":"满2减1，满4减2，满20减5","name":"满减","type":"减"},{"pid":"2072719083","desc":"折扣商品9.5折起","name":"折扣","type":"折"},{"pid":"21520254034","desc":"新用户下单立减20元","name":"新用户立减(不与其他活动共享)","type":"首"}]</t>
        </is>
      </c>
      <c r="W16608" t="inlineStr">
        <is>
          <t>[]</t>
        </is>
      </c>
      <c r="X16608" t="inlineStr">
        <is>
          <t>蜂鸟专送</t>
        </is>
      </c>
      <c r="Y16608" t="inlineStr">
        <is>
          <t>30</t>
        </is>
      </c>
      <c r="Z16608" t="inlineStr">
        <is>
          <t>20</t>
        </is>
      </c>
      <c r="AA16608" t="inlineStr">
        <is>
          <t>0</t>
        </is>
      </c>
      <c r="AB16608" t="inlineStr">
        <is>
          <t>[{"sid":"4","desc":"该商家支持开发票，请在下单时填写好发票抬头","name":"开发票"}]</t>
        </is>
      </c>
    </row>
    <row r="16609">
      <c r="A16609" t="inlineStr">
        <is>
          <t>2019-03-29 18:53:43</t>
        </is>
      </c>
      <c r="B16609" t="inlineStr">
        <is>
          <t>https://www.ele.me/shop/E17986025282461808027</t>
        </is>
      </c>
      <c r="C16609" t="inlineStr">
        <is>
          <t>E17986025282461808027</t>
        </is>
      </c>
      <c r="D16609" t="inlineStr">
        <is>
          <t>京南第一涮</t>
        </is>
      </c>
      <c r="E16609" t="inlineStr">
        <is>
          <t>https://fuss10.elemecdn.com/9/4f/5d04f759fffc995dc2fd622d3fdedjpeg.jpeg</t>
        </is>
      </c>
      <c r="F16609" t="inlineStr">
        <is>
          <t>北京市</t>
        </is>
      </c>
      <c r="G16609" t="inlineStr">
        <is>
          <t>北京市</t>
        </is>
      </c>
      <c r="H16609" t="inlineStr">
        <is>
          <t>北京市大兴区西红门镇欣宁街15号5-03</t>
        </is>
      </c>
      <c r="I16609" t="inlineStr">
        <is>
          <t>39.787998</t>
        </is>
      </c>
      <c r="J16609" t="inlineStr">
        <is>
          <t>116.326641</t>
        </is>
      </c>
      <c r="K16609" t="inlineStr">
        <is>
          <t>[{"sub_cat":"地方小吃","parent_cat":"小吃夜宵"},{"sub_cat":"地方小吃","parent_cat":"美食"}]</t>
        </is>
      </c>
      <c r="L16609" t="inlineStr">
        <is>
          <t>否</t>
        </is>
      </c>
      <c r="M16609" t="inlineStr">
        <is>
          <t>否</t>
        </is>
      </c>
      <c r="N16609" t="inlineStr">
        <is>
          <t>01050931837</t>
        </is>
      </c>
      <c r="O16609" t="inlineStr">
        <is>
          <t>["10:30/21:00"]</t>
        </is>
      </c>
      <c r="P16609" t="inlineStr">
        <is>
          <t>28</t>
        </is>
      </c>
      <c r="Q16609" t="inlineStr">
        <is>
          <t>https://www.ele.me/shop/E17986025282461808027</t>
        </is>
      </c>
      <c r="R16609" t="inlineStr">
        <is>
          <t>0</t>
        </is>
      </c>
      <c r="S16609" t="inlineStr">
        <is>
          <t/>
        </is>
      </c>
      <c r="T16609" t="inlineStr">
        <is>
          <t/>
        </is>
      </c>
      <c r="U16609" t="inlineStr">
        <is>
          <t>0</t>
        </is>
      </c>
      <c r="V16609" t="inlineStr">
        <is>
          <t>[{"pid":"1899245737","desc":"满25减3，满45减5，满75减8","name":"自营销复杂满减活动","type":"减"},{"pid":"21499962987","desc":"特价商品2.9元起","name":"超值换购","type":"换"}]</t>
        </is>
      </c>
      <c r="W16609" t="inlineStr">
        <is>
          <t>[]</t>
        </is>
      </c>
      <c r="X16609" t="inlineStr">
        <is>
          <t>蜂鸟专送</t>
        </is>
      </c>
      <c r="Y16609" t="inlineStr">
        <is>
          <t>20</t>
        </is>
      </c>
      <c r="Z16609" t="inlineStr">
        <is>
          <t>20</t>
        </is>
      </c>
      <c r="AA16609" t="inlineStr">
        <is>
          <t>5</t>
        </is>
      </c>
      <c r="AB16609" t="inlineStr">
        <is>
          <t>[]</t>
        </is>
      </c>
    </row>
    <row r="16610">
      <c r="A16610" t="inlineStr">
        <is>
          <t>2019-03-29 18:53:36</t>
        </is>
      </c>
      <c r="B16610" t="inlineStr">
        <is>
          <t>https://www.ele.me/shop/E179086578682350757</t>
        </is>
      </c>
      <c r="C16610" t="inlineStr">
        <is>
          <t>E179086578682350757</t>
        </is>
      </c>
      <c r="D16610" t="inlineStr">
        <is>
          <t>沙县小吃黄焖鸡米饭(小渔阳店)</t>
        </is>
      </c>
      <c r="E16610" t="inlineStr">
        <is>
          <t>https://fuss10.elemecdn.com/5/cb/24a0970dcc248fd709772fa56b2cejpeg.jpeg</t>
        </is>
      </c>
      <c r="F16610" t="inlineStr">
        <is>
          <t>北京市</t>
        </is>
      </c>
      <c r="G16610" t="inlineStr">
        <is>
          <t>北京市</t>
        </is>
      </c>
      <c r="H16610" t="inlineStr">
        <is>
          <t>北京市平谷区平谷镇平谷南街39号39-21</t>
        </is>
      </c>
      <c r="I16610" t="inlineStr">
        <is>
          <t>40.154105</t>
        </is>
      </c>
      <c r="J16610" t="inlineStr">
        <is>
          <t>117.111462</t>
        </is>
      </c>
      <c r="K16610" t="inlineStr">
        <is>
          <t>[{"sub_cat":"地方小吃","parent_cat":"小吃夜宵"},{"sub_cat":"地方小吃","parent_cat":"美食"}]</t>
        </is>
      </c>
      <c r="L16610" t="inlineStr">
        <is>
          <t>否</t>
        </is>
      </c>
      <c r="M16610" t="inlineStr">
        <is>
          <t>否</t>
        </is>
      </c>
      <c r="N16610" t="inlineStr">
        <is>
          <t>18750852159</t>
        </is>
      </c>
      <c r="O16610" t="inlineStr">
        <is>
          <t>["10:20/23:25"]</t>
        </is>
      </c>
      <c r="P16610" t="inlineStr">
        <is>
          <t>150</t>
        </is>
      </c>
      <c r="Q16610" t="inlineStr">
        <is>
          <t>https://www.ele.me/shop/E179086578682350757</t>
        </is>
      </c>
      <c r="R16610" t="inlineStr">
        <is>
          <t>4.4</t>
        </is>
      </c>
      <c r="S16610" t="inlineStr">
        <is>
          <t>4.6</t>
        </is>
      </c>
      <c r="T16610" t="inlineStr">
        <is>
          <t>4.3</t>
        </is>
      </c>
      <c r="U16610" t="inlineStr">
        <is>
          <t>66</t>
        </is>
      </c>
      <c r="V16610" t="inlineStr">
        <is>
          <t>[]</t>
        </is>
      </c>
      <c r="W16610" t="inlineStr">
        <is>
          <t>[]</t>
        </is>
      </c>
      <c r="X16610" t="inlineStr">
        <is>
          <t>蜂鸟专送</t>
        </is>
      </c>
      <c r="Y16610" t="inlineStr">
        <is>
          <t>27</t>
        </is>
      </c>
      <c r="Z16610" t="inlineStr">
        <is>
          <t>15</t>
        </is>
      </c>
      <c r="AA16610" t="inlineStr">
        <is>
          <t>0</t>
        </is>
      </c>
      <c r="AB16610" t="inlineStr">
        <is>
          <t>[{"sid":"7","desc":"该商户食品安全已由国泰产险承担，食品安全有保障","name":"食安保"}]</t>
        </is>
      </c>
    </row>
    <row r="16611">
      <c r="A16611" t="inlineStr">
        <is>
          <t>2019-03-29 18:53:28</t>
        </is>
      </c>
      <c r="B16611" t="inlineStr">
        <is>
          <t>https://www.ele.me/shop/E7381078276103255605</t>
        </is>
      </c>
      <c r="C16611" t="inlineStr">
        <is>
          <t>E7381078276103255605</t>
        </is>
      </c>
      <c r="D16611" t="inlineStr">
        <is>
          <t>串串门炸串</t>
        </is>
      </c>
      <c r="E16611" t="inlineStr">
        <is>
          <t>https://fuss10.elemecdn.com/6/ac/0b7d43f3822f8c64c9711fd336a77jpeg.jpeg</t>
        </is>
      </c>
      <c r="F16611" t="inlineStr">
        <is>
          <t>北京市</t>
        </is>
      </c>
      <c r="G16611" t="inlineStr">
        <is>
          <t>北京市</t>
        </is>
      </c>
      <c r="H16611" t="inlineStr">
        <is>
          <t>北京市平谷区太安街167号</t>
        </is>
      </c>
      <c r="I16611" t="inlineStr">
        <is>
          <t>40.147335</t>
        </is>
      </c>
      <c r="J16611" t="inlineStr">
        <is>
          <t>117.118831</t>
        </is>
      </c>
      <c r="K16611" t="inlineStr">
        <is>
          <t>[{"sub_cat":"炸鸡炸串","parent_cat":"小吃夜宵"},{"sub_cat":"炸鸡炸串","parent_cat":"美食"},{"sub_cat":"小龙虾","parent_cat":"小吃夜宵"},{"sub_cat":"小龙虾","parent_cat":"美食"}]</t>
        </is>
      </c>
      <c r="L16611" t="inlineStr">
        <is>
          <t>是</t>
        </is>
      </c>
      <c r="M16611" t="inlineStr">
        <is>
          <t>否</t>
        </is>
      </c>
      <c r="N16611" t="inlineStr">
        <is>
          <t>15810361701</t>
        </is>
      </c>
      <c r="O16611" t="inlineStr">
        <is>
          <t>["10:30/23:20"]</t>
        </is>
      </c>
      <c r="P16611" t="inlineStr">
        <is>
          <t>7</t>
        </is>
      </c>
      <c r="Q16611" t="inlineStr">
        <is>
          <t>https://www.ele.me/shop/E7381078276103255605</t>
        </is>
      </c>
      <c r="R16611" t="inlineStr">
        <is>
          <t>0</t>
        </is>
      </c>
      <c r="S16611" t="inlineStr">
        <is>
          <t/>
        </is>
      </c>
      <c r="T16611" t="inlineStr">
        <is>
          <t/>
        </is>
      </c>
      <c r="U16611" t="inlineStr">
        <is>
          <t>0</t>
        </is>
      </c>
      <c r="V16611" t="inlineStr">
        <is>
          <t>[{"pid":"21527188522","desc":"满30减15，满80减30，满120减40","name":"串串门","type":"减"}]</t>
        </is>
      </c>
      <c r="W16611" t="inlineStr">
        <is>
          <t>[]</t>
        </is>
      </c>
      <c r="X16611" t="inlineStr">
        <is>
          <t>蜂鸟专送</t>
        </is>
      </c>
      <c r="Y16611" t="inlineStr">
        <is>
          <t>27</t>
        </is>
      </c>
      <c r="Z16611" t="inlineStr">
        <is>
          <t>30</t>
        </is>
      </c>
      <c r="AA16611" t="inlineStr">
        <is>
          <t>0</t>
        </is>
      </c>
      <c r="AB16611" t="inlineStr">
        <is>
          <t>[]</t>
        </is>
      </c>
    </row>
    <row r="16612">
      <c r="A16612" t="inlineStr">
        <is>
          <t>2019-03-29 18:53:25</t>
        </is>
      </c>
      <c r="B16612" t="inlineStr">
        <is>
          <t>https://www.ele.me/shop/E3060928831000197529</t>
        </is>
      </c>
      <c r="C16612" t="inlineStr">
        <is>
          <t>E3060928831000197529</t>
        </is>
      </c>
      <c r="D16612" t="inlineStr">
        <is>
          <t>争鲜回转寿司（西红门店）</t>
        </is>
      </c>
      <c r="E16612" t="inlineStr">
        <is>
          <t>https://fuss10.elemecdn.com/6/7b/2c703762f3bca8a49e9b635ba6a7bpng.png</t>
        </is>
      </c>
      <c r="F16612" t="inlineStr">
        <is>
          <t>北京市</t>
        </is>
      </c>
      <c r="G16612" t="inlineStr">
        <is>
          <t>北京市</t>
        </is>
      </c>
      <c r="H16612" t="inlineStr">
        <is>
          <t>北京市大兴区西红门镇欣宁街15号5-03-113-F独立店2号</t>
        </is>
      </c>
      <c r="I16612" t="inlineStr">
        <is>
          <t>39.787998</t>
        </is>
      </c>
      <c r="J16612" t="inlineStr">
        <is>
          <t>116.326641</t>
        </is>
      </c>
      <c r="K16612" t="inlineStr">
        <is>
          <t>[{"sub_cat":"地方小吃","parent_cat":"小吃夜宵"},{"sub_cat":"地方小吃","parent_cat":"美食"},{"sub_cat":"日韩料理","parent_cat":"异国料理"},{"sub_cat":"日韩料理","parent_cat":"美食"}]</t>
        </is>
      </c>
      <c r="L16612" t="inlineStr">
        <is>
          <t>否</t>
        </is>
      </c>
      <c r="M16612" t="inlineStr">
        <is>
          <t>是</t>
        </is>
      </c>
      <c r="N16612" t="inlineStr">
        <is>
          <t>010-80257028</t>
        </is>
      </c>
      <c r="O16612" t="inlineStr">
        <is>
          <t>["11:00/21:30"]</t>
        </is>
      </c>
      <c r="P16612" t="inlineStr">
        <is>
          <t>241</t>
        </is>
      </c>
      <c r="Q16612" t="inlineStr">
        <is>
          <t>https://www.ele.me/shop/E3060928831000197529</t>
        </is>
      </c>
      <c r="R16612" t="inlineStr">
        <is>
          <t>4.5</t>
        </is>
      </c>
      <c r="S16612" t="inlineStr">
        <is>
          <t/>
        </is>
      </c>
      <c r="T16612" t="inlineStr">
        <is>
          <t/>
        </is>
      </c>
      <c r="U16612" t="inlineStr">
        <is>
          <t>104</t>
        </is>
      </c>
      <c r="V16612" t="inlineStr">
        <is>
          <t>[{"pid":"21520353778","desc":"满60减6，满120减12","name":"争鲜","type":"减"},{"pid":"21480938251","desc":"特价商品54元起","name":"单品定价","type":"特"},{"pid":"2110732699","desc":"折扣商品7折起","name":"单品折扣","type":"折"}]</t>
        </is>
      </c>
      <c r="W16612" t="inlineStr">
        <is>
          <t>[]</t>
        </is>
      </c>
      <c r="X16612" t="inlineStr">
        <is>
          <t>蜂鸟专送</t>
        </is>
      </c>
      <c r="Y16612" t="inlineStr">
        <is>
          <t>23</t>
        </is>
      </c>
      <c r="Z16612" t="inlineStr">
        <is>
          <t>20</t>
        </is>
      </c>
      <c r="AA16612" t="inlineStr">
        <is>
          <t>5</t>
        </is>
      </c>
      <c r="AB16612" t="inlineStr">
        <is>
          <t>[{"sid":"10","desc":"商家原因导致订单取消，赔付代金券","name":"拒单赔"}]</t>
        </is>
      </c>
    </row>
    <row r="16613">
      <c r="A16613" t="inlineStr">
        <is>
          <t>2019-03-29 18:53:22</t>
        </is>
      </c>
      <c r="B16613" t="inlineStr">
        <is>
          <t>https://www.ele.me/shop/E5303278400168570981</t>
        </is>
      </c>
      <c r="C16613" t="inlineStr">
        <is>
          <t>E5303278400168570981</t>
        </is>
      </c>
      <c r="D16613" t="inlineStr">
        <is>
          <t>屈臣氏（海淀肖家河华联购物中心店）</t>
        </is>
      </c>
      <c r="E16613" t="inlineStr">
        <is>
          <t>https://fuss10.elemecdn.com/1/26/a3222260761d8839a476f16dc35a7jpeg.jpeg</t>
        </is>
      </c>
      <c r="F16613" t="inlineStr">
        <is>
          <t>北京市</t>
        </is>
      </c>
      <c r="G16613" t="inlineStr">
        <is>
          <t>北京市</t>
        </is>
      </c>
      <c r="H16613" t="inlineStr">
        <is>
          <t>北京市海淀区龙背村路99号院1号楼地上一层26B、27号</t>
        </is>
      </c>
      <c r="I16613" t="inlineStr">
        <is>
          <t>40.015512</t>
        </is>
      </c>
      <c r="J16613" t="inlineStr">
        <is>
          <t>116.270806</t>
        </is>
      </c>
      <c r="K16613" t="inlineStr">
        <is>
          <t>[{"sub_cat":"美妆母婴","parent_cat":"商店超市"}]</t>
        </is>
      </c>
      <c r="L16613" t="inlineStr">
        <is>
          <t>否</t>
        </is>
      </c>
      <c r="M16613" t="inlineStr">
        <is>
          <t>否</t>
        </is>
      </c>
      <c r="N16613" t="inlineStr">
        <is>
          <t>010-59012297</t>
        </is>
      </c>
      <c r="O16613" t="inlineStr">
        <is>
          <t>["10:15/20:30"]</t>
        </is>
      </c>
      <c r="P16613" t="inlineStr">
        <is>
          <t>134</t>
        </is>
      </c>
      <c r="Q16613" t="inlineStr">
        <is>
          <t>https://www.ele.me/shop/E5303278400168570981</t>
        </is>
      </c>
      <c r="R16613" t="inlineStr">
        <is>
          <t>4.7</t>
        </is>
      </c>
      <c r="S16613" t="inlineStr">
        <is>
          <t>4.8</t>
        </is>
      </c>
      <c r="T16613" t="inlineStr">
        <is>
          <t>4.8</t>
        </is>
      </c>
      <c r="U16613" t="inlineStr">
        <is>
          <t>76</t>
        </is>
      </c>
      <c r="V16613" t="inlineStr">
        <is>
          <t>[{"pid":"6000131035","desc":"满59减6，满99减15，满138减25","name":"全店满减","type":"减"},{"pid":"6000118205","desc":"立减商品最高优惠230元","name":"限量秒杀","type":"折"}]</t>
        </is>
      </c>
      <c r="W16613" t="inlineStr">
        <is>
          <t>[]</t>
        </is>
      </c>
      <c r="X16613" t="inlineStr">
        <is>
          <t>蜂鸟专送</t>
        </is>
      </c>
      <c r="Y16613" t="inlineStr">
        <is>
          <t>20</t>
        </is>
      </c>
      <c r="Z16613" t="inlineStr">
        <is>
          <t>20</t>
        </is>
      </c>
      <c r="AA16613" t="inlineStr">
        <is>
          <t>5</t>
        </is>
      </c>
      <c r="AB16613" t="inlineStr">
        <is>
          <t>[{"sid":"4","desc":"该商家支持开发票，请在下单时填写好发票抬头","name":"开发票"}]</t>
        </is>
      </c>
    </row>
    <row r="16614">
      <c r="A16614" t="inlineStr">
        <is>
          <t>2019-03-29 18:53:21</t>
        </is>
      </c>
      <c r="B16614" t="inlineStr">
        <is>
          <t>https://www.ele.me/shop/E16644231595578666558</t>
        </is>
      </c>
      <c r="C16614" t="inlineStr">
        <is>
          <t>E16644231595578666558</t>
        </is>
      </c>
      <c r="D16614" t="inlineStr">
        <is>
          <t>贝儿多爸泡芙工房(荟聚店)</t>
        </is>
      </c>
      <c r="E16614" t="inlineStr">
        <is>
          <t>https://fuss10.elemecdn.com/e/6c/af99a5389ca2bdd971781e1f8f1cejpeg.jpeg</t>
        </is>
      </c>
      <c r="F16614" t="inlineStr">
        <is>
          <t>北京市</t>
        </is>
      </c>
      <c r="G16614" t="inlineStr">
        <is>
          <t>北京市</t>
        </is>
      </c>
      <c r="H16614" t="inlineStr">
        <is>
          <t>北京市大兴区欣宁街15号MIS-03-C2-A</t>
        </is>
      </c>
      <c r="I16614" t="inlineStr">
        <is>
          <t>39.788086</t>
        </is>
      </c>
      <c r="J16614" t="inlineStr">
        <is>
          <t>116.325513</t>
        </is>
      </c>
      <c r="K16614" t="inlineStr">
        <is>
          <t>[{"sub_cat":"西餐","parent_cat":"异国料理"},{"sub_cat":"西餐","parent_cat":"美食"},{"sub_cat":"简餐","parent_cat":"快餐便当"},{"sub_cat":"简餐","parent_cat":"美食"}]</t>
        </is>
      </c>
      <c r="L16614" t="inlineStr">
        <is>
          <t>否</t>
        </is>
      </c>
      <c r="M16614" t="inlineStr">
        <is>
          <t>否</t>
        </is>
      </c>
      <c r="N16614" t="inlineStr">
        <is>
          <t>13011298400</t>
        </is>
      </c>
      <c r="O16614" t="inlineStr">
        <is>
          <t>["10:00/21:00"]</t>
        </is>
      </c>
      <c r="P16614" t="inlineStr">
        <is>
          <t>79</t>
        </is>
      </c>
      <c r="Q16614" t="inlineStr">
        <is>
          <t>https://www.ele.me/shop/E16644231595578666558</t>
        </is>
      </c>
      <c r="R16614" t="inlineStr">
        <is>
          <t>5</t>
        </is>
      </c>
      <c r="S16614" t="inlineStr">
        <is>
          <t>5.0</t>
        </is>
      </c>
      <c r="T16614" t="inlineStr">
        <is>
          <t>5.0</t>
        </is>
      </c>
      <c r="U16614" t="inlineStr">
        <is>
          <t>13</t>
        </is>
      </c>
      <c r="V16614" t="inlineStr">
        <is>
          <t>[{"pid":"1899519273","desc":"满25减3，满45减5，满75减8","name":"自营销复杂满减活动","type":"减"},{"pid":"2115858411","desc":"特价商品12.9元起","name":"超值换购","type":"换"}]</t>
        </is>
      </c>
      <c r="W16614" t="inlineStr">
        <is>
          <t>[]</t>
        </is>
      </c>
      <c r="X16614" t="inlineStr">
        <is>
          <t>蜂鸟专送</t>
        </is>
      </c>
      <c r="Y16614" t="inlineStr">
        <is>
          <t>21</t>
        </is>
      </c>
      <c r="Z16614" t="inlineStr">
        <is>
          <t>20</t>
        </is>
      </c>
      <c r="AA16614" t="inlineStr">
        <is>
          <t>5</t>
        </is>
      </c>
      <c r="AB16614" t="inlineStr">
        <is>
          <t>[]</t>
        </is>
      </c>
    </row>
    <row r="16615">
      <c r="A16615" t="inlineStr">
        <is>
          <t>2019-03-29 18:53:21</t>
        </is>
      </c>
      <c r="B16615" t="inlineStr">
        <is>
          <t>https://www.ele.me/shop/E4005794479432671112</t>
        </is>
      </c>
      <c r="C16615" t="inlineStr">
        <is>
          <t>E4005794479432671112</t>
        </is>
      </c>
      <c r="D16615" t="inlineStr">
        <is>
          <t>时尚生活水果捞</t>
        </is>
      </c>
      <c r="E16615" t="inlineStr">
        <is>
          <t>https://fuss10.elemecdn.com/d/97/182d95dfe55ed9a9e95fadf2c071cpng.png</t>
        </is>
      </c>
      <c r="F16615" t="inlineStr">
        <is>
          <t>北京市</t>
        </is>
      </c>
      <c r="G16615" t="inlineStr">
        <is>
          <t>北京市</t>
        </is>
      </c>
      <c r="H16615" t="inlineStr">
        <is>
          <t>北京市平谷区平谷南街38号1层39-4</t>
        </is>
      </c>
      <c r="I16615" t="inlineStr">
        <is>
          <t>40.153943</t>
        </is>
      </c>
      <c r="J16615" t="inlineStr">
        <is>
          <t>117.112046</t>
        </is>
      </c>
      <c r="K16615" t="inlineStr">
        <is>
          <t>[{"sub_cat":"奶茶果汁","parent_cat":"甜品饮品"},{"sub_cat":"奶茶果汁","parent_cat":"美食"},{"sub_cat":"甜品","parent_cat":"甜品饮品"},{"sub_cat":"甜品","parent_cat":"美食"}]</t>
        </is>
      </c>
      <c r="L16615" t="inlineStr">
        <is>
          <t>否</t>
        </is>
      </c>
      <c r="M16615" t="inlineStr">
        <is>
          <t>否</t>
        </is>
      </c>
      <c r="N16615" t="inlineStr">
        <is>
          <t>15210322523</t>
        </is>
      </c>
      <c r="O16615" t="inlineStr">
        <is>
          <t>["10:00/22:00"]</t>
        </is>
      </c>
      <c r="P16615" t="inlineStr">
        <is>
          <t>96</t>
        </is>
      </c>
      <c r="Q16615" t="inlineStr">
        <is>
          <t>https://www.ele.me/shop/E4005794479432671112</t>
        </is>
      </c>
      <c r="R16615" t="inlineStr">
        <is>
          <t>4.7</t>
        </is>
      </c>
      <c r="S16615" t="inlineStr">
        <is>
          <t>4.8</t>
        </is>
      </c>
      <c r="T16615" t="inlineStr">
        <is>
          <t>4.8</t>
        </is>
      </c>
      <c r="U16615" t="inlineStr">
        <is>
          <t>10</t>
        </is>
      </c>
      <c r="V16615" t="inlineStr">
        <is>
          <t>[{"pid":"21514904394","desc":"满20减5","name":"满减","type":"减"},{"pid":"21517191978","desc":"新用户下单立减20元","name":"新用户立减(不与其他活动共享)","type":"首"}]</t>
        </is>
      </c>
      <c r="W16615" t="inlineStr">
        <is>
          <t>[]</t>
        </is>
      </c>
      <c r="X16615" t="inlineStr">
        <is>
          <t>蜂鸟专送</t>
        </is>
      </c>
      <c r="Y16615" t="inlineStr">
        <is>
          <t>31</t>
        </is>
      </c>
      <c r="Z16615" t="inlineStr">
        <is>
          <t>15</t>
        </is>
      </c>
      <c r="AA16615" t="inlineStr">
        <is>
          <t>5</t>
        </is>
      </c>
      <c r="AB16615" t="inlineStr">
        <is>
          <t>[{"sid":"7","desc":"该商户食品安全已由国泰产险承担，食品安全有保障","name":"食安保"}]</t>
        </is>
      </c>
    </row>
    <row r="16616">
      <c r="A16616" t="inlineStr">
        <is>
          <t>2019-03-29 18:53:21</t>
        </is>
      </c>
      <c r="B16616" t="inlineStr">
        <is>
          <t>https://www.ele.me/shop/E5063381219408710923</t>
        </is>
      </c>
      <c r="C16616" t="inlineStr">
        <is>
          <t>E5063381219408710923</t>
        </is>
      </c>
      <c r="D16616" t="inlineStr">
        <is>
          <t>中商惠民超市(北京像素店)</t>
        </is>
      </c>
      <c r="E16616" t="inlineStr">
        <is>
          <t>https://fuss10.elemecdn.com/3/52/76982c90e22df25c8d6806c3dae19jpeg.jpeg</t>
        </is>
      </c>
      <c r="F16616" t="inlineStr">
        <is>
          <t>北京市</t>
        </is>
      </c>
      <c r="G16616" t="inlineStr">
        <is>
          <t>北京市</t>
        </is>
      </c>
      <c r="H16616" t="inlineStr">
        <is>
          <t>北京市朝阳区五里桥二街2号院10号楼1层0115</t>
        </is>
      </c>
      <c r="I16616" t="inlineStr">
        <is>
          <t>39.925083</t>
        </is>
      </c>
      <c r="J16616" t="inlineStr">
        <is>
          <t>116.616577</t>
        </is>
      </c>
      <c r="K16616" t="inlineStr">
        <is>
          <t>[{"sub_cat":"大型超市","parent_cat":"商店超市"},{"sub_cat":"便利店","parent_cat":"商店超市"}]</t>
        </is>
      </c>
      <c r="L16616" t="inlineStr">
        <is>
          <t>否</t>
        </is>
      </c>
      <c r="M16616" t="inlineStr">
        <is>
          <t>否</t>
        </is>
      </c>
      <c r="N16616" t="inlineStr">
        <is>
          <t>15001174928 15097658318</t>
        </is>
      </c>
      <c r="O16616" t="inlineStr">
        <is>
          <t>["00:00/24:00"]</t>
        </is>
      </c>
      <c r="P16616" t="inlineStr">
        <is>
          <t>447</t>
        </is>
      </c>
      <c r="Q16616" t="inlineStr">
        <is>
          <t>https://www.ele.me/shop/E5063381219408710923</t>
        </is>
      </c>
      <c r="R16616" t="inlineStr">
        <is>
          <t>4.8</t>
        </is>
      </c>
      <c r="S16616" t="inlineStr">
        <is>
          <t>4.9</t>
        </is>
      </c>
      <c r="T16616" t="inlineStr">
        <is>
          <t>4.9</t>
        </is>
      </c>
      <c r="U16616" t="inlineStr">
        <is>
          <t>448</t>
        </is>
      </c>
      <c r="V16616" t="inlineStr">
        <is>
          <t>[{"pid":"21530199299","desc":"满39减4，满58减5，满88减6，满108减7","name":"自营销复杂满减活动","type":"减"},{"pid":"1038923578","desc":"特价商品2元起","name":"单品定价","type":"特"}]</t>
        </is>
      </c>
      <c r="W16616" t="inlineStr">
        <is>
          <t>[]</t>
        </is>
      </c>
      <c r="X16616" t="inlineStr">
        <is>
          <t/>
        </is>
      </c>
      <c r="Y16616" t="inlineStr">
        <is>
          <t>31</t>
        </is>
      </c>
      <c r="Z16616" t="inlineStr">
        <is>
          <t>25</t>
        </is>
      </c>
      <c r="AA16616" t="inlineStr">
        <is>
          <t>0</t>
        </is>
      </c>
      <c r="AB16616" t="inlineStr">
        <is>
          <t>[{"sid":"7","desc":"该商户食品安全已由国泰产险承担，食品安全有保障","name":"食安保"}]</t>
        </is>
      </c>
    </row>
    <row r="16617">
      <c r="A16617" t="inlineStr">
        <is>
          <t>2019-03-29 18:53:20</t>
        </is>
      </c>
      <c r="B16617" t="inlineStr">
        <is>
          <t>https://www.ele.me/shop/E6380361112646035556</t>
        </is>
      </c>
      <c r="C16617" t="inlineStr">
        <is>
          <t>E6380361112646035556</t>
        </is>
      </c>
      <c r="D16617" t="inlineStr">
        <is>
          <t>大红果食府(平谷一店)</t>
        </is>
      </c>
      <c r="E16617" t="inlineStr">
        <is>
          <t>https://fuss10.elemecdn.com/9/82/cf54238d13904ccd99248e4d0421cpng.png</t>
        </is>
      </c>
      <c r="F16617" t="inlineStr">
        <is>
          <t>北京市</t>
        </is>
      </c>
      <c r="G16617" t="inlineStr">
        <is>
          <t>北京市</t>
        </is>
      </c>
      <c r="H16617" t="inlineStr">
        <is>
          <t>北京市平谷区平谷镇谷丰路15号</t>
        </is>
      </c>
      <c r="I16617" t="inlineStr">
        <is>
          <t>40.151999</t>
        </is>
      </c>
      <c r="J16617" t="inlineStr">
        <is>
          <t>117.111092</t>
        </is>
      </c>
      <c r="K16617" t="inlineStr">
        <is>
          <t>[{"sub_cat":"川湘菜","parent_cat":"特色菜系"},{"sub_cat":"川湘菜","parent_cat":"美食"},{"sub_cat":"鲁菜","parent_cat":"特色菜系"},{"sub_cat":"鲁菜","parent_cat":"美食"}]</t>
        </is>
      </c>
      <c r="L16617" t="inlineStr">
        <is>
          <t>否</t>
        </is>
      </c>
      <c r="M16617" t="inlineStr">
        <is>
          <t>否</t>
        </is>
      </c>
      <c r="N16617" t="inlineStr">
        <is>
          <t>010-89982611</t>
        </is>
      </c>
      <c r="O16617" t="inlineStr">
        <is>
          <t>["10:00/13:50","17:00/20:00"]</t>
        </is>
      </c>
      <c r="P16617" t="inlineStr">
        <is>
          <t>404</t>
        </is>
      </c>
      <c r="Q16617" t="inlineStr">
        <is>
          <t>https://www.ele.me/shop/E6380361112646035556</t>
        </is>
      </c>
      <c r="R16617" t="inlineStr">
        <is>
          <t>4.6</t>
        </is>
      </c>
      <c r="S16617" t="inlineStr">
        <is>
          <t>4.8</t>
        </is>
      </c>
      <c r="T16617" t="inlineStr">
        <is>
          <t>4.6</t>
        </is>
      </c>
      <c r="U16617" t="inlineStr">
        <is>
          <t>172</t>
        </is>
      </c>
      <c r="V16617" t="inlineStr">
        <is>
          <t>[{"pid":"2112437611","desc":"满4减2，满6减3，满40减16，满80减32，满130减50","name":"自营销复杂满减活动","type":"减"},{"pid":"21529423483","desc":"折扣商品5折起","name":"单品折扣","type":"折"}]</t>
        </is>
      </c>
      <c r="W16617" t="inlineStr">
        <is>
          <t>[]</t>
        </is>
      </c>
      <c r="X16617" t="inlineStr">
        <is>
          <t>蜂鸟专送</t>
        </is>
      </c>
      <c r="Y16617" t="inlineStr">
        <is>
          <t>31</t>
        </is>
      </c>
      <c r="Z16617" t="inlineStr">
        <is>
          <t>15</t>
        </is>
      </c>
      <c r="AA16617" t="inlineStr">
        <is>
          <t>5</t>
        </is>
      </c>
      <c r="AB16617" t="inlineStr">
        <is>
          <t>[]</t>
        </is>
      </c>
    </row>
    <row r="16618">
      <c r="A16618" t="inlineStr">
        <is>
          <t>2019-03-29 18:53:20</t>
        </is>
      </c>
      <c r="B16618" t="inlineStr">
        <is>
          <t>https://www.ele.me/shop/E1406525859588961797</t>
        </is>
      </c>
      <c r="C16618" t="inlineStr">
        <is>
          <t>E1406525859588961797</t>
        </is>
      </c>
      <c r="D16618" t="inlineStr">
        <is>
          <t>火锅水饺蒸饺（泓火天成小渔阳店）</t>
        </is>
      </c>
      <c r="E16618" t="inlineStr">
        <is>
          <t>https://fuss10.elemecdn.com/6/54/5059cd26b5a1d8e64d123c08190edpng.png</t>
        </is>
      </c>
      <c r="F16618" t="inlineStr">
        <is>
          <t>北京市</t>
        </is>
      </c>
      <c r="G16618" t="inlineStr">
        <is>
          <t>北京市</t>
        </is>
      </c>
      <c r="H16618" t="inlineStr">
        <is>
          <t>北京市平谷区平谷镇平谷南街39号楼39-11</t>
        </is>
      </c>
      <c r="I16618" t="inlineStr">
        <is>
          <t>40.153943</t>
        </is>
      </c>
      <c r="J16618" t="inlineStr">
        <is>
          <t>117.112046</t>
        </is>
      </c>
      <c r="K16618" t="inlineStr">
        <is>
          <t>[{"sub_cat":"饺子馄饨","parent_cat":"快餐便当"},{"sub_cat":"饺子馄饨","parent_cat":"美食"},{"sub_cat":"东北菜","parent_cat":"特色菜系"},{"sub_cat":"东北菜","parent_cat":"美食"}]</t>
        </is>
      </c>
      <c r="L16618" t="inlineStr">
        <is>
          <t>否</t>
        </is>
      </c>
      <c r="M16618" t="inlineStr">
        <is>
          <t>否</t>
        </is>
      </c>
      <c r="N16618" t="inlineStr">
        <is>
          <t>13683103349</t>
        </is>
      </c>
      <c r="O16618" t="inlineStr">
        <is>
          <t>["09:00/23:00"]</t>
        </is>
      </c>
      <c r="P16618" t="inlineStr">
        <is>
          <t>45</t>
        </is>
      </c>
      <c r="Q16618" t="inlineStr">
        <is>
          <t>https://www.ele.me/shop/E1406525859588961797</t>
        </is>
      </c>
      <c r="R16618" t="inlineStr">
        <is>
          <t>4.8</t>
        </is>
      </c>
      <c r="S16618" t="inlineStr">
        <is>
          <t/>
        </is>
      </c>
      <c r="T16618" t="inlineStr">
        <is>
          <t/>
        </is>
      </c>
      <c r="U16618" t="inlineStr">
        <is>
          <t>1</t>
        </is>
      </c>
      <c r="V16618" t="inlineStr">
        <is>
          <t>[{"pid":"1997399746","desc":"新用户下单立减20元","name":"新用户立减(不与其他活动共享)","type":"首"}]</t>
        </is>
      </c>
      <c r="W16618" t="inlineStr">
        <is>
          <t>[]</t>
        </is>
      </c>
      <c r="X16618" t="inlineStr">
        <is>
          <t>蜂鸟专送</t>
        </is>
      </c>
      <c r="Y16618" t="inlineStr">
        <is>
          <t>34</t>
        </is>
      </c>
      <c r="Z16618" t="inlineStr">
        <is>
          <t>15</t>
        </is>
      </c>
      <c r="AA16618" t="inlineStr">
        <is>
          <t>5</t>
        </is>
      </c>
      <c r="AB16618" t="inlineStr">
        <is>
          <t>[]</t>
        </is>
      </c>
    </row>
    <row r="16619">
      <c r="A16619" t="inlineStr">
        <is>
          <t>2019-03-29 18:53:20</t>
        </is>
      </c>
      <c r="B16619" t="inlineStr">
        <is>
          <t>https://www.ele.me/shop/E10031079708256854573</t>
        </is>
      </c>
      <c r="C16619" t="inlineStr">
        <is>
          <t>E10031079708256854573</t>
        </is>
      </c>
      <c r="D16619" t="inlineStr">
        <is>
          <t>眉州小吃（万柳店）</t>
        </is>
      </c>
      <c r="E16619" t="inlineStr">
        <is>
          <t>https://fuss10.elemecdn.com/6/5a/2c90927ab9f7c0cb40d386d34df46png.png</t>
        </is>
      </c>
      <c r="F16619" t="inlineStr">
        <is>
          <t>北京市</t>
        </is>
      </c>
      <c r="G16619" t="inlineStr">
        <is>
          <t>北京市</t>
        </is>
      </c>
      <c r="H16619" t="inlineStr">
        <is>
          <t>北京市海淀区巴沟路2号1幢华联万柳购物中心五层L510</t>
        </is>
      </c>
      <c r="I16619" t="inlineStr">
        <is>
          <t>39.97295</t>
        </is>
      </c>
      <c r="J16619" t="inlineStr">
        <is>
          <t>116.29531</t>
        </is>
      </c>
      <c r="K16619" t="inlineStr">
        <is>
          <t>[{"sub_cat":"川湘菜","parent_cat":"特色菜系"},{"sub_cat":"川湘菜","parent_cat":"美食"}]</t>
        </is>
      </c>
      <c r="L16619" t="inlineStr">
        <is>
          <t>否</t>
        </is>
      </c>
      <c r="M16619" t="inlineStr">
        <is>
          <t>是</t>
        </is>
      </c>
      <c r="N16619" t="inlineStr">
        <is>
          <t>18932685812 010-59683398 010-59683390</t>
        </is>
      </c>
      <c r="O16619" t="inlineStr">
        <is>
          <t>["10:30/21:30"]</t>
        </is>
      </c>
      <c r="P16619" t="inlineStr">
        <is>
          <t>875</t>
        </is>
      </c>
      <c r="Q16619" t="inlineStr">
        <is>
          <t>https://www.ele.me/shop/E10031079708256854573</t>
        </is>
      </c>
      <c r="R16619" t="inlineStr">
        <is>
          <t>4.8</t>
        </is>
      </c>
      <c r="S16619" t="inlineStr">
        <is>
          <t/>
        </is>
      </c>
      <c r="T16619" t="inlineStr">
        <is>
          <t/>
        </is>
      </c>
      <c r="U16619" t="inlineStr">
        <is>
          <t>205</t>
        </is>
      </c>
      <c r="V16619" t="inlineStr">
        <is>
          <t>[{"pid":"21520176746","desc":"满60减22","name":"眉州小吃","type":"减"},{"pid":"21498782603","desc":"特价商品15元起","name":"超值换购","type":"换"},{"pid":"2087995331","desc":"新用户下单立减17元","name":"新用户立减(不与其他活动共享)","type":"首"},{"pid":"2089292659","desc":"折扣商品5折起","name":"单品折扣","type":"折"}]</t>
        </is>
      </c>
      <c r="W16619" t="inlineStr">
        <is>
          <t>[]</t>
        </is>
      </c>
      <c r="X16619" t="inlineStr">
        <is>
          <t>蜂鸟专送</t>
        </is>
      </c>
      <c r="Y16619" t="inlineStr">
        <is>
          <t>25</t>
        </is>
      </c>
      <c r="Z16619" t="inlineStr">
        <is>
          <t>20</t>
        </is>
      </c>
      <c r="AA16619" t="inlineStr">
        <is>
          <t>5</t>
        </is>
      </c>
      <c r="AB16619" t="inlineStr">
        <is>
          <t>[{"sid":"4","desc":"该商家支持开发票，请在下单时填写好发票抬头","name":"开发票"}]</t>
        </is>
      </c>
    </row>
    <row r="16620">
      <c r="A16620" t="inlineStr">
        <is>
          <t>2019-03-29 18:53:20</t>
        </is>
      </c>
      <c r="B16620" t="inlineStr">
        <is>
          <t>https://www.ele.me/shop/E654813459044854617</t>
        </is>
      </c>
      <c r="C16620" t="inlineStr">
        <is>
          <t>E654813459044854617</t>
        </is>
      </c>
      <c r="D16620" t="inlineStr">
        <is>
          <t>野人牧坊·冰淇淋果昔(西红门荟聚店)</t>
        </is>
      </c>
      <c r="E16620" t="inlineStr">
        <is>
          <t>https://fuss10.elemecdn.com/7/3c/d24d9b167a729f0a85d7358625d8fpng.png</t>
        </is>
      </c>
      <c r="F16620" t="inlineStr">
        <is>
          <t>北京市</t>
        </is>
      </c>
      <c r="G16620" t="inlineStr">
        <is>
          <t>北京市</t>
        </is>
      </c>
      <c r="H16620" t="inlineStr">
        <is>
          <t>北京市大兴区欣宁街15号院1号楼3层MIS-03-C6-C</t>
        </is>
      </c>
      <c r="I16620" t="inlineStr">
        <is>
          <t>39.788086</t>
        </is>
      </c>
      <c r="J16620" t="inlineStr">
        <is>
          <t>116.325513</t>
        </is>
      </c>
      <c r="K16620" t="inlineStr">
        <is>
          <t>[{"sub_cat":"零食","parent_cat":"小吃夜宵"},{"sub_cat":"零食","parent_cat":"美食"},{"sub_cat":"甜品","parent_cat":"甜品饮品"},{"sub_cat":"甜品","parent_cat":"美食"}]</t>
        </is>
      </c>
      <c r="L16620" t="inlineStr">
        <is>
          <t>否</t>
        </is>
      </c>
      <c r="M16620" t="inlineStr">
        <is>
          <t>是</t>
        </is>
      </c>
      <c r="N16620" t="inlineStr">
        <is>
          <t>18729981444</t>
        </is>
      </c>
      <c r="O16620" t="inlineStr">
        <is>
          <t>["11:00/21:00"]</t>
        </is>
      </c>
      <c r="P16620" t="inlineStr">
        <is>
          <t>32</t>
        </is>
      </c>
      <c r="Q16620" t="inlineStr">
        <is>
          <t>https://www.ele.me/shop/E654813459044854617</t>
        </is>
      </c>
      <c r="R16620" t="inlineStr">
        <is>
          <t>5</t>
        </is>
      </c>
      <c r="S16620" t="inlineStr">
        <is>
          <t>5.0</t>
        </is>
      </c>
      <c r="T16620" t="inlineStr">
        <is>
          <t>5.0</t>
        </is>
      </c>
      <c r="U16620" t="inlineStr">
        <is>
          <t>4</t>
        </is>
      </c>
      <c r="V16620" t="inlineStr">
        <is>
          <t>[{"pid":"2102147778","desc":"满40减9，满60减17，满80减28","name":"野人活动大促","type":"减"},{"pid":"21491363091","desc":"特价商品9.9元起","name":"限时秒杀-9.9下午茶","type":"折"}]</t>
        </is>
      </c>
      <c r="W16620" t="inlineStr">
        <is>
          <t>[]</t>
        </is>
      </c>
      <c r="X16620" t="inlineStr">
        <is>
          <t/>
        </is>
      </c>
      <c r="Y16620" t="inlineStr">
        <is>
          <t>33</t>
        </is>
      </c>
      <c r="Z16620" t="inlineStr">
        <is>
          <t>20</t>
        </is>
      </c>
      <c r="AA16620" t="inlineStr">
        <is>
          <t>3</t>
        </is>
      </c>
      <c r="AB16620" t="inlineStr">
        <is>
          <t>[]</t>
        </is>
      </c>
    </row>
    <row r="16621">
      <c r="A16621" t="inlineStr">
        <is>
          <t>2019-03-29 18:53:19</t>
        </is>
      </c>
      <c r="B16621" t="inlineStr">
        <is>
          <t>https://www.ele.me/shop/E1922886977814650403</t>
        </is>
      </c>
      <c r="C16621" t="inlineStr">
        <is>
          <t>E1922886977814650403</t>
        </is>
      </c>
      <c r="D16621" t="inlineStr">
        <is>
          <t>小恒水饺（大兴宜家店）</t>
        </is>
      </c>
      <c r="E16621" t="inlineStr">
        <is>
          <t>https://fuss10.elemecdn.com/5/3f/a48319e8a68f752887fe33a6c4397png.png</t>
        </is>
      </c>
      <c r="F16621" t="inlineStr">
        <is>
          <t>北京市</t>
        </is>
      </c>
      <c r="G16621" t="inlineStr">
        <is>
          <t>北京市</t>
        </is>
      </c>
      <c r="H16621" t="inlineStr">
        <is>
          <t>北京市大兴区欣宁街15号1号楼7-02-164-SU单元</t>
        </is>
      </c>
      <c r="I16621" t="inlineStr">
        <is>
          <t>39.787998</t>
        </is>
      </c>
      <c r="J16621" t="inlineStr">
        <is>
          <t>116.326641</t>
        </is>
      </c>
      <c r="K16621" t="inlineStr">
        <is>
          <t>[{"sub_cat":"饺子馄饨","parent_cat":"快餐便当"},{"sub_cat":"饺子馄饨","parent_cat":"美食"},{"sub_cat":"地方小吃","parent_cat":"小吃夜宵"},{"sub_cat":"地方小吃","parent_cat":"美食"}]</t>
        </is>
      </c>
      <c r="L16621" t="inlineStr">
        <is>
          <t>否</t>
        </is>
      </c>
      <c r="M16621" t="inlineStr">
        <is>
          <t>是</t>
        </is>
      </c>
      <c r="N16621" t="inlineStr">
        <is>
          <t>13768416864 80257721</t>
        </is>
      </c>
      <c r="O16621" t="inlineStr">
        <is>
          <t>["09:40/21:30"]</t>
        </is>
      </c>
      <c r="P16621" t="inlineStr">
        <is>
          <t>1539</t>
        </is>
      </c>
      <c r="Q16621" t="inlineStr">
        <is>
          <t>https://www.ele.me/shop/E1922886977814650403</t>
        </is>
      </c>
      <c r="R16621" t="inlineStr">
        <is>
          <t>4.8</t>
        </is>
      </c>
      <c r="S16621" t="inlineStr">
        <is>
          <t>4.9</t>
        </is>
      </c>
      <c r="T16621" t="inlineStr">
        <is>
          <t>4.8</t>
        </is>
      </c>
      <c r="U16621" t="inlineStr">
        <is>
          <t>403</t>
        </is>
      </c>
      <c r="V16621" t="inlineStr">
        <is>
          <t>[{"pid":"21523338218","desc":"满30减10，满40减20，满80减30","name":"小恒月底活动","type":"减"},{"pid":"21506935979","desc":"折扣商品5折起","name":"单品折扣","type":"折"},{"pid":"21477272507","desc":"新用户下单立减30元","name":"北京ka30-20","type":"首"},{"pid":"21507006091","desc":"特价商品23.99元起","name":"单品定价","type":"特"}]</t>
        </is>
      </c>
      <c r="W16621" t="inlineStr">
        <is>
          <t>[]</t>
        </is>
      </c>
      <c r="X16621" t="inlineStr">
        <is>
          <t>蜂鸟专送</t>
        </is>
      </c>
      <c r="Y16621" t="inlineStr">
        <is>
          <t>23</t>
        </is>
      </c>
      <c r="Z16621" t="inlineStr">
        <is>
          <t>20</t>
        </is>
      </c>
      <c r="AA16621" t="inlineStr">
        <is>
          <t>0</t>
        </is>
      </c>
      <c r="AB16621" t="inlineStr">
        <is>
          <t>[{"sid":"4","desc":"该商家支持开发票，请在下单时填写好发票抬头","name":"开发票"}]</t>
        </is>
      </c>
    </row>
    <row r="16622">
      <c r="A16622" t="inlineStr">
        <is>
          <t>2019-03-29 18:53:19</t>
        </is>
      </c>
      <c r="B16622" t="inlineStr">
        <is>
          <t>https://www.ele.me/shop/E13495688392503265906</t>
        </is>
      </c>
      <c r="C16622" t="inlineStr">
        <is>
          <t>E13495688392503265906</t>
        </is>
      </c>
      <c r="D16622" t="inlineStr">
        <is>
          <t>甘茶度</t>
        </is>
      </c>
      <c r="E16622" t="inlineStr">
        <is>
          <t>https://fuss10.elemecdn.com/b/70/d99dba14259c3d40e457ed9b3265fjpeg.jpeg</t>
        </is>
      </c>
      <c r="F16622" t="inlineStr">
        <is>
          <t>北京市</t>
        </is>
      </c>
      <c r="G16622" t="inlineStr">
        <is>
          <t>北京市</t>
        </is>
      </c>
      <c r="H16622" t="inlineStr">
        <is>
          <t>北京市朝阳区东三环南路乙52楼1至5层商服19(含跃层)一层</t>
        </is>
      </c>
      <c r="I16622" t="inlineStr">
        <is>
          <t>39.887324</t>
        </is>
      </c>
      <c r="J16622" t="inlineStr">
        <is>
          <t>116.464396</t>
        </is>
      </c>
      <c r="K16622" t="inlineStr">
        <is>
          <t>[{"sub_cat":"奶茶果汁","parent_cat":"甜品饮品"},{"sub_cat":"奶茶果汁","parent_cat":"美食"},{"sub_cat":"甜品","parent_cat":"甜品饮品"},{"sub_cat":"甜品","parent_cat":"美食"}]</t>
        </is>
      </c>
      <c r="L16622" t="inlineStr">
        <is>
          <t>否</t>
        </is>
      </c>
      <c r="M16622" t="inlineStr">
        <is>
          <t>否</t>
        </is>
      </c>
      <c r="N16622" t="inlineStr">
        <is>
          <t>59712579 13661248888 13801269689</t>
        </is>
      </c>
      <c r="O16622" t="inlineStr">
        <is>
          <t>["10:00/19:30"]</t>
        </is>
      </c>
      <c r="P16622" t="inlineStr">
        <is>
          <t>53</t>
        </is>
      </c>
      <c r="Q16622" t="inlineStr">
        <is>
          <t>https://www.ele.me/shop/E13495688392503265906</t>
        </is>
      </c>
      <c r="R16622" t="inlineStr">
        <is>
          <t>4.9</t>
        </is>
      </c>
      <c r="S16622" t="inlineStr">
        <is>
          <t/>
        </is>
      </c>
      <c r="T16622" t="inlineStr">
        <is>
          <t/>
        </is>
      </c>
      <c r="U16622" t="inlineStr">
        <is>
          <t>11</t>
        </is>
      </c>
      <c r="V16622" t="inlineStr">
        <is>
          <t>[{"pid":"2063860939","desc":"满26减3，满30减4，满50减7","name":"自营销复杂满减活动","type":"减"},{"pid":"2050395723","desc":"特价商品9.9元起","name":"超值换购","type":"换"},{"pid":"2081309203","desc":"新用户下单立减17元","name":"新用户立减(不与其他活动共享)","type":"首"}]</t>
        </is>
      </c>
      <c r="W16622" t="inlineStr">
        <is>
          <t>[]</t>
        </is>
      </c>
      <c r="X16622" t="inlineStr">
        <is>
          <t/>
        </is>
      </c>
      <c r="Y16622" t="inlineStr">
        <is>
          <t>31</t>
        </is>
      </c>
      <c r="Z16622" t="inlineStr">
        <is>
          <t>20</t>
        </is>
      </c>
      <c r="AA16622" t="inlineStr">
        <is>
          <t>3</t>
        </is>
      </c>
      <c r="AB16622" t="inlineStr">
        <is>
          <t>[]</t>
        </is>
      </c>
    </row>
    <row r="16623">
      <c r="A16623" t="inlineStr">
        <is>
          <t>2019-03-29 18:53:15</t>
        </is>
      </c>
      <c r="B16623" t="inlineStr">
        <is>
          <t>https://www.ele.me/shop/E4078967225405348043</t>
        </is>
      </c>
      <c r="C16623" t="inlineStr">
        <is>
          <t>E4078967225405348043</t>
        </is>
      </c>
      <c r="D16623" t="inlineStr">
        <is>
          <t>快乐柠檬（北京荟聚中心快乐柠檬一店）</t>
        </is>
      </c>
      <c r="E16623" t="inlineStr">
        <is>
          <t>https://fuss10.elemecdn.com/3/05/fe62aa89d47cf85f775332d58eb01png.png</t>
        </is>
      </c>
      <c r="F16623" t="inlineStr">
        <is>
          <t>北京市</t>
        </is>
      </c>
      <c r="G16623" t="inlineStr">
        <is>
          <t>北京市</t>
        </is>
      </c>
      <c r="H16623" t="inlineStr">
        <is>
          <t>北京市大兴区西红门镇欣宁街15号5-02-144-SU-B</t>
        </is>
      </c>
      <c r="I16623" t="inlineStr">
        <is>
          <t>39.787998</t>
        </is>
      </c>
      <c r="J16623" t="inlineStr">
        <is>
          <t>116.326641</t>
        </is>
      </c>
      <c r="K16623" t="inlineStr">
        <is>
          <t>[{"sub_cat":"奶茶果汁","parent_cat":"甜品饮品"},{"sub_cat":"奶茶果汁","parent_cat":"美食"},{"sub_cat":"甜品","parent_cat":"甜品饮品"},{"sub_cat":"甜品","parent_cat":"美食"}]</t>
        </is>
      </c>
      <c r="L16623" t="inlineStr">
        <is>
          <t>否</t>
        </is>
      </c>
      <c r="M16623" t="inlineStr">
        <is>
          <t>是</t>
        </is>
      </c>
      <c r="N16623" t="inlineStr">
        <is>
          <t>01050954802</t>
        </is>
      </c>
      <c r="O16623" t="inlineStr">
        <is>
          <t>["10:00/21:00"]</t>
        </is>
      </c>
      <c r="P16623" t="inlineStr">
        <is>
          <t>204</t>
        </is>
      </c>
      <c r="Q16623" t="inlineStr">
        <is>
          <t>https://www.ele.me/shop/E4078967225405348043</t>
        </is>
      </c>
      <c r="R16623" t="inlineStr">
        <is>
          <t>4.5</t>
        </is>
      </c>
      <c r="S16623" t="inlineStr">
        <is>
          <t/>
        </is>
      </c>
      <c r="T16623" t="inlineStr">
        <is>
          <t/>
        </is>
      </c>
      <c r="U16623" t="inlineStr">
        <is>
          <t>48</t>
        </is>
      </c>
      <c r="V16623" t="inlineStr">
        <is>
          <t>[{"pid":"21519989746","desc":"满36减6，满59减13，满150减30","name":"柠檬4城自营销","type":"减"},{"pid":"2088003731","desc":"新用户下单立减17元","name":"新用户立减(不与其他活动共享)","type":"首"}]</t>
        </is>
      </c>
      <c r="W16623" t="inlineStr">
        <is>
          <t>[]</t>
        </is>
      </c>
      <c r="X16623" t="inlineStr">
        <is>
          <t>蜂鸟专送</t>
        </is>
      </c>
      <c r="Y16623" t="inlineStr">
        <is>
          <t>20</t>
        </is>
      </c>
      <c r="Z16623" t="inlineStr">
        <is>
          <t>20</t>
        </is>
      </c>
      <c r="AA16623" t="inlineStr">
        <is>
          <t>5</t>
        </is>
      </c>
      <c r="AB16623" t="inlineStr">
        <is>
          <t>[{"sid":"10","desc":"商家原因导致订单取消，赔付代金券","name":"拒单赔"}]</t>
        </is>
      </c>
    </row>
    <row r="16624">
      <c r="A16624" t="inlineStr">
        <is>
          <t>2019-03-29 18:53:15</t>
        </is>
      </c>
      <c r="B16624" t="inlineStr">
        <is>
          <t>https://www.ele.me/shop/E5827224305122699428</t>
        </is>
      </c>
      <c r="C16624" t="inlineStr">
        <is>
          <t>E5827224305122699428</t>
        </is>
      </c>
      <c r="D16624" t="inlineStr">
        <is>
          <t>无名缘米粉(第12号档口百味美食城店)</t>
        </is>
      </c>
      <c r="E16624" t="inlineStr">
        <is>
          <t>https://fuss10.elemecdn.com/c/1c/848899fd5c0dd7645d91762b8850ajpeg.jpeg</t>
        </is>
      </c>
      <c r="F16624" t="inlineStr">
        <is>
          <t>北京市</t>
        </is>
      </c>
      <c r="G16624" t="inlineStr">
        <is>
          <t>北京市</t>
        </is>
      </c>
      <c r="H16624" t="inlineStr">
        <is>
          <t>北京市朝阳区广渠路66号院甲12号1层105B</t>
        </is>
      </c>
      <c r="I16624" t="inlineStr">
        <is>
          <t>39.888906</t>
        </is>
      </c>
      <c r="J16624" t="inlineStr">
        <is>
          <t>116.465099</t>
        </is>
      </c>
      <c r="K16624" t="inlineStr">
        <is>
          <t>[{"sub_cat":"米粉面馆","parent_cat":"快餐便当"},{"sub_cat":"米粉面馆","parent_cat":"美食"},{"sub_cat":"香锅砂锅","parent_cat":"快餐便当"},{"sub_cat":"香锅砂锅","parent_cat":"美食"}]</t>
        </is>
      </c>
      <c r="L16624" t="inlineStr">
        <is>
          <t>否</t>
        </is>
      </c>
      <c r="M16624" t="inlineStr">
        <is>
          <t>否</t>
        </is>
      </c>
      <c r="N16624" t="inlineStr">
        <is>
          <t>13699180759</t>
        </is>
      </c>
      <c r="O16624" t="inlineStr">
        <is>
          <t>["08:55/21:00"]</t>
        </is>
      </c>
      <c r="P16624" t="inlineStr">
        <is>
          <t>645</t>
        </is>
      </c>
      <c r="Q16624" t="inlineStr">
        <is>
          <t>https://www.ele.me/shop/E5827224305122699428</t>
        </is>
      </c>
      <c r="R16624" t="inlineStr">
        <is>
          <t>4.5</t>
        </is>
      </c>
      <c r="S16624" t="inlineStr">
        <is>
          <t/>
        </is>
      </c>
      <c r="T16624" t="inlineStr">
        <is>
          <t/>
        </is>
      </c>
      <c r="U16624" t="inlineStr">
        <is>
          <t>109</t>
        </is>
      </c>
      <c r="V16624" t="inlineStr">
        <is>
          <t>[{"pid":"1356863465","desc":"满19减19，满45减25，满80减45，满100减55","name":"自营销复杂满减活动","type":"减"},{"pid":"21527317323","desc":"折扣商品5折起","name":"周四套餐日","type":"折"},{"pid":"2081233299","desc":"新用户下单立减17元","name":"新用户立减(不与其他活动共享)","type":"首"},{"pid":"700777698","desc":"本店新用户立减1元","name":"门店新客立减","type":"新"},{"pid":"21518614211","desc":"特价商品5元起","name":"周一特价日","type":"折"}]</t>
        </is>
      </c>
      <c r="W16624" t="inlineStr">
        <is>
          <t>[]</t>
        </is>
      </c>
      <c r="X16624" t="inlineStr">
        <is>
          <t/>
        </is>
      </c>
      <c r="Y16624" t="inlineStr">
        <is>
          <t>27</t>
        </is>
      </c>
      <c r="Z16624" t="inlineStr">
        <is>
          <t>15</t>
        </is>
      </c>
      <c r="AA16624" t="inlineStr">
        <is>
          <t>2</t>
        </is>
      </c>
      <c r="AB16624" t="inlineStr">
        <is>
          <t>[{"sid":"10","desc":"商家原因导致订单取消，赔付代金券","name":"拒单赔"},{"sid":"7","desc":"该商户食品安全已由国泰产险承担，食品安全有保障","name":"食安保"}]</t>
        </is>
      </c>
    </row>
    <row r="16625">
      <c r="A16625" t="inlineStr">
        <is>
          <t>2019-03-29 18:53:15</t>
        </is>
      </c>
      <c r="B16625" t="inlineStr">
        <is>
          <t>https://www.ele.me/shop/E7148466827247307664</t>
        </is>
      </c>
      <c r="C16625" t="inlineStr">
        <is>
          <t>E7148466827247307664</t>
        </is>
      </c>
      <c r="D16625" t="inlineStr">
        <is>
          <t>新石器拌饭（北京大兴宜家店）</t>
        </is>
      </c>
      <c r="E16625" t="inlineStr">
        <is>
          <t>https://fuss10.elemecdn.com/b/5e/f7f9c367c98b38c17430b8989683cpng.png</t>
        </is>
      </c>
      <c r="F16625" t="inlineStr">
        <is>
          <t>北京市</t>
        </is>
      </c>
      <c r="G16625" t="inlineStr">
        <is>
          <t>北京市</t>
        </is>
      </c>
      <c r="H16625" t="inlineStr">
        <is>
          <t>北京市大兴区西红门镇欣宁街15号6-03-12-R</t>
        </is>
      </c>
      <c r="I16625" t="inlineStr">
        <is>
          <t>39.787998</t>
        </is>
      </c>
      <c r="J16625" t="inlineStr">
        <is>
          <t>116.326641</t>
        </is>
      </c>
      <c r="K16625" t="inlineStr">
        <is>
          <t>[{"sub_cat":"日韩料理","parent_cat":"异国料理"},{"sub_cat":"日韩料理","parent_cat":"美食"}]</t>
        </is>
      </c>
      <c r="L16625" t="inlineStr">
        <is>
          <t>否</t>
        </is>
      </c>
      <c r="M16625" t="inlineStr">
        <is>
          <t>是</t>
        </is>
      </c>
      <c r="N16625" t="inlineStr">
        <is>
          <t>010-50954829</t>
        </is>
      </c>
      <c r="O16625" t="inlineStr">
        <is>
          <t>["10:00/21:00"]</t>
        </is>
      </c>
      <c r="P16625" t="inlineStr">
        <is>
          <t>59</t>
        </is>
      </c>
      <c r="Q16625" t="inlineStr">
        <is>
          <t>https://www.ele.me/shop/E7148466827247307664</t>
        </is>
      </c>
      <c r="R16625" t="inlineStr">
        <is>
          <t>4.4</t>
        </is>
      </c>
      <c r="S16625" t="inlineStr">
        <is>
          <t>4.4</t>
        </is>
      </c>
      <c r="T16625" t="inlineStr">
        <is>
          <t>4.2</t>
        </is>
      </c>
      <c r="U16625" t="inlineStr">
        <is>
          <t>11</t>
        </is>
      </c>
      <c r="V16625" t="inlineStr">
        <is>
          <t>[{"pid":"2010839658","desc":"满40减12，满60减18，满80减24","name":"新石器","type":"减"},{"pid":"21527346051","desc":"折扣商品5折起","name":"周四套餐日","type":"折"},{"pid":"2088059779","desc":"新用户下单立减17元","name":"新用户立减(不与其他活动共享)","type":"首"},{"pid":"2064512483","desc":"特价商品1元起","name":"新用户1元吃","type":"特"}]</t>
        </is>
      </c>
      <c r="W16625" t="inlineStr">
        <is>
          <t>[]</t>
        </is>
      </c>
      <c r="X16625" t="inlineStr">
        <is>
          <t>蜂鸟专送</t>
        </is>
      </c>
      <c r="Y16625" t="inlineStr">
        <is>
          <t>23</t>
        </is>
      </c>
      <c r="Z16625" t="inlineStr">
        <is>
          <t>20</t>
        </is>
      </c>
      <c r="AA16625" t="inlineStr">
        <is>
          <t>0</t>
        </is>
      </c>
      <c r="AB16625" t="inlineStr">
        <is>
          <t>[{"sid":"10","desc":"商家原因导致订单取消，赔付代金券","name":"拒单赔"},{"sid":"4","desc":"该商家支持开发票，请在下单时填写好发票抬头","name":"开发票"}]</t>
        </is>
      </c>
    </row>
    <row r="16626">
      <c r="A16626" t="inlineStr">
        <is>
          <t>2019-03-29 18:53:11</t>
        </is>
      </c>
      <c r="B16626" t="inlineStr">
        <is>
          <t>https://www.ele.me/shop/E7737540262284068643</t>
        </is>
      </c>
      <c r="C16626" t="inlineStr">
        <is>
          <t>E7737540262284068643</t>
        </is>
      </c>
      <c r="D16626" t="inlineStr">
        <is>
          <t>渔港生鲜</t>
        </is>
      </c>
      <c r="E16626" t="inlineStr">
        <is>
          <t>https://fuss10.elemecdn.com/3/3b/bc28dccc8be24e085fd63d532185dpng.png</t>
        </is>
      </c>
      <c r="F16626" t="inlineStr">
        <is>
          <t>北京市</t>
        </is>
      </c>
      <c r="G16626" t="inlineStr">
        <is>
          <t>北京市</t>
        </is>
      </c>
      <c r="H16626" t="inlineStr">
        <is>
          <t>北京市平谷区平谷镇乐园西小区18号院6号楼1层(9)-1-1</t>
        </is>
      </c>
      <c r="I16626" t="inlineStr">
        <is>
          <t>40.153573</t>
        </is>
      </c>
      <c r="J16626" t="inlineStr">
        <is>
          <t>117.115384</t>
        </is>
      </c>
      <c r="K16626" t="inlineStr">
        <is>
          <t>[{"sub_cat":"海鲜水产","parent_cat":"果蔬生鲜"},{"sub_cat":"冷冻速食","parent_cat":"商店超市"}]</t>
        </is>
      </c>
      <c r="L16626" t="inlineStr">
        <is>
          <t>否</t>
        </is>
      </c>
      <c r="M16626" t="inlineStr">
        <is>
          <t>否</t>
        </is>
      </c>
      <c r="N16626" t="inlineStr">
        <is>
          <t>18611426484</t>
        </is>
      </c>
      <c r="O16626" t="inlineStr">
        <is>
          <t>["09:00/21:00"]</t>
        </is>
      </c>
      <c r="P16626" t="inlineStr">
        <is>
          <t>7</t>
        </is>
      </c>
      <c r="Q16626" t="inlineStr">
        <is>
          <t>https://www.ele.me/shop/E7737540262284068643</t>
        </is>
      </c>
      <c r="R16626" t="inlineStr">
        <is>
          <t>0</t>
        </is>
      </c>
      <c r="S16626" t="inlineStr">
        <is>
          <t/>
        </is>
      </c>
      <c r="T16626" t="inlineStr">
        <is>
          <t/>
        </is>
      </c>
      <c r="U16626" t="inlineStr">
        <is>
          <t>0</t>
        </is>
      </c>
      <c r="V16626" t="inlineStr">
        <is>
          <t>[{"pid":"21533421762","desc":"满10减1","name":"渔港生鲜","type":"减"},{"pid":"2065142402","desc":"新用户下单立减20元","name":"新用户立减(不与其他活动共享)","type":"首"}]</t>
        </is>
      </c>
      <c r="W16626" t="inlineStr">
        <is>
          <t>[]</t>
        </is>
      </c>
      <c r="X16626" t="inlineStr">
        <is>
          <t>蜂鸟专送</t>
        </is>
      </c>
      <c r="Y16626" t="inlineStr">
        <is>
          <t>25</t>
        </is>
      </c>
      <c r="Z16626" t="inlineStr">
        <is>
          <t>15</t>
        </is>
      </c>
      <c r="AA16626" t="inlineStr">
        <is>
          <t>0</t>
        </is>
      </c>
      <c r="AB16626" t="inlineStr">
        <is>
          <t>[{"sid":"7","desc":"该商户食品安全已由国泰产险承担，食品安全有保障","name":"食安保"}]</t>
        </is>
      </c>
    </row>
    <row r="16627">
      <c r="A16627" t="inlineStr">
        <is>
          <t>2019-03-29 18:53:11</t>
        </is>
      </c>
      <c r="B16627" t="inlineStr">
        <is>
          <t>https://www.ele.me/shop/E15520423307697055053</t>
        </is>
      </c>
      <c r="C16627" t="inlineStr">
        <is>
          <t>E15520423307697055053</t>
        </is>
      </c>
      <c r="D16627" t="inlineStr">
        <is>
          <t>夜猫子烧烤(腾龙源城南)</t>
        </is>
      </c>
      <c r="E16627" t="inlineStr">
        <is>
          <t>https://fuss10.elemecdn.com/4/74/13926c5111ad2986154f1bf8f5fa9png.png</t>
        </is>
      </c>
      <c r="F16627" t="inlineStr">
        <is>
          <t>北京市</t>
        </is>
      </c>
      <c r="G16627" t="inlineStr">
        <is>
          <t>北京市</t>
        </is>
      </c>
      <c r="H16627" t="inlineStr">
        <is>
          <t>北京市平谷区平谷南街39号</t>
        </is>
      </c>
      <c r="I16627" t="inlineStr">
        <is>
          <t>40.154443</t>
        </is>
      </c>
      <c r="J16627" t="inlineStr">
        <is>
          <t>117.11157</t>
        </is>
      </c>
      <c r="K16627" t="inlineStr">
        <is>
          <t>[{"sub_cat":"烧烤","parent_cat":"小吃夜宵"},{"sub_cat":"烧烤","parent_cat":"美食"},{"sub_cat":"东北菜","parent_cat":"特色菜系"},{"sub_cat":"东北菜","parent_cat":"美食"}]</t>
        </is>
      </c>
      <c r="L16627" t="inlineStr">
        <is>
          <t>否</t>
        </is>
      </c>
      <c r="M16627" t="inlineStr">
        <is>
          <t>否</t>
        </is>
      </c>
      <c r="N16627" t="inlineStr">
        <is>
          <t>13581986141</t>
        </is>
      </c>
      <c r="O16627" t="inlineStr">
        <is>
          <t>["16:00/23:25"]</t>
        </is>
      </c>
      <c r="P16627" t="inlineStr">
        <is>
          <t>25</t>
        </is>
      </c>
      <c r="Q16627" t="inlineStr">
        <is>
          <t>https://www.ele.me/shop/E15520423307697055053</t>
        </is>
      </c>
      <c r="R16627" t="inlineStr">
        <is>
          <t>4.3</t>
        </is>
      </c>
      <c r="S16627" t="inlineStr">
        <is>
          <t>4.8</t>
        </is>
      </c>
      <c r="T16627" t="inlineStr">
        <is>
          <t>4.4</t>
        </is>
      </c>
      <c r="U16627" t="inlineStr">
        <is>
          <t>8</t>
        </is>
      </c>
      <c r="V16627" t="inlineStr">
        <is>
          <t>[{"pid":"1997398386","desc":"新用户下单立减20元","name":"新用户立减(不与其他活动共享)","type":"首"}]</t>
        </is>
      </c>
      <c r="W16627" t="inlineStr">
        <is>
          <t>[]</t>
        </is>
      </c>
      <c r="X16627" t="inlineStr">
        <is>
          <t>蜂鸟专送</t>
        </is>
      </c>
      <c r="Y16627" t="inlineStr">
        <is>
          <t>27</t>
        </is>
      </c>
      <c r="Z16627" t="inlineStr">
        <is>
          <t>20</t>
        </is>
      </c>
      <c r="AA16627" t="inlineStr">
        <is>
          <t>0</t>
        </is>
      </c>
      <c r="AB16627" t="inlineStr">
        <is>
          <t>[{"sid":"7","desc":"该商户食品安全已由国泰产险承担，食品安全有保障","name":"食安保"}]</t>
        </is>
      </c>
    </row>
    <row r="16628">
      <c r="A16628" t="inlineStr">
        <is>
          <t>2019-03-29 18:53:09</t>
        </is>
      </c>
      <c r="B16628" t="inlineStr">
        <is>
          <t>https://www.ele.me/shop/E193683863508395717</t>
        </is>
      </c>
      <c r="C16628" t="inlineStr">
        <is>
          <t>E193683863508395717</t>
        </is>
      </c>
      <c r="D16628" t="inlineStr">
        <is>
          <t>北京麦当劳万柳餐厅</t>
        </is>
      </c>
      <c r="E16628" t="inlineStr">
        <is>
          <t>https://fuss10.elemecdn.com/6/fe/01a203b2a931392849bf16e380f7fjpeg.jpeg</t>
        </is>
      </c>
      <c r="F16628" t="inlineStr">
        <is>
          <t>北京市</t>
        </is>
      </c>
      <c r="G16628" t="inlineStr">
        <is>
          <t>北京市</t>
        </is>
      </c>
      <c r="H16628" t="inlineStr">
        <is>
          <t>北京市海淀区巴沟路2号1幢1层L120号</t>
        </is>
      </c>
      <c r="I16628" t="inlineStr">
        <is>
          <t>39.973744</t>
        </is>
      </c>
      <c r="J16628" t="inlineStr">
        <is>
          <t>116.295943</t>
        </is>
      </c>
      <c r="K16628" t="inlineStr">
        <is>
          <t>[{"sub_cat":"汉堡","parent_cat":"快餐便当"},{"sub_cat":"汉堡","parent_cat":"美食"},{"sub_cat":"炸鸡炸串","parent_cat":"小吃夜宵"},{"sub_cat":"炸鸡炸串","parent_cat":"美食"}]</t>
        </is>
      </c>
      <c r="L16628" t="inlineStr">
        <is>
          <t>否</t>
        </is>
      </c>
      <c r="M16628" t="inlineStr">
        <is>
          <t>是</t>
        </is>
      </c>
      <c r="N16628" t="inlineStr">
        <is>
          <t>4000517117</t>
        </is>
      </c>
      <c r="O16628" t="inlineStr">
        <is>
          <t>["00:00/04:45","05:15/10:15","10:30/23:55"]</t>
        </is>
      </c>
      <c r="P16628" t="inlineStr">
        <is>
          <t>1239</t>
        </is>
      </c>
      <c r="Q16628" t="inlineStr">
        <is>
          <t>https://www.ele.me/shop/E193683863508395717</t>
        </is>
      </c>
      <c r="R16628" t="inlineStr">
        <is>
          <t>4.7</t>
        </is>
      </c>
      <c r="S16628" t="inlineStr">
        <is>
          <t>4.8</t>
        </is>
      </c>
      <c r="T16628" t="inlineStr">
        <is>
          <t>4.8</t>
        </is>
      </c>
      <c r="U16628" t="inlineStr">
        <is>
          <t>239</t>
        </is>
      </c>
      <c r="V16628" t="inlineStr">
        <is>
          <t>[{"pid":"21517365387","desc":"特价商品5元起","name":"超值换购","type":"换"},{"pid":"2092684587","desc":"新用户下单立减17元","name":"新用户立减","type":"首"}]</t>
        </is>
      </c>
      <c r="W16628" t="inlineStr">
        <is>
          <t>[]</t>
        </is>
      </c>
      <c r="X16628" t="inlineStr">
        <is>
          <t/>
        </is>
      </c>
      <c r="Y16628" t="inlineStr">
        <is>
          <t>28</t>
        </is>
      </c>
      <c r="Z16628" t="inlineStr">
        <is>
          <t>0</t>
        </is>
      </c>
      <c r="AA16628" t="inlineStr">
        <is>
          <t>9</t>
        </is>
      </c>
      <c r="AB16628" t="inlineStr">
        <is>
          <t>[{"sid":"4","desc":"该商家支持开发票，请在下单时填写好发票抬头","name":"开发票"}]</t>
        </is>
      </c>
    </row>
    <row r="16629">
      <c r="A16629" t="inlineStr">
        <is>
          <t>2019-03-29 18:53:08</t>
        </is>
      </c>
      <c r="B16629" t="inlineStr">
        <is>
          <t>https://www.ele.me/shop/E13205565980754001919</t>
        </is>
      </c>
      <c r="C16629" t="inlineStr">
        <is>
          <t>E13205565980754001919</t>
        </is>
      </c>
      <c r="D16629" t="inlineStr">
        <is>
          <t>汤锅小王家饺子</t>
        </is>
      </c>
      <c r="E16629" t="inlineStr">
        <is>
          <t>https://fuss10.elemecdn.com/4/3d/2f5eb2921b607e2166ede4e4a0e5dpng.png</t>
        </is>
      </c>
      <c r="F16629" t="inlineStr">
        <is>
          <t>北京市</t>
        </is>
      </c>
      <c r="G16629" t="inlineStr">
        <is>
          <t>北京市</t>
        </is>
      </c>
      <c r="H16629" t="inlineStr">
        <is>
          <t>北京市平谷区平谷镇平谷南街39号楼1层39-20</t>
        </is>
      </c>
      <c r="I16629" t="inlineStr">
        <is>
          <t>40.154082</t>
        </is>
      </c>
      <c r="J16629" t="inlineStr">
        <is>
          <t>117.111497</t>
        </is>
      </c>
      <c r="K16629" t="inlineStr">
        <is>
          <t>[{"sub_cat":"饺子馄饨","parent_cat":"快餐便当"},{"sub_cat":"饺子馄饨","parent_cat":"美食"},{"sub_cat":"简餐","parent_cat":"快餐便当"},{"sub_cat":"简餐","parent_cat":"美食"}]</t>
        </is>
      </c>
      <c r="L16629" t="inlineStr">
        <is>
          <t>否</t>
        </is>
      </c>
      <c r="M16629" t="inlineStr">
        <is>
          <t>否</t>
        </is>
      </c>
      <c r="N16629" t="inlineStr">
        <is>
          <t>15910565055</t>
        </is>
      </c>
      <c r="O16629" t="inlineStr">
        <is>
          <t>["09:50/21:00"]</t>
        </is>
      </c>
      <c r="P16629" t="inlineStr">
        <is>
          <t>217</t>
        </is>
      </c>
      <c r="Q16629" t="inlineStr">
        <is>
          <t>https://www.ele.me/shop/E13205565980754001919</t>
        </is>
      </c>
      <c r="R16629" t="inlineStr">
        <is>
          <t>4.8</t>
        </is>
      </c>
      <c r="S16629" t="inlineStr">
        <is>
          <t>4.8</t>
        </is>
      </c>
      <c r="T16629" t="inlineStr">
        <is>
          <t>4.7</t>
        </is>
      </c>
      <c r="U16629" t="inlineStr">
        <is>
          <t>63</t>
        </is>
      </c>
      <c r="V16629" t="inlineStr">
        <is>
          <t>[{"pid":"2122167122","desc":"满30减15，满50减25，满100减50","name":"汤锅满减","type":"减"},{"pid":"21530859427","desc":"折扣商品5折起","name":"5折优惠活动","type":"折"},{"pid":"1997399362","desc":"新用户下单立减20元","name":"新用户立减(不与其他活动共享)","type":"首"}]</t>
        </is>
      </c>
      <c r="W16629" t="inlineStr">
        <is>
          <t>[]</t>
        </is>
      </c>
      <c r="X16629" t="inlineStr">
        <is>
          <t>蜂鸟专送</t>
        </is>
      </c>
      <c r="Y16629" t="inlineStr">
        <is>
          <t>32</t>
        </is>
      </c>
      <c r="Z16629" t="inlineStr">
        <is>
          <t>15</t>
        </is>
      </c>
      <c r="AA16629" t="inlineStr">
        <is>
          <t>5</t>
        </is>
      </c>
      <c r="AB16629" t="inlineStr">
        <is>
          <t>[]</t>
        </is>
      </c>
    </row>
    <row r="16630">
      <c r="A16630" t="inlineStr">
        <is>
          <t>2019-03-29 18:53:06</t>
        </is>
      </c>
      <c r="B16630" t="inlineStr">
        <is>
          <t>https://www.ele.me/shop/E7841797467333078938</t>
        </is>
      </c>
      <c r="C16630" t="inlineStr">
        <is>
          <t>E7841797467333078938</t>
        </is>
      </c>
      <c r="D16630" t="inlineStr">
        <is>
          <t>云南过桥米线(双井第五档口百味美食城店)</t>
        </is>
      </c>
      <c r="E16630" t="inlineStr">
        <is>
          <t>https://fuss10.elemecdn.com/c/bf/5ad139c7860f9663f4d0bc4b625fdjpeg.jpeg</t>
        </is>
      </c>
      <c r="F16630" t="inlineStr">
        <is>
          <t>北京市</t>
        </is>
      </c>
      <c r="G16630" t="inlineStr">
        <is>
          <t>北京市</t>
        </is>
      </c>
      <c r="H16630" t="inlineStr">
        <is>
          <t>北京市朝阳区广渠路66号院甲12号1层105B</t>
        </is>
      </c>
      <c r="I16630" t="inlineStr">
        <is>
          <t>39.88902</t>
        </is>
      </c>
      <c r="J16630" t="inlineStr">
        <is>
          <t>116.46597</t>
        </is>
      </c>
      <c r="K16630" t="inlineStr">
        <is>
          <t>[{"sub_cat":"米粉面馆","parent_cat":"快餐便当"},{"sub_cat":"米粉面馆","parent_cat":"美食"},{"sub_cat":"简餐","parent_cat":"快餐便当"},{"sub_cat":"简餐","parent_cat":"美食"}]</t>
        </is>
      </c>
      <c r="L16630" t="inlineStr">
        <is>
          <t>否</t>
        </is>
      </c>
      <c r="M16630" t="inlineStr">
        <is>
          <t>否</t>
        </is>
      </c>
      <c r="N16630" t="inlineStr">
        <is>
          <t>18201489945</t>
        </is>
      </c>
      <c r="O16630" t="inlineStr">
        <is>
          <t>["07:40/22:15"]</t>
        </is>
      </c>
      <c r="P16630" t="inlineStr">
        <is>
          <t>3981</t>
        </is>
      </c>
      <c r="Q16630" t="inlineStr">
        <is>
          <t>https://www.ele.me/shop/E7841797467333078938</t>
        </is>
      </c>
      <c r="R16630" t="inlineStr">
        <is>
          <t>4.6</t>
        </is>
      </c>
      <c r="S16630" t="inlineStr">
        <is>
          <t>4.7</t>
        </is>
      </c>
      <c r="T16630" t="inlineStr">
        <is>
          <t>4.6</t>
        </is>
      </c>
      <c r="U16630" t="inlineStr">
        <is>
          <t>1269</t>
        </is>
      </c>
      <c r="V16630" t="inlineStr">
        <is>
          <t>[{"pid":"21475470402","desc":"满25减15，满35减19，满60减21，满100减30","name":"云南过桥米线","type":"减"},{"pid":"21525252635","desc":"折扣商品5折起","name":"周三半价日","type":"折"},{"pid":"2081296011","desc":"新用户下单立减17元","name":"新用户立减(不与其他活动共享)","type":"首"},{"pid":"1144222369","desc":"特价商品1元起","name":"单品定价","type":"特"}]</t>
        </is>
      </c>
      <c r="W16630" t="inlineStr">
        <is>
          <t>[]</t>
        </is>
      </c>
      <c r="X16630" t="inlineStr">
        <is>
          <t/>
        </is>
      </c>
      <c r="Y16630" t="inlineStr">
        <is>
          <t>30</t>
        </is>
      </c>
      <c r="Z16630" t="inlineStr">
        <is>
          <t>20</t>
        </is>
      </c>
      <c r="AA16630" t="inlineStr">
        <is>
          <t>3</t>
        </is>
      </c>
      <c r="AB16630" t="inlineStr">
        <is>
          <t>[{"sid":"10","desc":"商家原因导致订单取消，赔付代金券","name":"拒单赔"},{"sid":"7","desc":"该商户食品安全已由国泰产险承担，食品安全有保障","name":"食安保"}]</t>
        </is>
      </c>
    </row>
    <row r="16631">
      <c r="A16631" t="inlineStr">
        <is>
          <t>2019-03-29 18:53:06</t>
        </is>
      </c>
      <c r="B16631" t="inlineStr">
        <is>
          <t>https://www.ele.me/shop/E5961714429217029856</t>
        </is>
      </c>
      <c r="C16631" t="inlineStr">
        <is>
          <t>E5961714429217029856</t>
        </is>
      </c>
      <c r="D16631" t="inlineStr">
        <is>
          <t>驴肉火烧（消防队）</t>
        </is>
      </c>
      <c r="E16631" t="inlineStr">
        <is>
          <t>https://fuss10.elemecdn.com/c/28/803f1c574c5dbfff768ea9e8f4fb8png.png</t>
        </is>
      </c>
      <c r="F16631" t="inlineStr">
        <is>
          <t>北京市</t>
        </is>
      </c>
      <c r="G16631" t="inlineStr">
        <is>
          <t>北京市</t>
        </is>
      </c>
      <c r="H16631" t="inlineStr">
        <is>
          <t>北京市平谷区平谷镇新平北路29号-8（底商）</t>
        </is>
      </c>
      <c r="I16631" t="inlineStr">
        <is>
          <t>40.145961</t>
        </is>
      </c>
      <c r="J16631" t="inlineStr">
        <is>
          <t>117.121889</t>
        </is>
      </c>
      <c r="K16631" t="inlineStr">
        <is>
          <t>[]</t>
        </is>
      </c>
      <c r="L16631" t="inlineStr">
        <is>
          <t>否</t>
        </is>
      </c>
      <c r="M16631" t="inlineStr">
        <is>
          <t>否</t>
        </is>
      </c>
      <c r="N16631" t="inlineStr">
        <is>
          <t>13521892115</t>
        </is>
      </c>
      <c r="O16631" t="inlineStr">
        <is>
          <t>["10:30/20:00"]</t>
        </is>
      </c>
      <c r="P16631" t="inlineStr">
        <is>
          <t>55</t>
        </is>
      </c>
      <c r="Q16631" t="inlineStr">
        <is>
          <t>https://www.ele.me/shop/E5961714429217029856</t>
        </is>
      </c>
      <c r="R16631" t="inlineStr">
        <is>
          <t>4.9</t>
        </is>
      </c>
      <c r="S16631" t="inlineStr">
        <is>
          <t/>
        </is>
      </c>
      <c r="T16631" t="inlineStr">
        <is>
          <t/>
        </is>
      </c>
      <c r="U16631" t="inlineStr">
        <is>
          <t>0</t>
        </is>
      </c>
      <c r="V16631" t="inlineStr">
        <is>
          <t>[{"pid":"2108071794","desc":"新用户下单立减20元","name":"新用户立减(不与其他活动共享)","type":"首"}]</t>
        </is>
      </c>
      <c r="W16631" t="inlineStr">
        <is>
          <t>[]</t>
        </is>
      </c>
      <c r="X16631" t="inlineStr">
        <is>
          <t>蜂鸟专送</t>
        </is>
      </c>
      <c r="Y16631" t="inlineStr">
        <is>
          <t>0</t>
        </is>
      </c>
      <c r="Z16631" t="inlineStr">
        <is>
          <t>15</t>
        </is>
      </c>
      <c r="AA16631" t="inlineStr">
        <is>
          <t>0</t>
        </is>
      </c>
      <c r="AB16631" t="inlineStr">
        <is>
          <t>[]</t>
        </is>
      </c>
    </row>
    <row r="16632">
      <c r="A16632" t="inlineStr">
        <is>
          <t>2019-03-29 18:53:05</t>
        </is>
      </c>
      <c r="B16632" t="inlineStr">
        <is>
          <t>https://www.ele.me/shop/E2845462863092311124</t>
        </is>
      </c>
      <c r="C16632" t="inlineStr">
        <is>
          <t>E2845462863092311124</t>
        </is>
      </c>
      <c r="D16632" t="inlineStr">
        <is>
          <t>小渔阳驴肉火烧</t>
        </is>
      </c>
      <c r="E16632" t="inlineStr">
        <is>
          <t>https://fuss10.elemecdn.com/9/c9/a22185dc39375701c348cc2788848png.png</t>
        </is>
      </c>
      <c r="F16632" t="inlineStr">
        <is>
          <t>北京市</t>
        </is>
      </c>
      <c r="G16632" t="inlineStr">
        <is>
          <t>北京市</t>
        </is>
      </c>
      <c r="H16632" t="inlineStr">
        <is>
          <t>北京市平谷区平谷镇平谷南街39号39-14</t>
        </is>
      </c>
      <c r="I16632" t="inlineStr">
        <is>
          <t>40.154091</t>
        </is>
      </c>
      <c r="J16632" t="inlineStr">
        <is>
          <t>117.112671</t>
        </is>
      </c>
      <c r="K16632" t="inlineStr">
        <is>
          <t>[]</t>
        </is>
      </c>
      <c r="L16632" t="inlineStr">
        <is>
          <t>否</t>
        </is>
      </c>
      <c r="M16632" t="inlineStr">
        <is>
          <t>否</t>
        </is>
      </c>
      <c r="N16632" t="inlineStr">
        <is>
          <t>17320779169</t>
        </is>
      </c>
      <c r="O16632" t="inlineStr">
        <is>
          <t>["07:00/22:00"]</t>
        </is>
      </c>
      <c r="P16632" t="inlineStr">
        <is>
          <t>737</t>
        </is>
      </c>
      <c r="Q16632" t="inlineStr">
        <is>
          <t>https://www.ele.me/shop/E2845462863092311124</t>
        </is>
      </c>
      <c r="R16632" t="inlineStr">
        <is>
          <t>4.7</t>
        </is>
      </c>
      <c r="S16632" t="inlineStr">
        <is>
          <t>4.7</t>
        </is>
      </c>
      <c r="T16632" t="inlineStr">
        <is>
          <t>4.7</t>
        </is>
      </c>
      <c r="U16632" t="inlineStr">
        <is>
          <t>198</t>
        </is>
      </c>
      <c r="V16632" t="inlineStr">
        <is>
          <t>[{"pid":"2099392107","desc":"满4减2，满6减4","name":"自营销复杂满减活动","type":"减"},{"pid":"21515751683","desc":"折扣商品7.9折起","name":"单品折扣","type":"折"},{"pid":"1997397602","desc":"新用户下单立减20元","name":"新用户立减(不与其他活动共享)","type":"首"}]</t>
        </is>
      </c>
      <c r="W16632" t="inlineStr">
        <is>
          <t>[]</t>
        </is>
      </c>
      <c r="X16632" t="inlineStr">
        <is>
          <t>蜂鸟专送</t>
        </is>
      </c>
      <c r="Y16632" t="inlineStr">
        <is>
          <t>28</t>
        </is>
      </c>
      <c r="Z16632" t="inlineStr">
        <is>
          <t>15</t>
        </is>
      </c>
      <c r="AA16632" t="inlineStr">
        <is>
          <t>0</t>
        </is>
      </c>
      <c r="AB16632" t="inlineStr">
        <is>
          <t>[]</t>
        </is>
      </c>
    </row>
    <row r="16633">
      <c r="A16633" t="inlineStr">
        <is>
          <t>2019-03-29 18:53:05</t>
        </is>
      </c>
      <c r="B16633" t="inlineStr">
        <is>
          <t>https://www.ele.me/shop/E1563732361331884277</t>
        </is>
      </c>
      <c r="C16633" t="inlineStr">
        <is>
          <t>E1563732361331884277</t>
        </is>
      </c>
      <c r="D16633" t="inlineStr">
        <is>
          <t>逸格超市</t>
        </is>
      </c>
      <c r="E16633" t="inlineStr">
        <is>
          <t>https://fuss10.elemecdn.com/2/ee/0fe6c608da41141170eb057751066jpeg.jpeg</t>
        </is>
      </c>
      <c r="F16633" t="inlineStr">
        <is>
          <t>北京市</t>
        </is>
      </c>
      <c r="G16633" t="inlineStr">
        <is>
          <t>北京市</t>
        </is>
      </c>
      <c r="H16633" t="inlineStr">
        <is>
          <t>北京市朝阳区东三环南路54号院11号楼106室</t>
        </is>
      </c>
      <c r="I16633" t="inlineStr">
        <is>
          <t>39.887688</t>
        </is>
      </c>
      <c r="J16633" t="inlineStr">
        <is>
          <t>116.467185</t>
        </is>
      </c>
      <c r="K16633" t="inlineStr">
        <is>
          <t>[{"sub_cat":"大型超市","parent_cat":"商店超市"}]</t>
        </is>
      </c>
      <c r="L16633" t="inlineStr">
        <is>
          <t>否</t>
        </is>
      </c>
      <c r="M16633" t="inlineStr">
        <is>
          <t>否</t>
        </is>
      </c>
      <c r="N16633" t="inlineStr">
        <is>
          <t>13011277539 010-87735005</t>
        </is>
      </c>
      <c r="O16633" t="inlineStr">
        <is>
          <t>["09:00/00:55"]</t>
        </is>
      </c>
      <c r="P16633" t="inlineStr">
        <is>
          <t>128</t>
        </is>
      </c>
      <c r="Q16633" t="inlineStr">
        <is>
          <t>https://www.ele.me/shop/E1563732361331884277</t>
        </is>
      </c>
      <c r="R16633" t="inlineStr">
        <is>
          <t>5</t>
        </is>
      </c>
      <c r="S16633" t="inlineStr">
        <is>
          <t>5.0</t>
        </is>
      </c>
      <c r="T16633" t="inlineStr">
        <is>
          <t>5.0</t>
        </is>
      </c>
      <c r="U16633" t="inlineStr">
        <is>
          <t>30</t>
        </is>
      </c>
      <c r="V16633" t="inlineStr">
        <is>
          <t>[{"pid":"2016264427","desc":"满39减2，满69减3","name":"自营销复杂满减活动","type":"减"},{"pid":"2079696419","desc":"新用户下单立减15元","name":"新用户立减(不与其他活动共享)","type":"首"}]</t>
        </is>
      </c>
      <c r="W16633" t="inlineStr">
        <is>
          <t>[]</t>
        </is>
      </c>
      <c r="X16633" t="inlineStr">
        <is>
          <t/>
        </is>
      </c>
      <c r="Y16633" t="inlineStr">
        <is>
          <t>40</t>
        </is>
      </c>
      <c r="Z16633" t="inlineStr">
        <is>
          <t>20</t>
        </is>
      </c>
      <c r="AA16633" t="inlineStr">
        <is>
          <t>0</t>
        </is>
      </c>
      <c r="AB16633" t="inlineStr">
        <is>
          <t>[]</t>
        </is>
      </c>
    </row>
    <row r="16634">
      <c r="A16634" t="inlineStr">
        <is>
          <t>2019-03-29 18:53:05</t>
        </is>
      </c>
      <c r="B16634" t="inlineStr">
        <is>
          <t>https://www.ele.me/shop/E11539790964082617985</t>
        </is>
      </c>
      <c r="C16634" t="inlineStr">
        <is>
          <t>E11539790964082617985</t>
        </is>
      </c>
      <c r="D16634" t="inlineStr">
        <is>
          <t>新辣道鱼饭外送(北京肖家河店)</t>
        </is>
      </c>
      <c r="E16634" t="inlineStr">
        <is>
          <t>https://fuss10.elemecdn.com/8/fe/b47601d59d5af555e1beea20036ddjpeg.jpeg</t>
        </is>
      </c>
      <c r="F16634" t="inlineStr">
        <is>
          <t>北京市</t>
        </is>
      </c>
      <c r="G16634" t="inlineStr">
        <is>
          <t>北京市</t>
        </is>
      </c>
      <c r="H16634" t="inlineStr">
        <is>
          <t>**</t>
        </is>
      </c>
      <c r="I16634" t="inlineStr">
        <is>
          <t>40.01531</t>
        </is>
      </c>
      <c r="J16634" t="inlineStr">
        <is>
          <t>116.270852</t>
        </is>
      </c>
      <c r="K16634" t="inlineStr">
        <is>
          <t>[{"sub_cat":"简餐","parent_cat":"快餐便当"},{"sub_cat":"简餐","parent_cat":"美食"}]</t>
        </is>
      </c>
      <c r="L16634" t="inlineStr">
        <is>
          <t>否</t>
        </is>
      </c>
      <c r="M16634" t="inlineStr">
        <is>
          <t>否</t>
        </is>
      </c>
      <c r="N16634" t="inlineStr">
        <is>
          <t>010-59012287</t>
        </is>
      </c>
      <c r="O16634" t="inlineStr">
        <is>
          <t>["10:00/21:00"]</t>
        </is>
      </c>
      <c r="P16634" t="inlineStr">
        <is>
          <t>84</t>
        </is>
      </c>
      <c r="Q16634" t="inlineStr">
        <is>
          <t>https://www.ele.me/shop/E11539790964082617985</t>
        </is>
      </c>
      <c r="R16634" t="inlineStr">
        <is>
          <t>4.8</t>
        </is>
      </c>
      <c r="S16634" t="inlineStr">
        <is>
          <t>4.9</t>
        </is>
      </c>
      <c r="T16634" t="inlineStr">
        <is>
          <t>4.7</t>
        </is>
      </c>
      <c r="U16634" t="inlineStr">
        <is>
          <t>15</t>
        </is>
      </c>
      <c r="V16634" t="inlineStr">
        <is>
          <t>[{"pid":"2108886139","desc":"满30减15，满70减30","name":"自营销复杂满减活动","type":"减"},{"pid":"2108886739","desc":"折扣商品5折起","name":"单品折扣","type":"折"},{"pid":"2105890635","desc":"新用户下单立减17元","name":"新用户立减(不与其他活动共享)","type":"首"},{"pid":"824922194","desc":"本店新用户立减3元","name":"门店新客立减","type":"新"}]</t>
        </is>
      </c>
      <c r="W16634" t="inlineStr">
        <is>
          <t>[]</t>
        </is>
      </c>
      <c r="X16634" t="inlineStr">
        <is>
          <t>蜂鸟专送</t>
        </is>
      </c>
      <c r="Y16634" t="inlineStr">
        <is>
          <t>20</t>
        </is>
      </c>
      <c r="Z16634" t="inlineStr">
        <is>
          <t>20</t>
        </is>
      </c>
      <c r="AA16634" t="inlineStr">
        <is>
          <t>5</t>
        </is>
      </c>
      <c r="AB16634" t="inlineStr">
        <is>
          <t>[{"sid":"4","desc":"该商家支持开发票，请在下单时填写好发票抬头","name":"开发票"}]</t>
        </is>
      </c>
    </row>
    <row r="16635">
      <c r="A16635" t="inlineStr">
        <is>
          <t>2019-03-29 18:53:04</t>
        </is>
      </c>
      <c r="B16635" t="inlineStr">
        <is>
          <t>https://www.ele.me/shop/E12561782114848699395</t>
        </is>
      </c>
      <c r="C16635" t="inlineStr">
        <is>
          <t>E12561782114848699395</t>
        </is>
      </c>
      <c r="D16635" t="inlineStr">
        <is>
          <t>黄记煌三汁焖锅（安河桥北华联店）</t>
        </is>
      </c>
      <c r="E16635" t="inlineStr">
        <is>
          <t>https://fuss10.elemecdn.com/3/07/02d2d99f54522c69d878e16f85772png.png</t>
        </is>
      </c>
      <c r="F16635" t="inlineStr">
        <is>
          <t>北京市</t>
        </is>
      </c>
      <c r="G16635" t="inlineStr">
        <is>
          <t>北京市</t>
        </is>
      </c>
      <c r="H16635" t="inlineStr">
        <is>
          <t>北京市海淀区龙背村路99号院1号楼地上二层F2-30</t>
        </is>
      </c>
      <c r="I16635" t="inlineStr">
        <is>
          <t>40.01531</t>
        </is>
      </c>
      <c r="J16635" t="inlineStr">
        <is>
          <t>116.270852</t>
        </is>
      </c>
      <c r="K16635" t="inlineStr">
        <is>
          <t>[{"sub_cat":"火锅烤鱼","parent_cat":"特色菜系"},{"sub_cat":"火锅烤鱼","parent_cat":"美食"},{"sub_cat":"香锅砂锅","parent_cat":"快餐便当"},{"sub_cat":"香锅砂锅","parent_cat":"美食"}]</t>
        </is>
      </c>
      <c r="L16635" t="inlineStr">
        <is>
          <t>否</t>
        </is>
      </c>
      <c r="M16635" t="inlineStr">
        <is>
          <t>是</t>
        </is>
      </c>
      <c r="N16635" t="inlineStr">
        <is>
          <t>59012466</t>
        </is>
      </c>
      <c r="O16635" t="inlineStr">
        <is>
          <t>["10:00/21:00"]</t>
        </is>
      </c>
      <c r="P16635" t="inlineStr">
        <is>
          <t>205</t>
        </is>
      </c>
      <c r="Q16635" t="inlineStr">
        <is>
          <t>https://www.ele.me/shop/E12561782114848699395</t>
        </is>
      </c>
      <c r="R16635" t="inlineStr">
        <is>
          <t>4.7</t>
        </is>
      </c>
      <c r="S16635" t="inlineStr">
        <is>
          <t>4.7</t>
        </is>
      </c>
      <c r="T16635" t="inlineStr">
        <is>
          <t>4.7</t>
        </is>
      </c>
      <c r="U16635" t="inlineStr">
        <is>
          <t>90</t>
        </is>
      </c>
      <c r="V16635" t="inlineStr">
        <is>
          <t>[{"pid":"21520870722","desc":"满30减20，满100减40，满150减55，满170减75","name":"黄记煌北京","type":"减"},{"pid":"2105264443","desc":"特价商品1元起","name":"单品定价","type":"特"},{"pid":"21477273419","desc":"新用户下单立减30元","name":"北京ka30-20","type":"首"}]</t>
        </is>
      </c>
      <c r="W16635" t="inlineStr">
        <is>
          <t>[]</t>
        </is>
      </c>
      <c r="X16635" t="inlineStr">
        <is>
          <t>蜂鸟专送</t>
        </is>
      </c>
      <c r="Y16635" t="inlineStr">
        <is>
          <t>25</t>
        </is>
      </c>
      <c r="Z16635" t="inlineStr">
        <is>
          <t>20</t>
        </is>
      </c>
      <c r="AA16635" t="inlineStr">
        <is>
          <t>0</t>
        </is>
      </c>
      <c r="AB16635" t="inlineStr">
        <is>
          <t>[{"sid":"4","desc":"该商家支持开发票，请在下单时填写好发票抬头","name":"开发票"}]</t>
        </is>
      </c>
    </row>
    <row r="16636">
      <c r="A16636" t="inlineStr">
        <is>
          <t>2019-03-29 18:53:04</t>
        </is>
      </c>
      <c r="B16636" t="inlineStr">
        <is>
          <t>https://www.ele.me/shop/E15795812691889011761</t>
        </is>
      </c>
      <c r="C16636" t="inlineStr">
        <is>
          <t>E15795812691889011761</t>
        </is>
      </c>
      <c r="D16636" t="inlineStr">
        <is>
          <t>友邻便利店</t>
        </is>
      </c>
      <c r="E16636" t="inlineStr">
        <is>
          <t>https://fuss10.elemecdn.com/c/c1/651531343ceaefb788232f916794bjpeg.jpeg</t>
        </is>
      </c>
      <c r="F16636" t="inlineStr">
        <is>
          <t>北京市</t>
        </is>
      </c>
      <c r="G16636" t="inlineStr">
        <is>
          <t>北京市</t>
        </is>
      </c>
      <c r="H16636" t="inlineStr">
        <is>
          <t>北京市朝阳区五里桥二街2号院4号楼1层0109</t>
        </is>
      </c>
      <c r="I16636" t="inlineStr">
        <is>
          <t>39.925083</t>
        </is>
      </c>
      <c r="J16636" t="inlineStr">
        <is>
          <t>116.616577</t>
        </is>
      </c>
      <c r="K16636" t="inlineStr">
        <is>
          <t>[{"sub_cat":"便利店","parent_cat":"商店超市"}]</t>
        </is>
      </c>
      <c r="L16636" t="inlineStr">
        <is>
          <t>是</t>
        </is>
      </c>
      <c r="M16636" t="inlineStr">
        <is>
          <t>否</t>
        </is>
      </c>
      <c r="N16636" t="inlineStr">
        <is>
          <t>18146501272</t>
        </is>
      </c>
      <c r="O16636" t="inlineStr">
        <is>
          <t>["09:00/23:55"]</t>
        </is>
      </c>
      <c r="P16636" t="inlineStr">
        <is>
          <t>4</t>
        </is>
      </c>
      <c r="Q16636" t="inlineStr">
        <is>
          <t>https://www.ele.me/shop/E15795812691889011761</t>
        </is>
      </c>
      <c r="R16636" t="inlineStr">
        <is>
          <t>0</t>
        </is>
      </c>
      <c r="S16636" t="inlineStr">
        <is>
          <t/>
        </is>
      </c>
      <c r="T16636" t="inlineStr">
        <is>
          <t/>
        </is>
      </c>
      <c r="U16636" t="inlineStr">
        <is>
          <t>0</t>
        </is>
      </c>
      <c r="V16636" t="inlineStr">
        <is>
          <t>[{"pid":"6000234120","desc":"满39减3，满59减6，满79减8","name":"全店满减","type":"减"},{"pid":"6000177951","desc":"折扣商品9折起","name":"(不与其它活动同享)开业大促","type":"折"}]</t>
        </is>
      </c>
      <c r="W16636" t="inlineStr">
        <is>
          <t>[]</t>
        </is>
      </c>
      <c r="X16636" t="inlineStr">
        <is>
          <t>蜂鸟专送</t>
        </is>
      </c>
      <c r="Y16636" t="inlineStr">
        <is>
          <t>20</t>
        </is>
      </c>
      <c r="Z16636" t="inlineStr">
        <is>
          <t>20</t>
        </is>
      </c>
      <c r="AA16636" t="inlineStr">
        <is>
          <t>5</t>
        </is>
      </c>
      <c r="AB16636" t="inlineStr">
        <is>
          <t>[]</t>
        </is>
      </c>
    </row>
    <row r="16637">
      <c r="A16637" t="inlineStr">
        <is>
          <t>2019-03-29 18:53:03</t>
        </is>
      </c>
      <c r="B16637" t="inlineStr">
        <is>
          <t>https://www.ele.me/shop/E14411161597718731453</t>
        </is>
      </c>
      <c r="C16637" t="inlineStr">
        <is>
          <t>E14411161597718731453</t>
        </is>
      </c>
      <c r="D16637" t="inlineStr">
        <is>
          <t>全城烧烤</t>
        </is>
      </c>
      <c r="E16637" t="inlineStr">
        <is>
          <t>https://fuss10.elemecdn.com/9/38/f174a21b48d17e865efe1ef4e3c7djpeg.jpeg</t>
        </is>
      </c>
      <c r="F16637" t="inlineStr">
        <is>
          <t>北京市</t>
        </is>
      </c>
      <c r="G16637" t="inlineStr">
        <is>
          <t>北京市</t>
        </is>
      </c>
      <c r="H16637" t="inlineStr">
        <is>
          <t>北京市朝阳区东三环南路54号院甲9号楼1层104</t>
        </is>
      </c>
      <c r="I16637" t="inlineStr">
        <is>
          <t>39.886884</t>
        </is>
      </c>
      <c r="J16637" t="inlineStr">
        <is>
          <t>116.467192</t>
        </is>
      </c>
      <c r="K16637" t="inlineStr">
        <is>
          <t>[{"sub_cat":"烧烤","parent_cat":"小吃夜宵"},{"sub_cat":"烧烤","parent_cat":"美食"},{"sub_cat":"炸鸡炸串","parent_cat":"小吃夜宵"},{"sub_cat":"炸鸡炸串","parent_cat":"美食"}]</t>
        </is>
      </c>
      <c r="L16637" t="inlineStr">
        <is>
          <t>否</t>
        </is>
      </c>
      <c r="M16637" t="inlineStr">
        <is>
          <t>否</t>
        </is>
      </c>
      <c r="N16637" t="inlineStr">
        <is>
          <t>15097985011 13146383593</t>
        </is>
      </c>
      <c r="O16637" t="inlineStr">
        <is>
          <t>["16:00/05:00"]</t>
        </is>
      </c>
      <c r="P16637" t="inlineStr">
        <is>
          <t>811</t>
        </is>
      </c>
      <c r="Q16637" t="inlineStr">
        <is>
          <t>https://www.ele.me/shop/E14411161597718731453</t>
        </is>
      </c>
      <c r="R16637" t="inlineStr">
        <is>
          <t>4.6</t>
        </is>
      </c>
      <c r="S16637" t="inlineStr">
        <is>
          <t>4.7</t>
        </is>
      </c>
      <c r="T16637" t="inlineStr">
        <is>
          <t>4.7</t>
        </is>
      </c>
      <c r="U16637" t="inlineStr">
        <is>
          <t>733</t>
        </is>
      </c>
      <c r="V16637" t="inlineStr">
        <is>
          <t>[{"pid":"21517256747","desc":"满50减32，满69减45，满128减68，满188减80，满288减100","name":"自营销复杂满减活动","type":"减"},{"pid":"2108915091","desc":"折扣商品1折起","name":"单品折扣","type":"折"},{"pid":"2063823899","desc":"特价商品2元起","name":"超值换购","type":"换"}]</t>
        </is>
      </c>
      <c r="W16637" t="inlineStr">
        <is>
          <t>[]</t>
        </is>
      </c>
      <c r="X16637" t="inlineStr">
        <is>
          <t/>
        </is>
      </c>
      <c r="Y16637" t="inlineStr">
        <is>
          <t>40</t>
        </is>
      </c>
      <c r="Z16637" t="inlineStr">
        <is>
          <t>20</t>
        </is>
      </c>
      <c r="AA16637" t="inlineStr">
        <is>
          <t>3</t>
        </is>
      </c>
      <c r="AB16637" t="inlineStr">
        <is>
          <t>[{"sid":"7","desc":"该商户食品安全已由国泰产险承担，食品安全有保障","name":"食安保"}]</t>
        </is>
      </c>
    </row>
    <row r="16638">
      <c r="A16638" t="inlineStr">
        <is>
          <t>2019-03-29 18:53:01</t>
        </is>
      </c>
      <c r="B16638" t="inlineStr">
        <is>
          <t>https://www.ele.me/shop/E15834059407679530445</t>
        </is>
      </c>
      <c r="C16638" t="inlineStr">
        <is>
          <t>E15834059407679530445</t>
        </is>
      </c>
      <c r="D16638" t="inlineStr">
        <is>
          <t>凉皮店(大市场店)</t>
        </is>
      </c>
      <c r="E16638" t="inlineStr">
        <is>
          <t>https://fuss10.elemecdn.com/7/19/787366f052596369a05dcc3f4eeddpng.png</t>
        </is>
      </c>
      <c r="F16638" t="inlineStr">
        <is>
          <t>北京市</t>
        </is>
      </c>
      <c r="G16638" t="inlineStr">
        <is>
          <t>北京市</t>
        </is>
      </c>
      <c r="H16638" t="inlineStr">
        <is>
          <t>北京市平谷区平谷镇太平街169号</t>
        </is>
      </c>
      <c r="I16638" t="inlineStr">
        <is>
          <t>40.147335</t>
        </is>
      </c>
      <c r="J16638" t="inlineStr">
        <is>
          <t>117.118831</t>
        </is>
      </c>
      <c r="K16638" t="inlineStr">
        <is>
          <t>[{"sub_cat":"简餐","parent_cat":"快餐便当"},{"sub_cat":"简餐","parent_cat":"美食"}]</t>
        </is>
      </c>
      <c r="L16638" t="inlineStr">
        <is>
          <t>否</t>
        </is>
      </c>
      <c r="M16638" t="inlineStr">
        <is>
          <t>否</t>
        </is>
      </c>
      <c r="N16638" t="inlineStr">
        <is>
          <t>15910269889</t>
        </is>
      </c>
      <c r="O16638" t="inlineStr">
        <is>
          <t>["10:00/19:30"]</t>
        </is>
      </c>
      <c r="P16638" t="inlineStr">
        <is>
          <t>90</t>
        </is>
      </c>
      <c r="Q16638" t="inlineStr">
        <is>
          <t>https://www.ele.me/shop/E15834059407679530445</t>
        </is>
      </c>
      <c r="R16638" t="inlineStr">
        <is>
          <t>4.8</t>
        </is>
      </c>
      <c r="S16638" t="inlineStr">
        <is>
          <t>4.9</t>
        </is>
      </c>
      <c r="T16638" t="inlineStr">
        <is>
          <t>4.9</t>
        </is>
      </c>
      <c r="U16638" t="inlineStr">
        <is>
          <t>13</t>
        </is>
      </c>
      <c r="V16638" t="inlineStr">
        <is>
          <t>[{"pid":"21530425619","desc":"满20减3，满30减4，满40减5，满50减6","name":"自营销复杂满减活动","type":"减"}]</t>
        </is>
      </c>
      <c r="W16638" t="inlineStr">
        <is>
          <t>[]</t>
        </is>
      </c>
      <c r="X16638" t="inlineStr">
        <is>
          <t>蜂鸟专送</t>
        </is>
      </c>
      <c r="Y16638" t="inlineStr">
        <is>
          <t>27</t>
        </is>
      </c>
      <c r="Z16638" t="inlineStr">
        <is>
          <t>15</t>
        </is>
      </c>
      <c r="AA16638" t="inlineStr">
        <is>
          <t>5</t>
        </is>
      </c>
      <c r="AB16638" t="inlineStr">
        <is>
          <t>[]</t>
        </is>
      </c>
    </row>
    <row r="16639">
      <c r="A16639" t="inlineStr">
        <is>
          <t>2019-03-29 18:53:00</t>
        </is>
      </c>
      <c r="B16639" t="inlineStr">
        <is>
          <t>https://www.ele.me/shop/E5136435757851159085</t>
        </is>
      </c>
      <c r="C16639" t="inlineStr">
        <is>
          <t>E5136435757851159085</t>
        </is>
      </c>
      <c r="D16639" t="inlineStr">
        <is>
          <t>主食厨房(第7号档口百味美食城店)</t>
        </is>
      </c>
      <c r="E16639" t="inlineStr">
        <is>
          <t>https://fuss10.elemecdn.com/9/68/93498127e629490a3a50724086520jpeg.jpeg</t>
        </is>
      </c>
      <c r="F16639" t="inlineStr">
        <is>
          <t>北京市</t>
        </is>
      </c>
      <c r="G16639" t="inlineStr">
        <is>
          <t>北京市</t>
        </is>
      </c>
      <c r="H16639" t="inlineStr">
        <is>
          <t>北京市朝阳区广渠路66号院甲12号1层105B</t>
        </is>
      </c>
      <c r="I16639" t="inlineStr">
        <is>
          <t>39.88902</t>
        </is>
      </c>
      <c r="J16639" t="inlineStr">
        <is>
          <t>116.46597</t>
        </is>
      </c>
      <c r="K16639" t="inlineStr">
        <is>
          <t>[{"sub_cat":"地方小吃","parent_cat":"小吃夜宵"},{"sub_cat":"地方小吃","parent_cat":"美食"},{"sub_cat":"包子粥店","parent_cat":"快餐便当"},{"sub_cat":"包子粥店","parent_cat":"美食"}]</t>
        </is>
      </c>
      <c r="L16639" t="inlineStr">
        <is>
          <t>否</t>
        </is>
      </c>
      <c r="M16639" t="inlineStr">
        <is>
          <t>否</t>
        </is>
      </c>
      <c r="N16639" t="inlineStr">
        <is>
          <t>15801518848</t>
        </is>
      </c>
      <c r="O16639" t="inlineStr">
        <is>
          <t>["06:00/20:00"]</t>
        </is>
      </c>
      <c r="P16639" t="inlineStr">
        <is>
          <t>479</t>
        </is>
      </c>
      <c r="Q16639" t="inlineStr">
        <is>
          <t>https://www.ele.me/shop/E5136435757851159085</t>
        </is>
      </c>
      <c r="R16639" t="inlineStr">
        <is>
          <t>4.7</t>
        </is>
      </c>
      <c r="S16639" t="inlineStr">
        <is>
          <t/>
        </is>
      </c>
      <c r="T16639" t="inlineStr">
        <is>
          <t/>
        </is>
      </c>
      <c r="U16639" t="inlineStr">
        <is>
          <t>248</t>
        </is>
      </c>
      <c r="V16639" t="inlineStr">
        <is>
          <t>[{"pid":"1347614513","desc":"满20减4，满25减6，满30减8，满35减10，满40减13","name":"自营销复杂满减活动","type":"减"},{"pid":"2043095955","desc":"特价商品4元起","name":"超值换购","type":"换"},{"pid":"819396546","desc":"本店新用户立减1元","name":"门店新客立减","type":"新"},{"pid":"670380050","desc":"满20元赠送哇哈哈AD钙1瓶1份","name":"自营销赠品活动","type":"赠"}]</t>
        </is>
      </c>
      <c r="W16639" t="inlineStr">
        <is>
          <t>[]</t>
        </is>
      </c>
      <c r="X16639" t="inlineStr">
        <is>
          <t>蜂鸟专送</t>
        </is>
      </c>
      <c r="Y16639" t="inlineStr">
        <is>
          <t>20</t>
        </is>
      </c>
      <c r="Z16639" t="inlineStr">
        <is>
          <t>15</t>
        </is>
      </c>
      <c r="AA16639" t="inlineStr">
        <is>
          <t>5</t>
        </is>
      </c>
      <c r="AB16639" t="inlineStr">
        <is>
          <t>[{"sid":"7","desc":"该商户食品安全已由国泰产险承担，食品安全有保障","name":"食安保"}]</t>
        </is>
      </c>
    </row>
    <row r="16640">
      <c r="A16640" t="inlineStr">
        <is>
          <t>2019-03-29 18:52:58</t>
        </is>
      </c>
      <c r="B16640" t="inlineStr">
        <is>
          <t>https://www.ele.me/shop/E883096094079561324</t>
        </is>
      </c>
      <c r="C16640" t="inlineStr">
        <is>
          <t>E883096094079561324</t>
        </is>
      </c>
      <c r="D16640" t="inlineStr">
        <is>
          <t>三年二班麻辣拌(双井店)</t>
        </is>
      </c>
      <c r="E16640" t="inlineStr">
        <is>
          <t>https://fuss10.elemecdn.com/7/cf/3c3fcf7f6854b6686ee0708335d98png.png</t>
        </is>
      </c>
      <c r="F16640" t="inlineStr">
        <is>
          <t>北京市</t>
        </is>
      </c>
      <c r="G16640" t="inlineStr">
        <is>
          <t>北京市</t>
        </is>
      </c>
      <c r="H16640" t="inlineStr">
        <is>
          <t>北京市朝阳区广渠路66号院甲12号1层105B</t>
        </is>
      </c>
      <c r="I16640" t="inlineStr">
        <is>
          <t>39.88902</t>
        </is>
      </c>
      <c r="J16640" t="inlineStr">
        <is>
          <t>116.46597</t>
        </is>
      </c>
      <c r="K16640" t="inlineStr">
        <is>
          <t>[{"sub_cat":"麻辣烫","parent_cat":"快餐便当"},{"sub_cat":"麻辣烫","parent_cat":"美食"},{"sub_cat":"简餐","parent_cat":"快餐便当"},{"sub_cat":"简餐","parent_cat":"美食"}]</t>
        </is>
      </c>
      <c r="L16640" t="inlineStr">
        <is>
          <t>否</t>
        </is>
      </c>
      <c r="M16640" t="inlineStr">
        <is>
          <t>否</t>
        </is>
      </c>
      <c r="N16640" t="inlineStr">
        <is>
          <t>18910517696 18519682969</t>
        </is>
      </c>
      <c r="O16640" t="inlineStr">
        <is>
          <t>["09:50/22:10"]</t>
        </is>
      </c>
      <c r="P16640" t="inlineStr">
        <is>
          <t>4933</t>
        </is>
      </c>
      <c r="Q16640" t="inlineStr">
        <is>
          <t>https://www.ele.me/shop/E883096094079561324</t>
        </is>
      </c>
      <c r="R16640" t="inlineStr">
        <is>
          <t>4.7</t>
        </is>
      </c>
      <c r="S16640" t="inlineStr">
        <is>
          <t>4.8</t>
        </is>
      </c>
      <c r="T16640" t="inlineStr">
        <is>
          <t>4.7</t>
        </is>
      </c>
      <c r="U16640" t="inlineStr">
        <is>
          <t>5548</t>
        </is>
      </c>
      <c r="V16640" t="inlineStr">
        <is>
          <t>[{"pid":"1975346867","desc":"满10减6，满30减11，满41减18，满54减20，满67减29","name":"自营销复杂满减活动","type":"减"},{"pid":"2111556371","desc":"特价商品1元起","name":"新客1元吃大牌","type":"特"},{"pid":"2082543571","desc":"新用户下单立减17元","name":"新用户立减(不与其他活动共享)","type":"首"},{"pid":"702392738","desc":"本店新用户立减1元","name":"门店新客立减","type":"新"}]</t>
        </is>
      </c>
      <c r="W16640" t="inlineStr">
        <is>
          <t>[]</t>
        </is>
      </c>
      <c r="X16640" t="inlineStr">
        <is>
          <t/>
        </is>
      </c>
      <c r="Y16640" t="inlineStr">
        <is>
          <t>31</t>
        </is>
      </c>
      <c r="Z16640" t="inlineStr">
        <is>
          <t>20</t>
        </is>
      </c>
      <c r="AA16640" t="inlineStr">
        <is>
          <t>1</t>
        </is>
      </c>
      <c r="AB16640" t="inlineStr">
        <is>
          <t>[{"sid":"10","desc":"商家原因导致订单取消，赔付代金券","name":"拒单赔"},{"sid":"7","desc":"该商户食品安全已由国泰产险承担，食品安全有保障","name":"食安保"}]</t>
        </is>
      </c>
    </row>
    <row r="16641">
      <c r="A16641" t="inlineStr">
        <is>
          <t>2019-03-29 18:52:58</t>
        </is>
      </c>
      <c r="B16641" t="inlineStr">
        <is>
          <t>https://www.ele.me/shop/E16795986899565763131</t>
        </is>
      </c>
      <c r="C16641" t="inlineStr">
        <is>
          <t>E16795986899565763131</t>
        </is>
      </c>
      <c r="D16641" t="inlineStr">
        <is>
          <t>周黑鸭(北京华润五彩城店)</t>
        </is>
      </c>
      <c r="E16641" t="inlineStr">
        <is>
          <t>https://fuss10.elemecdn.com/0/6b/d1dc49cb6d806c71e47cf820b8b74jpeg.jpeg</t>
        </is>
      </c>
      <c r="F16641" t="inlineStr">
        <is>
          <t>北京市</t>
        </is>
      </c>
      <c r="G16641" t="inlineStr">
        <is>
          <t>北京市</t>
        </is>
      </c>
      <c r="H16641" t="inlineStr">
        <is>
          <t>北京市海淀区清河中街68号华润五彩城购物中心二期三层L308号</t>
        </is>
      </c>
      <c r="I16641" t="inlineStr">
        <is>
          <t>40.02976</t>
        </is>
      </c>
      <c r="J16641" t="inlineStr">
        <is>
          <t>116.333237</t>
        </is>
      </c>
      <c r="K16641" t="inlineStr">
        <is>
          <t>[]</t>
        </is>
      </c>
      <c r="L16641" t="inlineStr">
        <is>
          <t>否</t>
        </is>
      </c>
      <c r="M16641" t="inlineStr">
        <is>
          <t>是</t>
        </is>
      </c>
      <c r="N16641" t="inlineStr">
        <is>
          <t>13241678449</t>
        </is>
      </c>
      <c r="O16641" t="inlineStr">
        <is>
          <t>["09:30/21:30"]</t>
        </is>
      </c>
      <c r="P16641" t="inlineStr">
        <is>
          <t>735</t>
        </is>
      </c>
      <c r="Q16641" t="inlineStr">
        <is>
          <t>https://www.ele.me/shop/E16795986899565763131</t>
        </is>
      </c>
      <c r="R16641" t="inlineStr">
        <is>
          <t>4.9</t>
        </is>
      </c>
      <c r="S16641" t="inlineStr">
        <is>
          <t>4.9</t>
        </is>
      </c>
      <c r="T16641" t="inlineStr">
        <is>
          <t>4.9</t>
        </is>
      </c>
      <c r="U16641" t="inlineStr">
        <is>
          <t>155</t>
        </is>
      </c>
      <c r="V16641" t="inlineStr">
        <is>
          <t>[{"pid":"6000213706","desc":"满69减30","name":"全店满减","type":"减"}]</t>
        </is>
      </c>
      <c r="W16641" t="inlineStr">
        <is>
          <t>[]</t>
        </is>
      </c>
      <c r="X16641" t="inlineStr">
        <is>
          <t>蜂鸟专送</t>
        </is>
      </c>
      <c r="Y16641" t="inlineStr">
        <is>
          <t>29</t>
        </is>
      </c>
      <c r="Z16641" t="inlineStr">
        <is>
          <t>20</t>
        </is>
      </c>
      <c r="AA16641" t="inlineStr">
        <is>
          <t>5</t>
        </is>
      </c>
      <c r="AB16641" t="inlineStr">
        <is>
          <t>[]</t>
        </is>
      </c>
    </row>
    <row r="16642">
      <c r="A16642" t="inlineStr">
        <is>
          <t>2019-03-29 18:52:57</t>
        </is>
      </c>
      <c r="B16642" t="inlineStr">
        <is>
          <t>https://www.ele.me/shop/E9726878059626370851</t>
        </is>
      </c>
      <c r="C16642" t="inlineStr">
        <is>
          <t>E9726878059626370851</t>
        </is>
      </c>
      <c r="D16642" t="inlineStr">
        <is>
          <t>江边城外·手提串串(肖家河店)</t>
        </is>
      </c>
      <c r="E16642" t="inlineStr">
        <is>
          <t>https://fuss10.elemecdn.com/f/62/fde9284e0467965b4fbe86cbe8442png.png</t>
        </is>
      </c>
      <c r="F16642" t="inlineStr">
        <is>
          <t>北京市</t>
        </is>
      </c>
      <c r="G16642" t="inlineStr">
        <is>
          <t>北京市</t>
        </is>
      </c>
      <c r="H16642" t="inlineStr">
        <is>
          <t>北京市海淀区龙背村路99号院1号楼二层F2-25A</t>
        </is>
      </c>
      <c r="I16642" t="inlineStr">
        <is>
          <t>40.01531</t>
        </is>
      </c>
      <c r="J16642" t="inlineStr">
        <is>
          <t>116.270852</t>
        </is>
      </c>
      <c r="K16642" t="inlineStr">
        <is>
          <t>[{"sub_cat":"火锅烤鱼","parent_cat":"特色菜系"},{"sub_cat":"火锅烤鱼","parent_cat":"美食"}]</t>
        </is>
      </c>
      <c r="L16642" t="inlineStr">
        <is>
          <t>否</t>
        </is>
      </c>
      <c r="M16642" t="inlineStr">
        <is>
          <t>否</t>
        </is>
      </c>
      <c r="N16642" t="inlineStr">
        <is>
          <t>13520293447</t>
        </is>
      </c>
      <c r="O16642" t="inlineStr">
        <is>
          <t>["10:00/21:00"]</t>
        </is>
      </c>
      <c r="P16642" t="inlineStr">
        <is>
          <t>67</t>
        </is>
      </c>
      <c r="Q16642" t="inlineStr">
        <is>
          <t>https://www.ele.me/shop/E9726878059626370851</t>
        </is>
      </c>
      <c r="R16642" t="inlineStr">
        <is>
          <t>4.7</t>
        </is>
      </c>
      <c r="S16642" t="inlineStr">
        <is>
          <t/>
        </is>
      </c>
      <c r="T16642" t="inlineStr">
        <is>
          <t/>
        </is>
      </c>
      <c r="U16642" t="inlineStr">
        <is>
          <t>11</t>
        </is>
      </c>
      <c r="V16642" t="inlineStr">
        <is>
          <t>[{"pid":"2088016043","desc":"新用户下单立减17元","name":"新用户立减(不与其他活动共享)","type":"首"}]</t>
        </is>
      </c>
      <c r="W16642" t="inlineStr">
        <is>
          <t>[]</t>
        </is>
      </c>
      <c r="X16642" t="inlineStr">
        <is>
          <t>蜂鸟专送</t>
        </is>
      </c>
      <c r="Y16642" t="inlineStr">
        <is>
          <t>21</t>
        </is>
      </c>
      <c r="Z16642" t="inlineStr">
        <is>
          <t>20</t>
        </is>
      </c>
      <c r="AA16642" t="inlineStr">
        <is>
          <t>5</t>
        </is>
      </c>
      <c r="AB16642" t="inlineStr">
        <is>
          <t>[{"sid":"4","desc":"该商家支持开发票，请在下单时填写好发票抬头","name":"开发票"}]</t>
        </is>
      </c>
    </row>
    <row r="16643">
      <c r="A16643" t="inlineStr">
        <is>
          <t>2019-03-29 18:52:56</t>
        </is>
      </c>
      <c r="B16643" t="inlineStr">
        <is>
          <t>https://www.ele.me/shop/E5939867803833747939</t>
        </is>
      </c>
      <c r="C16643" t="inlineStr">
        <is>
          <t>E5939867803833747939</t>
        </is>
      </c>
      <c r="D16643" t="inlineStr">
        <is>
          <t>像素华联超市</t>
        </is>
      </c>
      <c r="E16643" t="inlineStr">
        <is>
          <t>https://fuss10.elemecdn.com/2/6f/489ceed6c02b23a8cca2589e7c07cpng.png</t>
        </is>
      </c>
      <c r="F16643" t="inlineStr">
        <is>
          <t>北京市</t>
        </is>
      </c>
      <c r="G16643" t="inlineStr">
        <is>
          <t>北京市</t>
        </is>
      </c>
      <c r="H16643" t="inlineStr">
        <is>
          <t>北京市朝阳区五里桥二街2号院9号楼1层0117</t>
        </is>
      </c>
      <c r="I16643" t="inlineStr">
        <is>
          <t>39.926955</t>
        </is>
      </c>
      <c r="J16643" t="inlineStr">
        <is>
          <t>116.616381</t>
        </is>
      </c>
      <c r="K16643" t="inlineStr">
        <is>
          <t>[{"sub_cat":"大型超市","parent_cat":"商店超市"}]</t>
        </is>
      </c>
      <c r="L16643" t="inlineStr">
        <is>
          <t>否</t>
        </is>
      </c>
      <c r="M16643" t="inlineStr">
        <is>
          <t>否</t>
        </is>
      </c>
      <c r="N16643" t="inlineStr">
        <is>
          <t>18210305387 18310404013 010-57571298</t>
        </is>
      </c>
      <c r="O16643" t="inlineStr">
        <is>
          <t>["08:50/00:30"]</t>
        </is>
      </c>
      <c r="P16643" t="inlineStr">
        <is>
          <t>1396</t>
        </is>
      </c>
      <c r="Q16643" t="inlineStr">
        <is>
          <t>https://www.ele.me/shop/E5939867803833747939</t>
        </is>
      </c>
      <c r="R16643" t="inlineStr">
        <is>
          <t>4.9</t>
        </is>
      </c>
      <c r="S16643" t="inlineStr">
        <is>
          <t>4.9</t>
        </is>
      </c>
      <c r="T16643" t="inlineStr">
        <is>
          <t>4.9</t>
        </is>
      </c>
      <c r="U16643" t="inlineStr">
        <is>
          <t>658</t>
        </is>
      </c>
      <c r="V16643" t="inlineStr">
        <is>
          <t>[{"pid":"21531216034","desc":"满39减5，满59减7，满79减9","name":"满减","type":"减"},{"pid":"21484815787","desc":"特价商品1元起","name":"单品定价","type":"特"},{"pid":"21501358715","desc":"新用户下单立减18元","name":"新用户立减(不与其他活动共享)","type":"首"}]</t>
        </is>
      </c>
      <c r="W16643" t="inlineStr">
        <is>
          <t>[]</t>
        </is>
      </c>
      <c r="X16643" t="inlineStr">
        <is>
          <t/>
        </is>
      </c>
      <c r="Y16643" t="inlineStr">
        <is>
          <t>27</t>
        </is>
      </c>
      <c r="Z16643" t="inlineStr">
        <is>
          <t>25</t>
        </is>
      </c>
      <c r="AA16643" t="inlineStr">
        <is>
          <t>0</t>
        </is>
      </c>
      <c r="AB16643" t="inlineStr">
        <is>
          <t>[{"sid":"10","desc":"商家原因导致订单取消，赔付代金券","name":"拒单赔"},{"sid":"7","desc":"该商户食品安全已由国泰产险承担，食品安全有保障","name":"食安保"}]</t>
        </is>
      </c>
    </row>
    <row r="16644">
      <c r="A16644" t="inlineStr">
        <is>
          <t>2019-03-29 18:52:56</t>
        </is>
      </c>
      <c r="B16644" t="inlineStr">
        <is>
          <t>https://www.ele.me/shop/E46239030298409600</t>
        </is>
      </c>
      <c r="C16644" t="inlineStr">
        <is>
          <t>E46239030298409600</t>
        </is>
      </c>
      <c r="D16644" t="inlineStr">
        <is>
          <t>雨燕楼</t>
        </is>
      </c>
      <c r="E16644" t="inlineStr">
        <is>
          <t>https://fuss10.elemecdn.com/2/6d/edce19181024dc6a2cc37d0ab4627png.png</t>
        </is>
      </c>
      <c r="F16644" t="inlineStr">
        <is>
          <t>北京市</t>
        </is>
      </c>
      <c r="G16644" t="inlineStr">
        <is>
          <t>北京市</t>
        </is>
      </c>
      <c r="H16644" t="inlineStr">
        <is>
          <t>北京市平谷区平谷镇新平北路33号</t>
        </is>
      </c>
      <c r="I16644" t="inlineStr">
        <is>
          <t>40.145911</t>
        </is>
      </c>
      <c r="J16644" t="inlineStr">
        <is>
          <t>117.120478</t>
        </is>
      </c>
      <c r="K16644" t="inlineStr">
        <is>
          <t>[{"sub_cat":"川湘菜","parent_cat":"特色菜系"},{"sub_cat":"川湘菜","parent_cat":"美食"},{"sub_cat":"其他菜系","parent_cat":"特色菜系"},{"sub_cat":"其他菜系","parent_cat":"美食"}]</t>
        </is>
      </c>
      <c r="L16644" t="inlineStr">
        <is>
          <t>否</t>
        </is>
      </c>
      <c r="M16644" t="inlineStr">
        <is>
          <t>否</t>
        </is>
      </c>
      <c r="N16644" t="inlineStr">
        <is>
          <t>69976978</t>
        </is>
      </c>
      <c r="O16644" t="inlineStr">
        <is>
          <t>["10:30/13:30","17:30/20:30"]</t>
        </is>
      </c>
      <c r="P16644" t="inlineStr">
        <is>
          <t>203</t>
        </is>
      </c>
      <c r="Q16644" t="inlineStr">
        <is>
          <t>https://www.ele.me/shop/E46239030298409600</t>
        </is>
      </c>
      <c r="R16644" t="inlineStr">
        <is>
          <t>4.4</t>
        </is>
      </c>
      <c r="S16644" t="inlineStr">
        <is>
          <t>4.6</t>
        </is>
      </c>
      <c r="T16644" t="inlineStr">
        <is>
          <t>4.4</t>
        </is>
      </c>
      <c r="U16644" t="inlineStr">
        <is>
          <t>58</t>
        </is>
      </c>
      <c r="V16644" t="inlineStr">
        <is>
          <t>[{"pid":"2132232755","desc":"满4减2，满6减3，满20减5","name":"自营销复杂满减活动","type":"减"},{"pid":"2060336019","desc":"折扣商品7.9折起","name":"单品折扣","type":"折"},{"pid":"1997397682","desc":"新用户下单立减20元","name":"新用户立减(不与其他活动共享)","type":"首"}]</t>
        </is>
      </c>
      <c r="W16644" t="inlineStr">
        <is>
          <t>[]</t>
        </is>
      </c>
      <c r="X16644" t="inlineStr">
        <is>
          <t>蜂鸟专送</t>
        </is>
      </c>
      <c r="Y16644" t="inlineStr">
        <is>
          <t>29</t>
        </is>
      </c>
      <c r="Z16644" t="inlineStr">
        <is>
          <t>15</t>
        </is>
      </c>
      <c r="AA16644" t="inlineStr">
        <is>
          <t>0</t>
        </is>
      </c>
      <c r="AB16644" t="inlineStr">
        <is>
          <t>[]</t>
        </is>
      </c>
    </row>
    <row r="16645">
      <c r="A16645" t="inlineStr">
        <is>
          <t>2019-03-29 18:52:56</t>
        </is>
      </c>
      <c r="B16645" t="inlineStr">
        <is>
          <t>https://www.ele.me/shop/E6364887520818791655</t>
        </is>
      </c>
      <c r="C16645" t="inlineStr">
        <is>
          <t>E6364887520818791655</t>
        </is>
      </c>
      <c r="D16645" t="inlineStr">
        <is>
          <t>秦先森的米粉铺</t>
        </is>
      </c>
      <c r="E16645" t="inlineStr">
        <is>
          <t>https://fuss10.elemecdn.com/2/62/543fea8a51f0f28755e46a6fa8d35jpeg.jpeg</t>
        </is>
      </c>
      <c r="F16645" t="inlineStr">
        <is>
          <t>北京市</t>
        </is>
      </c>
      <c r="G16645" t="inlineStr">
        <is>
          <t>北京市</t>
        </is>
      </c>
      <c r="H16645" t="inlineStr">
        <is>
          <t>北京市海淀区龙背村路99号院1号楼-01层B1-ZD-11</t>
        </is>
      </c>
      <c r="I16645" t="inlineStr">
        <is>
          <t>40.015715</t>
        </is>
      </c>
      <c r="J16645" t="inlineStr">
        <is>
          <t>116.270761</t>
        </is>
      </c>
      <c r="K16645" t="inlineStr">
        <is>
          <t>[{"sub_cat":"米粉面馆","parent_cat":"快餐便当"},{"sub_cat":"米粉面馆","parent_cat":"美食"},{"sub_cat":"盖浇饭","parent_cat":"快餐便当"},{"sub_cat":"盖浇饭","parent_cat":"美食"}]</t>
        </is>
      </c>
      <c r="L16645" t="inlineStr">
        <is>
          <t>否</t>
        </is>
      </c>
      <c r="M16645" t="inlineStr">
        <is>
          <t>否</t>
        </is>
      </c>
      <c r="N16645" t="inlineStr">
        <is>
          <t>13999839803</t>
        </is>
      </c>
      <c r="O16645" t="inlineStr">
        <is>
          <t>["10:00/20:55"]</t>
        </is>
      </c>
      <c r="P16645" t="inlineStr">
        <is>
          <t>196</t>
        </is>
      </c>
      <c r="Q16645" t="inlineStr">
        <is>
          <t>https://www.ele.me/shop/E6364887520818791655</t>
        </is>
      </c>
      <c r="R16645" t="inlineStr">
        <is>
          <t>4.8</t>
        </is>
      </c>
      <c r="S16645" t="inlineStr">
        <is>
          <t/>
        </is>
      </c>
      <c r="T16645" t="inlineStr">
        <is>
          <t/>
        </is>
      </c>
      <c r="U16645" t="inlineStr">
        <is>
          <t>57</t>
        </is>
      </c>
      <c r="V16645" t="inlineStr">
        <is>
          <t>[{"pid":"2007208851","desc":"满20减4，满40减10","name":"自营销复杂满减活动","type":"减"},{"pid":"2053816755","desc":"特价商品36.8元起","name":"单品定价","type":"特"},{"pid":"2081380059","desc":"新用户下单立减17元","name":"新用户立减(不与其他活动共享)","type":"首"},{"pid":"724435810","desc":"本店新用户立减3元","name":"门店新客立减","type":"新"}]</t>
        </is>
      </c>
      <c r="W16645" t="inlineStr">
        <is>
          <t>[]</t>
        </is>
      </c>
      <c r="X16645" t="inlineStr">
        <is>
          <t/>
        </is>
      </c>
      <c r="Y16645" t="inlineStr">
        <is>
          <t>26</t>
        </is>
      </c>
      <c r="Z16645" t="inlineStr">
        <is>
          <t>20</t>
        </is>
      </c>
      <c r="AA16645" t="inlineStr">
        <is>
          <t>2.5</t>
        </is>
      </c>
      <c r="AB16645" t="inlineStr">
        <is>
          <t>[{"sid":"7","desc":"该商户食品安全已由国泰产险承担，食品安全有保障","name":"食安保"}]</t>
        </is>
      </c>
    </row>
    <row r="16646">
      <c r="A16646" t="inlineStr">
        <is>
          <t>2019-03-29 18:52:55</t>
        </is>
      </c>
      <c r="B16646" t="inlineStr">
        <is>
          <t>https://www.ele.me/shop/E6596595155605959710</t>
        </is>
      </c>
      <c r="C16646" t="inlineStr">
        <is>
          <t>E6596595155605959710</t>
        </is>
      </c>
      <c r="D16646" t="inlineStr">
        <is>
          <t>东北快餐烧烤炸串</t>
        </is>
      </c>
      <c r="E16646" t="inlineStr">
        <is>
          <t>https://fuss10.elemecdn.com/2/2d/e3b3847509d44c0ab715d2f912fc5jpeg.jpeg</t>
        </is>
      </c>
      <c r="F16646" t="inlineStr">
        <is>
          <t>北京市</t>
        </is>
      </c>
      <c r="G16646" t="inlineStr">
        <is>
          <t>北京市</t>
        </is>
      </c>
      <c r="H16646" t="inlineStr">
        <is>
          <t>北京市朝阳区安贞西里三区26楼1层1-2内1-3</t>
        </is>
      </c>
      <c r="I16646" t="inlineStr">
        <is>
          <t>39.969535</t>
        </is>
      </c>
      <c r="J16646" t="inlineStr">
        <is>
          <t>116.4005</t>
        </is>
      </c>
      <c r="K16646" t="inlineStr">
        <is>
          <t>[{"sub_cat":"东北菜","parent_cat":"特色菜系"},{"sub_cat":"东北菜","parent_cat":"美食"}]</t>
        </is>
      </c>
      <c r="L16646" t="inlineStr">
        <is>
          <t>是</t>
        </is>
      </c>
      <c r="M16646" t="inlineStr">
        <is>
          <t>否</t>
        </is>
      </c>
      <c r="N16646" t="inlineStr">
        <is>
          <t>15164516100</t>
        </is>
      </c>
      <c r="O16646" t="inlineStr">
        <is>
          <t>["10:00/23:30"]</t>
        </is>
      </c>
      <c r="P16646" t="inlineStr">
        <is>
          <t>20</t>
        </is>
      </c>
      <c r="Q16646" t="inlineStr">
        <is>
          <t>https://www.ele.me/shop/E6596595155605959710</t>
        </is>
      </c>
      <c r="R16646" t="inlineStr">
        <is>
          <t>4.6</t>
        </is>
      </c>
      <c r="S16646" t="inlineStr">
        <is>
          <t>4.5</t>
        </is>
      </c>
      <c r="T16646" t="inlineStr">
        <is>
          <t>4.5</t>
        </is>
      </c>
      <c r="U16646" t="inlineStr">
        <is>
          <t>23</t>
        </is>
      </c>
      <c r="V16646" t="inlineStr">
        <is>
          <t>[{"pid":"21512405427","desc":"满25减10，满40减18，满70减22","name":"自营销复杂满减活动","type":"减"},{"pid":"21532270691","desc":"特价商品9.9元起","name":"单品定价","type":"特"},{"pid":"21515065123","desc":"新用户下单立减17元","name":"新用户立减(不与其他活动共享)","type":"首"},{"pid":"21530548515","desc":"满25元赠送饮料一个1份","name":"赠品活动","type":"赠"}]</t>
        </is>
      </c>
      <c r="W16646" t="inlineStr">
        <is>
          <t>[]</t>
        </is>
      </c>
      <c r="X16646" t="inlineStr">
        <is>
          <t/>
        </is>
      </c>
      <c r="Y16646" t="inlineStr">
        <is>
          <t>24</t>
        </is>
      </c>
      <c r="Z16646" t="inlineStr">
        <is>
          <t>20</t>
        </is>
      </c>
      <c r="AA16646" t="inlineStr">
        <is>
          <t>3</t>
        </is>
      </c>
      <c r="AB16646" t="inlineStr">
        <is>
          <t>[{"sid":"7","desc":"该商户食品安全已由国泰产险承担，食品安全有保障","name":"食安保"}]</t>
        </is>
      </c>
    </row>
    <row r="16647">
      <c r="A16647" t="inlineStr">
        <is>
          <t>2019-03-29 18:52:54</t>
        </is>
      </c>
      <c r="B16647" t="inlineStr">
        <is>
          <t>https://www.ele.me/shop/E6669626603917729421</t>
        </is>
      </c>
      <c r="C16647" t="inlineStr">
        <is>
          <t>E6669626603917729421</t>
        </is>
      </c>
      <c r="D16647" t="inlineStr">
        <is>
          <t>金香缘过桥米线</t>
        </is>
      </c>
      <c r="E16647" t="inlineStr">
        <is>
          <t>https://fuss10.elemecdn.com/6/f8/2cec0b0476070ed0ea3a9968135f3jpeg.jpeg</t>
        </is>
      </c>
      <c r="F16647" t="inlineStr">
        <is>
          <t>北京市</t>
        </is>
      </c>
      <c r="G16647" t="inlineStr">
        <is>
          <t>北京市</t>
        </is>
      </c>
      <c r="H16647" t="inlineStr">
        <is>
          <t>北京市海淀区龙背村路99号院1号楼地下一层B1-05A/05B/04B</t>
        </is>
      </c>
      <c r="I16647" t="inlineStr">
        <is>
          <t>40.01531</t>
        </is>
      </c>
      <c r="J16647" t="inlineStr">
        <is>
          <t>116.270852</t>
        </is>
      </c>
      <c r="K16647" t="inlineStr">
        <is>
          <t>[{"sub_cat":"米粉面馆","parent_cat":"快餐便当"},{"sub_cat":"米粉面馆","parent_cat":"美食"},{"sub_cat":"简餐","parent_cat":"快餐便当"},{"sub_cat":"简餐","parent_cat":"美食"}]</t>
        </is>
      </c>
      <c r="L16647" t="inlineStr">
        <is>
          <t>否</t>
        </is>
      </c>
      <c r="M16647" t="inlineStr">
        <is>
          <t>否</t>
        </is>
      </c>
      <c r="N16647" t="inlineStr">
        <is>
          <t>010-59012231</t>
        </is>
      </c>
      <c r="O16647" t="inlineStr">
        <is>
          <t>["10:00/20:40"]</t>
        </is>
      </c>
      <c r="P16647" t="inlineStr">
        <is>
          <t>296</t>
        </is>
      </c>
      <c r="Q16647" t="inlineStr">
        <is>
          <t>https://www.ele.me/shop/E6669626603917729421</t>
        </is>
      </c>
      <c r="R16647" t="inlineStr">
        <is>
          <t>4.8</t>
        </is>
      </c>
      <c r="S16647" t="inlineStr">
        <is>
          <t/>
        </is>
      </c>
      <c r="T16647" t="inlineStr">
        <is>
          <t/>
        </is>
      </c>
      <c r="U16647" t="inlineStr">
        <is>
          <t>43</t>
        </is>
      </c>
      <c r="V16647" t="inlineStr">
        <is>
          <t>[{"pid":"2009580499","desc":"满40减6，满70减12，满100减20","name":"自营销复杂满减活动","type":"减"},{"pid":"2033888123","desc":"特价商品3元起","name":"超值换购","type":"换"},{"pid":"767363010","desc":"本店新用户立减2元","name":"门店新客立减","type":"新"},{"pid":"2033889067","desc":"折扣商品9折起","name":"单品折扣","type":"折"}]</t>
        </is>
      </c>
      <c r="W16647" t="inlineStr">
        <is>
          <t>[]</t>
        </is>
      </c>
      <c r="X16647" t="inlineStr">
        <is>
          <t>蜂鸟专送</t>
        </is>
      </c>
      <c r="Y16647" t="inlineStr">
        <is>
          <t>20</t>
        </is>
      </c>
      <c r="Z16647" t="inlineStr">
        <is>
          <t>20</t>
        </is>
      </c>
      <c r="AA16647" t="inlineStr">
        <is>
          <t>5</t>
        </is>
      </c>
      <c r="AB16647" t="inlineStr">
        <is>
          <t>[{"sid":"10","desc":"商家原因导致订单取消，赔付代金券","name":"拒单赔"},{"sid":"4","desc":"该商家支持开发票，请在下单时填写好发票抬头","name":"开发票"}]</t>
        </is>
      </c>
    </row>
    <row r="16648">
      <c r="A16648" t="inlineStr">
        <is>
          <t>2019-03-29 18:52:53</t>
        </is>
      </c>
      <c r="B16648" t="inlineStr">
        <is>
          <t>https://www.ele.me/shop/E8941682044848330818</t>
        </is>
      </c>
      <c r="C16648" t="inlineStr">
        <is>
          <t>E8941682044848330818</t>
        </is>
      </c>
      <c r="D16648" t="inlineStr">
        <is>
          <t>邻活便利（双井地铁站店）</t>
        </is>
      </c>
      <c r="E16648" t="inlineStr">
        <is>
          <t>https://fuss10.elemecdn.com/f/d1/70616fe22d825b926193fb230a61bjpeg.jpeg</t>
        </is>
      </c>
      <c r="F16648" t="inlineStr">
        <is>
          <t>北京市</t>
        </is>
      </c>
      <c r="G16648" t="inlineStr">
        <is>
          <t>北京市</t>
        </is>
      </c>
      <c r="H16648" t="inlineStr">
        <is>
          <t>北京市朝阳区东三环南路54号华腾园乙3号住宅楼104号</t>
        </is>
      </c>
      <c r="I16648" t="inlineStr">
        <is>
          <t>39.887688</t>
        </is>
      </c>
      <c r="J16648" t="inlineStr">
        <is>
          <t>116.467185</t>
        </is>
      </c>
      <c r="K16648" t="inlineStr">
        <is>
          <t>[{"sub_cat":"蔬菜豆品","parent_cat":"果蔬生鲜"}]</t>
        </is>
      </c>
      <c r="L16648" t="inlineStr">
        <is>
          <t>否</t>
        </is>
      </c>
      <c r="M16648" t="inlineStr">
        <is>
          <t>否</t>
        </is>
      </c>
      <c r="N16648" t="inlineStr">
        <is>
          <t>010-87738512</t>
        </is>
      </c>
      <c r="O16648" t="inlineStr">
        <is>
          <t>["09:00/01:00"]</t>
        </is>
      </c>
      <c r="P16648" t="inlineStr">
        <is>
          <t>308</t>
        </is>
      </c>
      <c r="Q16648" t="inlineStr">
        <is>
          <t>https://www.ele.me/shop/E8941682044848330818</t>
        </is>
      </c>
      <c r="R16648" t="inlineStr">
        <is>
          <t>4.8</t>
        </is>
      </c>
      <c r="S16648" t="inlineStr">
        <is>
          <t>4.8</t>
        </is>
      </c>
      <c r="T16648" t="inlineStr">
        <is>
          <t>4.8</t>
        </is>
      </c>
      <c r="U16648" t="inlineStr">
        <is>
          <t>149</t>
        </is>
      </c>
      <c r="V16648" t="inlineStr">
        <is>
          <t>[]</t>
        </is>
      </c>
      <c r="W16648" t="inlineStr">
        <is>
          <t>[]</t>
        </is>
      </c>
      <c r="X16648" t="inlineStr">
        <is>
          <t/>
        </is>
      </c>
      <c r="Y16648" t="inlineStr">
        <is>
          <t>24</t>
        </is>
      </c>
      <c r="Z16648" t="inlineStr">
        <is>
          <t>20</t>
        </is>
      </c>
      <c r="AA16648" t="inlineStr">
        <is>
          <t>4</t>
        </is>
      </c>
      <c r="AB16648" t="inlineStr">
        <is>
          <t>[{"sid":"10","desc":"商家原因导致订单取消，赔付代金券","name":"拒单赔"},{"sid":"7","desc":"该商户食品安全已由国泰产险承担，食品安全有保障","name":"食安保"}]</t>
        </is>
      </c>
    </row>
    <row r="16649">
      <c r="A16649" t="inlineStr">
        <is>
          <t>2019-03-29 18:52:52</t>
        </is>
      </c>
      <c r="B16649" t="inlineStr">
        <is>
          <t>https://www.ele.me/shop/E17431696464012595143</t>
        </is>
      </c>
      <c r="C16649" t="inlineStr">
        <is>
          <t>E17431696464012595143</t>
        </is>
      </c>
      <c r="D16649" t="inlineStr">
        <is>
          <t>胡家面馆(大市场)</t>
        </is>
      </c>
      <c r="E16649" t="inlineStr">
        <is>
          <t>https://fuss10.elemecdn.com/5/b2/8669c3384c98068200e265aa74948png.png</t>
        </is>
      </c>
      <c r="F16649" t="inlineStr">
        <is>
          <t>北京市</t>
        </is>
      </c>
      <c r="G16649" t="inlineStr">
        <is>
          <t>北京市</t>
        </is>
      </c>
      <c r="H16649" t="inlineStr">
        <is>
          <t>北京市平谷区太安街167号-9号底商</t>
        </is>
      </c>
      <c r="I16649" t="inlineStr">
        <is>
          <t>40.147335</t>
        </is>
      </c>
      <c r="J16649" t="inlineStr">
        <is>
          <t>117.118831</t>
        </is>
      </c>
      <c r="K16649" t="inlineStr">
        <is>
          <t>[{"sub_cat":"米粉面馆","parent_cat":"快餐便当"},{"sub_cat":"米粉面馆","parent_cat":"美食"},{"sub_cat":"其他菜系","parent_cat":"特色菜系"},{"sub_cat":"其他菜系","parent_cat":"美食"}]</t>
        </is>
      </c>
      <c r="L16649" t="inlineStr">
        <is>
          <t>否</t>
        </is>
      </c>
      <c r="M16649" t="inlineStr">
        <is>
          <t>否</t>
        </is>
      </c>
      <c r="N16649" t="inlineStr">
        <is>
          <t>18519895825</t>
        </is>
      </c>
      <c r="O16649" t="inlineStr">
        <is>
          <t>["09:30/23:00"]</t>
        </is>
      </c>
      <c r="P16649" t="inlineStr">
        <is>
          <t>390</t>
        </is>
      </c>
      <c r="Q16649" t="inlineStr">
        <is>
          <t>https://www.ele.me/shop/E17431696464012595143</t>
        </is>
      </c>
      <c r="R16649" t="inlineStr">
        <is>
          <t>4.5</t>
        </is>
      </c>
      <c r="S16649" t="inlineStr">
        <is>
          <t/>
        </is>
      </c>
      <c r="T16649" t="inlineStr">
        <is>
          <t/>
        </is>
      </c>
      <c r="U16649" t="inlineStr">
        <is>
          <t>13</t>
        </is>
      </c>
      <c r="V16649" t="inlineStr">
        <is>
          <t>[{"pid":"1997394866","desc":"新用户下单立减20元","name":"新用户立减(不与其他活动共享)","type":"首"}]</t>
        </is>
      </c>
      <c r="W16649" t="inlineStr">
        <is>
          <t>[]</t>
        </is>
      </c>
      <c r="X16649" t="inlineStr">
        <is>
          <t>蜂鸟专送</t>
        </is>
      </c>
      <c r="Y16649" t="inlineStr">
        <is>
          <t>27</t>
        </is>
      </c>
      <c r="Z16649" t="inlineStr">
        <is>
          <t>15</t>
        </is>
      </c>
      <c r="AA16649" t="inlineStr">
        <is>
          <t>0</t>
        </is>
      </c>
      <c r="AB16649" t="inlineStr">
        <is>
          <t>[{"sid":"10","desc":"商家原因导致订单取消，赔付代金券","name":"拒单赔"}]</t>
        </is>
      </c>
    </row>
    <row r="16650">
      <c r="A16650" t="inlineStr">
        <is>
          <t>2019-03-29 18:52:49</t>
        </is>
      </c>
      <c r="B16650" t="inlineStr">
        <is>
          <t>https://www.ele.me/shop/E4092639616832695343</t>
        </is>
      </c>
      <c r="C16650" t="inlineStr">
        <is>
          <t>E4092639616832695343</t>
        </is>
      </c>
      <c r="D16650" t="inlineStr">
        <is>
          <t>池田寿司(五彩城店)</t>
        </is>
      </c>
      <c r="E16650" t="inlineStr">
        <is>
          <t>https://fuss10.elemecdn.com/7/ad/dea478cc615724a082745e120476bpng.png</t>
        </is>
      </c>
      <c r="F16650" t="inlineStr">
        <is>
          <t>北京市</t>
        </is>
      </c>
      <c r="G16650" t="inlineStr">
        <is>
          <t>北京市</t>
        </is>
      </c>
      <c r="H16650" t="inlineStr">
        <is>
          <t>北京市海淀区清河中街68号三层L312a</t>
        </is>
      </c>
      <c r="I16650" t="inlineStr">
        <is>
          <t>40.02976</t>
        </is>
      </c>
      <c r="J16650" t="inlineStr">
        <is>
          <t>116.333237</t>
        </is>
      </c>
      <c r="K16650" t="inlineStr">
        <is>
          <t>[{"sub_cat":"日韩料理","parent_cat":"异国料理"},{"sub_cat":"日韩料理","parent_cat":"美食"},{"sub_cat":"简餐","parent_cat":"快餐便当"},{"sub_cat":"简餐","parent_cat":"美食"}]</t>
        </is>
      </c>
      <c r="L16650" t="inlineStr">
        <is>
          <t>否</t>
        </is>
      </c>
      <c r="M16650" t="inlineStr">
        <is>
          <t>是</t>
        </is>
      </c>
      <c r="N16650" t="inlineStr">
        <is>
          <t>16601208867</t>
        </is>
      </c>
      <c r="O16650" t="inlineStr">
        <is>
          <t>["10:00/21:00"]</t>
        </is>
      </c>
      <c r="P16650" t="inlineStr">
        <is>
          <t>312</t>
        </is>
      </c>
      <c r="Q16650" t="inlineStr">
        <is>
          <t>https://www.ele.me/shop/E4092639616832695343</t>
        </is>
      </c>
      <c r="R16650" t="inlineStr">
        <is>
          <t>4.8</t>
        </is>
      </c>
      <c r="S16650" t="inlineStr">
        <is>
          <t/>
        </is>
      </c>
      <c r="T16650" t="inlineStr">
        <is>
          <t/>
        </is>
      </c>
      <c r="U16650" t="inlineStr">
        <is>
          <t>167</t>
        </is>
      </c>
      <c r="V16650" t="inlineStr">
        <is>
          <t>[{"pid":"21520337250","desc":"满100减16","name":"池田寿司晚餐满减","type":"减"},{"pid":"21492475403","desc":"特价商品29.9元起","name":"限时秒杀-29.9晚餐","type":"折"},{"pid":"2102609827","desc":"折扣商品8折起","name":"元气福利餐（8折特价菜）","type":"折"}]</t>
        </is>
      </c>
      <c r="W16650" t="inlineStr">
        <is>
          <t>[]</t>
        </is>
      </c>
      <c r="X16650" t="inlineStr">
        <is>
          <t>蜂鸟专送</t>
        </is>
      </c>
      <c r="Y16650" t="inlineStr">
        <is>
          <t>30</t>
        </is>
      </c>
      <c r="Z16650" t="inlineStr">
        <is>
          <t>20</t>
        </is>
      </c>
      <c r="AA16650" t="inlineStr">
        <is>
          <t>5</t>
        </is>
      </c>
      <c r="AB16650" t="inlineStr">
        <is>
          <t>[{"sid":"10","desc":"商家原因导致订单取消，赔付代金券","name":"拒单赔"},{"sid":"4","desc":"该商家支持开发票，请在下单时填写好发票抬头","name":"开发票"}]</t>
        </is>
      </c>
    </row>
    <row r="16651">
      <c r="A16651" t="inlineStr">
        <is>
          <t>2019-03-29 18:52:45</t>
        </is>
      </c>
      <c r="B16651" t="inlineStr">
        <is>
          <t>https://www.ele.me/shop/E3153208668803293394</t>
        </is>
      </c>
      <c r="C16651" t="inlineStr">
        <is>
          <t>E3153208668803293394</t>
        </is>
      </c>
      <c r="D16651" t="inlineStr">
        <is>
          <t>太平翅库（新平北路店）</t>
        </is>
      </c>
      <c r="E16651" t="inlineStr">
        <is>
          <t>https://fuss10.elemecdn.com/a/81/ef81116281d922f7c4ae183335e6fjpeg.jpeg</t>
        </is>
      </c>
      <c r="F16651" t="inlineStr">
        <is>
          <t>北京市</t>
        </is>
      </c>
      <c r="G16651" t="inlineStr">
        <is>
          <t>北京市</t>
        </is>
      </c>
      <c r="H16651" t="inlineStr">
        <is>
          <t>平谷区新平北路29号楼29-20</t>
        </is>
      </c>
      <c r="I16651" t="inlineStr">
        <is>
          <t>40.145971</t>
        </is>
      </c>
      <c r="J16651" t="inlineStr">
        <is>
          <t>117.121545</t>
        </is>
      </c>
      <c r="K16651" t="inlineStr">
        <is>
          <t>[{"sub_cat":"烧烤","parent_cat":"小吃夜宵"},{"sub_cat":"烧烤","parent_cat":"美食"}]</t>
        </is>
      </c>
      <c r="L16651" t="inlineStr">
        <is>
          <t>否</t>
        </is>
      </c>
      <c r="M16651" t="inlineStr">
        <is>
          <t>否</t>
        </is>
      </c>
      <c r="N16651" t="inlineStr">
        <is>
          <t>13911230996</t>
        </is>
      </c>
      <c r="O16651" t="inlineStr">
        <is>
          <t>["16:50/22:55"]</t>
        </is>
      </c>
      <c r="P16651" t="inlineStr">
        <is>
          <t>64</t>
        </is>
      </c>
      <c r="Q16651" t="inlineStr">
        <is>
          <t>https://www.ele.me/shop/E3153208668803293394</t>
        </is>
      </c>
      <c r="R16651" t="inlineStr">
        <is>
          <t>4.4</t>
        </is>
      </c>
      <c r="S16651" t="inlineStr">
        <is>
          <t>4.3</t>
        </is>
      </c>
      <c r="T16651" t="inlineStr">
        <is>
          <t>4.3</t>
        </is>
      </c>
      <c r="U16651" t="inlineStr">
        <is>
          <t>51</t>
        </is>
      </c>
      <c r="V16651" t="inlineStr">
        <is>
          <t>[{"pid":"2134310586","desc":"满4减2，满6减3，满20减5，满40减6，满60减8","name":"太平","type":"减"},{"pid":"1956889211","desc":"折扣商品9.5折起","name":"单品折扣","type":"折"},{"pid":"1997399114","desc":"新用户下单立减20元","name":"新用户立减(不与其他活动共享)","type":"首"}]</t>
        </is>
      </c>
      <c r="W16651" t="inlineStr">
        <is>
          <t>[]</t>
        </is>
      </c>
      <c r="X16651" t="inlineStr">
        <is>
          <t>蜂鸟专送</t>
        </is>
      </c>
      <c r="Y16651" t="inlineStr">
        <is>
          <t>37</t>
        </is>
      </c>
      <c r="Z16651" t="inlineStr">
        <is>
          <t>15</t>
        </is>
      </c>
      <c r="AA16651" t="inlineStr">
        <is>
          <t>0</t>
        </is>
      </c>
      <c r="AB16651" t="inlineStr">
        <is>
          <t>[]</t>
        </is>
      </c>
    </row>
    <row r="16652">
      <c r="A16652" t="inlineStr">
        <is>
          <t>2019-03-29 18:52:45</t>
        </is>
      </c>
      <c r="B16652" t="inlineStr">
        <is>
          <t>https://www.ele.me/shop/E18224979127761453336</t>
        </is>
      </c>
      <c r="C16652" t="inlineStr">
        <is>
          <t>E18224979127761453336</t>
        </is>
      </c>
      <c r="D16652" t="inlineStr">
        <is>
          <t>京式炸鸡</t>
        </is>
      </c>
      <c r="E16652" t="inlineStr">
        <is>
          <t>https://fuss10.elemecdn.com/9/13/469c6fa68b45fa234d9175ffa6b0fjpeg.jpeg</t>
        </is>
      </c>
      <c r="F16652" t="inlineStr">
        <is>
          <t>北京市</t>
        </is>
      </c>
      <c r="G16652" t="inlineStr">
        <is>
          <t>北京市</t>
        </is>
      </c>
      <c r="H16652" t="inlineStr">
        <is>
          <t>北京市朝阳区安贞西里三区26号楼1层1-2内1-3</t>
        </is>
      </c>
      <c r="I16652" t="inlineStr">
        <is>
          <t>39.969238</t>
        </is>
      </c>
      <c r="J16652" t="inlineStr">
        <is>
          <t>116.400351</t>
        </is>
      </c>
      <c r="K16652" t="inlineStr">
        <is>
          <t>[{"sub_cat":"炸鸡炸串","parent_cat":"小吃夜宵"},{"sub_cat":"炸鸡炸串","parent_cat":"美食"}]</t>
        </is>
      </c>
      <c r="L16652" t="inlineStr">
        <is>
          <t>否</t>
        </is>
      </c>
      <c r="M16652" t="inlineStr">
        <is>
          <t>否</t>
        </is>
      </c>
      <c r="N16652" t="inlineStr">
        <is>
          <t>13651373273</t>
        </is>
      </c>
      <c r="O16652" t="inlineStr">
        <is>
          <t>["10:45/21:30"]</t>
        </is>
      </c>
      <c r="P16652" t="inlineStr">
        <is>
          <t>415</t>
        </is>
      </c>
      <c r="Q16652" t="inlineStr">
        <is>
          <t>https://www.ele.me/shop/E18224979127761453336</t>
        </is>
      </c>
      <c r="R16652" t="inlineStr">
        <is>
          <t>4.8</t>
        </is>
      </c>
      <c r="S16652" t="inlineStr">
        <is>
          <t>4.8</t>
        </is>
      </c>
      <c r="T16652" t="inlineStr">
        <is>
          <t>4.7</t>
        </is>
      </c>
      <c r="U16652" t="inlineStr">
        <is>
          <t>134</t>
        </is>
      </c>
      <c r="V16652" t="inlineStr">
        <is>
          <t>[{"pid":"2090694771","desc":"满50减2，满80减4","name":"自营销复杂满减活动","type":"减"},{"pid":"1927539361","desc":"折扣商品9.9折起","name":"折扣","type":"折"},{"pid":"21477443379","desc":"新用户下单立减30元","name":"北京白领30-19","type":"首"}]</t>
        </is>
      </c>
      <c r="W16652" t="inlineStr">
        <is>
          <t>[]</t>
        </is>
      </c>
      <c r="X16652" t="inlineStr">
        <is>
          <t/>
        </is>
      </c>
      <c r="Y16652" t="inlineStr">
        <is>
          <t>31</t>
        </is>
      </c>
      <c r="Z16652" t="inlineStr">
        <is>
          <t>20</t>
        </is>
      </c>
      <c r="AA16652" t="inlineStr">
        <is>
          <t>3</t>
        </is>
      </c>
      <c r="AB16652" t="inlineStr">
        <is>
          <t>[{"sid":"7","desc":"该商户食品安全已由国泰产险承担，食品安全有保障","name":"食安保"}]</t>
        </is>
      </c>
    </row>
    <row r="16653">
      <c r="A16653" t="inlineStr">
        <is>
          <t>2019-03-29 18:52:45</t>
        </is>
      </c>
      <c r="B16653" t="inlineStr">
        <is>
          <t>https://www.ele.me/shop/E10434162673807379195</t>
        </is>
      </c>
      <c r="C16653" t="inlineStr">
        <is>
          <t>E10434162673807379195</t>
        </is>
      </c>
      <c r="D16653" t="inlineStr">
        <is>
          <t>欢乐超市</t>
        </is>
      </c>
      <c r="E16653" t="inlineStr">
        <is>
          <t>https://fuss10.elemecdn.com/f/0b/6872096e25f831a0c4cc3cf213e07jpeg.jpeg</t>
        </is>
      </c>
      <c r="F16653" t="inlineStr">
        <is>
          <t>北京市</t>
        </is>
      </c>
      <c r="G16653" t="inlineStr">
        <is>
          <t>北京市</t>
        </is>
      </c>
      <c r="H16653" t="inlineStr">
        <is>
          <t>北京市朝阳区安贞西里五区2 3号楼1层2 3-131内3-10</t>
        </is>
      </c>
      <c r="I16653" t="inlineStr">
        <is>
          <t>39.971561</t>
        </is>
      </c>
      <c r="J16653" t="inlineStr">
        <is>
          <t>116.401137</t>
        </is>
      </c>
      <c r="K16653" t="inlineStr">
        <is>
          <t>[{"sub_cat":"便利店","parent_cat":"商店超市"}]</t>
        </is>
      </c>
      <c r="L16653" t="inlineStr">
        <is>
          <t>否</t>
        </is>
      </c>
      <c r="M16653" t="inlineStr">
        <is>
          <t>否</t>
        </is>
      </c>
      <c r="N16653" t="inlineStr">
        <is>
          <t>15201309678 13693033308</t>
        </is>
      </c>
      <c r="O16653" t="inlineStr">
        <is>
          <t>["08:05/00:30"]</t>
        </is>
      </c>
      <c r="P16653" t="inlineStr">
        <is>
          <t>95</t>
        </is>
      </c>
      <c r="Q16653" t="inlineStr">
        <is>
          <t>https://www.ele.me/shop/E10434162673807379195</t>
        </is>
      </c>
      <c r="R16653" t="inlineStr">
        <is>
          <t>4.9</t>
        </is>
      </c>
      <c r="S16653" t="inlineStr">
        <is>
          <t/>
        </is>
      </c>
      <c r="T16653" t="inlineStr">
        <is>
          <t/>
        </is>
      </c>
      <c r="U16653" t="inlineStr">
        <is>
          <t>103</t>
        </is>
      </c>
      <c r="V16653" t="inlineStr">
        <is>
          <t>[{"pid":"21526950091","desc":"满39减3，满59减5","name":"北京商超39-359-5","type":"减"},{"pid":"1927539369","desc":"折扣商品9.9折起","name":"折扣","type":"折"},{"pid":"2079539763","desc":"新用户下单立减15元","name":"新用户立减(不与其他活动共享)","type":"首"}]</t>
        </is>
      </c>
      <c r="W16653" t="inlineStr">
        <is>
          <t>[]</t>
        </is>
      </c>
      <c r="X16653" t="inlineStr">
        <is>
          <t/>
        </is>
      </c>
      <c r="Y16653" t="inlineStr">
        <is>
          <t>25</t>
        </is>
      </c>
      <c r="Z16653" t="inlineStr">
        <is>
          <t>20</t>
        </is>
      </c>
      <c r="AA16653" t="inlineStr">
        <is>
          <t>5</t>
        </is>
      </c>
      <c r="AB16653" t="inlineStr">
        <is>
          <t>[]</t>
        </is>
      </c>
    </row>
    <row r="16654">
      <c r="A16654" t="inlineStr">
        <is>
          <t>2019-03-29 18:52:45</t>
        </is>
      </c>
      <c r="B16654" t="inlineStr">
        <is>
          <t>https://www.ele.me/shop/E16386320231024147021</t>
        </is>
      </c>
      <c r="C16654" t="inlineStr">
        <is>
          <t>E16386320231024147021</t>
        </is>
      </c>
      <c r="D16654" t="inlineStr">
        <is>
          <t>步竹寿司</t>
        </is>
      </c>
      <c r="E16654" t="inlineStr">
        <is>
          <t>https://fuss10.elemecdn.com/f/3c/82ee230a4e49c088986647b96d8d8jpeg.jpeg</t>
        </is>
      </c>
      <c r="F16654" t="inlineStr">
        <is>
          <t>北京市</t>
        </is>
      </c>
      <c r="G16654" t="inlineStr">
        <is>
          <t>北京市</t>
        </is>
      </c>
      <c r="H16654" t="inlineStr">
        <is>
          <t>北京市西城区西直门外大街甲143号1-4-3029</t>
        </is>
      </c>
      <c r="I16654" t="inlineStr">
        <is>
          <t>40.015512</t>
        </is>
      </c>
      <c r="J16654" t="inlineStr">
        <is>
          <t>116.270806</t>
        </is>
      </c>
      <c r="K16654" t="inlineStr">
        <is>
          <t>[{"sub_cat":"日韩料理","parent_cat":"异国料理"},{"sub_cat":"日韩料理","parent_cat":"美食"}]</t>
        </is>
      </c>
      <c r="L16654" t="inlineStr">
        <is>
          <t>否</t>
        </is>
      </c>
      <c r="M16654" t="inlineStr">
        <is>
          <t>否</t>
        </is>
      </c>
      <c r="N16654" t="inlineStr">
        <is>
          <t>18410443867</t>
        </is>
      </c>
      <c r="O16654" t="inlineStr">
        <is>
          <t>["11:00/21:00"]</t>
        </is>
      </c>
      <c r="P16654" t="inlineStr">
        <is>
          <t>69</t>
        </is>
      </c>
      <c r="Q16654" t="inlineStr">
        <is>
          <t>https://www.ele.me/shop/E16386320231024147021</t>
        </is>
      </c>
      <c r="R16654" t="inlineStr">
        <is>
          <t>4.8</t>
        </is>
      </c>
      <c r="S16654" t="inlineStr">
        <is>
          <t>4.9</t>
        </is>
      </c>
      <c r="T16654" t="inlineStr">
        <is>
          <t>4.9</t>
        </is>
      </c>
      <c r="U16654" t="inlineStr">
        <is>
          <t>8</t>
        </is>
      </c>
      <c r="V16654" t="inlineStr">
        <is>
          <t>[{"pid":"2100760067","desc":"折扣商品5折起","name":"单品折扣","type":"折"},{"pid":"2100769979","desc":"特价商品8元起","name":"单品定价","type":"特"}]</t>
        </is>
      </c>
      <c r="W16654" t="inlineStr">
        <is>
          <t>[]</t>
        </is>
      </c>
      <c r="X16654" t="inlineStr">
        <is>
          <t>蜂鸟专送</t>
        </is>
      </c>
      <c r="Y16654" t="inlineStr">
        <is>
          <t>21</t>
        </is>
      </c>
      <c r="Z16654" t="inlineStr">
        <is>
          <t>20</t>
        </is>
      </c>
      <c r="AA16654" t="inlineStr">
        <is>
          <t>5</t>
        </is>
      </c>
      <c r="AB16654" t="inlineStr">
        <is>
          <t>[{"sid":"4","desc":"该商家支持开发票，请在下单时填写好发票抬头","name":"开发票"}]</t>
        </is>
      </c>
    </row>
    <row r="16655">
      <c r="A16655" t="inlineStr">
        <is>
          <t>2019-03-29 18:52:44</t>
        </is>
      </c>
      <c r="B16655" t="inlineStr">
        <is>
          <t>https://www.ele.me/shop/E11873457414925497965</t>
        </is>
      </c>
      <c r="C16655" t="inlineStr">
        <is>
          <t>E11873457414925497965</t>
        </is>
      </c>
      <c r="D16655" t="inlineStr">
        <is>
          <t>京嘴儿饺子(肖家河店)</t>
        </is>
      </c>
      <c r="E16655" t="inlineStr">
        <is>
          <t>https://fuss10.elemecdn.com/a/45/6d12828b8ba25cc9dd9adf2fed7e7png.png</t>
        </is>
      </c>
      <c r="F16655" t="inlineStr">
        <is>
          <t>北京市</t>
        </is>
      </c>
      <c r="G16655" t="inlineStr">
        <is>
          <t>北京市</t>
        </is>
      </c>
      <c r="H16655" t="inlineStr">
        <is>
          <t>北京市海淀区龙背村路99号院1号楼地上一层101-F1-31号</t>
        </is>
      </c>
      <c r="I16655" t="inlineStr">
        <is>
          <t>40.01531</t>
        </is>
      </c>
      <c r="J16655" t="inlineStr">
        <is>
          <t>116.270852</t>
        </is>
      </c>
      <c r="K16655" t="inlineStr">
        <is>
          <t>[{"sub_cat":"饺子馄饨","parent_cat":"快餐便当"},{"sub_cat":"饺子馄饨","parent_cat":"美食"},{"sub_cat":"其他菜系","parent_cat":"特色菜系"},{"sub_cat":"其他菜系","parent_cat":"美食"}]</t>
        </is>
      </c>
      <c r="L16655" t="inlineStr">
        <is>
          <t>否</t>
        </is>
      </c>
      <c r="M16655" t="inlineStr">
        <is>
          <t>否</t>
        </is>
      </c>
      <c r="N16655" t="inlineStr">
        <is>
          <t>62886589</t>
        </is>
      </c>
      <c r="O16655" t="inlineStr">
        <is>
          <t>["11:00/20:30"]</t>
        </is>
      </c>
      <c r="P16655" t="inlineStr">
        <is>
          <t>139</t>
        </is>
      </c>
      <c r="Q16655" t="inlineStr">
        <is>
          <t>https://www.ele.me/shop/E11873457414925497965</t>
        </is>
      </c>
      <c r="R16655" t="inlineStr">
        <is>
          <t>4.7</t>
        </is>
      </c>
      <c r="S16655" t="inlineStr">
        <is>
          <t>4.6</t>
        </is>
      </c>
      <c r="T16655" t="inlineStr">
        <is>
          <t>4.6</t>
        </is>
      </c>
      <c r="U16655" t="inlineStr">
        <is>
          <t>39</t>
        </is>
      </c>
      <c r="V16655" t="inlineStr">
        <is>
          <t>[{"pid":"2093562515","desc":"满30减5，满50减10","name":"自营销复杂满减活动","type":"减"}]</t>
        </is>
      </c>
      <c r="W16655" t="inlineStr">
        <is>
          <t>[]</t>
        </is>
      </c>
      <c r="X16655" t="inlineStr">
        <is>
          <t>蜂鸟专送</t>
        </is>
      </c>
      <c r="Y16655" t="inlineStr">
        <is>
          <t>22</t>
        </is>
      </c>
      <c r="Z16655" t="inlineStr">
        <is>
          <t>20</t>
        </is>
      </c>
      <c r="AA16655" t="inlineStr">
        <is>
          <t>5</t>
        </is>
      </c>
      <c r="AB16655" t="inlineStr">
        <is>
          <t>[{"sid":"10","desc":"商家原因导致订单取消，赔付代金券","name":"拒单赔"},{"sid":"7","desc":"该商户食品安全已由国泰产险承担，食品安全有保障","name":"食安保"}]</t>
        </is>
      </c>
    </row>
    <row r="16656">
      <c r="A16656" t="inlineStr">
        <is>
          <t>2019-03-29 18:52:40</t>
        </is>
      </c>
      <c r="B16656" t="inlineStr">
        <is>
          <t>https://www.ele.me/shop/E17854918513362032099</t>
        </is>
      </c>
      <c r="C16656" t="inlineStr">
        <is>
          <t>E17854918513362032099</t>
        </is>
      </c>
      <c r="D16656" t="inlineStr">
        <is>
          <t>俏巴妹香锅&amp;烤鱼(安贞门店)</t>
        </is>
      </c>
      <c r="E16656" t="inlineStr">
        <is>
          <t>https://fuss10.elemecdn.com/8/b1/f4ca13b1d60676228f144cd5fb786png.png</t>
        </is>
      </c>
      <c r="F16656" t="inlineStr">
        <is>
          <t>北京市</t>
        </is>
      </c>
      <c r="G16656" t="inlineStr">
        <is>
          <t>北京市</t>
        </is>
      </c>
      <c r="H16656" t="inlineStr">
        <is>
          <t>北京市朝阳区安贞西里仟村百货西侧</t>
        </is>
      </c>
      <c r="I16656" t="inlineStr">
        <is>
          <t>39.97137</t>
        </is>
      </c>
      <c r="J16656" t="inlineStr">
        <is>
          <t>116.400029</t>
        </is>
      </c>
      <c r="K16656" t="inlineStr">
        <is>
          <t>[{"sub_cat":"火锅烤鱼","parent_cat":"特色菜系"},{"sub_cat":"火锅烤鱼","parent_cat":"美食"},{"sub_cat":"简餐","parent_cat":"快餐便当"},{"sub_cat":"简餐","parent_cat":"美食"}]</t>
        </is>
      </c>
      <c r="L16656" t="inlineStr">
        <is>
          <t>否</t>
        </is>
      </c>
      <c r="M16656" t="inlineStr">
        <is>
          <t>否</t>
        </is>
      </c>
      <c r="N16656" t="inlineStr">
        <is>
          <t>15911115400 64434942</t>
        </is>
      </c>
      <c r="O16656" t="inlineStr">
        <is>
          <t>["10:00/22:00"]</t>
        </is>
      </c>
      <c r="P16656" t="inlineStr">
        <is>
          <t>141</t>
        </is>
      </c>
      <c r="Q16656" t="inlineStr">
        <is>
          <t>https://www.ele.me/shop/E17854918513362032099</t>
        </is>
      </c>
      <c r="R16656" t="inlineStr">
        <is>
          <t>4.5</t>
        </is>
      </c>
      <c r="S16656" t="inlineStr">
        <is>
          <t/>
        </is>
      </c>
      <c r="T16656" t="inlineStr">
        <is>
          <t/>
        </is>
      </c>
      <c r="U16656" t="inlineStr">
        <is>
          <t>80</t>
        </is>
      </c>
      <c r="V16656" t="inlineStr">
        <is>
          <t>[{"pid":"2015329771","desc":"满30减10，满60减24，满100减30，满150减35","name":"自营销复杂满减活动","type":"减"},{"pid":"21521255579","desc":"特价商品28元起","name":"单品定价","type":"特"},{"pid":"21477444035","desc":"新用户下单立减30元","name":"北京白领30-19","type":"首"},{"pid":"1402170737","desc":"折扣商品6折起","name":"单品折扣","type":"折"}]</t>
        </is>
      </c>
      <c r="W16656" t="inlineStr">
        <is>
          <t>[]</t>
        </is>
      </c>
      <c r="X16656" t="inlineStr">
        <is>
          <t>蜂鸟专送</t>
        </is>
      </c>
      <c r="Y16656" t="inlineStr">
        <is>
          <t>20</t>
        </is>
      </c>
      <c r="Z16656" t="inlineStr">
        <is>
          <t>20</t>
        </is>
      </c>
      <c r="AA16656" t="inlineStr">
        <is>
          <t>5</t>
        </is>
      </c>
      <c r="AB16656" t="inlineStr">
        <is>
          <t>[{"sid":"7","desc":"该商户食品安全已由国泰产险承担，食品安全有保障","name":"食安保"}]</t>
        </is>
      </c>
    </row>
    <row r="16657">
      <c r="A16657" t="inlineStr">
        <is>
          <t>2019-03-29 18:52:38</t>
        </is>
      </c>
      <c r="B16657" t="inlineStr">
        <is>
          <t>https://www.ele.me/shop/E13881206310943349389</t>
        </is>
      </c>
      <c r="C16657" t="inlineStr">
        <is>
          <t>E13881206310943349389</t>
        </is>
      </c>
      <c r="D16657" t="inlineStr">
        <is>
          <t>扇味黄焖鸡双拼饭(安贞桥店)</t>
        </is>
      </c>
      <c r="E16657" t="inlineStr">
        <is>
          <t>https://fuss10.elemecdn.com/b/f2/2d0fede0454b4d7d3eaedf19c3416jpeg.jpeg</t>
        </is>
      </c>
      <c r="F16657" t="inlineStr">
        <is>
          <t>北京市</t>
        </is>
      </c>
      <c r="G16657" t="inlineStr">
        <is>
          <t>北京市</t>
        </is>
      </c>
      <c r="H16657" t="inlineStr">
        <is>
          <t>北京市朝阳区安贞西里五区2、3号楼1层2、3-131内3-9</t>
        </is>
      </c>
      <c r="I16657" t="inlineStr">
        <is>
          <t>39.971561</t>
        </is>
      </c>
      <c r="J16657" t="inlineStr">
        <is>
          <t>116.401137</t>
        </is>
      </c>
      <c r="K16657" t="inlineStr">
        <is>
          <t>[{"sub_cat":"黄焖鸡米饭","parent_cat":"快餐便当"},{"sub_cat":"黄焖鸡米饭","parent_cat":"美食"},{"sub_cat":"简餐","parent_cat":"快餐便当"},{"sub_cat":"简餐","parent_cat":"美食"}]</t>
        </is>
      </c>
      <c r="L16657" t="inlineStr">
        <is>
          <t>否</t>
        </is>
      </c>
      <c r="M16657" t="inlineStr">
        <is>
          <t>否</t>
        </is>
      </c>
      <c r="N16657" t="inlineStr">
        <is>
          <t>18800153127 18701267620</t>
        </is>
      </c>
      <c r="O16657" t="inlineStr">
        <is>
          <t>["09:30/23:30"]</t>
        </is>
      </c>
      <c r="P16657" t="inlineStr">
        <is>
          <t>64</t>
        </is>
      </c>
      <c r="Q16657" t="inlineStr">
        <is>
          <t>https://www.ele.me/shop/E13881206310943349389</t>
        </is>
      </c>
      <c r="R16657" t="inlineStr">
        <is>
          <t>4.9</t>
        </is>
      </c>
      <c r="S16657" t="inlineStr">
        <is>
          <t>4.7</t>
        </is>
      </c>
      <c r="T16657" t="inlineStr">
        <is>
          <t>4.9</t>
        </is>
      </c>
      <c r="U16657" t="inlineStr">
        <is>
          <t>9</t>
        </is>
      </c>
      <c r="V16657" t="inlineStr">
        <is>
          <t>[{"pid":"1564487833","desc":"满20减9，满45减11，满75减15，满110减20","name":"自营销复杂满减活动","type":"减"},{"pid":"2081192315","desc":"新用户下单立减17元","name":"新用户立减(不与其他活动共享)","type":"首"}]</t>
        </is>
      </c>
      <c r="W16657" t="inlineStr">
        <is>
          <t>[]</t>
        </is>
      </c>
      <c r="X16657" t="inlineStr">
        <is>
          <t/>
        </is>
      </c>
      <c r="Y16657" t="inlineStr">
        <is>
          <t>30</t>
        </is>
      </c>
      <c r="Z16657" t="inlineStr">
        <is>
          <t>20</t>
        </is>
      </c>
      <c r="AA16657" t="inlineStr">
        <is>
          <t>3</t>
        </is>
      </c>
      <c r="AB16657" t="inlineStr">
        <is>
          <t>[{"sid":"10","desc":"商家原因导致订单取消，赔付代金券","name":"拒单赔"},{"sid":"7","desc":"该商户食品安全已由国泰产险承担，食品安全有保障","name":"食安保"},{"sid":"4","desc":"该商家支持开发票，请在下单时填写好发票抬头","name":"开发票"}]</t>
        </is>
      </c>
    </row>
    <row r="16658">
      <c r="A16658" t="inlineStr">
        <is>
          <t>2019-03-29 18:52:37</t>
        </is>
      </c>
      <c r="B16658" t="inlineStr">
        <is>
          <t>https://www.ele.me/shop/E7691398167934917824</t>
        </is>
      </c>
      <c r="C16658" t="inlineStr">
        <is>
          <t>E7691398167934917824</t>
        </is>
      </c>
      <c r="D16658" t="inlineStr">
        <is>
          <t>果蔬鲜超市</t>
        </is>
      </c>
      <c r="E16658" t="inlineStr">
        <is>
          <t>https://fuss10.elemecdn.com/6/27/aedb18947f332f4c6ccfd6bc1b9afjpeg.jpeg</t>
        </is>
      </c>
      <c r="F16658" t="inlineStr">
        <is>
          <t>北京市</t>
        </is>
      </c>
      <c r="G16658" t="inlineStr">
        <is>
          <t>北京市</t>
        </is>
      </c>
      <c r="H16658" t="inlineStr">
        <is>
          <t>北京市朝阳区五里桥二街2号院1号楼1层0113</t>
        </is>
      </c>
      <c r="I16658" t="inlineStr">
        <is>
          <t>39.926955</t>
        </is>
      </c>
      <c r="J16658" t="inlineStr">
        <is>
          <t>116.616381</t>
        </is>
      </c>
      <c r="K16658" t="inlineStr">
        <is>
          <t>[{"sub_cat":"大型超市","parent_cat":"商店超市"}]</t>
        </is>
      </c>
      <c r="L16658" t="inlineStr">
        <is>
          <t>否</t>
        </is>
      </c>
      <c r="M16658" t="inlineStr">
        <is>
          <t>否</t>
        </is>
      </c>
      <c r="N16658" t="inlineStr">
        <is>
          <t>18210726098</t>
        </is>
      </c>
      <c r="O16658" t="inlineStr">
        <is>
          <t>["00:00/05:55","06:00/23:55"]</t>
        </is>
      </c>
      <c r="P16658" t="inlineStr">
        <is>
          <t>451</t>
        </is>
      </c>
      <c r="Q16658" t="inlineStr">
        <is>
          <t>https://www.ele.me/shop/E7691398167934917824</t>
        </is>
      </c>
      <c r="R16658" t="inlineStr">
        <is>
          <t>4.9</t>
        </is>
      </c>
      <c r="S16658" t="inlineStr">
        <is>
          <t/>
        </is>
      </c>
      <c r="T16658" t="inlineStr">
        <is>
          <t/>
        </is>
      </c>
      <c r="U16658" t="inlineStr">
        <is>
          <t>79</t>
        </is>
      </c>
      <c r="V16658" t="inlineStr">
        <is>
          <t>[{"pid":"6000201207","desc":"满39减5，满59减7，满79减9","name":"全店满减","type":"减"},{"pid":"6000132294","desc":"特价商品1元起","name":"(不与其它活动同享)商品特价","type":"特"}]</t>
        </is>
      </c>
      <c r="W16658" t="inlineStr">
        <is>
          <t>[]</t>
        </is>
      </c>
      <c r="X16658" t="inlineStr">
        <is>
          <t/>
        </is>
      </c>
      <c r="Y16658" t="inlineStr">
        <is>
          <t>37</t>
        </is>
      </c>
      <c r="Z16658" t="inlineStr">
        <is>
          <t>25</t>
        </is>
      </c>
      <c r="AA16658" t="inlineStr">
        <is>
          <t>0</t>
        </is>
      </c>
      <c r="AB16658" t="inlineStr">
        <is>
          <t>[{"sid":"7","desc":"该商户食品安全已由国泰产险承担，食品安全有保障","name":"食安保"}]</t>
        </is>
      </c>
    </row>
    <row r="16659">
      <c r="A16659" t="inlineStr">
        <is>
          <t>2019-03-29 18:52:35</t>
        </is>
      </c>
      <c r="B16659" t="inlineStr">
        <is>
          <t>https://www.ele.me/shop/E16103691499855512362</t>
        </is>
      </c>
      <c r="C16659" t="inlineStr">
        <is>
          <t>E16103691499855512362</t>
        </is>
      </c>
      <c r="D16659" t="inlineStr">
        <is>
          <t>八方壹家美食坊</t>
        </is>
      </c>
      <c r="E16659" t="inlineStr">
        <is>
          <t>https://fuss10.elemecdn.com/5/7b/ddb1d96f20ac1cd8fe090ba054715jpeg.jpeg</t>
        </is>
      </c>
      <c r="F16659" t="inlineStr">
        <is>
          <t>北京市</t>
        </is>
      </c>
      <c r="G16659" t="inlineStr">
        <is>
          <t>北京市</t>
        </is>
      </c>
      <c r="H16659" t="inlineStr">
        <is>
          <t>北京市朝阳区安贞里三区23号楼一层</t>
        </is>
      </c>
      <c r="I16659" t="inlineStr">
        <is>
          <t>39.970777</t>
        </is>
      </c>
      <c r="J16659" t="inlineStr">
        <is>
          <t>116.402372</t>
        </is>
      </c>
      <c r="K16659" t="inlineStr">
        <is>
          <t>[{"sub_cat":"川湘菜","parent_cat":"特色菜系"},{"sub_cat":"川湘菜","parent_cat":"美食"}]</t>
        </is>
      </c>
      <c r="L16659" t="inlineStr">
        <is>
          <t>否</t>
        </is>
      </c>
      <c r="M16659" t="inlineStr">
        <is>
          <t>否</t>
        </is>
      </c>
      <c r="N16659" t="inlineStr">
        <is>
          <t>15031094941</t>
        </is>
      </c>
      <c r="O16659" t="inlineStr">
        <is>
          <t>["10:40/21:00"]</t>
        </is>
      </c>
      <c r="P16659" t="inlineStr">
        <is>
          <t>20</t>
        </is>
      </c>
      <c r="Q16659" t="inlineStr">
        <is>
          <t>https://www.ele.me/shop/E16103691499855512362</t>
        </is>
      </c>
      <c r="R16659" t="inlineStr">
        <is>
          <t>2</t>
        </is>
      </c>
      <c r="S16659" t="inlineStr">
        <is>
          <t/>
        </is>
      </c>
      <c r="T16659" t="inlineStr">
        <is>
          <t/>
        </is>
      </c>
      <c r="U16659" t="inlineStr">
        <is>
          <t>1</t>
        </is>
      </c>
      <c r="V16659" t="inlineStr">
        <is>
          <t>[{"pid":"2068821659","desc":"满20减5，满30减8","name":"自营销复杂满减活动","type":"减"}]</t>
        </is>
      </c>
      <c r="W16659" t="inlineStr">
        <is>
          <t>[]</t>
        </is>
      </c>
      <c r="X16659" t="inlineStr">
        <is>
          <t/>
        </is>
      </c>
      <c r="Y16659" t="inlineStr">
        <is>
          <t>28</t>
        </is>
      </c>
      <c r="Z16659" t="inlineStr">
        <is>
          <t>20</t>
        </is>
      </c>
      <c r="AA16659" t="inlineStr">
        <is>
          <t>3</t>
        </is>
      </c>
      <c r="AB16659" t="inlineStr">
        <is>
          <t>[{"sid":"7","desc":"该商户食品安全已由国泰产险承担，食品安全有保障","name":"食安保"}]</t>
        </is>
      </c>
    </row>
    <row r="16660">
      <c r="A16660" t="inlineStr">
        <is>
          <t>2019-03-29 18:52:35</t>
        </is>
      </c>
      <c r="B16660" t="inlineStr">
        <is>
          <t>https://www.ele.me/shop/E11428941522742015185</t>
        </is>
      </c>
      <c r="C16660" t="inlineStr">
        <is>
          <t>E11428941522742015185</t>
        </is>
      </c>
      <c r="D16660" t="inlineStr">
        <is>
          <t>山西刀削面</t>
        </is>
      </c>
      <c r="E16660" t="inlineStr">
        <is>
          <t>https://fuss10.elemecdn.com/3/96/9f6d48a846ce522af6547ab63f94ejpeg.jpeg</t>
        </is>
      </c>
      <c r="F16660" t="inlineStr">
        <is>
          <t>北京市</t>
        </is>
      </c>
      <c r="G16660" t="inlineStr">
        <is>
          <t>北京市</t>
        </is>
      </c>
      <c r="H16660" t="inlineStr">
        <is>
          <t>北京市朝阳区安贞西里三区26楼1层1-2内1-3</t>
        </is>
      </c>
      <c r="I16660" t="inlineStr">
        <is>
          <t>39.969535</t>
        </is>
      </c>
      <c r="J16660" t="inlineStr">
        <is>
          <t>116.4005</t>
        </is>
      </c>
      <c r="K16660" t="inlineStr">
        <is>
          <t>[{"sub_cat":"米粉面馆","parent_cat":"快餐便当"},{"sub_cat":"米粉面馆","parent_cat":"美食"}]</t>
        </is>
      </c>
      <c r="L16660" t="inlineStr">
        <is>
          <t>是</t>
        </is>
      </c>
      <c r="M16660" t="inlineStr">
        <is>
          <t>否</t>
        </is>
      </c>
      <c r="N16660" t="inlineStr">
        <is>
          <t>18611308037</t>
        </is>
      </c>
      <c r="O16660" t="inlineStr">
        <is>
          <t>["10:00/22:00"]</t>
        </is>
      </c>
      <c r="P16660" t="inlineStr">
        <is>
          <t>9</t>
        </is>
      </c>
      <c r="Q16660" t="inlineStr">
        <is>
          <t>https://www.ele.me/shop/E11428941522742015185</t>
        </is>
      </c>
      <c r="R16660" t="inlineStr">
        <is>
          <t>5</t>
        </is>
      </c>
      <c r="S16660" t="inlineStr">
        <is>
          <t/>
        </is>
      </c>
      <c r="T16660" t="inlineStr">
        <is>
          <t/>
        </is>
      </c>
      <c r="U16660" t="inlineStr">
        <is>
          <t>3</t>
        </is>
      </c>
      <c r="V16660" t="inlineStr">
        <is>
          <t>[{"pid":"21497343243","desc":"满25减5，满40减8，满60减15","name":"自营销复杂满减活动","type":"减"},{"pid":"21491449203","desc":"新用户下单立减17元","name":"新用户立减(不与其他活动共享)","type":"首"}]</t>
        </is>
      </c>
      <c r="W16660" t="inlineStr">
        <is>
          <t>[]</t>
        </is>
      </c>
      <c r="X16660" t="inlineStr">
        <is>
          <t/>
        </is>
      </c>
      <c r="Y16660" t="inlineStr">
        <is>
          <t>32</t>
        </is>
      </c>
      <c r="Z16660" t="inlineStr">
        <is>
          <t>20</t>
        </is>
      </c>
      <c r="AA16660" t="inlineStr">
        <is>
          <t>3</t>
        </is>
      </c>
      <c r="AB16660" t="inlineStr">
        <is>
          <t>[{"sid":"7","desc":"该商户食品安全已由国泰产险承担，食品安全有保障","name":"食安保"}]</t>
        </is>
      </c>
    </row>
    <row r="16661">
      <c r="A16661" t="inlineStr">
        <is>
          <t>2019-03-29 18:52:32</t>
        </is>
      </c>
      <c r="B16661" t="inlineStr">
        <is>
          <t>https://www.ele.me/shop/E1885995659387412429</t>
        </is>
      </c>
      <c r="C16661" t="inlineStr">
        <is>
          <t>E1885995659387412429</t>
        </is>
      </c>
      <c r="D16661" t="inlineStr">
        <is>
          <t>坤发超市</t>
        </is>
      </c>
      <c r="E16661" t="inlineStr">
        <is>
          <t>https://fuss10.elemecdn.com/1/e7/275c6e484784954e4eb0144acee57jpeg.jpeg</t>
        </is>
      </c>
      <c r="F16661" t="inlineStr">
        <is>
          <t>北京市</t>
        </is>
      </c>
      <c r="G16661" t="inlineStr">
        <is>
          <t>北京市</t>
        </is>
      </c>
      <c r="H16661" t="inlineStr">
        <is>
          <t>北京市朝阳区五里桥二街二号院九楼一层0111</t>
        </is>
      </c>
      <c r="I16661" t="inlineStr">
        <is>
          <t>39.925083</t>
        </is>
      </c>
      <c r="J16661" t="inlineStr">
        <is>
          <t>116.616577</t>
        </is>
      </c>
      <c r="K16661" t="inlineStr">
        <is>
          <t>[{"sub_cat":"大型超市","parent_cat":"商店超市"}]</t>
        </is>
      </c>
      <c r="L16661" t="inlineStr">
        <is>
          <t>否</t>
        </is>
      </c>
      <c r="M16661" t="inlineStr">
        <is>
          <t>否</t>
        </is>
      </c>
      <c r="N16661" t="inlineStr">
        <is>
          <t>18910631224</t>
        </is>
      </c>
      <c r="O16661" t="inlineStr">
        <is>
          <t>["08:00/23:55"]</t>
        </is>
      </c>
      <c r="P16661" t="inlineStr">
        <is>
          <t>33</t>
        </is>
      </c>
      <c r="Q16661" t="inlineStr">
        <is>
          <t>https://www.ele.me/shop/E1885995659387412429</t>
        </is>
      </c>
      <c r="R16661" t="inlineStr">
        <is>
          <t>5</t>
        </is>
      </c>
      <c r="S16661" t="inlineStr">
        <is>
          <t/>
        </is>
      </c>
      <c r="T16661" t="inlineStr">
        <is>
          <t/>
        </is>
      </c>
      <c r="U16661" t="inlineStr">
        <is>
          <t>9</t>
        </is>
      </c>
      <c r="V16661" t="inlineStr">
        <is>
          <t>[]</t>
        </is>
      </c>
      <c r="W16661" t="inlineStr">
        <is>
          <t>[]</t>
        </is>
      </c>
      <c r="X16661" t="inlineStr">
        <is>
          <t/>
        </is>
      </c>
      <c r="Y16661" t="inlineStr">
        <is>
          <t>24</t>
        </is>
      </c>
      <c r="Z16661" t="inlineStr">
        <is>
          <t>0</t>
        </is>
      </c>
      <c r="AA16661" t="inlineStr">
        <is>
          <t>0</t>
        </is>
      </c>
      <c r="AB16661" t="inlineStr">
        <is>
          <t>[{"sid":"10","desc":"商家原因导致订单取消，赔付代金券","name":"拒单赔"}]</t>
        </is>
      </c>
    </row>
    <row r="16662">
      <c r="A16662" t="inlineStr">
        <is>
          <t>2019-03-29 18:52:32</t>
        </is>
      </c>
      <c r="B16662" t="inlineStr">
        <is>
          <t>https://www.ele.me/shop/E93664801423290587</t>
        </is>
      </c>
      <c r="C16662" t="inlineStr">
        <is>
          <t>E93664801423290587</t>
        </is>
      </c>
      <c r="D16662" t="inlineStr">
        <is>
          <t>正一味石锅拌饭(安贞华联店)</t>
        </is>
      </c>
      <c r="E16662" t="inlineStr">
        <is>
          <t>https://fuss10.elemecdn.com/e/87/9d6e48534a5ca0aeb2fc17952ad35png.png</t>
        </is>
      </c>
      <c r="F16662" t="inlineStr">
        <is>
          <t>北京市</t>
        </is>
      </c>
      <c r="G16662" t="inlineStr">
        <is>
          <t>北京市</t>
        </is>
      </c>
      <c r="H16662" t="inlineStr">
        <is>
          <t>北京市朝阳区安贞西里五区4号-01层4-1内B1-05</t>
        </is>
      </c>
      <c r="I16662" t="inlineStr">
        <is>
          <t>39.970777</t>
        </is>
      </c>
      <c r="J16662" t="inlineStr">
        <is>
          <t>116.402372</t>
        </is>
      </c>
      <c r="K16662" t="inlineStr">
        <is>
          <t>[{"sub_cat":"日韩料理","parent_cat":"异国料理"},{"sub_cat":"日韩料理","parent_cat":"美食"},{"sub_cat":"简餐","parent_cat":"快餐便当"},{"sub_cat":"简餐","parent_cat":"美食"}]</t>
        </is>
      </c>
      <c r="L16662" t="inlineStr">
        <is>
          <t>否</t>
        </is>
      </c>
      <c r="M16662" t="inlineStr">
        <is>
          <t>是</t>
        </is>
      </c>
      <c r="N16662" t="inlineStr">
        <is>
          <t>4008917917 010-64410871</t>
        </is>
      </c>
      <c r="O16662" t="inlineStr">
        <is>
          <t>["10:00/21:00"]</t>
        </is>
      </c>
      <c r="P16662" t="inlineStr">
        <is>
          <t>1441</t>
        </is>
      </c>
      <c r="Q16662" t="inlineStr">
        <is>
          <t>https://www.ele.me/shop/E93664801423290587</t>
        </is>
      </c>
      <c r="R16662" t="inlineStr">
        <is>
          <t>4.7</t>
        </is>
      </c>
      <c r="S16662" t="inlineStr">
        <is>
          <t>4.8</t>
        </is>
      </c>
      <c r="T16662" t="inlineStr">
        <is>
          <t>4.7</t>
        </is>
      </c>
      <c r="U16662" t="inlineStr">
        <is>
          <t>415</t>
        </is>
      </c>
      <c r="V16662" t="inlineStr">
        <is>
          <t>[{"pid":"21525108618","desc":"满50减16，满70减30","name":"正一味爆破门店","type":"减"},{"pid":"21499815483","desc":"折扣商品5折起","name":"单品折扣","type":"折"},{"pid":"2133029003","desc":"新用户下单立减25元","name":"华北ka直营城市25-17","type":"首"},{"pid":"2098766851","desc":"特价商品1元起","name":"新用户1元吃","type":"特"}]</t>
        </is>
      </c>
      <c r="W16662" t="inlineStr">
        <is>
          <t>[]</t>
        </is>
      </c>
      <c r="X16662" t="inlineStr">
        <is>
          <t>蜂鸟专送</t>
        </is>
      </c>
      <c r="Y16662" t="inlineStr">
        <is>
          <t>20</t>
        </is>
      </c>
      <c r="Z16662" t="inlineStr">
        <is>
          <t>20</t>
        </is>
      </c>
      <c r="AA16662" t="inlineStr">
        <is>
          <t>5</t>
        </is>
      </c>
      <c r="AB16662" t="inlineStr">
        <is>
          <t>[{"sid":"4","desc":"该商家支持开发票，请在下单时填写好发票抬头","name":"开发票"}]</t>
        </is>
      </c>
    </row>
    <row r="16663">
      <c r="A16663" t="inlineStr">
        <is>
          <t>2019-03-29 18:52:31</t>
        </is>
      </c>
      <c r="B16663" t="inlineStr">
        <is>
          <t>https://www.ele.me/shop/E14936827318796160349</t>
        </is>
      </c>
      <c r="C16663" t="inlineStr">
        <is>
          <t>E14936827318796160349</t>
        </is>
      </c>
      <c r="D16663" t="inlineStr">
        <is>
          <t>为您便利超市</t>
        </is>
      </c>
      <c r="E16663" t="inlineStr">
        <is>
          <t>https://fuss10.elemecdn.com/3/52/76982c90e22df25c8d6806c3dae19jpeg.jpeg</t>
        </is>
      </c>
      <c r="F16663" t="inlineStr">
        <is>
          <t>北京市</t>
        </is>
      </c>
      <c r="G16663" t="inlineStr">
        <is>
          <t>北京市</t>
        </is>
      </c>
      <c r="H16663" t="inlineStr">
        <is>
          <t>北京市朝阳区五里桥二街2号院7号楼1层0102</t>
        </is>
      </c>
      <c r="I16663" t="inlineStr">
        <is>
          <t>39.926955</t>
        </is>
      </c>
      <c r="J16663" t="inlineStr">
        <is>
          <t>116.616381</t>
        </is>
      </c>
      <c r="K16663" t="inlineStr">
        <is>
          <t>[{"sub_cat":"大型超市","parent_cat":"商店超市"}]</t>
        </is>
      </c>
      <c r="L16663" t="inlineStr">
        <is>
          <t>否</t>
        </is>
      </c>
      <c r="M16663" t="inlineStr">
        <is>
          <t>否</t>
        </is>
      </c>
      <c r="N16663" t="inlineStr">
        <is>
          <t>18101071729 18701090038 010-57739593</t>
        </is>
      </c>
      <c r="O16663" t="inlineStr">
        <is>
          <t>["08:35/01:20"]</t>
        </is>
      </c>
      <c r="P16663" t="inlineStr">
        <is>
          <t>180</t>
        </is>
      </c>
      <c r="Q16663" t="inlineStr">
        <is>
          <t>https://www.ele.me/shop/E14936827318796160349</t>
        </is>
      </c>
      <c r="R16663" t="inlineStr">
        <is>
          <t>4.7</t>
        </is>
      </c>
      <c r="S16663" t="inlineStr">
        <is>
          <t>4.8</t>
        </is>
      </c>
      <c r="T16663" t="inlineStr">
        <is>
          <t>4.7</t>
        </is>
      </c>
      <c r="U16663" t="inlineStr">
        <is>
          <t>103</t>
        </is>
      </c>
      <c r="V16663" t="inlineStr">
        <is>
          <t>[{"pid":"21531498331","desc":"满39减2，满59减3，满118减5","name":"自营销复杂满减活动","type":"减"},{"pid":"2132553635","desc":"特价商品1.5元起","name":"单品定价","type":"特"},{"pid":"2082202907","desc":"新用户下单立减15元","name":"新用户立减(不与其他活动共享)","type":"首"}]</t>
        </is>
      </c>
      <c r="W16663" t="inlineStr">
        <is>
          <t>[]</t>
        </is>
      </c>
      <c r="X16663" t="inlineStr">
        <is>
          <t/>
        </is>
      </c>
      <c r="Y16663" t="inlineStr">
        <is>
          <t>34</t>
        </is>
      </c>
      <c r="Z16663" t="inlineStr">
        <is>
          <t>28</t>
        </is>
      </c>
      <c r="AA16663" t="inlineStr">
        <is>
          <t>0</t>
        </is>
      </c>
      <c r="AB16663" t="inlineStr">
        <is>
          <t>[{"sid":"10","desc":"商家原因导致订单取消，赔付代金券","name":"拒单赔"},{"sid":"7","desc":"该商户食品安全已由国泰产险承担，食品安全有保障","name":"食安保"}]</t>
        </is>
      </c>
    </row>
    <row r="16664">
      <c r="A16664" t="inlineStr">
        <is>
          <t>2019-03-29 18:52:29</t>
        </is>
      </c>
      <c r="B16664" t="inlineStr">
        <is>
          <t>https://www.ele.me/shop/E12759949975233151900</t>
        </is>
      </c>
      <c r="C16664" t="inlineStr">
        <is>
          <t>E12759949975233151900</t>
        </is>
      </c>
      <c r="D16664" t="inlineStr">
        <is>
          <t>鲜直达（常营店）</t>
        </is>
      </c>
      <c r="E16664" t="inlineStr">
        <is>
          <t>https://fuss10.elemecdn.com/8/db/29511eedaa3fc8a06b554d34c90edjpeg.jpeg</t>
        </is>
      </c>
      <c r="F16664" t="inlineStr">
        <is>
          <t>北京市</t>
        </is>
      </c>
      <c r="G16664" t="inlineStr">
        <is>
          <t>北京市</t>
        </is>
      </c>
      <c r="H16664" t="inlineStr">
        <is>
          <t>北京市丰台区巴庄子139号17栋1181室</t>
        </is>
      </c>
      <c r="I16664" t="inlineStr">
        <is>
          <t>39.926955</t>
        </is>
      </c>
      <c r="J16664" t="inlineStr">
        <is>
          <t>116.616381</t>
        </is>
      </c>
      <c r="K16664" t="inlineStr">
        <is>
          <t>[{"sub_cat":"蔬菜豆品","parent_cat":"果蔬生鲜"}]</t>
        </is>
      </c>
      <c r="L16664" t="inlineStr">
        <is>
          <t>否</t>
        </is>
      </c>
      <c r="M16664" t="inlineStr">
        <is>
          <t>否</t>
        </is>
      </c>
      <c r="N16664" t="inlineStr">
        <is>
          <t>15032895393</t>
        </is>
      </c>
      <c r="O16664" t="inlineStr">
        <is>
          <t>["08:00/23:00"]</t>
        </is>
      </c>
      <c r="P16664" t="inlineStr">
        <is>
          <t>387</t>
        </is>
      </c>
      <c r="Q16664" t="inlineStr">
        <is>
          <t>https://www.ele.me/shop/E12759949975233151900</t>
        </is>
      </c>
      <c r="R16664" t="inlineStr">
        <is>
          <t>4.5</t>
        </is>
      </c>
      <c r="S16664" t="inlineStr">
        <is>
          <t>4.6</t>
        </is>
      </c>
      <c r="T16664" t="inlineStr">
        <is>
          <t>4.4</t>
        </is>
      </c>
      <c r="U16664" t="inlineStr">
        <is>
          <t>235</t>
        </is>
      </c>
      <c r="V16664" t="inlineStr">
        <is>
          <t>[{"pid":"1000000000151045","desc":"满39减12，满49减15，满79减20","name":"全店满减","type":"减"},{"pid":"6000025939","desc":"特价商品0.99元起","name":"鲜直达新客特价","type":"特"}]</t>
        </is>
      </c>
      <c r="W16664" t="inlineStr">
        <is>
          <t>[]</t>
        </is>
      </c>
      <c r="X16664" t="inlineStr">
        <is>
          <t>蜂鸟专送</t>
        </is>
      </c>
      <c r="Y16664" t="inlineStr">
        <is>
          <t>20</t>
        </is>
      </c>
      <c r="Z16664" t="inlineStr">
        <is>
          <t>20</t>
        </is>
      </c>
      <c r="AA16664" t="inlineStr">
        <is>
          <t>2.5</t>
        </is>
      </c>
      <c r="AB16664" t="inlineStr">
        <is>
          <t>[{"sid":"4","desc":"该商家支持开发票，请在下单时填写好发票抬头","name":"开发票"}]</t>
        </is>
      </c>
    </row>
    <row r="16665">
      <c r="A16665" t="inlineStr">
        <is>
          <t>2019-03-29 18:52:27</t>
        </is>
      </c>
      <c r="B16665" t="inlineStr">
        <is>
          <t>https://www.ele.me/shop/E5194143763994454325</t>
        </is>
      </c>
      <c r="C16665" t="inlineStr">
        <is>
          <t>E5194143763994454325</t>
        </is>
      </c>
      <c r="D16665" t="inlineStr">
        <is>
          <t>金百万烤鸭(牡丹园店)</t>
        </is>
      </c>
      <c r="E16665" t="inlineStr">
        <is>
          <t>https://fuss10.elemecdn.com/c/14/48d5806f132eee1c634547e637a90jpeg.jpeg</t>
        </is>
      </c>
      <c r="F16665" t="inlineStr">
        <is>
          <t>北京市</t>
        </is>
      </c>
      <c r="G16665" t="inlineStr">
        <is>
          <t>北京市</t>
        </is>
      </c>
      <c r="H16665" t="inlineStr">
        <is>
          <t>北京市海淀区花园路甲二号院4号楼1层101.2层202</t>
        </is>
      </c>
      <c r="I16665" t="inlineStr">
        <is>
          <t>39.979891</t>
        </is>
      </c>
      <c r="J16665" t="inlineStr">
        <is>
          <t>116.366073</t>
        </is>
      </c>
      <c r="K16665" t="inlineStr">
        <is>
          <t>[{"sub_cat":"简餐","parent_cat":"快餐便当"},{"sub_cat":"简餐","parent_cat":"美食"}]</t>
        </is>
      </c>
      <c r="L16665" t="inlineStr">
        <is>
          <t>否</t>
        </is>
      </c>
      <c r="M16665" t="inlineStr">
        <is>
          <t>是</t>
        </is>
      </c>
      <c r="N16665" t="inlineStr">
        <is>
          <t>15210345725 18910781175 010-62066697</t>
        </is>
      </c>
      <c r="O16665" t="inlineStr">
        <is>
          <t>["10:00/21:30"]</t>
        </is>
      </c>
      <c r="P16665" t="inlineStr">
        <is>
          <t>4390</t>
        </is>
      </c>
      <c r="Q16665" t="inlineStr">
        <is>
          <t>https://www.ele.me/shop/E5194143763994454325</t>
        </is>
      </c>
      <c r="R16665" t="inlineStr">
        <is>
          <t>4.5</t>
        </is>
      </c>
      <c r="S16665" t="inlineStr">
        <is>
          <t>4.6</t>
        </is>
      </c>
      <c r="T16665" t="inlineStr">
        <is>
          <t>4.5</t>
        </is>
      </c>
      <c r="U16665" t="inlineStr">
        <is>
          <t>1318</t>
        </is>
      </c>
      <c r="V16665" t="inlineStr">
        <is>
          <t>[{"pid":"21523321827","desc":"满30减12，满60减30，满100减45","name":"自营销复杂满减活动","type":"减"},{"pid":"21525187979","desc":"折扣商品5折起","name":"周三半价日","type":"折"},{"pid":"21477270787","desc":"新用户下单立减30元","name":"北京ka30-20","type":"首"},{"pid":"2075022682","desc":"特价商品1元起","name":"新用户1元吃","type":"特"}]</t>
        </is>
      </c>
      <c r="W16665" t="inlineStr">
        <is>
          <t>[]</t>
        </is>
      </c>
      <c r="X16665" t="inlineStr">
        <is>
          <t/>
        </is>
      </c>
      <c r="Y16665" t="inlineStr">
        <is>
          <t>30</t>
        </is>
      </c>
      <c r="Z16665" t="inlineStr">
        <is>
          <t>20</t>
        </is>
      </c>
      <c r="AA16665" t="inlineStr">
        <is>
          <t>0</t>
        </is>
      </c>
      <c r="AB16665" t="inlineStr">
        <is>
          <t>[{"sid":"10","desc":"商家原因导致订单取消，赔付代金券","name":"拒单赔"},{"sid":"4","desc":"该商家支持开发票，请在下单时填写好发票抬头","name":"开发票"}]</t>
        </is>
      </c>
    </row>
    <row r="16666">
      <c r="A16666" t="inlineStr">
        <is>
          <t>2019-03-29 18:52:21</t>
        </is>
      </c>
      <c r="B16666" t="inlineStr">
        <is>
          <t>https://www.ele.me/shop/E16463461290125398732</t>
        </is>
      </c>
      <c r="C16666" t="inlineStr">
        <is>
          <t>E16463461290125398732</t>
        </is>
      </c>
      <c r="D16666" t="inlineStr">
        <is>
          <t>巴黎贝甜（罗斯福店）</t>
        </is>
      </c>
      <c r="E16666" t="inlineStr">
        <is>
          <t>https://fuss10.elemecdn.com/f/e0/41300575f3cb156c064caed3922acjpeg.jpeg</t>
        </is>
      </c>
      <c r="F16666" t="inlineStr">
        <is>
          <t>北京市</t>
        </is>
      </c>
      <c r="G16666" t="inlineStr">
        <is>
          <t>北京市</t>
        </is>
      </c>
      <c r="H16666" t="inlineStr">
        <is>
          <t>北京市通州区翠景北里21号楼1层101商业113</t>
        </is>
      </c>
      <c r="I16666" t="inlineStr">
        <is>
          <t>39.889287</t>
        </is>
      </c>
      <c r="J16666" t="inlineStr">
        <is>
          <t>116.657127</t>
        </is>
      </c>
      <c r="K16666" t="inlineStr">
        <is>
          <t>[{"sub_cat":"蛋糕","parent_cat":"面包蛋糕"},{"sub_cat":"蛋糕","parent_cat":"美食"},{"sub_cat":"甜品","parent_cat":"甜品饮品"},{"sub_cat":"甜品","parent_cat":"美食"}]</t>
        </is>
      </c>
      <c r="L16666" t="inlineStr">
        <is>
          <t>否</t>
        </is>
      </c>
      <c r="M16666" t="inlineStr">
        <is>
          <t>是</t>
        </is>
      </c>
      <c r="N16666" t="inlineStr">
        <is>
          <t>13621121312 15711039600 010-80556986</t>
        </is>
      </c>
      <c r="O16666" t="inlineStr">
        <is>
          <t>["09:00/22:00"]</t>
        </is>
      </c>
      <c r="P16666" t="inlineStr">
        <is>
          <t>649</t>
        </is>
      </c>
      <c r="Q16666" t="inlineStr">
        <is>
          <t>https://www.ele.me/shop/E16463461290125398732</t>
        </is>
      </c>
      <c r="R16666" t="inlineStr">
        <is>
          <t>4.8</t>
        </is>
      </c>
      <c r="S16666" t="inlineStr">
        <is>
          <t/>
        </is>
      </c>
      <c r="T16666" t="inlineStr">
        <is>
          <t/>
        </is>
      </c>
      <c r="U16666" t="inlineStr">
        <is>
          <t>212</t>
        </is>
      </c>
      <c r="V16666" t="inlineStr">
        <is>
          <t>[{"pid":"2087958059","desc":"新用户下单立减17元","name":"新用户立减(不与其他活动共享)","type":"首"},{"pid":"1901880449","desc":"满300减1","name":"自营销复杂满减活动","type":"减"},{"pid":"1901881793","desc":"特价商品5元起","name":"超值换购","type":"换"}]</t>
        </is>
      </c>
      <c r="W16666" t="inlineStr">
        <is>
          <t>[]</t>
        </is>
      </c>
      <c r="X16666" t="inlineStr">
        <is>
          <t>蜂鸟专送</t>
        </is>
      </c>
      <c r="Y16666" t="inlineStr">
        <is>
          <t>21</t>
        </is>
      </c>
      <c r="Z16666" t="inlineStr">
        <is>
          <t>20</t>
        </is>
      </c>
      <c r="AA16666" t="inlineStr">
        <is>
          <t>5</t>
        </is>
      </c>
      <c r="AB16666" t="inlineStr">
        <is>
          <t>[{"sid":"4","desc":"该商家支持开发票，请在下单时填写好发票抬头","name":"开发票"}]</t>
        </is>
      </c>
    </row>
    <row r="16667">
      <c r="A16667" t="inlineStr">
        <is>
          <t>2019-03-29 18:52:18</t>
        </is>
      </c>
      <c r="B16667" t="inlineStr">
        <is>
          <t>https://www.ele.me/shop/E5898955059157071188</t>
        </is>
      </c>
      <c r="C16667" t="inlineStr">
        <is>
          <t>E5898955059157071188</t>
        </is>
      </c>
      <c r="D16667" t="inlineStr">
        <is>
          <t>李吉杂粮工坊</t>
        </is>
      </c>
      <c r="E16667" t="inlineStr">
        <is>
          <t>https://fuss10.elemecdn.com/5/f3/08a4c9fc114508d47b3383a598f0ajpeg.jpeg</t>
        </is>
      </c>
      <c r="F16667" t="inlineStr">
        <is>
          <t>北京市</t>
        </is>
      </c>
      <c r="G16667" t="inlineStr">
        <is>
          <t>北京市</t>
        </is>
      </c>
      <c r="H16667" t="inlineStr">
        <is>
          <t>北京市通州区翠屏北里21号楼-1层FZ056</t>
        </is>
      </c>
      <c r="I16667" t="inlineStr">
        <is>
          <t>39.889287</t>
        </is>
      </c>
      <c r="J16667" t="inlineStr">
        <is>
          <t>116.657127</t>
        </is>
      </c>
      <c r="K16667" t="inlineStr">
        <is>
          <t>[{"sub_cat":"其他菜系","parent_cat":"特色菜系"},{"sub_cat":"其他菜系","parent_cat":"美食"}]</t>
        </is>
      </c>
      <c r="L16667" t="inlineStr">
        <is>
          <t>否</t>
        </is>
      </c>
      <c r="M16667" t="inlineStr">
        <is>
          <t>否</t>
        </is>
      </c>
      <c r="N16667" t="inlineStr">
        <is>
          <t>13581932465 18810189529 17611441587</t>
        </is>
      </c>
      <c r="O16667" t="inlineStr">
        <is>
          <t>["10:00/21:00"]</t>
        </is>
      </c>
      <c r="P16667" t="inlineStr">
        <is>
          <t>65</t>
        </is>
      </c>
      <c r="Q16667" t="inlineStr">
        <is>
          <t>https://www.ele.me/shop/E5898955059157071188</t>
        </is>
      </c>
      <c r="R16667" t="inlineStr">
        <is>
          <t>4.7</t>
        </is>
      </c>
      <c r="S16667" t="inlineStr">
        <is>
          <t/>
        </is>
      </c>
      <c r="T16667" t="inlineStr">
        <is>
          <t/>
        </is>
      </c>
      <c r="U16667" t="inlineStr">
        <is>
          <t>34</t>
        </is>
      </c>
      <c r="V16667" t="inlineStr">
        <is>
          <t>[{"pid":"2081400691","desc":"新用户下单立减17元","name":"新用户立减(不与其他活动共享)","type":"首"},{"pid":"2100994611","desc":"满50减1，满100减2","name":"自营销复杂满减活动","type":"减"},{"pid":"2041888899","desc":"特价商品4元起","name":"超值换购","type":"换"},{"pid":"1901886505","desc":"折扣商品9.9折起","name":"单品折扣","type":"折"}]</t>
        </is>
      </c>
      <c r="W16667" t="inlineStr">
        <is>
          <t>[]</t>
        </is>
      </c>
      <c r="X16667" t="inlineStr">
        <is>
          <t/>
        </is>
      </c>
      <c r="Y16667" t="inlineStr">
        <is>
          <t>34</t>
        </is>
      </c>
      <c r="Z16667" t="inlineStr">
        <is>
          <t>20</t>
        </is>
      </c>
      <c r="AA16667" t="inlineStr">
        <is>
          <t>2</t>
        </is>
      </c>
      <c r="AB16667" t="inlineStr">
        <is>
          <t>[]</t>
        </is>
      </c>
    </row>
    <row r="16668">
      <c r="A16668" t="inlineStr">
        <is>
          <t>2019-03-29 18:52:18</t>
        </is>
      </c>
      <c r="B16668" t="inlineStr">
        <is>
          <t>https://www.ele.me/shop/E12341441365896737749</t>
        </is>
      </c>
      <c r="C16668" t="inlineStr">
        <is>
          <t>E12341441365896737749</t>
        </is>
      </c>
      <c r="D16668" t="inlineStr">
        <is>
          <t>黄焖鸡米饭(八里庄南里店)</t>
        </is>
      </c>
      <c r="E16668" t="inlineStr">
        <is>
          <t>https://fuss10.elemecdn.com/b/f2/2d0fede0454b4d7d3eaedf19c3416jpeg.jpeg</t>
        </is>
      </c>
      <c r="F16668" t="inlineStr">
        <is>
          <t>北京市</t>
        </is>
      </c>
      <c r="G16668" t="inlineStr">
        <is>
          <t>北京市</t>
        </is>
      </c>
      <c r="H16668" t="inlineStr">
        <is>
          <t>北京市朝阳区八里庄南里32号楼一层</t>
        </is>
      </c>
      <c r="I16668" t="inlineStr">
        <is>
          <t>39.922698</t>
        </is>
      </c>
      <c r="J16668" t="inlineStr">
        <is>
          <t>116.49871</t>
        </is>
      </c>
      <c r="K16668" t="inlineStr">
        <is>
          <t>[{"sub_cat":"黄焖鸡米饭","parent_cat":"快餐便当"},{"sub_cat":"黄焖鸡米饭","parent_cat":"美食"},{"sub_cat":"简餐","parent_cat":"快餐便当"},{"sub_cat":"简餐","parent_cat":"美食"}]</t>
        </is>
      </c>
      <c r="L16668" t="inlineStr">
        <is>
          <t>否</t>
        </is>
      </c>
      <c r="M16668" t="inlineStr">
        <is>
          <t>否</t>
        </is>
      </c>
      <c r="N16668" t="inlineStr">
        <is>
          <t>13439700215 13521095720</t>
        </is>
      </c>
      <c r="O16668" t="inlineStr">
        <is>
          <t>["08:50/22:30"]</t>
        </is>
      </c>
      <c r="P16668" t="inlineStr">
        <is>
          <t>208</t>
        </is>
      </c>
      <c r="Q16668" t="inlineStr">
        <is>
          <t>https://www.ele.me/shop/E12341441365896737749</t>
        </is>
      </c>
      <c r="R16668" t="inlineStr">
        <is>
          <t>4.6</t>
        </is>
      </c>
      <c r="S16668" t="inlineStr">
        <is>
          <t>4.6</t>
        </is>
      </c>
      <c r="T16668" t="inlineStr">
        <is>
          <t>4.6</t>
        </is>
      </c>
      <c r="U16668" t="inlineStr">
        <is>
          <t>46</t>
        </is>
      </c>
      <c r="V16668" t="inlineStr">
        <is>
          <t>[{"pid":"2100450539","desc":"满1减1，满40减5，满88减10","name":"自营销复杂满减活动","type":"减"},{"pid":"2132439491","desc":"特价商品2.88元起","name":"超值换购","type":"换"},{"pid":"814184666","desc":"本店新用户立减2元","name":"门店新客立减","type":"新"}]</t>
        </is>
      </c>
      <c r="W16668" t="inlineStr">
        <is>
          <t>[]</t>
        </is>
      </c>
      <c r="X16668" t="inlineStr">
        <is>
          <t>蜂鸟专送</t>
        </is>
      </c>
      <c r="Y16668" t="inlineStr">
        <is>
          <t>20</t>
        </is>
      </c>
      <c r="Z16668" t="inlineStr">
        <is>
          <t>20</t>
        </is>
      </c>
      <c r="AA16668" t="inlineStr">
        <is>
          <t>3</t>
        </is>
      </c>
      <c r="AB16668" t="inlineStr">
        <is>
          <t>[{"sid":"7","desc":"该商户食品安全已由国泰产险承担，食品安全有保障","name":"食安保"}]</t>
        </is>
      </c>
    </row>
    <row r="16669">
      <c r="A16669" t="inlineStr">
        <is>
          <t>2019-03-29 18:52:15</t>
        </is>
      </c>
      <c r="B16669" t="inlineStr">
        <is>
          <t>https://www.ele.me/shop/E9004599667196849535</t>
        </is>
      </c>
      <c r="C16669" t="inlineStr">
        <is>
          <t>E9004599667196849535</t>
        </is>
      </c>
      <c r="D16669" t="inlineStr">
        <is>
          <t>好旺饺(十里堡店)</t>
        </is>
      </c>
      <c r="E16669" t="inlineStr">
        <is>
          <t>https://fuss10.elemecdn.com/9/d3/de06973c311dabb2ce39da01003b2jpeg.jpeg</t>
        </is>
      </c>
      <c r="F16669" t="inlineStr">
        <is>
          <t>北京市</t>
        </is>
      </c>
      <c r="G16669" t="inlineStr">
        <is>
          <t>北京市</t>
        </is>
      </c>
      <c r="H16669" t="inlineStr">
        <is>
          <t>北京市朝阳区八里庄南里32号楼1层144号</t>
        </is>
      </c>
      <c r="I16669" t="inlineStr">
        <is>
          <t>39.922726</t>
        </is>
      </c>
      <c r="J16669" t="inlineStr">
        <is>
          <t>116.498713</t>
        </is>
      </c>
      <c r="K16669" t="inlineStr">
        <is>
          <t>[{"sub_cat":"简餐","parent_cat":"快餐便当"},{"sub_cat":"简餐","parent_cat":"美食"}]</t>
        </is>
      </c>
      <c r="L16669" t="inlineStr">
        <is>
          <t>否</t>
        </is>
      </c>
      <c r="M16669" t="inlineStr">
        <is>
          <t>否</t>
        </is>
      </c>
      <c r="N16669" t="inlineStr">
        <is>
          <t>010-85829322</t>
        </is>
      </c>
      <c r="O16669" t="inlineStr">
        <is>
          <t>["10:25/21:40"]</t>
        </is>
      </c>
      <c r="P16669" t="inlineStr">
        <is>
          <t>1147</t>
        </is>
      </c>
      <c r="Q16669" t="inlineStr">
        <is>
          <t>https://www.ele.me/shop/E9004599667196849535</t>
        </is>
      </c>
      <c r="R16669" t="inlineStr">
        <is>
          <t>4.7</t>
        </is>
      </c>
      <c r="S16669" t="inlineStr">
        <is>
          <t/>
        </is>
      </c>
      <c r="T16669" t="inlineStr">
        <is>
          <t/>
        </is>
      </c>
      <c r="U16669" t="inlineStr">
        <is>
          <t>325</t>
        </is>
      </c>
      <c r="V16669" t="inlineStr">
        <is>
          <t>[{"pid":"21476538034","desc":"满30减11，满45减16，满60减23，满100减35","name":"满减","type":"减"},{"pid":"1705451601","desc":"特价商品3元起","name":"超值换购","type":"换"}]</t>
        </is>
      </c>
      <c r="W16669" t="inlineStr">
        <is>
          <t>[]</t>
        </is>
      </c>
      <c r="X16669" t="inlineStr">
        <is>
          <t>蜂鸟专送</t>
        </is>
      </c>
      <c r="Y16669" t="inlineStr">
        <is>
          <t>23</t>
        </is>
      </c>
      <c r="Z16669" t="inlineStr">
        <is>
          <t>20</t>
        </is>
      </c>
      <c r="AA16669" t="inlineStr">
        <is>
          <t>0</t>
        </is>
      </c>
      <c r="AB16669" t="inlineStr">
        <is>
          <t>[{"sid":"10","desc":"商家原因导致订单取消，赔付代金券","name":"拒单赔"}]</t>
        </is>
      </c>
    </row>
    <row r="16670">
      <c r="A16670" t="inlineStr">
        <is>
          <t>2019-03-29 18:52:13</t>
        </is>
      </c>
      <c r="B16670" t="inlineStr">
        <is>
          <t>https://www.ele.me/shop/E10655249333667641170</t>
        </is>
      </c>
      <c r="C16670" t="inlineStr">
        <is>
          <t>E10655249333667641170</t>
        </is>
      </c>
      <c r="D16670" t="inlineStr">
        <is>
          <t>将太无二（北京通州罗斯福广场店）</t>
        </is>
      </c>
      <c r="E16670" t="inlineStr">
        <is>
          <t>https://fuss10.elemecdn.com/e/4c/6cc0446358f8d534b552d1241b2f8png.png</t>
        </is>
      </c>
      <c r="F16670" t="inlineStr">
        <is>
          <t>北京市</t>
        </is>
      </c>
      <c r="G16670" t="inlineStr">
        <is>
          <t>北京市</t>
        </is>
      </c>
      <c r="H16670" t="inlineStr">
        <is>
          <t>北京市通州区翠景北里21号楼4层409、410、411</t>
        </is>
      </c>
      <c r="I16670" t="inlineStr">
        <is>
          <t>39.889287</t>
        </is>
      </c>
      <c r="J16670" t="inlineStr">
        <is>
          <t>116.657127</t>
        </is>
      </c>
      <c r="K16670" t="inlineStr">
        <is>
          <t>[{"sub_cat":"日韩料理","parent_cat":"异国料理"},{"sub_cat":"日韩料理","parent_cat":"美食"},{"sub_cat":"海鲜","parent_cat":"特色菜系"},{"sub_cat":"海鲜","parent_cat":"美食"}]</t>
        </is>
      </c>
      <c r="L16670" t="inlineStr">
        <is>
          <t>否</t>
        </is>
      </c>
      <c r="M16670" t="inlineStr">
        <is>
          <t>是</t>
        </is>
      </c>
      <c r="N16670" t="inlineStr">
        <is>
          <t>010-57308662</t>
        </is>
      </c>
      <c r="O16670" t="inlineStr">
        <is>
          <t>["10:30/21:55"]</t>
        </is>
      </c>
      <c r="P16670" t="inlineStr">
        <is>
          <t>740</t>
        </is>
      </c>
      <c r="Q16670" t="inlineStr">
        <is>
          <t>https://www.ele.me/shop/E10655249333667641170</t>
        </is>
      </c>
      <c r="R16670" t="inlineStr">
        <is>
          <t>4.8</t>
        </is>
      </c>
      <c r="S16670" t="inlineStr">
        <is>
          <t>4.8</t>
        </is>
      </c>
      <c r="T16670" t="inlineStr">
        <is>
          <t>4.7</t>
        </is>
      </c>
      <c r="U16670" t="inlineStr">
        <is>
          <t>133</t>
        </is>
      </c>
      <c r="V16670" t="inlineStr">
        <is>
          <t>[{"pid":"2088056347","desc":"新用户下单立减17元","name":"新用户立减(不与其他活动共享)","type":"首"},{"pid":"21532022778","desc":"满60减20，满120减30","name":"将太周末满减2","type":"减"},{"pid":"1924127467","desc":"特价商品6元起","name":"超值换购","type":"换"},{"pid":"1901705097","desc":"折扣商品9.9折起","name":"单品折扣","type":"折"}]</t>
        </is>
      </c>
      <c r="W16670" t="inlineStr">
        <is>
          <t>[]</t>
        </is>
      </c>
      <c r="X16670" t="inlineStr">
        <is>
          <t>蜂鸟专送</t>
        </is>
      </c>
      <c r="Y16670" t="inlineStr">
        <is>
          <t>26</t>
        </is>
      </c>
      <c r="Z16670" t="inlineStr">
        <is>
          <t>20</t>
        </is>
      </c>
      <c r="AA16670" t="inlineStr">
        <is>
          <t>5</t>
        </is>
      </c>
      <c r="AB16670" t="inlineStr">
        <is>
          <t>[{"sid":"10","desc":"商家原因导致订单取消，赔付代金券","name":"拒单赔"},{"sid":"4","desc":"该商家支持开发票，请在下单时填写好发票抬头","name":"开发票"}]</t>
        </is>
      </c>
    </row>
    <row r="16671">
      <c r="A16671" t="inlineStr">
        <is>
          <t>2019-03-29 18:52:12</t>
        </is>
      </c>
      <c r="B16671" t="inlineStr">
        <is>
          <t>https://www.ele.me/shop/E9762693189025680395</t>
        </is>
      </c>
      <c r="C16671" t="inlineStr">
        <is>
          <t>E9762693189025680395</t>
        </is>
      </c>
      <c r="D16671" t="inlineStr">
        <is>
          <t>哞哞小花牛鲜奶屋（花园路店）</t>
        </is>
      </c>
      <c r="E16671" t="inlineStr">
        <is>
          <t>https://fuss10.elemecdn.com/b/15/04df6b27ef7cf0bb8b723d11b73f9jpeg.jpeg</t>
        </is>
      </c>
      <c r="F16671" t="inlineStr">
        <is>
          <t>北京市</t>
        </is>
      </c>
      <c r="G16671" t="inlineStr">
        <is>
          <t>北京市</t>
        </is>
      </c>
      <c r="H16671" t="inlineStr">
        <is>
          <t>北京市海淀区花园路3号13号北平房</t>
        </is>
      </c>
      <c r="I16671" t="inlineStr">
        <is>
          <t>39.978741</t>
        </is>
      </c>
      <c r="J16671" t="inlineStr">
        <is>
          <t>116.365346</t>
        </is>
      </c>
      <c r="K16671" t="inlineStr">
        <is>
          <t>[{"sub_cat":"奶茶果汁","parent_cat":"甜品饮品"},{"sub_cat":"奶茶果汁","parent_cat":"美食"}]</t>
        </is>
      </c>
      <c r="L16671" t="inlineStr">
        <is>
          <t>否</t>
        </is>
      </c>
      <c r="M16671" t="inlineStr">
        <is>
          <t>否</t>
        </is>
      </c>
      <c r="N16671" t="inlineStr">
        <is>
          <t>15313671707</t>
        </is>
      </c>
      <c r="O16671" t="inlineStr">
        <is>
          <t>["09:30/20:30"]</t>
        </is>
      </c>
      <c r="P16671" t="inlineStr">
        <is>
          <t>51</t>
        </is>
      </c>
      <c r="Q16671" t="inlineStr">
        <is>
          <t>https://www.ele.me/shop/E9762693189025680395</t>
        </is>
      </c>
      <c r="R16671" t="inlineStr">
        <is>
          <t>4.7</t>
        </is>
      </c>
      <c r="S16671" t="inlineStr">
        <is>
          <t>4.7</t>
        </is>
      </c>
      <c r="T16671" t="inlineStr">
        <is>
          <t>4.7</t>
        </is>
      </c>
      <c r="U16671" t="inlineStr">
        <is>
          <t>10</t>
        </is>
      </c>
      <c r="V16671" t="inlineStr">
        <is>
          <t>[{"pid":"1895636081","desc":"满20减1，满30减3，满50减5，满80减8，满100减10","name":" 哞哞小花牛","type":"减"},{"pid":"21486879755","desc":"特价商品9.9元起","name":"限时秒杀-9.9午餐","type":"折"}]</t>
        </is>
      </c>
      <c r="W16671" t="inlineStr">
        <is>
          <t>[]</t>
        </is>
      </c>
      <c r="X16671" t="inlineStr">
        <is>
          <t/>
        </is>
      </c>
      <c r="Y16671" t="inlineStr">
        <is>
          <t>26</t>
        </is>
      </c>
      <c r="Z16671" t="inlineStr">
        <is>
          <t>20</t>
        </is>
      </c>
      <c r="AA16671" t="inlineStr">
        <is>
          <t>3</t>
        </is>
      </c>
      <c r="AB16671" t="inlineStr">
        <is>
          <t>[{"sid":"7","desc":"该商户食品安全已由国泰产险承担，食品安全有保障","name":"食安保"}]</t>
        </is>
      </c>
    </row>
    <row r="16672">
      <c r="A16672" t="inlineStr">
        <is>
          <t>2019-03-29 18:52:12</t>
        </is>
      </c>
      <c r="B16672" t="inlineStr">
        <is>
          <t>https://www.ele.me/shop/E10824203477405292216</t>
        </is>
      </c>
      <c r="C16672" t="inlineStr">
        <is>
          <t>E10824203477405292216</t>
        </is>
      </c>
      <c r="D16672" t="inlineStr">
        <is>
          <t>金香缘米线</t>
        </is>
      </c>
      <c r="E16672" t="inlineStr">
        <is>
          <t>https://fuss10.elemecdn.com/e/d5/2e76f44481f2718574a0e0b3c0499jpeg.jpeg</t>
        </is>
      </c>
      <c r="F16672" t="inlineStr">
        <is>
          <t>北京市</t>
        </is>
      </c>
      <c r="G16672" t="inlineStr">
        <is>
          <t>北京市</t>
        </is>
      </c>
      <c r="H16672" t="inlineStr">
        <is>
          <t>北京市通州区翠景北里21号楼-1层101商业FZ122、FZ123、FZ124、FZ125、FZ128</t>
        </is>
      </c>
      <c r="I16672" t="inlineStr">
        <is>
          <t>39.889287</t>
        </is>
      </c>
      <c r="J16672" t="inlineStr">
        <is>
          <t>116.657127</t>
        </is>
      </c>
      <c r="K16672" t="inlineStr">
        <is>
          <t>[{"sub_cat":"米粉面馆","parent_cat":"快餐便当"},{"sub_cat":"米粉面馆","parent_cat":"美食"}]</t>
        </is>
      </c>
      <c r="L16672" t="inlineStr">
        <is>
          <t>是</t>
        </is>
      </c>
      <c r="M16672" t="inlineStr">
        <is>
          <t>否</t>
        </is>
      </c>
      <c r="N16672" t="inlineStr">
        <is>
          <t>13263106878</t>
        </is>
      </c>
      <c r="O16672" t="inlineStr">
        <is>
          <t>["10:00/21:00"]</t>
        </is>
      </c>
      <c r="P16672" t="inlineStr">
        <is>
          <t>10</t>
        </is>
      </c>
      <c r="Q16672" t="inlineStr">
        <is>
          <t>https://www.ele.me/shop/E10824203477405292216</t>
        </is>
      </c>
      <c r="R16672" t="inlineStr">
        <is>
          <t>5</t>
        </is>
      </c>
      <c r="S16672" t="inlineStr">
        <is>
          <t>5.0</t>
        </is>
      </c>
      <c r="T16672" t="inlineStr">
        <is>
          <t>5.0</t>
        </is>
      </c>
      <c r="U16672" t="inlineStr">
        <is>
          <t>3</t>
        </is>
      </c>
      <c r="V16672" t="inlineStr">
        <is>
          <t>[{"pid":"21508310235","desc":"新用户下单立减17元","name":"新用户立减(不与其他活动共享)","type":"首"},{"pid":"21532038178","desc":"满30减13，满50减23，满80减33","name":"金香缘","type":"减"}]</t>
        </is>
      </c>
      <c r="W16672" t="inlineStr">
        <is>
          <t>[]</t>
        </is>
      </c>
      <c r="X16672" t="inlineStr">
        <is>
          <t/>
        </is>
      </c>
      <c r="Y16672" t="inlineStr">
        <is>
          <t>23</t>
        </is>
      </c>
      <c r="Z16672" t="inlineStr">
        <is>
          <t>20</t>
        </is>
      </c>
      <c r="AA16672" t="inlineStr">
        <is>
          <t>1.5</t>
        </is>
      </c>
      <c r="AB16672" t="inlineStr">
        <is>
          <t>[]</t>
        </is>
      </c>
    </row>
    <row r="16673">
      <c r="A16673" t="inlineStr">
        <is>
          <t>2019-03-29 18:52:10</t>
        </is>
      </c>
      <c r="B16673" t="inlineStr">
        <is>
          <t>https://www.ele.me/shop/E18386291285344239876</t>
        </is>
      </c>
      <c r="C16673" t="inlineStr">
        <is>
          <t>E18386291285344239876</t>
        </is>
      </c>
      <c r="D16673" t="inlineStr">
        <is>
          <t>火盐牛肉干</t>
        </is>
      </c>
      <c r="E16673" t="inlineStr">
        <is>
          <t>https://fuss10.elemecdn.com/4/a1/c8e208a22df5f80b38ded2acb4660jpeg.jpeg</t>
        </is>
      </c>
      <c r="F16673" t="inlineStr">
        <is>
          <t>北京市</t>
        </is>
      </c>
      <c r="G16673" t="inlineStr">
        <is>
          <t>北京市</t>
        </is>
      </c>
      <c r="H16673" t="inlineStr">
        <is>
          <t>北京市朝阳区望京湖光北街9号旺角广场地下一层C4</t>
        </is>
      </c>
      <c r="I16673" t="inlineStr">
        <is>
          <t>40.001818</t>
        </is>
      </c>
      <c r="J16673" t="inlineStr">
        <is>
          <t>116.463572</t>
        </is>
      </c>
      <c r="K16673" t="inlineStr">
        <is>
          <t>[{"sub_cat":"地方小吃","parent_cat":"小吃夜宵"},{"sub_cat":"地方小吃","parent_cat":"美食"},{"sub_cat":"零食","parent_cat":"小吃夜宵"},{"sub_cat":"零食","parent_cat":"美食"}]</t>
        </is>
      </c>
      <c r="L16673" t="inlineStr">
        <is>
          <t>否</t>
        </is>
      </c>
      <c r="M16673" t="inlineStr">
        <is>
          <t>否</t>
        </is>
      </c>
      <c r="N16673" t="inlineStr">
        <is>
          <t>13501275707</t>
        </is>
      </c>
      <c r="O16673" t="inlineStr">
        <is>
          <t>["10:25/20:30"]</t>
        </is>
      </c>
      <c r="P16673" t="inlineStr">
        <is>
          <t>83</t>
        </is>
      </c>
      <c r="Q16673" t="inlineStr">
        <is>
          <t>https://www.ele.me/shop/E18386291285344239876</t>
        </is>
      </c>
      <c r="R16673" t="inlineStr">
        <is>
          <t>4.2</t>
        </is>
      </c>
      <c r="S16673" t="inlineStr">
        <is>
          <t>4.6</t>
        </is>
      </c>
      <c r="T16673" t="inlineStr">
        <is>
          <t>4.3</t>
        </is>
      </c>
      <c r="U16673" t="inlineStr">
        <is>
          <t>28</t>
        </is>
      </c>
      <c r="V16673" t="inlineStr">
        <is>
          <t>[{"pid":"21527775995","desc":"满30减5，满50减8，满100减16","name":"自营销复杂满减活动","type":"减"}]</t>
        </is>
      </c>
      <c r="W16673" t="inlineStr">
        <is>
          <t>[]</t>
        </is>
      </c>
      <c r="X16673" t="inlineStr">
        <is>
          <t/>
        </is>
      </c>
      <c r="Y16673" t="inlineStr">
        <is>
          <t>27</t>
        </is>
      </c>
      <c r="Z16673" t="inlineStr">
        <is>
          <t>20</t>
        </is>
      </c>
      <c r="AA16673" t="inlineStr">
        <is>
          <t>3</t>
        </is>
      </c>
      <c r="AB16673" t="inlineStr">
        <is>
          <t>[{"sid":"7","desc":"该商户食品安全已由国泰产险承担，食品安全有保障","name":"食安保"}]</t>
        </is>
      </c>
    </row>
    <row r="16674">
      <c r="A16674" t="inlineStr">
        <is>
          <t>2019-03-29 18:52:10</t>
        </is>
      </c>
      <c r="B16674" t="inlineStr">
        <is>
          <t>https://www.ele.me/shop/E912533867336669820</t>
        </is>
      </c>
      <c r="C16674" t="inlineStr">
        <is>
          <t>E912533867336669820</t>
        </is>
      </c>
      <c r="D16674" t="inlineStr">
        <is>
          <t>达美乐比萨(朝阳北路店)</t>
        </is>
      </c>
      <c r="E16674" t="inlineStr">
        <is>
          <t>https://fuss10.elemecdn.com/0/6c/a2049d2f7352d2851ebfdb602cdbfpng.png</t>
        </is>
      </c>
      <c r="F16674" t="inlineStr">
        <is>
          <t>北京市</t>
        </is>
      </c>
      <c r="G16674" t="inlineStr">
        <is>
          <t>北京市</t>
        </is>
      </c>
      <c r="H16674" t="inlineStr">
        <is>
          <t>北京市朝阳区八里庄北里1号7号楼一层1-10、1-11室</t>
        </is>
      </c>
      <c r="I16674" t="inlineStr">
        <is>
          <t>39.923471</t>
        </is>
      </c>
      <c r="J16674" t="inlineStr">
        <is>
          <t>116.498548</t>
        </is>
      </c>
      <c r="K16674" t="inlineStr">
        <is>
          <t>[{"sub_cat":"披萨意面","parent_cat":"异国料理"},{"sub_cat":"披萨意面","parent_cat":"美食"},{"sub_cat":"西餐","parent_cat":"异国料理"},{"sub_cat":"西餐","parent_cat":"美食"}]</t>
        </is>
      </c>
      <c r="L16674" t="inlineStr">
        <is>
          <t>否</t>
        </is>
      </c>
      <c r="M16674" t="inlineStr">
        <is>
          <t>是</t>
        </is>
      </c>
      <c r="N16674" t="inlineStr">
        <is>
          <t>4001597597</t>
        </is>
      </c>
      <c r="O16674" t="inlineStr">
        <is>
          <t>["10:00/22:00"]</t>
        </is>
      </c>
      <c r="P16674" t="inlineStr">
        <is>
          <t>837</t>
        </is>
      </c>
      <c r="Q16674" t="inlineStr">
        <is>
          <t>https://www.ele.me/shop/E912533867336669820</t>
        </is>
      </c>
      <c r="R16674" t="inlineStr">
        <is>
          <t>4.9</t>
        </is>
      </c>
      <c r="S16674" t="inlineStr">
        <is>
          <t>4.9</t>
        </is>
      </c>
      <c r="T16674" t="inlineStr">
        <is>
          <t>4.9</t>
        </is>
      </c>
      <c r="U16674" t="inlineStr">
        <is>
          <t>193</t>
        </is>
      </c>
      <c r="V16674" t="inlineStr">
        <is>
          <t>[{"pid":"21514926818","desc":"满50减6，满95减16","name":"达美乐满减","type":"减"},{"pid":"21502597787","desc":"折扣商品5折起","name":"(5折) 酥香薯角","type":"折"},{"pid":"2132077347","desc":"新用户下单立减24元","name":"达美乐24-17","type":"首"},{"pid":"21502629035","desc":"特价商品28元起","name":"下午茶乐享套餐B","type":"特"}]</t>
        </is>
      </c>
      <c r="W16674" t="inlineStr">
        <is>
          <t>[]</t>
        </is>
      </c>
      <c r="X16674" t="inlineStr">
        <is>
          <t/>
        </is>
      </c>
      <c r="Y16674" t="inlineStr">
        <is>
          <t>30</t>
        </is>
      </c>
      <c r="Z16674" t="inlineStr">
        <is>
          <t>0</t>
        </is>
      </c>
      <c r="AA16674" t="inlineStr">
        <is>
          <t>8</t>
        </is>
      </c>
      <c r="AB16674" t="inlineStr">
        <is>
          <t>[{"sid":"4","desc":"该商家支持开发票，请在下单时填写好发票抬头","name":"开发票"}]</t>
        </is>
      </c>
    </row>
    <row r="16675">
      <c r="A16675" t="inlineStr">
        <is>
          <t>2019-03-29 18:52:09</t>
        </is>
      </c>
      <c r="B16675" t="inlineStr">
        <is>
          <t>https://www.ele.me/shop/E10818153413857078853</t>
        </is>
      </c>
      <c r="C16675" t="inlineStr">
        <is>
          <t>E10818153413857078853</t>
        </is>
      </c>
      <c r="D16675" t="inlineStr">
        <is>
          <t>小胖包子王</t>
        </is>
      </c>
      <c r="E16675" t="inlineStr">
        <is>
          <t>https://fuss10.elemecdn.com/c/02/d27309073cdb26e88e8d7e1e3e3e2png.png</t>
        </is>
      </c>
      <c r="F16675" t="inlineStr">
        <is>
          <t>北京市</t>
        </is>
      </c>
      <c r="G16675" t="inlineStr">
        <is>
          <t>北京市</t>
        </is>
      </c>
      <c r="H16675" t="inlineStr">
        <is>
          <t>北京市朝阳区八里庄南里32号楼32_2部分</t>
        </is>
      </c>
      <c r="I16675" t="inlineStr">
        <is>
          <t>39.922697</t>
        </is>
      </c>
      <c r="J16675" t="inlineStr">
        <is>
          <t>116.499266</t>
        </is>
      </c>
      <c r="K16675" t="inlineStr">
        <is>
          <t>[{"sub_cat":"包子粥店","parent_cat":"快餐便当"},{"sub_cat":"包子粥店","parent_cat":"美食"}]</t>
        </is>
      </c>
      <c r="L16675" t="inlineStr">
        <is>
          <t>否</t>
        </is>
      </c>
      <c r="M16675" t="inlineStr">
        <is>
          <t>否</t>
        </is>
      </c>
      <c r="N16675" t="inlineStr">
        <is>
          <t>13691301471</t>
        </is>
      </c>
      <c r="O16675" t="inlineStr">
        <is>
          <t>["06:30/21:30"]</t>
        </is>
      </c>
      <c r="P16675" t="inlineStr">
        <is>
          <t>1221</t>
        </is>
      </c>
      <c r="Q16675" t="inlineStr">
        <is>
          <t>https://www.ele.me/shop/E10818153413857078853</t>
        </is>
      </c>
      <c r="R16675" t="inlineStr">
        <is>
          <t>4.6</t>
        </is>
      </c>
      <c r="S16675" t="inlineStr">
        <is>
          <t>4.7</t>
        </is>
      </c>
      <c r="T16675" t="inlineStr">
        <is>
          <t>4.6</t>
        </is>
      </c>
      <c r="U16675" t="inlineStr">
        <is>
          <t>273</t>
        </is>
      </c>
      <c r="V16675" t="inlineStr">
        <is>
          <t>[{"pid":"21503130779","desc":"满26减10，满38减15，满58减20，满88减30","name":"自营销复杂满减活动","type":"减"},{"pid":"21525244355","desc":"折扣商品5折起","name":"周三半价日","type":"折"},{"pid":"2081389803","desc":"新用户下单立减17元","name":"新用户立减(不与其他活动共享)","type":"首"},{"pid":"2069603931","desc":"特价商品0.98元起","name":"单品定价","type":"特"}]</t>
        </is>
      </c>
      <c r="W16675" t="inlineStr">
        <is>
          <t>[]</t>
        </is>
      </c>
      <c r="X16675" t="inlineStr">
        <is>
          <t/>
        </is>
      </c>
      <c r="Y16675" t="inlineStr">
        <is>
          <t>26</t>
        </is>
      </c>
      <c r="Z16675" t="inlineStr">
        <is>
          <t>20</t>
        </is>
      </c>
      <c r="AA16675" t="inlineStr">
        <is>
          <t>3</t>
        </is>
      </c>
      <c r="AB16675" t="inlineStr">
        <is>
          <t>[{"sid":"10","desc":"商家原因导致订单取消，赔付代金券","name":"拒单赔"},{"sid":"7","desc":"该商户食品安全已由国泰产险承担，食品安全有保障","name":"食安保"},{"sid":"4","desc":"该商家支持开发票，请在下单时填写好发票抬头","name":"开发票"}]</t>
        </is>
      </c>
    </row>
    <row r="16676">
      <c r="A16676" t="inlineStr">
        <is>
          <t>2019-03-29 18:52:09</t>
        </is>
      </c>
      <c r="B16676" t="inlineStr">
        <is>
          <t>https://www.ele.me/shop/E14256624917261612196</t>
        </is>
      </c>
      <c r="C16676" t="inlineStr">
        <is>
          <t>E14256624917261612196</t>
        </is>
      </c>
      <c r="D16676" t="inlineStr">
        <is>
          <t>叫个飞的鲍汁黄焖鸡（ 八里庄店）</t>
        </is>
      </c>
      <c r="E16676" t="inlineStr">
        <is>
          <t>https://fuss10.elemecdn.com/4/15/f056726bfcce9d0560024d0781aa2png.png</t>
        </is>
      </c>
      <c r="F16676" t="inlineStr">
        <is>
          <t>北京市</t>
        </is>
      </c>
      <c r="G16676" t="inlineStr">
        <is>
          <t>北京市</t>
        </is>
      </c>
      <c r="H16676" t="inlineStr">
        <is>
          <t>北京市朝阳区八里庄南里32号楼</t>
        </is>
      </c>
      <c r="I16676" t="inlineStr">
        <is>
          <t>39.922697</t>
        </is>
      </c>
      <c r="J16676" t="inlineStr">
        <is>
          <t>116.499266</t>
        </is>
      </c>
      <c r="K16676" t="inlineStr">
        <is>
          <t>[{"sub_cat":"黄焖鸡米饭","parent_cat":"快餐便当"},{"sub_cat":"黄焖鸡米饭","parent_cat":"美食"},{"sub_cat":"简餐","parent_cat":"快餐便当"},{"sub_cat":"简餐","parent_cat":"美食"}]</t>
        </is>
      </c>
      <c r="L16676" t="inlineStr">
        <is>
          <t>否</t>
        </is>
      </c>
      <c r="M16676" t="inlineStr">
        <is>
          <t>否</t>
        </is>
      </c>
      <c r="N16676" t="inlineStr">
        <is>
          <t>18511966425</t>
        </is>
      </c>
      <c r="O16676" t="inlineStr">
        <is>
          <t>["10:00/14:00","16:00/21:30"]</t>
        </is>
      </c>
      <c r="P16676" t="inlineStr">
        <is>
          <t>845</t>
        </is>
      </c>
      <c r="Q16676" t="inlineStr">
        <is>
          <t>https://www.ele.me/shop/E14256624917261612196</t>
        </is>
      </c>
      <c r="R16676" t="inlineStr">
        <is>
          <t>4.2</t>
        </is>
      </c>
      <c r="S16676" t="inlineStr">
        <is>
          <t>4.4</t>
        </is>
      </c>
      <c r="T16676" t="inlineStr">
        <is>
          <t>4.1</t>
        </is>
      </c>
      <c r="U16676" t="inlineStr">
        <is>
          <t>197</t>
        </is>
      </c>
      <c r="V16676" t="inlineStr">
        <is>
          <t>[{"pid":"2057739123","desc":"满25减18，满46减22，满66减28，满88减35","name":"自营销复杂满减活动","type":"减"},{"pid":"2067528883","desc":"特价商品14.8元起","name":"单品定价","type":"特"}]</t>
        </is>
      </c>
      <c r="W16676" t="inlineStr">
        <is>
          <t>[]</t>
        </is>
      </c>
      <c r="X16676" t="inlineStr">
        <is>
          <t/>
        </is>
      </c>
      <c r="Y16676" t="inlineStr">
        <is>
          <t>23</t>
        </is>
      </c>
      <c r="Z16676" t="inlineStr">
        <is>
          <t>20</t>
        </is>
      </c>
      <c r="AA16676" t="inlineStr">
        <is>
          <t>0</t>
        </is>
      </c>
      <c r="AB16676" t="inlineStr">
        <is>
          <t>[{"sid":"10","desc":"商家原因导致订单取消，赔付代金券","name":"拒单赔"},{"sid":"7","desc":"该商户食品安全已由国泰产险承担，食品安全有保障","name":"食安保"}]</t>
        </is>
      </c>
    </row>
    <row r="16677">
      <c r="A16677" t="inlineStr">
        <is>
          <t>2019-03-29 18:52:09</t>
        </is>
      </c>
      <c r="B16677" t="inlineStr">
        <is>
          <t>https://www.ele.me/shop/E4748801722679077437</t>
        </is>
      </c>
      <c r="C16677" t="inlineStr">
        <is>
          <t>E4748801722679077437</t>
        </is>
      </c>
      <c r="D16677" t="inlineStr">
        <is>
          <t>疯迷便当</t>
        </is>
      </c>
      <c r="E16677" t="inlineStr">
        <is>
          <t>https://fuss10.elemecdn.com/7/bb/2744e497b5311ec206b2b6e7d16a3png.png</t>
        </is>
      </c>
      <c r="F16677" t="inlineStr">
        <is>
          <t>北京市</t>
        </is>
      </c>
      <c r="G16677" t="inlineStr">
        <is>
          <t>北京市</t>
        </is>
      </c>
      <c r="H16677" t="inlineStr">
        <is>
          <t>北京市延庆区延庆镇妫水北街39号1幢H座首层701-281号</t>
        </is>
      </c>
      <c r="I16677" t="inlineStr">
        <is>
          <t>40.46172</t>
        </is>
      </c>
      <c r="J16677" t="inlineStr">
        <is>
          <t>115.976553</t>
        </is>
      </c>
      <c r="K16677" t="inlineStr">
        <is>
          <t>[{"sub_cat":"简餐","parent_cat":"快餐便当"},{"sub_cat":"简餐","parent_cat":"美食"},{"sub_cat":"黄焖鸡米饭","parent_cat":"快餐便当"},{"sub_cat":"黄焖鸡米饭","parent_cat":"美食"}]</t>
        </is>
      </c>
      <c r="L16677" t="inlineStr">
        <is>
          <t>否</t>
        </is>
      </c>
      <c r="M16677" t="inlineStr">
        <is>
          <t>否</t>
        </is>
      </c>
      <c r="N16677" t="inlineStr">
        <is>
          <t>18301216580</t>
        </is>
      </c>
      <c r="O16677" t="inlineStr">
        <is>
          <t>["10:55/21:00"]</t>
        </is>
      </c>
      <c r="P16677" t="inlineStr">
        <is>
          <t>253</t>
        </is>
      </c>
      <c r="Q16677" t="inlineStr">
        <is>
          <t>https://www.ele.me/shop/E4748801722679077437</t>
        </is>
      </c>
      <c r="R16677" t="inlineStr">
        <is>
          <t>4.4</t>
        </is>
      </c>
      <c r="S16677" t="inlineStr">
        <is>
          <t>4.7</t>
        </is>
      </c>
      <c r="T16677" t="inlineStr">
        <is>
          <t>4.4</t>
        </is>
      </c>
      <c r="U16677" t="inlineStr">
        <is>
          <t>50</t>
        </is>
      </c>
      <c r="V16677" t="inlineStr">
        <is>
          <t>[{"pid":"2116287082","desc":"满25减8，满30减10，满50减18，满70减25","name":"324","type":"减"}]</t>
        </is>
      </c>
      <c r="W16677" t="inlineStr">
        <is>
          <t>[]</t>
        </is>
      </c>
      <c r="X16677" t="inlineStr">
        <is>
          <t>蜂鸟专送</t>
        </is>
      </c>
      <c r="Y16677" t="inlineStr">
        <is>
          <t>33</t>
        </is>
      </c>
      <c r="Z16677" t="inlineStr">
        <is>
          <t>20</t>
        </is>
      </c>
      <c r="AA16677" t="inlineStr">
        <is>
          <t>4</t>
        </is>
      </c>
      <c r="AB16677" t="inlineStr">
        <is>
          <t>[{"sid":"7","desc":"该商户食品安全已由国泰产险承担，食品安全有保障","name":"食安保"}]</t>
        </is>
      </c>
    </row>
    <row r="16678">
      <c r="A16678" t="inlineStr">
        <is>
          <t>2019-03-29 18:52:08</t>
        </is>
      </c>
      <c r="B16678" t="inlineStr">
        <is>
          <t>https://www.ele.me/shop/E13970831947770356023</t>
        </is>
      </c>
      <c r="C16678" t="inlineStr">
        <is>
          <t>E13970831947770356023</t>
        </is>
      </c>
      <c r="D16678" t="inlineStr">
        <is>
          <t>早乐品致早餐(第C6档口金百万美食城店)</t>
        </is>
      </c>
      <c r="E16678" t="inlineStr">
        <is>
          <t>https://fuss10.elemecdn.com/0/dd/1998a3e38830cb3ce5c3bcc40d87fjpeg.jpeg</t>
        </is>
      </c>
      <c r="F16678" t="inlineStr">
        <is>
          <t>北京市</t>
        </is>
      </c>
      <c r="G16678" t="inlineStr">
        <is>
          <t>北京市</t>
        </is>
      </c>
      <c r="H16678" t="inlineStr">
        <is>
          <t>北京市海淀区花园路甲2号院4号楼2层201-08号、201-9号、201-10号</t>
        </is>
      </c>
      <c r="I16678" t="inlineStr">
        <is>
          <t>39.979891</t>
        </is>
      </c>
      <c r="J16678" t="inlineStr">
        <is>
          <t>116.366073</t>
        </is>
      </c>
      <c r="K16678" t="inlineStr">
        <is>
          <t>[{"sub_cat":"包子粥店","parent_cat":"快餐便当"},{"sub_cat":"包子粥店","parent_cat":"美食"},{"sub_cat":"简餐","parent_cat":"快餐便当"},{"sub_cat":"简餐","parent_cat":"美食"}]</t>
        </is>
      </c>
      <c r="L16678" t="inlineStr">
        <is>
          <t>否</t>
        </is>
      </c>
      <c r="M16678" t="inlineStr">
        <is>
          <t>否</t>
        </is>
      </c>
      <c r="N16678" t="inlineStr">
        <is>
          <t>18810374887</t>
        </is>
      </c>
      <c r="O16678" t="inlineStr">
        <is>
          <t>["05:30/23:30"]</t>
        </is>
      </c>
      <c r="P16678" t="inlineStr">
        <is>
          <t>2998</t>
        </is>
      </c>
      <c r="Q16678" t="inlineStr">
        <is>
          <t>https://www.ele.me/shop/E13970831947770356023</t>
        </is>
      </c>
      <c r="R16678" t="inlineStr">
        <is>
          <t>4.7</t>
        </is>
      </c>
      <c r="S16678" t="inlineStr">
        <is>
          <t/>
        </is>
      </c>
      <c r="T16678" t="inlineStr">
        <is>
          <t/>
        </is>
      </c>
      <c r="U16678" t="inlineStr">
        <is>
          <t>701</t>
        </is>
      </c>
      <c r="V16678" t="inlineStr">
        <is>
          <t>[{"pid":"2111237619","desc":"满26减11，满49减16，满79减23，满100减30","name":"自营销复杂满减活动","type":"减"},{"pid":"21519260083","desc":"折扣商品5折起","name":"超会特价5折起","type":"折"},{"pid":"2081315331","desc":"新用户下单立减17元","name":"新用户立减(不与其他活动共享)","type":"首"},{"pid":"21494533803","desc":"特价商品3元起","name":"超值换购","type":"换"}]</t>
        </is>
      </c>
      <c r="W16678" t="inlineStr">
        <is>
          <t>[]</t>
        </is>
      </c>
      <c r="X16678" t="inlineStr">
        <is>
          <t/>
        </is>
      </c>
      <c r="Y16678" t="inlineStr">
        <is>
          <t>34</t>
        </is>
      </c>
      <c r="Z16678" t="inlineStr">
        <is>
          <t>10</t>
        </is>
      </c>
      <c r="AA16678" t="inlineStr">
        <is>
          <t>0</t>
        </is>
      </c>
      <c r="AB16678" t="inlineStr">
        <is>
          <t>[{"sid":"7","desc":"该商户食品安全已由国泰产险承担，食品安全有保障","name":"食安保"}]</t>
        </is>
      </c>
    </row>
    <row r="16679">
      <c r="A16679" t="inlineStr">
        <is>
          <t>2019-03-29 18:52:08</t>
        </is>
      </c>
      <c r="B16679" t="inlineStr">
        <is>
          <t>https://www.ele.me/shop/E4359321465372327836</t>
        </is>
      </c>
      <c r="C16679" t="inlineStr">
        <is>
          <t>E4359321465372327836</t>
        </is>
      </c>
      <c r="D16679" t="inlineStr">
        <is>
          <t>烤食尚烤鸡架烤猪蹄</t>
        </is>
      </c>
      <c r="E16679" t="inlineStr">
        <is>
          <t>https://fuss10.elemecdn.com/b/23/4e0a79335ad084c4dd2636fb84618png.png</t>
        </is>
      </c>
      <c r="F16679" t="inlineStr">
        <is>
          <t>北京市</t>
        </is>
      </c>
      <c r="G16679" t="inlineStr">
        <is>
          <t>北京市</t>
        </is>
      </c>
      <c r="H16679" t="inlineStr">
        <is>
          <t>北京市海淀区花园路甲2号院4号楼2层201-08号、201-09号、201-10号</t>
        </is>
      </c>
      <c r="I16679" t="inlineStr">
        <is>
          <t>39.979891</t>
        </is>
      </c>
      <c r="J16679" t="inlineStr">
        <is>
          <t>116.366073</t>
        </is>
      </c>
      <c r="K16679" t="inlineStr">
        <is>
          <t>[{"sub_cat":"炸鸡炸串","parent_cat":"小吃夜宵"},{"sub_cat":"炸鸡炸串","parent_cat":"美食"},{"sub_cat":"简餐","parent_cat":"快餐便当"},{"sub_cat":"简餐","parent_cat":"美食"}]</t>
        </is>
      </c>
      <c r="L16679" t="inlineStr">
        <is>
          <t>是</t>
        </is>
      </c>
      <c r="M16679" t="inlineStr">
        <is>
          <t>否</t>
        </is>
      </c>
      <c r="N16679" t="inlineStr">
        <is>
          <t>13261589872</t>
        </is>
      </c>
      <c r="O16679" t="inlineStr">
        <is>
          <t>["10:30/04:30"]</t>
        </is>
      </c>
      <c r="P16679" t="inlineStr">
        <is>
          <t>155</t>
        </is>
      </c>
      <c r="Q16679" t="inlineStr">
        <is>
          <t>https://www.ele.me/shop/E4359321465372327836</t>
        </is>
      </c>
      <c r="R16679" t="inlineStr">
        <is>
          <t>4.1</t>
        </is>
      </c>
      <c r="S16679" t="inlineStr">
        <is>
          <t>4.1</t>
        </is>
      </c>
      <c r="T16679" t="inlineStr">
        <is>
          <t>4.1</t>
        </is>
      </c>
      <c r="U16679" t="inlineStr">
        <is>
          <t>48</t>
        </is>
      </c>
      <c r="V16679" t="inlineStr">
        <is>
          <t>[{"pid":"21510331179","desc":"满30减13，满50减25，满90减40，满120减50，满240减98","name":"自营销复杂满减活动","type":"减"},{"pid":"21528168995","desc":"特价商品2元起","name":"超值换购","type":"换"},{"pid":"2120607851","desc":"新用户下单立减17元","name":"新用户立减(不与其他活动共享)","type":"首"},{"pid":"800660042","desc":"本店新用户立减2元","name":"门店新客立减","type":"新"},{"pid":"21519281715","desc":"折扣商品1折起","name":"单品折扣","type":"折"}]</t>
        </is>
      </c>
      <c r="W16679" t="inlineStr">
        <is>
          <t>[]</t>
        </is>
      </c>
      <c r="X16679" t="inlineStr">
        <is>
          <t/>
        </is>
      </c>
      <c r="Y16679" t="inlineStr">
        <is>
          <t>34</t>
        </is>
      </c>
      <c r="Z16679" t="inlineStr">
        <is>
          <t>20</t>
        </is>
      </c>
      <c r="AA16679" t="inlineStr">
        <is>
          <t>5</t>
        </is>
      </c>
      <c r="AB16679" t="inlineStr">
        <is>
          <t>[{"sid":"10","desc":"商家原因导致订单取消，赔付代金券","name":"拒单赔"},{"sid":"7","desc":"该商户食品安全已由国泰产险承担，食品安全有保障","name":"食安保"}]</t>
        </is>
      </c>
    </row>
    <row r="16680">
      <c r="A16680" t="inlineStr">
        <is>
          <t>2019-03-29 18:52:05</t>
        </is>
      </c>
      <c r="B16680" t="inlineStr">
        <is>
          <t>https://www.ele.me/shop/E4406572604130508203</t>
        </is>
      </c>
      <c r="C16680" t="inlineStr">
        <is>
          <t>E4406572604130508203</t>
        </is>
      </c>
      <c r="D16680" t="inlineStr">
        <is>
          <t>陈记酱焖海鲜饭</t>
        </is>
      </c>
      <c r="E16680" t="inlineStr">
        <is>
          <t>https://fuss10.elemecdn.com/f/1e/793f3c51ff79f895c57c97bacdc57jpeg.jpeg</t>
        </is>
      </c>
      <c r="F16680" t="inlineStr">
        <is>
          <t>北京市</t>
        </is>
      </c>
      <c r="G16680" t="inlineStr">
        <is>
          <t>北京市</t>
        </is>
      </c>
      <c r="H16680" t="inlineStr">
        <is>
          <t>北京市海淀区花园路甲2号院4号楼2层201-08号、201-09号、201-10号</t>
        </is>
      </c>
      <c r="I16680" t="inlineStr">
        <is>
          <t>39.979891</t>
        </is>
      </c>
      <c r="J16680" t="inlineStr">
        <is>
          <t>116.366073</t>
        </is>
      </c>
      <c r="K16680" t="inlineStr">
        <is>
          <t>[{"sub_cat":"简餐","parent_cat":"快餐便当"},{"sub_cat":"简餐","parent_cat":"美食"},{"sub_cat":"盖浇饭","parent_cat":"快餐便当"},{"sub_cat":"盖浇饭","parent_cat":"美食"}]</t>
        </is>
      </c>
      <c r="L16680" t="inlineStr">
        <is>
          <t>是</t>
        </is>
      </c>
      <c r="M16680" t="inlineStr">
        <is>
          <t>否</t>
        </is>
      </c>
      <c r="N16680" t="inlineStr">
        <is>
          <t>18235306606</t>
        </is>
      </c>
      <c r="O16680" t="inlineStr">
        <is>
          <t>["10:00/22:00"]</t>
        </is>
      </c>
      <c r="P16680" t="inlineStr">
        <is>
          <t>5</t>
        </is>
      </c>
      <c r="Q16680" t="inlineStr">
        <is>
          <t>https://www.ele.me/shop/E4406572604130508203</t>
        </is>
      </c>
      <c r="R16680" t="inlineStr">
        <is>
          <t>0</t>
        </is>
      </c>
      <c r="S16680" t="inlineStr">
        <is>
          <t/>
        </is>
      </c>
      <c r="T16680" t="inlineStr">
        <is>
          <t/>
        </is>
      </c>
      <c r="U16680" t="inlineStr">
        <is>
          <t>0</t>
        </is>
      </c>
      <c r="V16680" t="inlineStr">
        <is>
          <t>[{"pid":"21526632538","desc":"满20减19，满55减26，满80减30，满120减40","name":"陈记酱焖海鲜饭","type":"减"},{"pid":"21528166507","desc":"特价商品2元起","name":"超值换购","type":"换"},{"pid":"822379658","desc":"本店新用户立减2元","name":"门店新客立减","type":"新"},{"pid":"21528387283","desc":"新用户下单立减17元","name":"新用户立减(不与其他活动共享)","type":"首"},{"pid":"21526748275","desc":"折扣商品5折起","name":"单品折扣","type":"折"}]</t>
        </is>
      </c>
      <c r="W16680" t="inlineStr">
        <is>
          <t>[]</t>
        </is>
      </c>
      <c r="X16680" t="inlineStr">
        <is>
          <t/>
        </is>
      </c>
      <c r="Y16680" t="inlineStr">
        <is>
          <t>32</t>
        </is>
      </c>
      <c r="Z16680" t="inlineStr">
        <is>
          <t>10</t>
        </is>
      </c>
      <c r="AA16680" t="inlineStr">
        <is>
          <t>0</t>
        </is>
      </c>
      <c r="AB16680" t="inlineStr">
        <is>
          <t>[]</t>
        </is>
      </c>
    </row>
    <row r="16681">
      <c r="A16681" t="inlineStr">
        <is>
          <t>2019-03-29 18:52:04</t>
        </is>
      </c>
      <c r="B16681" t="inlineStr">
        <is>
          <t>https://www.ele.me/shop/E9779485212743616417</t>
        </is>
      </c>
      <c r="C16681" t="inlineStr">
        <is>
          <t>E9779485212743616417</t>
        </is>
      </c>
      <c r="D16681" t="inlineStr">
        <is>
          <t>宴遇蛋包饭(牡丹园店)</t>
        </is>
      </c>
      <c r="E16681" t="inlineStr">
        <is>
          <t>https://fuss10.elemecdn.com/c/6a/85b35014fad167444b5d34425f649jpeg.jpeg</t>
        </is>
      </c>
      <c r="F16681" t="inlineStr">
        <is>
          <t>北京市</t>
        </is>
      </c>
      <c r="G16681" t="inlineStr">
        <is>
          <t>北京市</t>
        </is>
      </c>
      <c r="H16681" t="inlineStr">
        <is>
          <t>北京市海淀区花园路甲2号院4号楼2层201-08号、201-09号、201-10号</t>
        </is>
      </c>
      <c r="I16681" t="inlineStr">
        <is>
          <t>39.979891</t>
        </is>
      </c>
      <c r="J16681" t="inlineStr">
        <is>
          <t>116.366073</t>
        </is>
      </c>
      <c r="K16681" t="inlineStr">
        <is>
          <t>[{"sub_cat":"简餐","parent_cat":"快餐便当"},{"sub_cat":"简餐","parent_cat":"美食"},{"sub_cat":"盖浇饭","parent_cat":"快餐便当"},{"sub_cat":"盖浇饭","parent_cat":"美食"}]</t>
        </is>
      </c>
      <c r="L16681" t="inlineStr">
        <is>
          <t>是</t>
        </is>
      </c>
      <c r="M16681" t="inlineStr">
        <is>
          <t>否</t>
        </is>
      </c>
      <c r="N16681" t="inlineStr">
        <is>
          <t>18600694520</t>
        </is>
      </c>
      <c r="O16681" t="inlineStr">
        <is>
          <t>["10:00/21:30"]</t>
        </is>
      </c>
      <c r="P16681" t="inlineStr">
        <is>
          <t>1189</t>
        </is>
      </c>
      <c r="Q16681" t="inlineStr">
        <is>
          <t>https://www.ele.me/shop/E9779485212743616417</t>
        </is>
      </c>
      <c r="R16681" t="inlineStr">
        <is>
          <t>4.7</t>
        </is>
      </c>
      <c r="S16681" t="inlineStr">
        <is>
          <t/>
        </is>
      </c>
      <c r="T16681" t="inlineStr">
        <is>
          <t/>
        </is>
      </c>
      <c r="U16681" t="inlineStr">
        <is>
          <t>352</t>
        </is>
      </c>
      <c r="V16681" t="inlineStr">
        <is>
          <t>[{"pid":"21532567179","desc":"满15减13，满32减16，满45减20，满68减30，满110减50","name":"自营销复杂满减活动","type":"减"},{"pid":"21522450954","desc":"满1元赠送收藏店铺有惊喜1份，满55元赠送卡通随手杯1份","name":"赠品活动","type":"赠"},{"pid":"21487067579","desc":"新用户下单立减17元","name":"新用户立减(不与其他活动共享)","type":"首"},{"pid":"21498594859","desc":"特价商品0.1元起","name":"单品定价","type":"特"},{"pid":"21502215163","desc":"折扣商品0.1折起","name":"单品折扣","type":"折"}]</t>
        </is>
      </c>
      <c r="W16681" t="inlineStr">
        <is>
          <t>[]</t>
        </is>
      </c>
      <c r="X16681" t="inlineStr">
        <is>
          <t/>
        </is>
      </c>
      <c r="Y16681" t="inlineStr">
        <is>
          <t>33</t>
        </is>
      </c>
      <c r="Z16681" t="inlineStr">
        <is>
          <t>0</t>
        </is>
      </c>
      <c r="AA16681" t="inlineStr">
        <is>
          <t>0</t>
        </is>
      </c>
      <c r="AB16681" t="inlineStr">
        <is>
          <t>[{"sid":"7","desc":"该商户食品安全已由国泰产险承担，食品安全有保障","name":"食安保"}]</t>
        </is>
      </c>
    </row>
    <row r="16682">
      <c r="A16682" t="inlineStr">
        <is>
          <t>2019-03-29 18:52:04</t>
        </is>
      </c>
      <c r="B16682" t="inlineStr">
        <is>
          <t>https://www.ele.me/shop/E12967430116996445467</t>
        </is>
      </c>
      <c r="C16682" t="inlineStr">
        <is>
          <t>E12967430116996445467</t>
        </is>
      </c>
      <c r="D16682" t="inlineStr">
        <is>
          <t>AJ麻辣海鲜·小龙虾·螃蟹(牡丹园店)</t>
        </is>
      </c>
      <c r="E16682" t="inlineStr">
        <is>
          <t>https://fuss10.elemecdn.com/4/d5/4d665e57a928d6a4412b793edc968png.png</t>
        </is>
      </c>
      <c r="F16682" t="inlineStr">
        <is>
          <t>北京市</t>
        </is>
      </c>
      <c r="G16682" t="inlineStr">
        <is>
          <t>北京市</t>
        </is>
      </c>
      <c r="H16682" t="inlineStr">
        <is>
          <t>北京市海淀区花园路甲2号院4号楼2层201-08号、201-09号、201-10号</t>
        </is>
      </c>
      <c r="I16682" t="inlineStr">
        <is>
          <t>39.979891</t>
        </is>
      </c>
      <c r="J16682" t="inlineStr">
        <is>
          <t>116.366073</t>
        </is>
      </c>
      <c r="K16682" t="inlineStr">
        <is>
          <t>[{"sub_cat":"小龙虾","parent_cat":"小吃夜宵"},{"sub_cat":"小龙虾","parent_cat":"美食"},{"sub_cat":"海鲜","parent_cat":"特色菜系"},{"sub_cat":"海鲜","parent_cat":"美食"}]</t>
        </is>
      </c>
      <c r="L16682" t="inlineStr">
        <is>
          <t>是</t>
        </is>
      </c>
      <c r="M16682" t="inlineStr">
        <is>
          <t>否</t>
        </is>
      </c>
      <c r="N16682" t="inlineStr">
        <is>
          <t>17744584415</t>
        </is>
      </c>
      <c r="O16682" t="inlineStr">
        <is>
          <t>["10:30/02:00"]</t>
        </is>
      </c>
      <c r="P16682" t="inlineStr">
        <is>
          <t>47</t>
        </is>
      </c>
      <c r="Q16682" t="inlineStr">
        <is>
          <t>https://www.ele.me/shop/E12967430116996445467</t>
        </is>
      </c>
      <c r="R16682" t="inlineStr">
        <is>
          <t>5</t>
        </is>
      </c>
      <c r="S16682" t="inlineStr">
        <is>
          <t>5.0</t>
        </is>
      </c>
      <c r="T16682" t="inlineStr">
        <is>
          <t>5.0</t>
        </is>
      </c>
      <c r="U16682" t="inlineStr">
        <is>
          <t>27</t>
        </is>
      </c>
      <c r="V16682" t="inlineStr">
        <is>
          <t>[{"pid":"21495504595","desc":"满68减10，满138减40，满238减65，满358减80，满500减100","name":"自营销复杂满减活动","type":"减"},{"pid":"21511191051","desc":"特价商品0.1元起","name":"单品定价","type":"特"},{"pid":"21483135619","desc":"新用户下单立减17元","name":"新用户立减(不与其他活动共享)","type":"首"},{"pid":"21526254603","desc":"折扣商品4折起","name":"单品折扣","type":"折"}]</t>
        </is>
      </c>
      <c r="W16682" t="inlineStr">
        <is>
          <t>[]</t>
        </is>
      </c>
      <c r="X16682" t="inlineStr">
        <is>
          <t/>
        </is>
      </c>
      <c r="Y16682" t="inlineStr">
        <is>
          <t>37</t>
        </is>
      </c>
      <c r="Z16682" t="inlineStr">
        <is>
          <t>0</t>
        </is>
      </c>
      <c r="AA16682" t="inlineStr">
        <is>
          <t>6</t>
        </is>
      </c>
      <c r="AB16682" t="inlineStr">
        <is>
          <t>[{"sid":"7","desc":"该商户食品安全已由国泰产险承担，食品安全有保障","name":"食安保"}]</t>
        </is>
      </c>
    </row>
    <row r="16683">
      <c r="A16683" t="inlineStr">
        <is>
          <t>2019-03-29 18:52:03</t>
        </is>
      </c>
      <c r="B16683" t="inlineStr">
        <is>
          <t>https://www.ele.me/shop/E12473416946693727954</t>
        </is>
      </c>
      <c r="C16683" t="inlineStr">
        <is>
          <t>E12473416946693727954</t>
        </is>
      </c>
      <c r="D16683" t="inlineStr">
        <is>
          <t>巫山烤鱼(朝阳北路店)</t>
        </is>
      </c>
      <c r="E16683" t="inlineStr">
        <is>
          <t>https://fuss10.elemecdn.com/e/f5/6e451b209acca499d8451e51ce348jpeg.jpeg</t>
        </is>
      </c>
      <c r="F16683" t="inlineStr">
        <is>
          <t>北京市</t>
        </is>
      </c>
      <c r="G16683" t="inlineStr">
        <is>
          <t>北京市</t>
        </is>
      </c>
      <c r="H16683" t="inlineStr">
        <is>
          <t>北京市朝阳区八里庄南里8号楼东侧</t>
        </is>
      </c>
      <c r="I16683" t="inlineStr">
        <is>
          <t>39.922512</t>
        </is>
      </c>
      <c r="J16683" t="inlineStr">
        <is>
          <t>116.498073</t>
        </is>
      </c>
      <c r="K16683" t="inlineStr">
        <is>
          <t>[{"sub_cat":"简餐","parent_cat":"快餐便当"},{"sub_cat":"简餐","parent_cat":"美食"}]</t>
        </is>
      </c>
      <c r="L16683" t="inlineStr">
        <is>
          <t>否</t>
        </is>
      </c>
      <c r="M16683" t="inlineStr">
        <is>
          <t>否</t>
        </is>
      </c>
      <c r="N16683" t="inlineStr">
        <is>
          <t>010-85845203</t>
        </is>
      </c>
      <c r="O16683" t="inlineStr">
        <is>
          <t>["10:25/23:50"]</t>
        </is>
      </c>
      <c r="P16683" t="inlineStr">
        <is>
          <t>75</t>
        </is>
      </c>
      <c r="Q16683" t="inlineStr">
        <is>
          <t>https://www.ele.me/shop/E12473416946693727954</t>
        </is>
      </c>
      <c r="R16683" t="inlineStr">
        <is>
          <t>3.5</t>
        </is>
      </c>
      <c r="S16683" t="inlineStr">
        <is>
          <t>3.9</t>
        </is>
      </c>
      <c r="T16683" t="inlineStr">
        <is>
          <t>3.9</t>
        </is>
      </c>
      <c r="U16683" t="inlineStr">
        <is>
          <t>6</t>
        </is>
      </c>
      <c r="V16683" t="inlineStr">
        <is>
          <t>[{"pid":"1366932185","desc":"满35减5，满90减13，满200减30","name":"自营销复杂满减活动","type":"减"},{"pid":"21500132075","desc":"特价商品3.5元起","name":"超值换购","type":"换"}]</t>
        </is>
      </c>
      <c r="W16683" t="inlineStr">
        <is>
          <t>[]</t>
        </is>
      </c>
      <c r="X16683" t="inlineStr">
        <is>
          <t>蜂鸟专送</t>
        </is>
      </c>
      <c r="Y16683" t="inlineStr">
        <is>
          <t>24</t>
        </is>
      </c>
      <c r="Z16683" t="inlineStr">
        <is>
          <t>20</t>
        </is>
      </c>
      <c r="AA16683" t="inlineStr">
        <is>
          <t>4</t>
        </is>
      </c>
      <c r="AB16683" t="inlineStr">
        <is>
          <t>[{"sid":"7","desc":"该商户食品安全已由国泰产险承担，食品安全有保障","name":"食安保"},{"sid":"4","desc":"该商家支持开发票，请在下单时填写好发票抬头","name":"开发票"}]</t>
        </is>
      </c>
    </row>
    <row r="16684">
      <c r="A16684" t="inlineStr">
        <is>
          <t>2019-03-29 18:52:03</t>
        </is>
      </c>
      <c r="B16684" t="inlineStr">
        <is>
          <t>https://www.ele.me/shop/E5427096002010193287</t>
        </is>
      </c>
      <c r="C16684" t="inlineStr">
        <is>
          <t>E5427096002010193287</t>
        </is>
      </c>
      <c r="D16684" t="inlineStr">
        <is>
          <t>晋面香刀削面(十里堡店)</t>
        </is>
      </c>
      <c r="E16684" t="inlineStr">
        <is>
          <t>https://fuss10.elemecdn.com/c/16/c099afab2081a1ffca1be97889731jpeg.jpeg</t>
        </is>
      </c>
      <c r="F16684" t="inlineStr">
        <is>
          <t>北京市</t>
        </is>
      </c>
      <c r="G16684" t="inlineStr">
        <is>
          <t>北京市</t>
        </is>
      </c>
      <c r="H16684" t="inlineStr">
        <is>
          <t>北京市朝阳区八里庄南里32号楼西2号</t>
        </is>
      </c>
      <c r="I16684" t="inlineStr">
        <is>
          <t>39.922697</t>
        </is>
      </c>
      <c r="J16684" t="inlineStr">
        <is>
          <t>116.499266</t>
        </is>
      </c>
      <c r="K16684" t="inlineStr">
        <is>
          <t>[{"sub_cat":"简餐","parent_cat":"快餐便当"},{"sub_cat":"简餐","parent_cat":"美食"},{"sub_cat":"米粉面馆","parent_cat":"快餐便当"},{"sub_cat":"米粉面馆","parent_cat":"美食"}]</t>
        </is>
      </c>
      <c r="L16684" t="inlineStr">
        <is>
          <t>否</t>
        </is>
      </c>
      <c r="M16684" t="inlineStr">
        <is>
          <t>否</t>
        </is>
      </c>
      <c r="N16684" t="inlineStr">
        <is>
          <t>15911102088 13521923833</t>
        </is>
      </c>
      <c r="O16684" t="inlineStr">
        <is>
          <t>["10:30/22:30"]</t>
        </is>
      </c>
      <c r="P16684" t="inlineStr">
        <is>
          <t>209</t>
        </is>
      </c>
      <c r="Q16684" t="inlineStr">
        <is>
          <t>https://www.ele.me/shop/E5427096002010193287</t>
        </is>
      </c>
      <c r="R16684" t="inlineStr">
        <is>
          <t>4.5</t>
        </is>
      </c>
      <c r="S16684" t="inlineStr">
        <is>
          <t>4.3</t>
        </is>
      </c>
      <c r="T16684" t="inlineStr">
        <is>
          <t>4.4</t>
        </is>
      </c>
      <c r="U16684" t="inlineStr">
        <is>
          <t>38</t>
        </is>
      </c>
      <c r="V16684" t="inlineStr">
        <is>
          <t>[{"pid":"2102500211","desc":"满25减5，满45减12，满70减20","name":"自营销复杂满减活动","type":"减"},{"pid":"2132417731","desc":"特价商品4元起","name":"超值换购","type":"换"},{"pid":"819321058","desc":"本店新用户立减1元","name":"门店新客立减","type":"新"}]</t>
        </is>
      </c>
      <c r="W16684" t="inlineStr">
        <is>
          <t>[]</t>
        </is>
      </c>
      <c r="X16684" t="inlineStr">
        <is>
          <t>蜂鸟专送</t>
        </is>
      </c>
      <c r="Y16684" t="inlineStr">
        <is>
          <t>20</t>
        </is>
      </c>
      <c r="Z16684" t="inlineStr">
        <is>
          <t>20</t>
        </is>
      </c>
      <c r="AA16684" t="inlineStr">
        <is>
          <t>5</t>
        </is>
      </c>
      <c r="AB16684" t="inlineStr">
        <is>
          <t>[{"sid":"7","desc":"该商户食品安全已由国泰产险承担，食品安全有保障","name":"食安保"}]</t>
        </is>
      </c>
    </row>
    <row r="16685">
      <c r="A16685" t="inlineStr">
        <is>
          <t>2019-03-29 18:52:03</t>
        </is>
      </c>
      <c r="B16685" t="inlineStr">
        <is>
          <t>https://www.ele.me/shop/E2541926042387485214</t>
        </is>
      </c>
      <c r="C16685" t="inlineStr">
        <is>
          <t>E2541926042387485214</t>
        </is>
      </c>
      <c r="D16685" t="inlineStr">
        <is>
          <t>唐炖小馆(十里堡店)</t>
        </is>
      </c>
      <c r="E16685" t="inlineStr">
        <is>
          <t>https://fuss10.elemecdn.com/7/49/3b51cf9b7f07fb52ea30d862c63e3jpeg.jpeg</t>
        </is>
      </c>
      <c r="F16685" t="inlineStr">
        <is>
          <t>北京市</t>
        </is>
      </c>
      <c r="G16685" t="inlineStr">
        <is>
          <t>北京市</t>
        </is>
      </c>
      <c r="H16685" t="inlineStr">
        <is>
          <t>北京市朝阳区八里庄南里8号楼1层8-7号内</t>
        </is>
      </c>
      <c r="I16685" t="inlineStr">
        <is>
          <t>39.922512</t>
        </is>
      </c>
      <c r="J16685" t="inlineStr">
        <is>
          <t>116.498073</t>
        </is>
      </c>
      <c r="K16685" t="inlineStr">
        <is>
          <t>[{"sub_cat":"东北菜","parent_cat":"特色菜系"},{"sub_cat":"东北菜","parent_cat":"美食"},{"sub_cat":"简餐","parent_cat":"快餐便当"},{"sub_cat":"简餐","parent_cat":"美食"}]</t>
        </is>
      </c>
      <c r="L16685" t="inlineStr">
        <is>
          <t>否</t>
        </is>
      </c>
      <c r="M16685" t="inlineStr">
        <is>
          <t>否</t>
        </is>
      </c>
      <c r="N16685" t="inlineStr">
        <is>
          <t>85828952</t>
        </is>
      </c>
      <c r="O16685" t="inlineStr">
        <is>
          <t>["10:30/22:00"]</t>
        </is>
      </c>
      <c r="P16685" t="inlineStr">
        <is>
          <t>1946</t>
        </is>
      </c>
      <c r="Q16685" t="inlineStr">
        <is>
          <t>https://www.ele.me/shop/E2541926042387485214</t>
        </is>
      </c>
      <c r="R16685" t="inlineStr">
        <is>
          <t>4.7</t>
        </is>
      </c>
      <c r="S16685" t="inlineStr">
        <is>
          <t>4.8</t>
        </is>
      </c>
      <c r="T16685" t="inlineStr">
        <is>
          <t>4.7</t>
        </is>
      </c>
      <c r="U16685" t="inlineStr">
        <is>
          <t>449</t>
        </is>
      </c>
      <c r="V16685" t="inlineStr">
        <is>
          <t>[{"pid":"2124388074","desc":"满30减10，满60减20，满75减25","name":"唐炖小馆满减3.8","type":"减"},{"pid":"21527417139","desc":"折扣商品5折起","name":"周四套餐日","type":"折"},{"pid":"690484450","desc":"本店新用户立减2元","name":"门店新客立减","type":"新"},{"pid":"2087934747","desc":"新用户下单立减17元","name":"新用户立减(不与其他活动共享)","type":"首"},{"pid":"2071936187","desc":"特价商品8.8元起","name":"超值换购","type":"换"}]</t>
        </is>
      </c>
      <c r="W16685" t="inlineStr">
        <is>
          <t>[]</t>
        </is>
      </c>
      <c r="X16685" t="inlineStr">
        <is>
          <t>蜂鸟专送</t>
        </is>
      </c>
      <c r="Y16685" t="inlineStr">
        <is>
          <t>22</t>
        </is>
      </c>
      <c r="Z16685" t="inlineStr">
        <is>
          <t>20</t>
        </is>
      </c>
      <c r="AA16685" t="inlineStr">
        <is>
          <t>5</t>
        </is>
      </c>
      <c r="AB16685" t="inlineStr">
        <is>
          <t>[{"sid":"10","desc":"商家原因导致订单取消，赔付代金券","name":"拒单赔"},{"sid":"7","desc":"该商户食品安全已由国泰产险承担，食品安全有保障","name":"食安保"}]</t>
        </is>
      </c>
    </row>
    <row r="16686">
      <c r="A16686" t="inlineStr">
        <is>
          <t>2019-03-29 18:52:00</t>
        </is>
      </c>
      <c r="B16686" t="inlineStr">
        <is>
          <t>https://www.ele.me/shop/E9350726107330297998</t>
        </is>
      </c>
      <c r="C16686" t="inlineStr">
        <is>
          <t>E9350726107330297998</t>
        </is>
      </c>
      <c r="D16686" t="inlineStr">
        <is>
          <t>小雨盖饭(第2号档口旺角美食城店)</t>
        </is>
      </c>
      <c r="E16686" t="inlineStr">
        <is>
          <t>https://fuss10.elemecdn.com/b/84/8e883a033bbb44bb975d56120bf41jpeg.jpeg</t>
        </is>
      </c>
      <c r="F16686" t="inlineStr">
        <is>
          <t>北京市</t>
        </is>
      </c>
      <c r="G16686" t="inlineStr">
        <is>
          <t>北京市</t>
        </is>
      </c>
      <c r="H16686" t="inlineStr">
        <is>
          <t>北京市朝阳区望京湖光北街9号旺角广场地下一层C4</t>
        </is>
      </c>
      <c r="I16686" t="inlineStr">
        <is>
          <t>40.001778</t>
        </is>
      </c>
      <c r="J16686" t="inlineStr">
        <is>
          <t>116.463424</t>
        </is>
      </c>
      <c r="K16686" t="inlineStr">
        <is>
          <t>[{"sub_cat":"其他菜系","parent_cat":"特色菜系"},{"sub_cat":"其他菜系","parent_cat":"美食"},{"sub_cat":"盖浇饭","parent_cat":"快餐便当"},{"sub_cat":"盖浇饭","parent_cat":"美食"}]</t>
        </is>
      </c>
      <c r="L16686" t="inlineStr">
        <is>
          <t>否</t>
        </is>
      </c>
      <c r="M16686" t="inlineStr">
        <is>
          <t>否</t>
        </is>
      </c>
      <c r="N16686" t="inlineStr">
        <is>
          <t>13311180639 010-53648913</t>
        </is>
      </c>
      <c r="O16686" t="inlineStr">
        <is>
          <t>["10:00/13:40","16:40/20:00"]</t>
        </is>
      </c>
      <c r="P16686" t="inlineStr">
        <is>
          <t>2953</t>
        </is>
      </c>
      <c r="Q16686" t="inlineStr">
        <is>
          <t>https://www.ele.me/shop/E9350726107330297998</t>
        </is>
      </c>
      <c r="R16686" t="inlineStr">
        <is>
          <t>4.7</t>
        </is>
      </c>
      <c r="S16686" t="inlineStr">
        <is>
          <t>4.7</t>
        </is>
      </c>
      <c r="T16686" t="inlineStr">
        <is>
          <t>4.7</t>
        </is>
      </c>
      <c r="U16686" t="inlineStr">
        <is>
          <t>475</t>
        </is>
      </c>
      <c r="V16686" t="inlineStr">
        <is>
          <t>[{"pid":"2097742522","desc":"满20减15，满59减33，满89减49，满119减62","name":"小雨知味","type":"减"},{"pid":"2106707291","desc":"特价商品1元起","name":"新客1元吃大牌","type":"特"},{"pid":"2081331163","desc":"新用户下单立减17元","name":"新用户立减(不与其他活动共享)","type":"首"}]</t>
        </is>
      </c>
      <c r="W16686" t="inlineStr">
        <is>
          <t>[]</t>
        </is>
      </c>
      <c r="X16686" t="inlineStr">
        <is>
          <t/>
        </is>
      </c>
      <c r="Y16686" t="inlineStr">
        <is>
          <t>33</t>
        </is>
      </c>
      <c r="Z16686" t="inlineStr">
        <is>
          <t>0</t>
        </is>
      </c>
      <c r="AA16686" t="inlineStr">
        <is>
          <t>2.5</t>
        </is>
      </c>
      <c r="AB16686" t="inlineStr">
        <is>
          <t>[{"sid":"7","desc":"该商户食品安全已由国泰产险承担，食品安全有保障","name":"食安保"}]</t>
        </is>
      </c>
    </row>
    <row r="16687">
      <c r="A16687" t="inlineStr">
        <is>
          <t>2019-03-29 18:51:58</t>
        </is>
      </c>
      <c r="B16687" t="inlineStr">
        <is>
          <t>https://www.ele.me/shop/E9225434828670391559</t>
        </is>
      </c>
      <c r="C16687" t="inlineStr">
        <is>
          <t>E9225434828670391559</t>
        </is>
      </c>
      <c r="D16687" t="inlineStr">
        <is>
          <t>肯德基宅急送(和平西桥店）</t>
        </is>
      </c>
      <c r="E16687" t="inlineStr">
        <is>
          <t>https://fuss10.elemecdn.com/7/d3/48a777a6b444dc317cc24d101220cjpeg.jpeg</t>
        </is>
      </c>
      <c r="F16687" t="inlineStr">
        <is>
          <t>北京市</t>
        </is>
      </c>
      <c r="G16687" t="inlineStr">
        <is>
          <t>北京市</t>
        </is>
      </c>
      <c r="H16687" t="inlineStr">
        <is>
          <t>北京市朝阳区和平里西街21号天丰利市场首层北侧</t>
        </is>
      </c>
      <c r="I16687" t="inlineStr">
        <is>
          <t>39.962759</t>
        </is>
      </c>
      <c r="J16687" t="inlineStr">
        <is>
          <t>116.417797</t>
        </is>
      </c>
      <c r="K16687" t="inlineStr">
        <is>
          <t>[{"sub_cat":"汉堡","parent_cat":"快餐便当"},{"sub_cat":"汉堡","parent_cat":"美食"},{"sub_cat":"炸鸡炸串","parent_cat":"小吃夜宵"},{"sub_cat":"炸鸡炸串","parent_cat":"美食"}]</t>
        </is>
      </c>
      <c r="L16687" t="inlineStr">
        <is>
          <t>否</t>
        </is>
      </c>
      <c r="M16687" t="inlineStr">
        <is>
          <t>是</t>
        </is>
      </c>
      <c r="N16687" t="inlineStr">
        <is>
          <t>4009208801</t>
        </is>
      </c>
      <c r="O16687" t="inlineStr">
        <is>
          <t>["06:00/24:00"]</t>
        </is>
      </c>
      <c r="P16687" t="inlineStr">
        <is>
          <t>986</t>
        </is>
      </c>
      <c r="Q16687" t="inlineStr">
        <is>
          <t>https://www.ele.me/shop/E9225434828670391559</t>
        </is>
      </c>
      <c r="R16687" t="inlineStr">
        <is>
          <t>4.8</t>
        </is>
      </c>
      <c r="S16687" t="inlineStr">
        <is>
          <t>4.9</t>
        </is>
      </c>
      <c r="T16687" t="inlineStr">
        <is>
          <t>4.8</t>
        </is>
      </c>
      <c r="U16687" t="inlineStr">
        <is>
          <t>246</t>
        </is>
      </c>
      <c r="V16687" t="inlineStr">
        <is>
          <t>[{"pid":"2123367875","desc":"特价商品1元起","name":"新用户1元吃","type":"特"},{"pid":"1233288193","desc":"折扣商品5折起","name":"5折鸡肉卷九珍","type":"折"},{"pid":"2092672523","desc":"新用户下单立减17元","name":"新用户立减","type":"首"}]</t>
        </is>
      </c>
      <c r="W16687" t="inlineStr">
        <is>
          <t>[]</t>
        </is>
      </c>
      <c r="X16687" t="inlineStr">
        <is>
          <t/>
        </is>
      </c>
      <c r="Y16687" t="inlineStr">
        <is>
          <t>30</t>
        </is>
      </c>
      <c r="Z16687" t="inlineStr">
        <is>
          <t>0</t>
        </is>
      </c>
      <c r="AA16687" t="inlineStr">
        <is>
          <t>9</t>
        </is>
      </c>
      <c r="AB16687" t="inlineStr">
        <is>
          <t>[{"sid":"4","desc":"该商家支持开发票，请在下单时填写好发票抬头","name":"开发票"}]</t>
        </is>
      </c>
    </row>
    <row r="16688">
      <c r="A16688" t="inlineStr">
        <is>
          <t>2019-03-29 18:51:56</t>
        </is>
      </c>
      <c r="B16688" t="inlineStr">
        <is>
          <t>https://www.ele.me/shop/E18136181442190945047</t>
        </is>
      </c>
      <c r="C16688" t="inlineStr">
        <is>
          <t>E18136181442190945047</t>
        </is>
      </c>
      <c r="D16688" t="inlineStr">
        <is>
          <t>嘉和一品粥(旺角店)</t>
        </is>
      </c>
      <c r="E16688" t="inlineStr">
        <is>
          <t>https://fuss10.elemecdn.com/8/0f/8cbaf14bc13661f7ee157b399299cpng.png</t>
        </is>
      </c>
      <c r="F16688" t="inlineStr">
        <is>
          <t>北京市</t>
        </is>
      </c>
      <c r="G16688" t="inlineStr">
        <is>
          <t>北京市</t>
        </is>
      </c>
      <c r="H16688" t="inlineStr">
        <is>
          <t>北京市朝阳区望京南湖北路旺角广场首层北侧</t>
        </is>
      </c>
      <c r="I16688" t="inlineStr">
        <is>
          <t>40.00154</t>
        </is>
      </c>
      <c r="J16688" t="inlineStr">
        <is>
          <t>116.463425</t>
        </is>
      </c>
      <c r="K16688" t="inlineStr">
        <is>
          <t>[{"sub_cat":"包子粥店","parent_cat":"快餐便当"},{"sub_cat":"包子粥店","parent_cat":"美食"},{"sub_cat":"简餐","parent_cat":"快餐便当"},{"sub_cat":"简餐","parent_cat":"美食"}]</t>
        </is>
      </c>
      <c r="L16688" t="inlineStr">
        <is>
          <t>否</t>
        </is>
      </c>
      <c r="M16688" t="inlineStr">
        <is>
          <t>是</t>
        </is>
      </c>
      <c r="N16688" t="inlineStr">
        <is>
          <t>15522641787 010-84729016</t>
        </is>
      </c>
      <c r="O16688" t="inlineStr">
        <is>
          <t>["06:30/21:30"]</t>
        </is>
      </c>
      <c r="P16688" t="inlineStr">
        <is>
          <t>2457</t>
        </is>
      </c>
      <c r="Q16688" t="inlineStr">
        <is>
          <t>https://www.ele.me/shop/E18136181442190945047</t>
        </is>
      </c>
      <c r="R16688" t="inlineStr">
        <is>
          <t>4.8</t>
        </is>
      </c>
      <c r="S16688" t="inlineStr">
        <is>
          <t>4.9</t>
        </is>
      </c>
      <c r="T16688" t="inlineStr">
        <is>
          <t>4.8</t>
        </is>
      </c>
      <c r="U16688" t="inlineStr">
        <is>
          <t>715</t>
        </is>
      </c>
      <c r="V16688" t="inlineStr">
        <is>
          <t>[{"pid":"21531387626","desc":"满39减14，满55减20","name":"嘉和一品月末","type":"减"},{"pid":"2131968683","desc":"折扣商品5折起","name":"单品折扣","type":"折"},{"pid":"2133037683","desc":"新用户下单立减25元","name":"华北ka直营城市25-17","type":"首"},{"pid":"2064512451","desc":"特价商品1元起","name":"新用户1元吃","type":"特"}]</t>
        </is>
      </c>
      <c r="W16688" t="inlineStr">
        <is>
          <t>[]</t>
        </is>
      </c>
      <c r="X16688" t="inlineStr">
        <is>
          <t>蜂鸟专送</t>
        </is>
      </c>
      <c r="Y16688" t="inlineStr">
        <is>
          <t>21</t>
        </is>
      </c>
      <c r="Z16688" t="inlineStr">
        <is>
          <t>20</t>
        </is>
      </c>
      <c r="AA16688" t="inlineStr">
        <is>
          <t>5</t>
        </is>
      </c>
      <c r="AB16688" t="inlineStr">
        <is>
          <t>[{"sid":"10","desc":"商家原因导致订单取消，赔付代金券","name":"拒单赔"},{"sid":"4","desc":"该商家支持开发票，请在下单时填写好发票抬头","name":"开发票"}]</t>
        </is>
      </c>
    </row>
    <row r="16689">
      <c r="A16689" t="inlineStr">
        <is>
          <t>2019-03-29 18:51:55</t>
        </is>
      </c>
      <c r="B16689" t="inlineStr">
        <is>
          <t>https://www.ele.me/shop/E1267091562098661065</t>
        </is>
      </c>
      <c r="C16689" t="inlineStr">
        <is>
          <t>E1267091562098661065</t>
        </is>
      </c>
      <c r="D16689" t="inlineStr">
        <is>
          <t>晓晓刀削面</t>
        </is>
      </c>
      <c r="E16689" t="inlineStr">
        <is>
          <t>https://fuss10.elemecdn.com/c/9c/36180504f4f8e1b5ec253c04104c1png.png</t>
        </is>
      </c>
      <c r="F16689" t="inlineStr">
        <is>
          <t>北京市</t>
        </is>
      </c>
      <c r="G16689" t="inlineStr">
        <is>
          <t>北京市</t>
        </is>
      </c>
      <c r="H16689" t="inlineStr">
        <is>
          <t>北京市朝阳区望京湖光北街9号旺角广场地下一层C4</t>
        </is>
      </c>
      <c r="I16689" t="inlineStr">
        <is>
          <t>40.001778</t>
        </is>
      </c>
      <c r="J16689" t="inlineStr">
        <is>
          <t>116.463424</t>
        </is>
      </c>
      <c r="K16689" t="inlineStr">
        <is>
          <t>[{"sub_cat":"米粉面馆","parent_cat":"快餐便当"},{"sub_cat":"米粉面馆","parent_cat":"美食"},{"sub_cat":"简餐","parent_cat":"快餐便当"},{"sub_cat":"简餐","parent_cat":"美食"}]</t>
        </is>
      </c>
      <c r="L16689" t="inlineStr">
        <is>
          <t>否</t>
        </is>
      </c>
      <c r="M16689" t="inlineStr">
        <is>
          <t>否</t>
        </is>
      </c>
      <c r="N16689" t="inlineStr">
        <is>
          <t>13011810038 15110113205</t>
        </is>
      </c>
      <c r="O16689" t="inlineStr">
        <is>
          <t>["10:00/21:00"]</t>
        </is>
      </c>
      <c r="P16689" t="inlineStr">
        <is>
          <t>87</t>
        </is>
      </c>
      <c r="Q16689" t="inlineStr">
        <is>
          <t>https://www.ele.me/shop/E1267091562098661065</t>
        </is>
      </c>
      <c r="R16689" t="inlineStr">
        <is>
          <t>3.6</t>
        </is>
      </c>
      <c r="S16689" t="inlineStr">
        <is>
          <t>4.0</t>
        </is>
      </c>
      <c r="T16689" t="inlineStr">
        <is>
          <t>3.6</t>
        </is>
      </c>
      <c r="U16689" t="inlineStr">
        <is>
          <t>11</t>
        </is>
      </c>
      <c r="V16689" t="inlineStr">
        <is>
          <t>[{"pid":"1876348457","desc":"满25减5，满48减12，满78减18","name":"自营销复杂满减活动","type":"减"},{"pid":"1875843417","desc":"特价商品5元起","name":"超值换购","type":"换"}]</t>
        </is>
      </c>
      <c r="W16689" t="inlineStr">
        <is>
          <t>[]</t>
        </is>
      </c>
      <c r="X16689" t="inlineStr">
        <is>
          <t/>
        </is>
      </c>
      <c r="Y16689" t="inlineStr">
        <is>
          <t>29</t>
        </is>
      </c>
      <c r="Z16689" t="inlineStr">
        <is>
          <t>20</t>
        </is>
      </c>
      <c r="AA16689" t="inlineStr">
        <is>
          <t>3</t>
        </is>
      </c>
      <c r="AB16689" t="inlineStr">
        <is>
          <t>[]</t>
        </is>
      </c>
    </row>
    <row r="16690">
      <c r="A16690" t="inlineStr">
        <is>
          <t>2019-03-29 18:51:55</t>
        </is>
      </c>
      <c r="B16690" t="inlineStr">
        <is>
          <t>https://www.ele.me/shop/E13060950555491981950</t>
        </is>
      </c>
      <c r="C16690" t="inlineStr">
        <is>
          <t>E13060950555491981950</t>
        </is>
      </c>
      <c r="D16690" t="inlineStr">
        <is>
          <t>尔萨中国兰州牛肉拉面</t>
        </is>
      </c>
      <c r="E16690" t="inlineStr">
        <is>
          <t>https://fuss10.elemecdn.com/e/f6/485442394fbf362d42682a7bc2d02jpeg.jpeg</t>
        </is>
      </c>
      <c r="F16690" t="inlineStr">
        <is>
          <t>北京市</t>
        </is>
      </c>
      <c r="G16690" t="inlineStr">
        <is>
          <t>北京市</t>
        </is>
      </c>
      <c r="H16690" t="inlineStr">
        <is>
          <t>北京市朝阳区望京湖光北街9号旺角广场地下一层C4</t>
        </is>
      </c>
      <c r="I16690" t="inlineStr">
        <is>
          <t>40.001778</t>
        </is>
      </c>
      <c r="J16690" t="inlineStr">
        <is>
          <t>116.463424</t>
        </is>
      </c>
      <c r="K16690" t="inlineStr">
        <is>
          <t>[{"sub_cat":"米粉面馆","parent_cat":"快餐便当"},{"sub_cat":"米粉面馆","parent_cat":"美食"}]</t>
        </is>
      </c>
      <c r="L16690" t="inlineStr">
        <is>
          <t>否</t>
        </is>
      </c>
      <c r="M16690" t="inlineStr">
        <is>
          <t>否</t>
        </is>
      </c>
      <c r="N16690" t="inlineStr">
        <is>
          <t>15947038130</t>
        </is>
      </c>
      <c r="O16690" t="inlineStr">
        <is>
          <t>["10:25/20:30"]</t>
        </is>
      </c>
      <c r="P16690" t="inlineStr">
        <is>
          <t>140</t>
        </is>
      </c>
      <c r="Q16690" t="inlineStr">
        <is>
          <t>https://www.ele.me/shop/E13060950555491981950</t>
        </is>
      </c>
      <c r="R16690" t="inlineStr">
        <is>
          <t>4.5</t>
        </is>
      </c>
      <c r="S16690" t="inlineStr">
        <is>
          <t>4.6</t>
        </is>
      </c>
      <c r="T16690" t="inlineStr">
        <is>
          <t>4.4</t>
        </is>
      </c>
      <c r="U16690" t="inlineStr">
        <is>
          <t>18</t>
        </is>
      </c>
      <c r="V16690" t="inlineStr">
        <is>
          <t>[{"pid":"21520099411","desc":"满28减10，满58减18，满88减28","name":"自营销复杂满减活动","type":"减"}]</t>
        </is>
      </c>
      <c r="W16690" t="inlineStr">
        <is>
          <t>[]</t>
        </is>
      </c>
      <c r="X16690" t="inlineStr">
        <is>
          <t/>
        </is>
      </c>
      <c r="Y16690" t="inlineStr">
        <is>
          <t>27</t>
        </is>
      </c>
      <c r="Z16690" t="inlineStr">
        <is>
          <t>20</t>
        </is>
      </c>
      <c r="AA16690" t="inlineStr">
        <is>
          <t>3</t>
        </is>
      </c>
      <c r="AB16690" t="inlineStr">
        <is>
          <t>[{"sid":"7","desc":"该商户食品安全已由国泰产险承担，食品安全有保障","name":"食安保"}]</t>
        </is>
      </c>
    </row>
    <row r="16691">
      <c r="A16691" t="inlineStr">
        <is>
          <t>2019-03-29 18:51:55</t>
        </is>
      </c>
      <c r="B16691" t="inlineStr">
        <is>
          <t>https://www.ele.me/shop/E11537647317199835279</t>
        </is>
      </c>
      <c r="C16691" t="inlineStr">
        <is>
          <t>E11537647317199835279</t>
        </is>
      </c>
      <c r="D16691" t="inlineStr">
        <is>
          <t>皇家鸡排（沃尔玛店）</t>
        </is>
      </c>
      <c r="E16691" t="inlineStr">
        <is>
          <t>https://fuss10.elemecdn.com/0/ec/ce19d0ee604e9cd088be83370d4b1jpeg.jpeg</t>
        </is>
      </c>
      <c r="F16691" t="inlineStr">
        <is>
          <t>北京市</t>
        </is>
      </c>
      <c r="G16691" t="inlineStr">
        <is>
          <t>北京市</t>
        </is>
      </c>
      <c r="H16691" t="inlineStr">
        <is>
          <t>北京市延庆区延庆镇妫水北街39号1幢H座首层66号</t>
        </is>
      </c>
      <c r="I16691" t="inlineStr">
        <is>
          <t>40.461898</t>
        </is>
      </c>
      <c r="J16691" t="inlineStr">
        <is>
          <t>115.977331</t>
        </is>
      </c>
      <c r="K16691" t="inlineStr">
        <is>
          <t>[{"sub_cat":"炸鸡炸串","parent_cat":"小吃夜宵"},{"sub_cat":"炸鸡炸串","parent_cat":"美食"}]</t>
        </is>
      </c>
      <c r="L16691" t="inlineStr">
        <is>
          <t>否</t>
        </is>
      </c>
      <c r="M16691" t="inlineStr">
        <is>
          <t>是</t>
        </is>
      </c>
      <c r="N16691" t="inlineStr">
        <is>
          <t>15001363775</t>
        </is>
      </c>
      <c r="O16691" t="inlineStr">
        <is>
          <t>["10:00/21:00"]</t>
        </is>
      </c>
      <c r="P16691" t="inlineStr">
        <is>
          <t>463</t>
        </is>
      </c>
      <c r="Q16691" t="inlineStr">
        <is>
          <t>https://www.ele.me/shop/E11537647317199835279</t>
        </is>
      </c>
      <c r="R16691" t="inlineStr">
        <is>
          <t>4.6</t>
        </is>
      </c>
      <c r="S16691" t="inlineStr">
        <is>
          <t/>
        </is>
      </c>
      <c r="T16691" t="inlineStr">
        <is>
          <t/>
        </is>
      </c>
      <c r="U16691" t="inlineStr">
        <is>
          <t>93</t>
        </is>
      </c>
      <c r="V16691" t="inlineStr">
        <is>
          <t>[{"pid":"2017750618","desc":"满20减5","name":"，。","type":"减"},{"pid":"1951115130","desc":"新用户下单立减20元","name":"新用户立减(不与其他活动共享)","type":"首"}]</t>
        </is>
      </c>
      <c r="W16691" t="inlineStr">
        <is>
          <t>[]</t>
        </is>
      </c>
      <c r="X16691" t="inlineStr">
        <is>
          <t>蜂鸟专送</t>
        </is>
      </c>
      <c r="Y16691" t="inlineStr">
        <is>
          <t>31</t>
        </is>
      </c>
      <c r="Z16691" t="inlineStr">
        <is>
          <t>20</t>
        </is>
      </c>
      <c r="AA16691" t="inlineStr">
        <is>
          <t>4</t>
        </is>
      </c>
      <c r="AB16691" t="inlineStr">
        <is>
          <t>[]</t>
        </is>
      </c>
    </row>
    <row r="16692">
      <c r="A16692" t="inlineStr">
        <is>
          <t>2019-03-29 18:51:51</t>
        </is>
      </c>
      <c r="B16692" t="inlineStr">
        <is>
          <t>https://www.ele.me/shop/E2326736107031201796</t>
        </is>
      </c>
      <c r="C16692" t="inlineStr">
        <is>
          <t>E2326736107031201796</t>
        </is>
      </c>
      <c r="D16692" t="inlineStr">
        <is>
          <t>李记麻辣香锅(苹果园店)</t>
        </is>
      </c>
      <c r="E16692" t="inlineStr">
        <is>
          <t>https://fuss10.elemecdn.com/2/1a/e18da03988be0dfe7aca1d89d5200jpeg.jpeg</t>
        </is>
      </c>
      <c r="F16692" t="inlineStr">
        <is>
          <t>北京市</t>
        </is>
      </c>
      <c r="G16692" t="inlineStr">
        <is>
          <t>北京市</t>
        </is>
      </c>
      <c r="H16692" t="inlineStr">
        <is>
          <t>北京市石景山区阜石路165号院2号楼2层202-2</t>
        </is>
      </c>
      <c r="I16692" t="inlineStr">
        <is>
          <t>39.925316</t>
        </is>
      </c>
      <c r="J16692" t="inlineStr">
        <is>
          <t>116.195362</t>
        </is>
      </c>
      <c r="K16692" t="inlineStr">
        <is>
          <t>[{"sub_cat":"香锅砂锅","parent_cat":"快餐便当"},{"sub_cat":"香锅砂锅","parent_cat":"美食"},{"sub_cat":"简餐","parent_cat":"快餐便当"},{"sub_cat":"简餐","parent_cat":"美食"}]</t>
        </is>
      </c>
      <c r="L16692" t="inlineStr">
        <is>
          <t>否</t>
        </is>
      </c>
      <c r="M16692" t="inlineStr">
        <is>
          <t>否</t>
        </is>
      </c>
      <c r="N16692" t="inlineStr">
        <is>
          <t>17319035767 18901089560</t>
        </is>
      </c>
      <c r="O16692" t="inlineStr">
        <is>
          <t>["09:30/24:00"]</t>
        </is>
      </c>
      <c r="P16692" t="inlineStr">
        <is>
          <t>1907</t>
        </is>
      </c>
      <c r="Q16692" t="inlineStr">
        <is>
          <t>https://www.ele.me/shop/E2326736107031201796</t>
        </is>
      </c>
      <c r="R16692" t="inlineStr">
        <is>
          <t>4.5</t>
        </is>
      </c>
      <c r="S16692" t="inlineStr">
        <is>
          <t>4.6</t>
        </is>
      </c>
      <c r="T16692" t="inlineStr">
        <is>
          <t>4.5</t>
        </is>
      </c>
      <c r="U16692" t="inlineStr">
        <is>
          <t>1863</t>
        </is>
      </c>
      <c r="V16692" t="inlineStr">
        <is>
          <t>[{"pid":"21531958626","desc":"满30减15，满60减25，满80减32","name":"李记","type":"减"},{"pid":"21523648835","desc":"满77元赠送康师傅冰红茶1听1份","name":"赠品活动","type":"赠"},{"pid":"21519307275","desc":"特价商品3元起","name":"超值换购","type":"换"},{"pid":"21516511931","desc":"折扣商品5折起","name":"超会特价5折起","type":"折"}]</t>
        </is>
      </c>
      <c r="W16692" t="inlineStr">
        <is>
          <t>[]</t>
        </is>
      </c>
      <c r="X16692" t="inlineStr">
        <is>
          <t/>
        </is>
      </c>
      <c r="Y16692" t="inlineStr">
        <is>
          <t>30</t>
        </is>
      </c>
      <c r="Z16692" t="inlineStr">
        <is>
          <t>20</t>
        </is>
      </c>
      <c r="AA16692" t="inlineStr">
        <is>
          <t>2</t>
        </is>
      </c>
      <c r="AB16692" t="inlineStr">
        <is>
          <t>[{"sid":"10","desc":"商家原因导致订单取消，赔付代金券","name":"拒单赔"},{"sid":"7","desc":"该商户食品安全已由国泰产险承担，食品安全有保障","name":"食安保"}]</t>
        </is>
      </c>
    </row>
    <row r="16693">
      <c r="A16693" t="inlineStr">
        <is>
          <t>2019-03-29 18:51:48</t>
        </is>
      </c>
      <c r="B16693" t="inlineStr">
        <is>
          <t>https://www.ele.me/shop/E8846315666819742914</t>
        </is>
      </c>
      <c r="C16693" t="inlineStr">
        <is>
          <t>E8846315666819742914</t>
        </is>
      </c>
      <c r="D16693" t="inlineStr">
        <is>
          <t>聚福烧烤串吧(天通苑店)</t>
        </is>
      </c>
      <c r="E16693" t="inlineStr">
        <is>
          <t>https://fuss10.elemecdn.com/9/fc/aa10e89924d36200315b8e70b123apng.png</t>
        </is>
      </c>
      <c r="F16693" t="inlineStr">
        <is>
          <t>北京市</t>
        </is>
      </c>
      <c r="G16693" t="inlineStr">
        <is>
          <t>北京市</t>
        </is>
      </c>
      <c r="H16693" t="inlineStr">
        <is>
          <t>北京市昌平区东小口镇中东路398号6号楼1层12室</t>
        </is>
      </c>
      <c r="I16693" t="inlineStr">
        <is>
          <t>40.058518</t>
        </is>
      </c>
      <c r="J16693" t="inlineStr">
        <is>
          <t>116.41158</t>
        </is>
      </c>
      <c r="K16693" t="inlineStr">
        <is>
          <t>[{"sub_cat":"烧烤","parent_cat":"小吃夜宵"},{"sub_cat":"烧烤","parent_cat":"美食"},{"sub_cat":"地方小吃","parent_cat":"小吃夜宵"},{"sub_cat":"地方小吃","parent_cat":"美食"}]</t>
        </is>
      </c>
      <c r="L16693" t="inlineStr">
        <is>
          <t>否</t>
        </is>
      </c>
      <c r="M16693" t="inlineStr">
        <is>
          <t>否</t>
        </is>
      </c>
      <c r="N16693" t="inlineStr">
        <is>
          <t>18811044099</t>
        </is>
      </c>
      <c r="O16693" t="inlineStr">
        <is>
          <t>["17:30/00:20"]</t>
        </is>
      </c>
      <c r="P16693" t="inlineStr">
        <is>
          <t>696</t>
        </is>
      </c>
      <c r="Q16693" t="inlineStr">
        <is>
          <t>https://www.ele.me/shop/E8846315666819742914</t>
        </is>
      </c>
      <c r="R16693" t="inlineStr">
        <is>
          <t>4.6</t>
        </is>
      </c>
      <c r="S16693" t="inlineStr">
        <is>
          <t>4.7</t>
        </is>
      </c>
      <c r="T16693" t="inlineStr">
        <is>
          <t>4.6</t>
        </is>
      </c>
      <c r="U16693" t="inlineStr">
        <is>
          <t>603</t>
        </is>
      </c>
      <c r="V16693" t="inlineStr">
        <is>
          <t>[{"pid":"2029366939","desc":"满48减20，满78减30，满118减45，满168减55，满288减88","name":"自营销复杂满减活动","type":"减"},{"pid":"21527101987","desc":"折扣商品5折起","name":"单品折扣","type":"折"},{"pid":"716794954","desc":"本店新用户立减2元","name":"门店新客立减","type":"新"},{"pid":"21495459763","desc":"满138元赠送雪碧或可乐2份，满68元赠送雪碧或可乐1份","name":"赠品活动","type":"赠"},{"pid":"2133474195","desc":"特价商品3元起","name":"超值换购","type":"换"}]</t>
        </is>
      </c>
      <c r="W16693" t="inlineStr">
        <is>
          <t>[]</t>
        </is>
      </c>
      <c r="X16693" t="inlineStr">
        <is>
          <t/>
        </is>
      </c>
      <c r="Y16693" t="inlineStr">
        <is>
          <t>33</t>
        </is>
      </c>
      <c r="Z16693" t="inlineStr">
        <is>
          <t>0</t>
        </is>
      </c>
      <c r="AA16693" t="inlineStr">
        <is>
          <t>3</t>
        </is>
      </c>
      <c r="AB16693" t="inlineStr">
        <is>
          <t>[{"sid":"10","desc":"商家原因导致订单取消，赔付代金券","name":"拒单赔"},{"sid":"7","desc":"该商户食品安全已由国泰产险承担，食品安全有保障","name":"食安保"}]</t>
        </is>
      </c>
    </row>
    <row r="16694">
      <c r="A16694" t="inlineStr">
        <is>
          <t>2019-03-29 18:51:48</t>
        </is>
      </c>
      <c r="B16694" t="inlineStr">
        <is>
          <t>https://www.ele.me/shop/E813179592257076499</t>
        </is>
      </c>
      <c r="C16694" t="inlineStr">
        <is>
          <t>E813179592257076499</t>
        </is>
      </c>
      <c r="D16694" t="inlineStr">
        <is>
          <t>川香黄焖鸡米饭(好客食饭店)</t>
        </is>
      </c>
      <c r="E16694" t="inlineStr">
        <is>
          <t>https://fuss10.elemecdn.com/b/f2/2d0fede0454b4d7d3eaedf19c3416jpeg.jpeg</t>
        </is>
      </c>
      <c r="F16694" t="inlineStr">
        <is>
          <t>北京市</t>
        </is>
      </c>
      <c r="G16694" t="inlineStr">
        <is>
          <t>北京市</t>
        </is>
      </c>
      <c r="H16694" t="inlineStr">
        <is>
          <t>北京市延庆区延庆镇妫水北街39号1幢H座首层701-76号</t>
        </is>
      </c>
      <c r="I16694" t="inlineStr">
        <is>
          <t>40.46172</t>
        </is>
      </c>
      <c r="J16694" t="inlineStr">
        <is>
          <t>115.976553</t>
        </is>
      </c>
      <c r="K16694" t="inlineStr">
        <is>
          <t>[{"sub_cat":"黄焖鸡米饭","parent_cat":"快餐便当"},{"sub_cat":"黄焖鸡米饭","parent_cat":"美食"}]</t>
        </is>
      </c>
      <c r="L16694" t="inlineStr">
        <is>
          <t>否</t>
        </is>
      </c>
      <c r="M16694" t="inlineStr">
        <is>
          <t>否</t>
        </is>
      </c>
      <c r="N16694" t="inlineStr">
        <is>
          <t>13621125242</t>
        </is>
      </c>
      <c r="O16694" t="inlineStr">
        <is>
          <t>["10:00/21:00"]</t>
        </is>
      </c>
      <c r="P16694" t="inlineStr">
        <is>
          <t>445</t>
        </is>
      </c>
      <c r="Q16694" t="inlineStr">
        <is>
          <t>https://www.ele.me/shop/E813179592257076499</t>
        </is>
      </c>
      <c r="R16694" t="inlineStr">
        <is>
          <t>4.8</t>
        </is>
      </c>
      <c r="S16694" t="inlineStr">
        <is>
          <t>4.8</t>
        </is>
      </c>
      <c r="T16694" t="inlineStr">
        <is>
          <t>4.7</t>
        </is>
      </c>
      <c r="U16694" t="inlineStr">
        <is>
          <t>110</t>
        </is>
      </c>
      <c r="V16694" t="inlineStr">
        <is>
          <t>[{"pid":"21479781011","desc":"满20减10，满30减15","name":"自营销复杂满减活动","type":"减"},{"pid":"21479780323","desc":"折扣商品9.9折起","name":"单品折扣","type":"折"},{"pid":"1951128930","desc":"新用户下单立减20元","name":"新用户立减(不与其他活动共享)","type":"首"}]</t>
        </is>
      </c>
      <c r="W16694" t="inlineStr">
        <is>
          <t>[]</t>
        </is>
      </c>
      <c r="X16694" t="inlineStr">
        <is>
          <t>蜂鸟专送</t>
        </is>
      </c>
      <c r="Y16694" t="inlineStr">
        <is>
          <t>29</t>
        </is>
      </c>
      <c r="Z16694" t="inlineStr">
        <is>
          <t>20</t>
        </is>
      </c>
      <c r="AA16694" t="inlineStr">
        <is>
          <t>5</t>
        </is>
      </c>
      <c r="AB16694" t="inlineStr">
        <is>
          <t>[{"sid":"7","desc":"该商户食品安全已由国泰产险承担，食品安全有保障","name":"食安保"}]</t>
        </is>
      </c>
    </row>
    <row r="16695">
      <c r="A16695" t="inlineStr">
        <is>
          <t>2019-03-29 18:51:44</t>
        </is>
      </c>
      <c r="B16695" t="inlineStr">
        <is>
          <t>https://www.ele.me/shop/E13601749561905056508</t>
        </is>
      </c>
      <c r="C16695" t="inlineStr">
        <is>
          <t>E13601749561905056508</t>
        </is>
      </c>
      <c r="D16695" t="inlineStr">
        <is>
          <t>华莱士(意莱旺泉快餐店)</t>
        </is>
      </c>
      <c r="E16695" t="inlineStr">
        <is>
          <t>https://fuss10.elemecdn.com/9/1f/59290f37e9b098bf0fce51afb0ea5jpeg.jpeg</t>
        </is>
      </c>
      <c r="F16695" t="inlineStr">
        <is>
          <t>北京市</t>
        </is>
      </c>
      <c r="G16695" t="inlineStr">
        <is>
          <t>北京市</t>
        </is>
      </c>
      <c r="H16695" t="inlineStr">
        <is>
          <t>北京市延庆区延庆镇妫水北街39号1幢H座首层701（80号）</t>
        </is>
      </c>
      <c r="I16695" t="inlineStr">
        <is>
          <t>40.461705</t>
        </is>
      </c>
      <c r="J16695" t="inlineStr">
        <is>
          <t>115.976581</t>
        </is>
      </c>
      <c r="K16695" t="inlineStr">
        <is>
          <t>[{"sub_cat":"汉堡","parent_cat":"快餐便当"},{"sub_cat":"汉堡","parent_cat":"美食"}]</t>
        </is>
      </c>
      <c r="L16695" t="inlineStr">
        <is>
          <t>否</t>
        </is>
      </c>
      <c r="M16695" t="inlineStr">
        <is>
          <t>否</t>
        </is>
      </c>
      <c r="N16695" t="inlineStr">
        <is>
          <t>13810828474 010-81194012</t>
        </is>
      </c>
      <c r="O16695" t="inlineStr">
        <is>
          <t>["09:00/21:30"]</t>
        </is>
      </c>
      <c r="P16695" t="inlineStr">
        <is>
          <t>1547</t>
        </is>
      </c>
      <c r="Q16695" t="inlineStr">
        <is>
          <t>https://www.ele.me/shop/E13601749561905056508</t>
        </is>
      </c>
      <c r="R16695" t="inlineStr">
        <is>
          <t>4.7</t>
        </is>
      </c>
      <c r="S16695" t="inlineStr">
        <is>
          <t>4.8</t>
        </is>
      </c>
      <c r="T16695" t="inlineStr">
        <is>
          <t>4.7</t>
        </is>
      </c>
      <c r="U16695" t="inlineStr">
        <is>
          <t>652</t>
        </is>
      </c>
      <c r="V16695" t="inlineStr">
        <is>
          <t>[{"pid":"2098243354","desc":"满30减15，满50减25，满70减35","name":"华莱士","type":"减"},{"pid":"21529367443","desc":"特价商品25.99元起","name":"单品定价","type":"特"},{"pid":"1951115322","desc":"新用户下单立减20元","name":"新用户立减(不与其他活动共享)","type":"首"}]</t>
        </is>
      </c>
      <c r="W16695" t="inlineStr">
        <is>
          <t>[]</t>
        </is>
      </c>
      <c r="X16695" t="inlineStr">
        <is>
          <t>蜂鸟专送</t>
        </is>
      </c>
      <c r="Y16695" t="inlineStr">
        <is>
          <t>31</t>
        </is>
      </c>
      <c r="Z16695" t="inlineStr">
        <is>
          <t>20</t>
        </is>
      </c>
      <c r="AA16695" t="inlineStr">
        <is>
          <t>4</t>
        </is>
      </c>
      <c r="AB16695" t="inlineStr">
        <is>
          <t>[{"sid":"7","desc":"该商户食品安全已由国泰产险承担，食品安全有保障","name":"食安保"}]</t>
        </is>
      </c>
    </row>
    <row r="16696">
      <c r="A16696" t="inlineStr">
        <is>
          <t>2019-03-29 18:51:42</t>
        </is>
      </c>
      <c r="B16696" t="inlineStr">
        <is>
          <t>https://www.ele.me/shop/E11068913483992312836</t>
        </is>
      </c>
      <c r="C16696" t="inlineStr">
        <is>
          <t>E11068913483992312836</t>
        </is>
      </c>
      <c r="D16696" t="inlineStr">
        <is>
          <t>吉野家(阜石路店)</t>
        </is>
      </c>
      <c r="E16696" t="inlineStr">
        <is>
          <t>https://fuss10.elemecdn.com/0/0c/39ca64bc08782d4b5436c8bbe37adpng.png</t>
        </is>
      </c>
      <c r="F16696" t="inlineStr">
        <is>
          <t>北京市</t>
        </is>
      </c>
      <c r="G16696" t="inlineStr">
        <is>
          <t>北京市</t>
        </is>
      </c>
      <c r="H16696" t="inlineStr">
        <is>
          <t>北京市石景山区阜石路和杨庄东路交叉西北角石景山当代商城地下一层</t>
        </is>
      </c>
      <c r="I16696" t="inlineStr">
        <is>
          <t>39.925134</t>
        </is>
      </c>
      <c r="J16696" t="inlineStr">
        <is>
          <t>116.195547</t>
        </is>
      </c>
      <c r="K16696" t="inlineStr">
        <is>
          <t>[{"sub_cat":"简餐","parent_cat":"快餐便当"},{"sub_cat":"简餐","parent_cat":"美食"},{"sub_cat":"日韩料理","parent_cat":"异国料理"},{"sub_cat":"日韩料理","parent_cat":"美食"}]</t>
        </is>
      </c>
      <c r="L16696" t="inlineStr">
        <is>
          <t>否</t>
        </is>
      </c>
      <c r="M16696" t="inlineStr">
        <is>
          <t>是</t>
        </is>
      </c>
      <c r="N16696" t="inlineStr">
        <is>
          <t>4008197197     010-68772603  010-68772604</t>
        </is>
      </c>
      <c r="O16696" t="inlineStr">
        <is>
          <t>["09:00/21:00"]</t>
        </is>
      </c>
      <c r="P16696" t="inlineStr">
        <is>
          <t>1230</t>
        </is>
      </c>
      <c r="Q16696" t="inlineStr">
        <is>
          <t>https://www.ele.me/shop/E11068913483992312836</t>
        </is>
      </c>
      <c r="R16696" t="inlineStr">
        <is>
          <t>4.5</t>
        </is>
      </c>
      <c r="S16696" t="inlineStr">
        <is>
          <t>4.6</t>
        </is>
      </c>
      <c r="T16696" t="inlineStr">
        <is>
          <t>4.6</t>
        </is>
      </c>
      <c r="U16696" t="inlineStr">
        <is>
          <t>228</t>
        </is>
      </c>
      <c r="V16696" t="inlineStr">
        <is>
          <t>[{"pid":"21512223482","desc":"满40减8","name":"北京吉野家满减","type":"减"},{"pid":"21525260595","desc":"折扣商品5折起","name":"周三半价日","type":"折"},{"pid":"2087975395","desc":"新用户下单立减17元","name":"新用户立减(不与其他活动共享)","type":"首"},{"pid":"21486912891","desc":"特价商品9.9元起","name":"限时秒杀-9.9午餐","type":"折"}]</t>
        </is>
      </c>
      <c r="W16696" t="inlineStr">
        <is>
          <t>[]</t>
        </is>
      </c>
      <c r="X16696" t="inlineStr">
        <is>
          <t/>
        </is>
      </c>
      <c r="Y16696" t="inlineStr">
        <is>
          <t>39</t>
        </is>
      </c>
      <c r="Z16696" t="inlineStr">
        <is>
          <t>0</t>
        </is>
      </c>
      <c r="AA16696" t="inlineStr">
        <is>
          <t>8</t>
        </is>
      </c>
      <c r="AB16696" t="inlineStr">
        <is>
          <t>[{"sid":"4","desc":"该商家支持开发票，请在下单时填写好发票抬头","name":"开发票"}]</t>
        </is>
      </c>
    </row>
    <row r="16697">
      <c r="A16697" t="inlineStr">
        <is>
          <t>2019-03-29 18:51:42</t>
        </is>
      </c>
      <c r="B16697" t="inlineStr">
        <is>
          <t>https://www.ele.me/shop/E15911129020278013057</t>
        </is>
      </c>
      <c r="C16697" t="inlineStr">
        <is>
          <t>E15911129020278013057</t>
        </is>
      </c>
      <c r="D16697" t="inlineStr">
        <is>
          <t>风光老灶(阜石路店)</t>
        </is>
      </c>
      <c r="E16697" t="inlineStr">
        <is>
          <t>https://fuss10.elemecdn.com/0/65/ac69a8005ea447f7d3798884ea9f9png.png</t>
        </is>
      </c>
      <c r="F16697" t="inlineStr">
        <is>
          <t>北京市</t>
        </is>
      </c>
      <c r="G16697" t="inlineStr">
        <is>
          <t>北京市</t>
        </is>
      </c>
      <c r="H16697" t="inlineStr">
        <is>
          <t>北京市石景山区阜石路与杨庄东路交叉西北角北京当代商城石景山分公司地下一层美食广场北区</t>
        </is>
      </c>
      <c r="I16697" t="inlineStr">
        <is>
          <t>39.925134</t>
        </is>
      </c>
      <c r="J16697" t="inlineStr">
        <is>
          <t>116.195547</t>
        </is>
      </c>
      <c r="K16697" t="inlineStr">
        <is>
          <t>[{"sub_cat":"香锅砂锅","parent_cat":"快餐便当"},{"sub_cat":"香锅砂锅","parent_cat":"美食"}]</t>
        </is>
      </c>
      <c r="L16697" t="inlineStr">
        <is>
          <t>否</t>
        </is>
      </c>
      <c r="M16697" t="inlineStr">
        <is>
          <t>否</t>
        </is>
      </c>
      <c r="N16697" t="inlineStr">
        <is>
          <t>88939020</t>
        </is>
      </c>
      <c r="O16697" t="inlineStr">
        <is>
          <t>["10:00/21:00"]</t>
        </is>
      </c>
      <c r="P16697" t="inlineStr">
        <is>
          <t>703</t>
        </is>
      </c>
      <c r="Q16697" t="inlineStr">
        <is>
          <t>https://www.ele.me/shop/E15911129020278013057</t>
        </is>
      </c>
      <c r="R16697" t="inlineStr">
        <is>
          <t>4.9</t>
        </is>
      </c>
      <c r="S16697" t="inlineStr">
        <is>
          <t>4.9</t>
        </is>
      </c>
      <c r="T16697" t="inlineStr">
        <is>
          <t>4.9</t>
        </is>
      </c>
      <c r="U16697" t="inlineStr">
        <is>
          <t>669</t>
        </is>
      </c>
      <c r="V16697" t="inlineStr">
        <is>
          <t>[]</t>
        </is>
      </c>
      <c r="W16697" t="inlineStr">
        <is>
          <t>[]</t>
        </is>
      </c>
      <c r="X16697" t="inlineStr">
        <is>
          <t>蜂鸟专送</t>
        </is>
      </c>
      <c r="Y16697" t="inlineStr">
        <is>
          <t>25</t>
        </is>
      </c>
      <c r="Z16697" t="inlineStr">
        <is>
          <t>20</t>
        </is>
      </c>
      <c r="AA16697" t="inlineStr">
        <is>
          <t>5</t>
        </is>
      </c>
      <c r="AB16697" t="inlineStr">
        <is>
          <t>[]</t>
        </is>
      </c>
    </row>
    <row r="16698">
      <c r="A16698" t="inlineStr">
        <is>
          <t>2019-03-29 18:51:41</t>
        </is>
      </c>
      <c r="B16698" t="inlineStr">
        <is>
          <t>https://www.ele.me/shop/E10486079451734628289</t>
        </is>
      </c>
      <c r="C16698" t="inlineStr">
        <is>
          <t>E10486079451734628289</t>
        </is>
      </c>
      <c r="D16698" t="inlineStr">
        <is>
          <t>昱煲翔煲仔饭（石景山当代店）</t>
        </is>
      </c>
      <c r="E16698" t="inlineStr">
        <is>
          <t>https://fuss10.elemecdn.com/9/b0/2d7ef38bb5743536b46f07f8b2ce6jpeg.jpeg</t>
        </is>
      </c>
      <c r="F16698" t="inlineStr">
        <is>
          <t>北京市</t>
        </is>
      </c>
      <c r="G16698" t="inlineStr">
        <is>
          <t>北京市</t>
        </is>
      </c>
      <c r="H16698" t="inlineStr">
        <is>
          <t>北京市石景山区阜石路165号院2号楼2层203-1</t>
        </is>
      </c>
      <c r="I16698" t="inlineStr">
        <is>
          <t>39.925287</t>
        </is>
      </c>
      <c r="J16698" t="inlineStr">
        <is>
          <t>116.19519</t>
        </is>
      </c>
      <c r="K16698" t="inlineStr">
        <is>
          <t>[{"sub_cat":"煲仔饭","parent_cat":"快餐便当"},{"sub_cat":"煲仔饭","parent_cat":"美食"}]</t>
        </is>
      </c>
      <c r="L16698" t="inlineStr">
        <is>
          <t>否</t>
        </is>
      </c>
      <c r="M16698" t="inlineStr">
        <is>
          <t>否</t>
        </is>
      </c>
      <c r="N16698" t="inlineStr">
        <is>
          <t>01056429256</t>
        </is>
      </c>
      <c r="O16698" t="inlineStr">
        <is>
          <t>["10:00/21:00"]</t>
        </is>
      </c>
      <c r="P16698" t="inlineStr">
        <is>
          <t>1420</t>
        </is>
      </c>
      <c r="Q16698" t="inlineStr">
        <is>
          <t>https://www.ele.me/shop/E10486079451734628289</t>
        </is>
      </c>
      <c r="R16698" t="inlineStr">
        <is>
          <t>4.6</t>
        </is>
      </c>
      <c r="S16698" t="inlineStr">
        <is>
          <t>4.7</t>
        </is>
      </c>
      <c r="T16698" t="inlineStr">
        <is>
          <t>4.6</t>
        </is>
      </c>
      <c r="U16698" t="inlineStr">
        <is>
          <t>284</t>
        </is>
      </c>
      <c r="V16698" t="inlineStr">
        <is>
          <t>[{"pid":"21531955378","desc":"满20减15，满40减18，满65减25，满85减31","name":"煲仔饭","type":"减"},{"pid":"21526148419","desc":"折扣商品5折起","name":"单品折扣","type":"折"},{"pid":"1989304139","desc":"特价商品4.5元起","name":"超值换购","type":"换"}]</t>
        </is>
      </c>
      <c r="W16698" t="inlineStr">
        <is>
          <t>[]</t>
        </is>
      </c>
      <c r="X16698" t="inlineStr">
        <is>
          <t/>
        </is>
      </c>
      <c r="Y16698" t="inlineStr">
        <is>
          <t>33</t>
        </is>
      </c>
      <c r="Z16698" t="inlineStr">
        <is>
          <t>20</t>
        </is>
      </c>
      <c r="AA16698" t="inlineStr">
        <is>
          <t>0</t>
        </is>
      </c>
      <c r="AB16698" t="inlineStr">
        <is>
          <t>[{"sid":"7","desc":"该商户食品安全已由国泰产险承担，食品安全有保障","name":"食安保"}]</t>
        </is>
      </c>
    </row>
    <row r="16699">
      <c r="A16699" t="inlineStr">
        <is>
          <t>2019-03-29 18:51:40</t>
        </is>
      </c>
      <c r="B16699" t="inlineStr">
        <is>
          <t>https://www.ele.me/shop/E15243674794909433668</t>
        </is>
      </c>
      <c r="C16699" t="inlineStr">
        <is>
          <t>E15243674794909433668</t>
        </is>
      </c>
      <c r="D16699" t="inlineStr">
        <is>
          <t>蜀味源酒楼(石景山店)</t>
        </is>
      </c>
      <c r="E16699" t="inlineStr">
        <is>
          <t>https://fuss10.elemecdn.com/d/84/8be005b2bad7f63c184959bfbba31jpeg.jpeg</t>
        </is>
      </c>
      <c r="F16699" t="inlineStr">
        <is>
          <t>北京市</t>
        </is>
      </c>
      <c r="G16699" t="inlineStr">
        <is>
          <t>北京市</t>
        </is>
      </c>
      <c r="H16699" t="inlineStr">
        <is>
          <t>北京市石景山区阜石路165号院2号楼2层204室</t>
        </is>
      </c>
      <c r="I16699" t="inlineStr">
        <is>
          <t>39.925287</t>
        </is>
      </c>
      <c r="J16699" t="inlineStr">
        <is>
          <t>116.19519</t>
        </is>
      </c>
      <c r="K16699" t="inlineStr">
        <is>
          <t>[{"sub_cat":"其他菜系","parent_cat":"特色菜系"},{"sub_cat":"其他菜系","parent_cat":"美食"}]</t>
        </is>
      </c>
      <c r="L16699" t="inlineStr">
        <is>
          <t>否</t>
        </is>
      </c>
      <c r="M16699" t="inlineStr">
        <is>
          <t>否</t>
        </is>
      </c>
      <c r="N16699" t="inlineStr">
        <is>
          <t>58419136</t>
        </is>
      </c>
      <c r="O16699" t="inlineStr">
        <is>
          <t>["10:00/21:00"]</t>
        </is>
      </c>
      <c r="P16699" t="inlineStr">
        <is>
          <t>895</t>
        </is>
      </c>
      <c r="Q16699" t="inlineStr">
        <is>
          <t>https://www.ele.me/shop/E15243674794909433668</t>
        </is>
      </c>
      <c r="R16699" t="inlineStr">
        <is>
          <t>4.8</t>
        </is>
      </c>
      <c r="S16699" t="inlineStr">
        <is>
          <t>4.8</t>
        </is>
      </c>
      <c r="T16699" t="inlineStr">
        <is>
          <t>4.8</t>
        </is>
      </c>
      <c r="U16699" t="inlineStr">
        <is>
          <t>300</t>
        </is>
      </c>
      <c r="V16699" t="inlineStr">
        <is>
          <t>[{"pid":"21520002554","desc":"满35减3，满50减4，满100减6","name":"蜀味源","type":"减"},{"pid":"1989325307","desc":"特价商品4.5元起","name":"超值换购","type":"换"},{"pid":"635911298","desc":"本店新用户立减3元","name":"门店新客立减","type":"新"}]</t>
        </is>
      </c>
      <c r="W16699" t="inlineStr">
        <is>
          <t>[]</t>
        </is>
      </c>
      <c r="X16699" t="inlineStr">
        <is>
          <t>蜂鸟专送</t>
        </is>
      </c>
      <c r="Y16699" t="inlineStr">
        <is>
          <t>21</t>
        </is>
      </c>
      <c r="Z16699" t="inlineStr">
        <is>
          <t>20</t>
        </is>
      </c>
      <c r="AA16699" t="inlineStr">
        <is>
          <t>0</t>
        </is>
      </c>
      <c r="AB16699" t="inlineStr">
        <is>
          <t>[{"sid":"4","desc":"该商家支持开发票，请在下单时填写好发票抬头","name":"开发票"}]</t>
        </is>
      </c>
    </row>
    <row r="16700">
      <c r="A16700" t="inlineStr">
        <is>
          <t>2019-03-29 18:51:39</t>
        </is>
      </c>
      <c r="B16700" t="inlineStr">
        <is>
          <t>https://www.ele.me/shop/E6656434943395196678</t>
        </is>
      </c>
      <c r="C16700" t="inlineStr">
        <is>
          <t>E6656434943395196678</t>
        </is>
      </c>
      <c r="D16700" t="inlineStr">
        <is>
          <t>甜包包烘焙坊</t>
        </is>
      </c>
      <c r="E16700" t="inlineStr">
        <is>
          <t>https://fuss10.elemecdn.com/f/a9/160ca71f46d4096fbabc6fd6e991fpng.png</t>
        </is>
      </c>
      <c r="F16700" t="inlineStr">
        <is>
          <t>北京市</t>
        </is>
      </c>
      <c r="G16700" t="inlineStr">
        <is>
          <t>北京市</t>
        </is>
      </c>
      <c r="H16700" t="inlineStr">
        <is>
          <t>北京市海淀区冷泉林语山庄二区14号楼1层113</t>
        </is>
      </c>
      <c r="I16700" t="inlineStr">
        <is>
          <t>40.034743</t>
        </is>
      </c>
      <c r="J16700" t="inlineStr">
        <is>
          <t>116.217436</t>
        </is>
      </c>
      <c r="K16700" t="inlineStr">
        <is>
          <t>[{"sub_cat":"蛋糕","parent_cat":"面包蛋糕"},{"sub_cat":"蛋糕","parent_cat":"美食"},{"sub_cat":"面包","parent_cat":"面包蛋糕"},{"sub_cat":"面包","parent_cat":"美食"}]</t>
        </is>
      </c>
      <c r="L16700" t="inlineStr">
        <is>
          <t>是</t>
        </is>
      </c>
      <c r="M16700" t="inlineStr">
        <is>
          <t>否</t>
        </is>
      </c>
      <c r="N16700" t="inlineStr">
        <is>
          <t>17090083612 010-82460359</t>
        </is>
      </c>
      <c r="O16700" t="inlineStr">
        <is>
          <t>["08:00/21:10"]</t>
        </is>
      </c>
      <c r="P16700" t="inlineStr">
        <is>
          <t>18</t>
        </is>
      </c>
      <c r="Q16700" t="inlineStr">
        <is>
          <t>https://www.ele.me/shop/E6656434943395196678</t>
        </is>
      </c>
      <c r="R16700" t="inlineStr">
        <is>
          <t>2</t>
        </is>
      </c>
      <c r="S16700" t="inlineStr">
        <is>
          <t>5.0</t>
        </is>
      </c>
      <c r="T16700" t="inlineStr">
        <is>
          <t>3.0</t>
        </is>
      </c>
      <c r="U16700" t="inlineStr">
        <is>
          <t>2</t>
        </is>
      </c>
      <c r="V16700" t="inlineStr">
        <is>
          <t>[{"pid":"21487067627","desc":"新用户下单立减17元","name":"新用户立减(不与其他活动共享)","type":"首"},{"pid":"21505759474","desc":"满30减3，满60减6，满120减12","name":"满减","type":"减"},{"pid":"21521440499","desc":"折扣商品8.8折起","name":"特价","type":"折"},{"pid":"21521453939","desc":"特价商品5元起","name":"超值换购","type":"换"},{"pid":"815997050","desc":"本店新用户立减1元","name":"门店新客立减","type":"新"}]</t>
        </is>
      </c>
      <c r="W16700" t="inlineStr">
        <is>
          <t>[]</t>
        </is>
      </c>
      <c r="X16700" t="inlineStr">
        <is>
          <t>蜂鸟专送</t>
        </is>
      </c>
      <c r="Y16700" t="inlineStr">
        <is>
          <t>28</t>
        </is>
      </c>
      <c r="Z16700" t="inlineStr">
        <is>
          <t>20</t>
        </is>
      </c>
      <c r="AA16700" t="inlineStr">
        <is>
          <t>7</t>
        </is>
      </c>
      <c r="AB16700" t="inlineStr">
        <is>
          <t>[{"sid":"7","desc":"该商户食品安全已由国泰产险承担，食品安全有保障","name":"食安保"}]</t>
        </is>
      </c>
    </row>
    <row r="16701">
      <c r="A16701" t="inlineStr">
        <is>
          <t>2019-03-29 18:51:39</t>
        </is>
      </c>
      <c r="B16701" t="inlineStr">
        <is>
          <t>https://www.ele.me/shop/E5223100745214904466</t>
        </is>
      </c>
      <c r="C16701" t="inlineStr">
        <is>
          <t>E5223100745214904466</t>
        </is>
      </c>
      <c r="D16701" t="inlineStr">
        <is>
          <t>金安琪蛋糕坊</t>
        </is>
      </c>
      <c r="E16701" t="inlineStr">
        <is>
          <t>https://fuss10.elemecdn.com/b/1f/835cb7c7d3b9378b85979b13db51cpng.png</t>
        </is>
      </c>
      <c r="F16701" t="inlineStr">
        <is>
          <t>北京市</t>
        </is>
      </c>
      <c r="G16701" t="inlineStr">
        <is>
          <t>北京市</t>
        </is>
      </c>
      <c r="H16701" t="inlineStr">
        <is>
          <t>北京市海淀区丰慧中路7号新材料创业大厦5层511室</t>
        </is>
      </c>
      <c r="I16701" t="inlineStr">
        <is>
          <t>40.052031</t>
        </is>
      </c>
      <c r="J16701" t="inlineStr">
        <is>
          <t>116.240772</t>
        </is>
      </c>
      <c r="K16701" t="inlineStr">
        <is>
          <t>[{"sub_cat":"蛋糕","parent_cat":"面包蛋糕"},{"sub_cat":"蛋糕","parent_cat":"美食"},{"sub_cat":"面包","parent_cat":"面包蛋糕"},{"sub_cat":"面包","parent_cat":"美食"}]</t>
        </is>
      </c>
      <c r="L16701" t="inlineStr">
        <is>
          <t>否</t>
        </is>
      </c>
      <c r="M16701" t="inlineStr">
        <is>
          <t>否</t>
        </is>
      </c>
      <c r="N16701" t="inlineStr">
        <is>
          <t>13691432379 13718906659</t>
        </is>
      </c>
      <c r="O16701" t="inlineStr">
        <is>
          <t>["08:00/20:20"]</t>
        </is>
      </c>
      <c r="P16701" t="inlineStr">
        <is>
          <t>76</t>
        </is>
      </c>
      <c r="Q16701" t="inlineStr">
        <is>
          <t>https://www.ele.me/shop/E5223100745214904466</t>
        </is>
      </c>
      <c r="R16701" t="inlineStr">
        <is>
          <t>4.9</t>
        </is>
      </c>
      <c r="S16701" t="inlineStr">
        <is>
          <t/>
        </is>
      </c>
      <c r="T16701" t="inlineStr">
        <is>
          <t/>
        </is>
      </c>
      <c r="U16701" t="inlineStr">
        <is>
          <t>13</t>
        </is>
      </c>
      <c r="V16701" t="inlineStr">
        <is>
          <t>[{"pid":"1906847161","desc":"满50减40，满200减100，满300减120","name":"自营销复杂满减活动","type":"减"},{"pid":"1210364673","desc":"折扣商品5.7折起","name":"单品折扣","type":"折"},{"pid":"1210361409","desc":"特价商品2元起","name":"单品定价","type":"特"}]</t>
        </is>
      </c>
      <c r="W16701" t="inlineStr">
        <is>
          <t>[]</t>
        </is>
      </c>
      <c r="X16701" t="inlineStr">
        <is>
          <t/>
        </is>
      </c>
      <c r="Y16701" t="inlineStr">
        <is>
          <t>45</t>
        </is>
      </c>
      <c r="Z16701" t="inlineStr">
        <is>
          <t>0</t>
        </is>
      </c>
      <c r="AA16701" t="inlineStr">
        <is>
          <t>0</t>
        </is>
      </c>
      <c r="AB16701" t="inlineStr">
        <is>
          <t>[{"sid":"7","desc":"该商户食品安全已由国泰产险承担，食品安全有保障","name":"食安保"},{"sid":"4","desc":"该商家支持开发票，请在下单时填写好发票抬头","name":"开发票"}]</t>
        </is>
      </c>
    </row>
    <row r="16702">
      <c r="A16702" t="inlineStr">
        <is>
          <t>2019-03-29 18:51:38</t>
        </is>
      </c>
      <c r="B16702" t="inlineStr">
        <is>
          <t>https://www.ele.me/shop/E8384729711096044314</t>
        </is>
      </c>
      <c r="C16702" t="inlineStr">
        <is>
          <t>E8384729711096044314</t>
        </is>
      </c>
      <c r="D16702" t="inlineStr">
        <is>
          <t>阿辉砂锅米线(美食城3号档口店)</t>
        </is>
      </c>
      <c r="E16702" t="inlineStr">
        <is>
          <t>https://fuss10.elemecdn.com/e/a0/74e9510c673c4638a35e571aa156cjpeg.jpeg</t>
        </is>
      </c>
      <c r="F16702" t="inlineStr">
        <is>
          <t>北京市</t>
        </is>
      </c>
      <c r="G16702" t="inlineStr">
        <is>
          <t>北京市</t>
        </is>
      </c>
      <c r="H16702" t="inlineStr">
        <is>
          <t>北京市海淀区德政路81号11号楼1层(81)</t>
        </is>
      </c>
      <c r="I16702" t="inlineStr">
        <is>
          <t>40.050665</t>
        </is>
      </c>
      <c r="J16702" t="inlineStr">
        <is>
          <t>116.26256</t>
        </is>
      </c>
      <c r="K16702" t="inlineStr">
        <is>
          <t>[{"sub_cat":"地方小吃","parent_cat":"小吃夜宵"},{"sub_cat":"地方小吃","parent_cat":"美食"},{"sub_cat":"香锅砂锅","parent_cat":"快餐便当"},{"sub_cat":"香锅砂锅","parent_cat":"美食"}]</t>
        </is>
      </c>
      <c r="L16702" t="inlineStr">
        <is>
          <t>否</t>
        </is>
      </c>
      <c r="M16702" t="inlineStr">
        <is>
          <t>否</t>
        </is>
      </c>
      <c r="N16702" t="inlineStr">
        <is>
          <t>18612812709</t>
        </is>
      </c>
      <c r="O16702" t="inlineStr">
        <is>
          <t>["07:05/21:30"]</t>
        </is>
      </c>
      <c r="P16702" t="inlineStr">
        <is>
          <t>360</t>
        </is>
      </c>
      <c r="Q16702" t="inlineStr">
        <is>
          <t>https://www.ele.me/shop/E8384729711096044314</t>
        </is>
      </c>
      <c r="R16702" t="inlineStr">
        <is>
          <t>4.6</t>
        </is>
      </c>
      <c r="S16702" t="inlineStr">
        <is>
          <t/>
        </is>
      </c>
      <c r="T16702" t="inlineStr">
        <is>
          <t/>
        </is>
      </c>
      <c r="U16702" t="inlineStr">
        <is>
          <t>73</t>
        </is>
      </c>
      <c r="V16702" t="inlineStr">
        <is>
          <t>[{"pid":"2110017931","desc":"满25减5，满35减7，满65减15","name":"自营销复杂满减活动","type":"减"},{"pid":"2134119555","desc":"特价商品3.99元起","name":"超值换购","type":"换"},{"pid":"2110398403","desc":"折扣商品6.8折起","name":"单品折扣","type":"折"}]</t>
        </is>
      </c>
      <c r="W16702" t="inlineStr">
        <is>
          <t>[]</t>
        </is>
      </c>
      <c r="X16702" t="inlineStr">
        <is>
          <t/>
        </is>
      </c>
      <c r="Y16702" t="inlineStr">
        <is>
          <t>36</t>
        </is>
      </c>
      <c r="Z16702" t="inlineStr">
        <is>
          <t>15</t>
        </is>
      </c>
      <c r="AA16702" t="inlineStr">
        <is>
          <t>2</t>
        </is>
      </c>
      <c r="AB16702" t="inlineStr">
        <is>
          <t>[{"sid":"7","desc":"该商户食品安全已由国泰产险承担，食品安全有保障","name":"食安保"}]</t>
        </is>
      </c>
    </row>
    <row r="16703">
      <c r="A16703" t="inlineStr">
        <is>
          <t>2019-03-29 18:51:35</t>
        </is>
      </c>
      <c r="B16703" t="inlineStr">
        <is>
          <t>https://www.ele.me/shop/E16564444444672933198</t>
        </is>
      </c>
      <c r="C16703" t="inlineStr">
        <is>
          <t>E16564444444672933198</t>
        </is>
      </c>
      <c r="D16703" t="inlineStr">
        <is>
          <t>八喜冰淇淋蛋糕(昌平店)</t>
        </is>
      </c>
      <c r="E16703" t="inlineStr">
        <is>
          <t>https://fuss10.elemecdn.com/4/5d/1746baa7e36c2097b23d2f7ce07a8jpeg.jpeg</t>
        </is>
      </c>
      <c r="F16703" t="inlineStr">
        <is>
          <t>北京市</t>
        </is>
      </c>
      <c r="G16703" t="inlineStr">
        <is>
          <t>北京市</t>
        </is>
      </c>
      <c r="H16703" t="inlineStr">
        <is>
          <t>北京市昌平区东小口镇立汤路181号院6号楼1层112</t>
        </is>
      </c>
      <c r="I16703" t="inlineStr">
        <is>
          <t>40.058679</t>
        </is>
      </c>
      <c r="J16703" t="inlineStr">
        <is>
          <t>116.412366</t>
        </is>
      </c>
      <c r="K16703" t="inlineStr">
        <is>
          <t>[{"sub_cat":"蛋糕","parent_cat":"面包蛋糕"},{"sub_cat":"蛋糕","parent_cat":"美食"},{"sub_cat":"甜品","parent_cat":"甜品饮品"},{"sub_cat":"甜品","parent_cat":"美食"}]</t>
        </is>
      </c>
      <c r="L16703" t="inlineStr">
        <is>
          <t>否</t>
        </is>
      </c>
      <c r="M16703" t="inlineStr">
        <is>
          <t>否</t>
        </is>
      </c>
      <c r="N16703" t="inlineStr">
        <is>
          <t>13439565721 010-50846617</t>
        </is>
      </c>
      <c r="O16703" t="inlineStr">
        <is>
          <t>["06:30/23:55"]</t>
        </is>
      </c>
      <c r="P16703" t="inlineStr">
        <is>
          <t>389</t>
        </is>
      </c>
      <c r="Q16703" t="inlineStr">
        <is>
          <t>https://www.ele.me/shop/E16564444444672933198</t>
        </is>
      </c>
      <c r="R16703" t="inlineStr">
        <is>
          <t>4.9</t>
        </is>
      </c>
      <c r="S16703" t="inlineStr">
        <is>
          <t/>
        </is>
      </c>
      <c r="T16703" t="inlineStr">
        <is>
          <t/>
        </is>
      </c>
      <c r="U16703" t="inlineStr">
        <is>
          <t>84</t>
        </is>
      </c>
      <c r="V16703" t="inlineStr">
        <is>
          <t>[{"pid":"1761355737","desc":"满100减30，满200减35，满300减45，满400减55","name":"自营销复杂满减活动","type":"减"},{"pid":"21486503651","desc":"特价商品10元起","name":"单品定价","type":"特"},{"pid":"640367578","desc":"本店新用户立减3元","name":"门店新客立减","type":"新"}]</t>
        </is>
      </c>
      <c r="W16703" t="inlineStr">
        <is>
          <t>[]</t>
        </is>
      </c>
      <c r="X16703" t="inlineStr">
        <is>
          <t/>
        </is>
      </c>
      <c r="Y16703" t="inlineStr">
        <is>
          <t>39</t>
        </is>
      </c>
      <c r="Z16703" t="inlineStr">
        <is>
          <t>0</t>
        </is>
      </c>
      <c r="AA16703" t="inlineStr">
        <is>
          <t>0</t>
        </is>
      </c>
      <c r="AB16703" t="inlineStr">
        <is>
          <t>[{"sid":"7","desc":"该商户食品安全已由国泰产险承担，食品安全有保障","name":"食安保"},{"sid":"4","desc":"该商家支持开发票，请在下单时填写好发票抬头","name":"开发票"}]</t>
        </is>
      </c>
    </row>
    <row r="16704">
      <c r="A16704" t="inlineStr">
        <is>
          <t>2019-03-29 18:51:33</t>
        </is>
      </c>
      <c r="B16704" t="inlineStr">
        <is>
          <t>https://www.ele.me/shop/E4914188508710248910</t>
        </is>
      </c>
      <c r="C16704" t="inlineStr">
        <is>
          <t>E4914188508710248910</t>
        </is>
      </c>
      <c r="D16704" t="inlineStr">
        <is>
          <t>面包新语(富力城店)</t>
        </is>
      </c>
      <c r="E16704" t="inlineStr">
        <is>
          <t>https://fuss10.elemecdn.com/1/f6/11aa9eac671e1b68a9d4c1e160493png.png</t>
        </is>
      </c>
      <c r="F16704" t="inlineStr">
        <is>
          <t>北京市</t>
        </is>
      </c>
      <c r="G16704" t="inlineStr">
        <is>
          <t>北京市</t>
        </is>
      </c>
      <c r="H16704" t="inlineStr">
        <is>
          <t>北京市朝阳区东三环中路65号楼B1层B2-1/2号</t>
        </is>
      </c>
      <c r="I16704" t="inlineStr">
        <is>
          <t>39.895448</t>
        </is>
      </c>
      <c r="J16704" t="inlineStr">
        <is>
          <t>116.460584</t>
        </is>
      </c>
      <c r="K16704" t="inlineStr">
        <is>
          <t>[{"sub_cat":"甜品","parent_cat":"甜品饮品"},{"sub_cat":"甜品","parent_cat":"美食"},{"sub_cat":"面包","parent_cat":"面包蛋糕"},{"sub_cat":"面包","parent_cat":"美食"}]</t>
        </is>
      </c>
      <c r="L16704" t="inlineStr">
        <is>
          <t>否</t>
        </is>
      </c>
      <c r="M16704" t="inlineStr">
        <is>
          <t>是</t>
        </is>
      </c>
      <c r="N16704" t="inlineStr">
        <is>
          <t>59037051</t>
        </is>
      </c>
      <c r="O16704" t="inlineStr">
        <is>
          <t>["10:00/21:00"]</t>
        </is>
      </c>
      <c r="P16704" t="inlineStr">
        <is>
          <t>279</t>
        </is>
      </c>
      <c r="Q16704" t="inlineStr">
        <is>
          <t>https://www.ele.me/shop/E4914188508710248910</t>
        </is>
      </c>
      <c r="R16704" t="inlineStr">
        <is>
          <t>4.8</t>
        </is>
      </c>
      <c r="S16704" t="inlineStr">
        <is>
          <t>4.8</t>
        </is>
      </c>
      <c r="T16704" t="inlineStr">
        <is>
          <t>4.8</t>
        </is>
      </c>
      <c r="U16704" t="inlineStr">
        <is>
          <t>80</t>
        </is>
      </c>
      <c r="V16704" t="inlineStr">
        <is>
          <t>[{"pid":"2070419523","desc":"满40减8，满60减12，满80减16","name":"自营销复杂满减活动","type":"减"}]</t>
        </is>
      </c>
      <c r="W16704" t="inlineStr">
        <is>
          <t>[]</t>
        </is>
      </c>
      <c r="X16704" t="inlineStr">
        <is>
          <t>蜂鸟专送</t>
        </is>
      </c>
      <c r="Y16704" t="inlineStr">
        <is>
          <t>21</t>
        </is>
      </c>
      <c r="Z16704" t="inlineStr">
        <is>
          <t>20</t>
        </is>
      </c>
      <c r="AA16704" t="inlineStr">
        <is>
          <t>5</t>
        </is>
      </c>
      <c r="AB16704" t="inlineStr">
        <is>
          <t>[]</t>
        </is>
      </c>
    </row>
    <row r="16705">
      <c r="A16705" t="inlineStr">
        <is>
          <t>2019-03-29 18:51:32</t>
        </is>
      </c>
      <c r="B16705" t="inlineStr">
        <is>
          <t>https://www.ele.me/shop/E11526444785957944958</t>
        </is>
      </c>
      <c r="C16705" t="inlineStr">
        <is>
          <t>E11526444785957944958</t>
        </is>
      </c>
      <c r="D16705" t="inlineStr">
        <is>
          <t>力申乐生活超市水站（西北旺店）</t>
        </is>
      </c>
      <c r="E16705" t="inlineStr">
        <is>
          <t>https://fuss10.elemecdn.com/8/53/4f1b3760465672b2d841fda8f316bjpeg.jpeg</t>
        </is>
      </c>
      <c r="F16705" t="inlineStr">
        <is>
          <t>北京市</t>
        </is>
      </c>
      <c r="G16705" t="inlineStr">
        <is>
          <t>北京市</t>
        </is>
      </c>
      <c r="H16705" t="inlineStr">
        <is>
          <t>北京市房山区良乡东路56号院41号-2层5-01</t>
        </is>
      </c>
      <c r="I16705" t="inlineStr">
        <is>
          <t>40.03558</t>
        </is>
      </c>
      <c r="J16705" t="inlineStr">
        <is>
          <t>116.218649</t>
        </is>
      </c>
      <c r="K16705" t="inlineStr">
        <is>
          <t>[{"sub_cat":"饮料冰品","parent_cat":"商店超市"}]</t>
        </is>
      </c>
      <c r="L16705" t="inlineStr">
        <is>
          <t>否</t>
        </is>
      </c>
      <c r="M16705" t="inlineStr">
        <is>
          <t>否</t>
        </is>
      </c>
      <c r="N16705" t="inlineStr">
        <is>
          <t>18101249836</t>
        </is>
      </c>
      <c r="O16705" t="inlineStr">
        <is>
          <t>["07:50/20:40"]</t>
        </is>
      </c>
      <c r="P16705" t="inlineStr">
        <is>
          <t>57</t>
        </is>
      </c>
      <c r="Q16705" t="inlineStr">
        <is>
          <t>https://www.ele.me/shop/E11526444785957944958</t>
        </is>
      </c>
      <c r="R16705" t="inlineStr">
        <is>
          <t>5</t>
        </is>
      </c>
      <c r="S16705" t="inlineStr">
        <is>
          <t>5.0</t>
        </is>
      </c>
      <c r="T16705" t="inlineStr">
        <is>
          <t>5.0</t>
        </is>
      </c>
      <c r="U16705" t="inlineStr">
        <is>
          <t>2</t>
        </is>
      </c>
      <c r="V16705" t="inlineStr">
        <is>
          <t>[]</t>
        </is>
      </c>
      <c r="W16705" t="inlineStr">
        <is>
          <t>[]</t>
        </is>
      </c>
      <c r="X16705" t="inlineStr">
        <is>
          <t/>
        </is>
      </c>
      <c r="Y16705" t="inlineStr">
        <is>
          <t>46</t>
        </is>
      </c>
      <c r="Z16705" t="inlineStr">
        <is>
          <t>0</t>
        </is>
      </c>
      <c r="AA16705" t="inlineStr">
        <is>
          <t>0</t>
        </is>
      </c>
      <c r="AB16705" t="inlineStr">
        <is>
          <t>[{"sid":"4","desc":"该商家支持开发票，请在下单时填写好发票抬头","name":"开发票"}]</t>
        </is>
      </c>
    </row>
    <row r="16706">
      <c r="A16706" t="inlineStr">
        <is>
          <t>2019-03-29 18:51:30</t>
        </is>
      </c>
      <c r="B16706" t="inlineStr">
        <is>
          <t>https://www.ele.me/shop/E18000067821903000861</t>
        </is>
      </c>
      <c r="C16706" t="inlineStr">
        <is>
          <t>E18000067821903000861</t>
        </is>
      </c>
      <c r="D16706" t="inlineStr">
        <is>
          <t>爱有梅有（富力城店）</t>
        </is>
      </c>
      <c r="E16706" t="inlineStr">
        <is>
          <t>https://fuss10.elemecdn.com/e/8a/99be8684d2ae12f3179153fa2d671png.png</t>
        </is>
      </c>
      <c r="F16706" t="inlineStr">
        <is>
          <t>北京市</t>
        </is>
      </c>
      <c r="G16706" t="inlineStr">
        <is>
          <t>北京市</t>
        </is>
      </c>
      <c r="H16706" t="inlineStr">
        <is>
          <t>北京市朝阳区东三环中路65号楼三层302内353号商铺</t>
        </is>
      </c>
      <c r="I16706" t="inlineStr">
        <is>
          <t>39.895448</t>
        </is>
      </c>
      <c r="J16706" t="inlineStr">
        <is>
          <t>116.460584</t>
        </is>
      </c>
      <c r="K16706" t="inlineStr">
        <is>
          <t>[{"sub_cat":"地方小吃","parent_cat":"小吃夜宵"},{"sub_cat":"地方小吃","parent_cat":"美食"},{"sub_cat":"零食","parent_cat":"小吃夜宵"},{"sub_cat":"零食","parent_cat":"美食"}]</t>
        </is>
      </c>
      <c r="L16706" t="inlineStr">
        <is>
          <t>否</t>
        </is>
      </c>
      <c r="M16706" t="inlineStr">
        <is>
          <t>否</t>
        </is>
      </c>
      <c r="N16706" t="inlineStr">
        <is>
          <t>15824707679</t>
        </is>
      </c>
      <c r="O16706" t="inlineStr">
        <is>
          <t>["10:00/22:00"]</t>
        </is>
      </c>
      <c r="P16706" t="inlineStr">
        <is>
          <t>44</t>
        </is>
      </c>
      <c r="Q16706" t="inlineStr">
        <is>
          <t>https://www.ele.me/shop/E18000067821903000861</t>
        </is>
      </c>
      <c r="R16706" t="inlineStr">
        <is>
          <t>4.8</t>
        </is>
      </c>
      <c r="S16706" t="inlineStr">
        <is>
          <t>4.9</t>
        </is>
      </c>
      <c r="T16706" t="inlineStr">
        <is>
          <t>4.8</t>
        </is>
      </c>
      <c r="U16706" t="inlineStr">
        <is>
          <t>6</t>
        </is>
      </c>
      <c r="V16706" t="inlineStr">
        <is>
          <t>[{"pid":"1658143953","desc":"满30减3，满50减5","name":"满减活动","type":"减"},{"pid":"21491279051","desc":"特价商品9.9元起","name":"限时秒杀-9.9早餐","type":"折"}]</t>
        </is>
      </c>
      <c r="W16706" t="inlineStr">
        <is>
          <t>[]</t>
        </is>
      </c>
      <c r="X16706" t="inlineStr">
        <is>
          <t>蜂鸟专送</t>
        </is>
      </c>
      <c r="Y16706" t="inlineStr">
        <is>
          <t>24</t>
        </is>
      </c>
      <c r="Z16706" t="inlineStr">
        <is>
          <t>20</t>
        </is>
      </c>
      <c r="AA16706" t="inlineStr">
        <is>
          <t>5</t>
        </is>
      </c>
      <c r="AB16706" t="inlineStr">
        <is>
          <t>[]</t>
        </is>
      </c>
    </row>
    <row r="16707">
      <c r="A16707" t="inlineStr">
        <is>
          <t>2019-03-29 18:51:28</t>
        </is>
      </c>
      <c r="B16707" t="inlineStr">
        <is>
          <t>https://www.ele.me/shop/E3863811230632656307</t>
        </is>
      </c>
      <c r="C16707" t="inlineStr">
        <is>
          <t>E3863811230632656307</t>
        </is>
      </c>
      <c r="D16707" t="inlineStr">
        <is>
          <t>优麦卷饼王煎饼烤冷面</t>
        </is>
      </c>
      <c r="E16707" t="inlineStr">
        <is>
          <t>https://fuss10.elemecdn.com/8/d0/54e754d94029bc8fbcab23bfa9580jpeg.jpeg</t>
        </is>
      </c>
      <c r="F16707" t="inlineStr">
        <is>
          <t>北京市</t>
        </is>
      </c>
      <c r="G16707" t="inlineStr">
        <is>
          <t>北京市</t>
        </is>
      </c>
      <c r="H16707" t="inlineStr">
        <is>
          <t>北京市海淀区徳政路81号11号楼1层(81)</t>
        </is>
      </c>
      <c r="I16707" t="inlineStr">
        <is>
          <t>40.050615</t>
        </is>
      </c>
      <c r="J16707" t="inlineStr">
        <is>
          <t>116.263173</t>
        </is>
      </c>
      <c r="K16707" t="inlineStr">
        <is>
          <t>[]</t>
        </is>
      </c>
      <c r="L16707" t="inlineStr">
        <is>
          <t>否</t>
        </is>
      </c>
      <c r="M16707" t="inlineStr">
        <is>
          <t>否</t>
        </is>
      </c>
      <c r="N16707" t="inlineStr">
        <is>
          <t>18614092708</t>
        </is>
      </c>
      <c r="O16707" t="inlineStr">
        <is>
          <t>["07:05/21:30"]</t>
        </is>
      </c>
      <c r="P16707" t="inlineStr">
        <is>
          <t>1509</t>
        </is>
      </c>
      <c r="Q16707" t="inlineStr">
        <is>
          <t>https://www.ele.me/shop/E3863811230632656307</t>
        </is>
      </c>
      <c r="R16707" t="inlineStr">
        <is>
          <t>4.5</t>
        </is>
      </c>
      <c r="S16707" t="inlineStr">
        <is>
          <t>4.6</t>
        </is>
      </c>
      <c r="T16707" t="inlineStr">
        <is>
          <t>4.5</t>
        </is>
      </c>
      <c r="U16707" t="inlineStr">
        <is>
          <t>377</t>
        </is>
      </c>
      <c r="V16707" t="inlineStr">
        <is>
          <t>[{"pid":"21477453443","desc":"新用户下单立减26元","name":"北京26-16","type":"首"},{"pid":"21520191210","desc":"满25减5，满35减8，满65减15","name":"优麦","type":"减"},{"pid":"2132297203","desc":"特价商品1元起","name":"新客1元吃大牌","type":"特"},{"pid":"1948137163","desc":"折扣商品6.8折起","name":"单品折扣","type":"折"}]</t>
        </is>
      </c>
      <c r="W16707" t="inlineStr">
        <is>
          <t>[]</t>
        </is>
      </c>
      <c r="X16707" t="inlineStr">
        <is>
          <t/>
        </is>
      </c>
      <c r="Y16707" t="inlineStr">
        <is>
          <t>41</t>
        </is>
      </c>
      <c r="Z16707" t="inlineStr">
        <is>
          <t>15</t>
        </is>
      </c>
      <c r="AA16707" t="inlineStr">
        <is>
          <t>3.5</t>
        </is>
      </c>
      <c r="AB16707" t="inlineStr">
        <is>
          <t>[]</t>
        </is>
      </c>
    </row>
    <row r="16708">
      <c r="A16708" t="inlineStr">
        <is>
          <t>2019-03-29 18:51:28</t>
        </is>
      </c>
      <c r="B16708" t="inlineStr">
        <is>
          <t>https://www.ele.me/shop/E16965208071834578319</t>
        </is>
      </c>
      <c r="C16708" t="inlineStr">
        <is>
          <t>E16965208071834578319</t>
        </is>
      </c>
      <c r="D16708" t="inlineStr">
        <is>
          <t>麦味美蛋糕坊</t>
        </is>
      </c>
      <c r="E16708" t="inlineStr">
        <is>
          <t>https://fuss10.elemecdn.com/0/52/2579dc39762319c2569a34c0fd4bbjpeg.jpeg</t>
        </is>
      </c>
      <c r="F16708" t="inlineStr">
        <is>
          <t>北京市</t>
        </is>
      </c>
      <c r="G16708" t="inlineStr">
        <is>
          <t>北京市</t>
        </is>
      </c>
      <c r="H16708" t="inlineStr">
        <is>
          <t>北京市海淀区冷泉西北街77号</t>
        </is>
      </c>
      <c r="I16708" t="inlineStr">
        <is>
          <t>40.033905</t>
        </is>
      </c>
      <c r="J16708" t="inlineStr">
        <is>
          <t>116.216223</t>
        </is>
      </c>
      <c r="K16708" t="inlineStr">
        <is>
          <t>[{"sub_cat":"蛋糕","parent_cat":"面包蛋糕"},{"sub_cat":"蛋糕","parent_cat":"美食"},{"sub_cat":"面包","parent_cat":"面包蛋糕"},{"sub_cat":"面包","parent_cat":"美食"}]</t>
        </is>
      </c>
      <c r="L16708" t="inlineStr">
        <is>
          <t>是</t>
        </is>
      </c>
      <c r="M16708" t="inlineStr">
        <is>
          <t>否</t>
        </is>
      </c>
      <c r="N16708" t="inlineStr">
        <is>
          <t>13141205696</t>
        </is>
      </c>
      <c r="O16708" t="inlineStr">
        <is>
          <t>["07:00/22:00"]</t>
        </is>
      </c>
      <c r="P16708" t="inlineStr">
        <is>
          <t>0</t>
        </is>
      </c>
      <c r="Q16708" t="inlineStr">
        <is>
          <t>https://www.ele.me/shop/E16965208071834578319</t>
        </is>
      </c>
      <c r="R16708" t="inlineStr">
        <is>
          <t>0</t>
        </is>
      </c>
      <c r="S16708" t="inlineStr">
        <is>
          <t/>
        </is>
      </c>
      <c r="T16708" t="inlineStr">
        <is>
          <t/>
        </is>
      </c>
      <c r="U16708" t="inlineStr">
        <is>
          <t>0</t>
        </is>
      </c>
      <c r="V16708" t="inlineStr">
        <is>
          <t>[{"pid":"21517375099","desc":"新用户下单立减17元","name":"新用户立减(不与其他活动共享)","type":"首"},{"pid":"21524154491","desc":"满100减15，满200减33","name":"自营销复杂满减活动","type":"减"},{"pid":"821035226","desc":"本店新用户立减10元","name":"门店新客立减","type":"新"}]</t>
        </is>
      </c>
      <c r="W16708" t="inlineStr">
        <is>
          <t>[]</t>
        </is>
      </c>
      <c r="X16708" t="inlineStr">
        <is>
          <t/>
        </is>
      </c>
      <c r="Y16708" t="inlineStr">
        <is>
          <t>48</t>
        </is>
      </c>
      <c r="Z16708" t="inlineStr">
        <is>
          <t>0</t>
        </is>
      </c>
      <c r="AA16708" t="inlineStr">
        <is>
          <t>5</t>
        </is>
      </c>
      <c r="AB16708" t="inlineStr">
        <is>
          <t>[]</t>
        </is>
      </c>
    </row>
    <row r="16709">
      <c r="A16709" t="inlineStr">
        <is>
          <t>2019-03-29 18:51:28</t>
        </is>
      </c>
      <c r="B16709" t="inlineStr">
        <is>
          <t>https://www.ele.me/shop/E4528749040595436702</t>
        </is>
      </c>
      <c r="C16709" t="inlineStr">
        <is>
          <t>E4528749040595436702</t>
        </is>
      </c>
      <c r="D16709" t="inlineStr">
        <is>
          <t>原麦山丘（富力城店）</t>
        </is>
      </c>
      <c r="E16709" t="inlineStr">
        <is>
          <t>https://fuss10.elemecdn.com/7/3d/064790fa671c2069d4bf3702d99capng.png</t>
        </is>
      </c>
      <c r="F16709" t="inlineStr">
        <is>
          <t>北京市</t>
        </is>
      </c>
      <c r="G16709" t="inlineStr">
        <is>
          <t>北京市</t>
        </is>
      </c>
      <c r="H16709" t="inlineStr">
        <is>
          <t>北京市朝阳区东三环中路63号楼一层A104、A105内北区1号144-145-1号商铺</t>
        </is>
      </c>
      <c r="I16709" t="inlineStr">
        <is>
          <t>39.895448</t>
        </is>
      </c>
      <c r="J16709" t="inlineStr">
        <is>
          <t>116.460584</t>
        </is>
      </c>
      <c r="K16709" t="inlineStr">
        <is>
          <t>[{"sub_cat":"甜品","parent_cat":"甜品饮品"},{"sub_cat":"甜品","parent_cat":"美食"},{"sub_cat":"面包","parent_cat":"面包蛋糕"},{"sub_cat":"面包","parent_cat":"美食"}]</t>
        </is>
      </c>
      <c r="L16709" t="inlineStr">
        <is>
          <t>否</t>
        </is>
      </c>
      <c r="M16709" t="inlineStr">
        <is>
          <t>是</t>
        </is>
      </c>
      <c r="N16709" t="inlineStr">
        <is>
          <t>59220456</t>
        </is>
      </c>
      <c r="O16709" t="inlineStr">
        <is>
          <t>["08:30/21:00"]</t>
        </is>
      </c>
      <c r="P16709" t="inlineStr">
        <is>
          <t>1322</t>
        </is>
      </c>
      <c r="Q16709" t="inlineStr">
        <is>
          <t>https://www.ele.me/shop/E4528749040595436702</t>
        </is>
      </c>
      <c r="R16709" t="inlineStr">
        <is>
          <t>4.9</t>
        </is>
      </c>
      <c r="S16709" t="inlineStr">
        <is>
          <t/>
        </is>
      </c>
      <c r="T16709" t="inlineStr">
        <is>
          <t/>
        </is>
      </c>
      <c r="U16709" t="inlineStr">
        <is>
          <t>439</t>
        </is>
      </c>
      <c r="V16709" t="inlineStr">
        <is>
          <t>[{"pid":"21525791859","desc":"折扣商品9.8折起","name":"单品折扣","type":"折"},{"pid":"2133039355","desc":"新用户下单立减25元","name":"华北ka直营城市25-17","type":"首"}]</t>
        </is>
      </c>
      <c r="W16709" t="inlineStr">
        <is>
          <t>[]</t>
        </is>
      </c>
      <c r="X16709" t="inlineStr">
        <is>
          <t>蜂鸟专送</t>
        </is>
      </c>
      <c r="Y16709" t="inlineStr">
        <is>
          <t>20</t>
        </is>
      </c>
      <c r="Z16709" t="inlineStr">
        <is>
          <t>20</t>
        </is>
      </c>
      <c r="AA16709" t="inlineStr">
        <is>
          <t>0</t>
        </is>
      </c>
      <c r="AB16709" t="inlineStr">
        <is>
          <t>[{"sid":"4","desc":"该商家支持开发票，请在下单时填写好发票抬头","name":"开发票"}]</t>
        </is>
      </c>
    </row>
    <row r="16710">
      <c r="A16710" t="inlineStr">
        <is>
          <t>2019-03-29 18:51:28</t>
        </is>
      </c>
      <c r="B16710" t="inlineStr">
        <is>
          <t>https://www.ele.me/shop/E12512659181413362659</t>
        </is>
      </c>
      <c r="C16710" t="inlineStr">
        <is>
          <t>E12512659181413362659</t>
        </is>
      </c>
      <c r="D16710" t="inlineStr">
        <is>
          <t>孟非的小面（双井富力广场店）</t>
        </is>
      </c>
      <c r="E16710" t="inlineStr">
        <is>
          <t>https://fuss10.elemecdn.com/e/3f/1dcf912fb0283a94c6bc703ed4d84png.png</t>
        </is>
      </c>
      <c r="F16710" t="inlineStr">
        <is>
          <t>北京市</t>
        </is>
      </c>
      <c r="G16710" t="inlineStr">
        <is>
          <t>北京市</t>
        </is>
      </c>
      <c r="H16710" t="inlineStr">
        <is>
          <t>北京市朝阳区东三环中路65号楼-1层-102内B02-8</t>
        </is>
      </c>
      <c r="I16710" t="inlineStr">
        <is>
          <t>39.895448</t>
        </is>
      </c>
      <c r="J16710" t="inlineStr">
        <is>
          <t>116.460584</t>
        </is>
      </c>
      <c r="K16710" t="inlineStr">
        <is>
          <t>[{"sub_cat":"米粉面馆","parent_cat":"快餐便当"},{"sub_cat":"米粉面馆","parent_cat":"美食"}]</t>
        </is>
      </c>
      <c r="L16710" t="inlineStr">
        <is>
          <t>否</t>
        </is>
      </c>
      <c r="M16710" t="inlineStr">
        <is>
          <t>否</t>
        </is>
      </c>
      <c r="N16710" t="inlineStr">
        <is>
          <t>010-59220450</t>
        </is>
      </c>
      <c r="O16710" t="inlineStr">
        <is>
          <t>["10:20/21:00"]</t>
        </is>
      </c>
      <c r="P16710" t="inlineStr">
        <is>
          <t>90</t>
        </is>
      </c>
      <c r="Q16710" t="inlineStr">
        <is>
          <t>https://www.ele.me/shop/E12512659181413362659</t>
        </is>
      </c>
      <c r="R16710" t="inlineStr">
        <is>
          <t>4.1</t>
        </is>
      </c>
      <c r="S16710" t="inlineStr">
        <is>
          <t/>
        </is>
      </c>
      <c r="T16710" t="inlineStr">
        <is>
          <t/>
        </is>
      </c>
      <c r="U16710" t="inlineStr">
        <is>
          <t>15</t>
        </is>
      </c>
      <c r="V16710" t="inlineStr">
        <is>
          <t>[{"pid":"21478552251","desc":"满60减4，满120减8","name":"自营销复杂满减活动","type":"减"},{"pid":"21478553739","desc":"特价商品9.9元起","name":"超值换购","type":"换"}]</t>
        </is>
      </c>
      <c r="W16710" t="inlineStr">
        <is>
          <t>[]</t>
        </is>
      </c>
      <c r="X16710" t="inlineStr">
        <is>
          <t>蜂鸟专送</t>
        </is>
      </c>
      <c r="Y16710" t="inlineStr">
        <is>
          <t>24</t>
        </is>
      </c>
      <c r="Z16710" t="inlineStr">
        <is>
          <t>20</t>
        </is>
      </c>
      <c r="AA16710" t="inlineStr">
        <is>
          <t>5</t>
        </is>
      </c>
      <c r="AB16710" t="inlineStr">
        <is>
          <t>[]</t>
        </is>
      </c>
    </row>
    <row r="16711">
      <c r="A16711" t="inlineStr">
        <is>
          <t>2019-03-29 18:51:27</t>
        </is>
      </c>
      <c r="B16711" t="inlineStr">
        <is>
          <t>https://www.ele.me/shop/E13405963238779827113</t>
        </is>
      </c>
      <c r="C16711" t="inlineStr">
        <is>
          <t>E13405963238779827113</t>
        </is>
      </c>
      <c r="D16711" t="inlineStr">
        <is>
          <t>丰盛蛋糕生日蛋糕店</t>
        </is>
      </c>
      <c r="E16711" t="inlineStr">
        <is>
          <t>https://fuss10.elemecdn.com/8/56/9485d34b8357aaeaca81eb5197654jpeg.jpeg</t>
        </is>
      </c>
      <c r="F16711" t="inlineStr">
        <is>
          <t>北京市</t>
        </is>
      </c>
      <c r="G16711" t="inlineStr">
        <is>
          <t>北京市</t>
        </is>
      </c>
      <c r="H16711" t="inlineStr">
        <is>
          <t>北京市海淀区西北旺镇冷泉南街93号118室</t>
        </is>
      </c>
      <c r="I16711" t="inlineStr">
        <is>
          <t>40.033985</t>
        </is>
      </c>
      <c r="J16711" t="inlineStr">
        <is>
          <t>116.22064</t>
        </is>
      </c>
      <c r="K16711" t="inlineStr">
        <is>
          <t>[{"sub_cat":"蛋糕","parent_cat":"面包蛋糕"},{"sub_cat":"蛋糕","parent_cat":"美食"},{"sub_cat":"甜品","parent_cat":"甜品饮品"},{"sub_cat":"甜品","parent_cat":"美食"}]</t>
        </is>
      </c>
      <c r="L16711" t="inlineStr">
        <is>
          <t>否</t>
        </is>
      </c>
      <c r="M16711" t="inlineStr">
        <is>
          <t>否</t>
        </is>
      </c>
      <c r="N16711" t="inlineStr">
        <is>
          <t>15360607618</t>
        </is>
      </c>
      <c r="O16711" t="inlineStr">
        <is>
          <t>["00:00/24:00"]</t>
        </is>
      </c>
      <c r="P16711" t="inlineStr">
        <is>
          <t>54</t>
        </is>
      </c>
      <c r="Q16711" t="inlineStr">
        <is>
          <t>https://www.ele.me/shop/E13405963238779827113</t>
        </is>
      </c>
      <c r="R16711" t="inlineStr">
        <is>
          <t>4.3</t>
        </is>
      </c>
      <c r="S16711" t="inlineStr">
        <is>
          <t>4.5</t>
        </is>
      </c>
      <c r="T16711" t="inlineStr">
        <is>
          <t>4.5</t>
        </is>
      </c>
      <c r="U16711" t="inlineStr">
        <is>
          <t>2</t>
        </is>
      </c>
      <c r="V16711" t="inlineStr">
        <is>
          <t>[{"pid":"21509527867","desc":"满10减5，满20减10，满40减20，满60减30，满70减35","name":"自营销复杂满减活动","type":"减"},{"pid":"21509525763","desc":"特价商品148元起","name":"单品定价","type":"特"},{"pid":"808959322","desc":"本店新用户立减3元","name":"门店新客立减","type":"新"}]</t>
        </is>
      </c>
      <c r="W16711" t="inlineStr">
        <is>
          <t>[]</t>
        </is>
      </c>
      <c r="X16711" t="inlineStr">
        <is>
          <t/>
        </is>
      </c>
      <c r="Y16711" t="inlineStr">
        <is>
          <t>46</t>
        </is>
      </c>
      <c r="Z16711" t="inlineStr">
        <is>
          <t>0</t>
        </is>
      </c>
      <c r="AA16711" t="inlineStr">
        <is>
          <t>0</t>
        </is>
      </c>
      <c r="AB16711" t="inlineStr">
        <is>
          <t>[{"sid":"7","desc":"该商户食品安全已由国泰产险承担，食品安全有保障","name":"食安保"}]</t>
        </is>
      </c>
    </row>
    <row r="16712">
      <c r="A16712" t="inlineStr">
        <is>
          <t>2019-03-29 18:51:27</t>
        </is>
      </c>
      <c r="B16712" t="inlineStr">
        <is>
          <t>https://www.ele.me/shop/E4982598916921905018</t>
        </is>
      </c>
      <c r="C16712" t="inlineStr">
        <is>
          <t>E4982598916921905018</t>
        </is>
      </c>
      <c r="D16712" t="inlineStr">
        <is>
          <t>一碗小烫捞&amp;全球的麻辣烫（中东路店）</t>
        </is>
      </c>
      <c r="E16712" t="inlineStr">
        <is>
          <t>https://fuss10.elemecdn.com/7/26/36f172f1407bb04690481ce3b2efajpeg.jpeg</t>
        </is>
      </c>
      <c r="F16712" t="inlineStr">
        <is>
          <t>北京市</t>
        </is>
      </c>
      <c r="G16712" t="inlineStr">
        <is>
          <t>北京市</t>
        </is>
      </c>
      <c r="H16712" t="inlineStr">
        <is>
          <t>北京市昌平区东小口镇中东路398号院6号楼二层218室</t>
        </is>
      </c>
      <c r="I16712" t="inlineStr">
        <is>
          <t>40.058518</t>
        </is>
      </c>
      <c r="J16712" t="inlineStr">
        <is>
          <t>116.41158</t>
        </is>
      </c>
      <c r="K16712" t="inlineStr">
        <is>
          <t>[{"sub_cat":"麻辣烫","parent_cat":"快餐便当"},{"sub_cat":"麻辣烫","parent_cat":"美食"},{"sub_cat":"简餐","parent_cat":"快餐便当"},{"sub_cat":"简餐","parent_cat":"美食"}]</t>
        </is>
      </c>
      <c r="L16712" t="inlineStr">
        <is>
          <t>否</t>
        </is>
      </c>
      <c r="M16712" t="inlineStr">
        <is>
          <t>是</t>
        </is>
      </c>
      <c r="N16712" t="inlineStr">
        <is>
          <t>18811529246</t>
        </is>
      </c>
      <c r="O16712" t="inlineStr">
        <is>
          <t>["00:00/24:00"]</t>
        </is>
      </c>
      <c r="P16712" t="inlineStr">
        <is>
          <t>2719</t>
        </is>
      </c>
      <c r="Q16712" t="inlineStr">
        <is>
          <t>https://www.ele.me/shop/E4982598916921905018</t>
        </is>
      </c>
      <c r="R16712" t="inlineStr">
        <is>
          <t>4.7</t>
        </is>
      </c>
      <c r="S16712" t="inlineStr">
        <is>
          <t/>
        </is>
      </c>
      <c r="T16712" t="inlineStr">
        <is>
          <t/>
        </is>
      </c>
      <c r="U16712" t="inlineStr">
        <is>
          <t>4370</t>
        </is>
      </c>
      <c r="V16712" t="inlineStr">
        <is>
          <t>[{"pid":"1832771609","desc":"满27减14，满49减19，满79减28","name":"自营销复杂满减活动","type":"减"},{"pid":"21525186243","desc":"折扣商品5折起","name":"周三半价日","type":"折"},{"pid":"2082537019","desc":"新用户下单立减17元","name":"新用户立减(不与其他活动共享)","type":"首"},{"pid":"669680066","desc":"本店新用户立减1元","name":"门店新客立减","type":"新"},{"pid":"2123263987","desc":"特价商品1元起","name":"新客1元吃大牌","type":"特"}]</t>
        </is>
      </c>
      <c r="W16712" t="inlineStr">
        <is>
          <t>[]</t>
        </is>
      </c>
      <c r="X16712" t="inlineStr">
        <is>
          <t/>
        </is>
      </c>
      <c r="Y16712" t="inlineStr">
        <is>
          <t>30</t>
        </is>
      </c>
      <c r="Z16712" t="inlineStr">
        <is>
          <t>20</t>
        </is>
      </c>
      <c r="AA16712" t="inlineStr">
        <is>
          <t>0</t>
        </is>
      </c>
      <c r="AB16712" t="inlineStr">
        <is>
          <t>[{"sid":"7","desc":"该商户食品安全已由国泰产险承担，食品安全有保障","name":"食安保"}]</t>
        </is>
      </c>
    </row>
    <row r="16713">
      <c r="A16713" t="inlineStr">
        <is>
          <t>2019-03-29 18:51:26</t>
        </is>
      </c>
      <c r="B16713" t="inlineStr">
        <is>
          <t>https://www.ele.me/shop/E12277854072202857335</t>
        </is>
      </c>
      <c r="C16713" t="inlineStr">
        <is>
          <t>E12277854072202857335</t>
        </is>
      </c>
      <c r="D16713" t="inlineStr">
        <is>
          <t>印湘·新派湘菜(茉莉园店)</t>
        </is>
      </c>
      <c r="E16713" t="inlineStr">
        <is>
          <t>https://fuss10.elemecdn.com/b/3a/476a0b002acb05ba72b3a70681984jpeg.jpeg</t>
        </is>
      </c>
      <c r="F16713" t="inlineStr">
        <is>
          <t>北京市</t>
        </is>
      </c>
      <c r="G16713" t="inlineStr">
        <is>
          <t>北京市</t>
        </is>
      </c>
      <c r="H16713" t="inlineStr">
        <is>
          <t>北京市海淀区茉莉园35号楼1层106、107、2至3层204</t>
        </is>
      </c>
      <c r="I16713" t="inlineStr">
        <is>
          <t>40.04896</t>
        </is>
      </c>
      <c r="J16713" t="inlineStr">
        <is>
          <t>116.25277</t>
        </is>
      </c>
      <c r="K16713" t="inlineStr">
        <is>
          <t>[{"sub_cat":"川湘菜","parent_cat":"特色菜系"},{"sub_cat":"川湘菜","parent_cat":"美食"},{"sub_cat":"其他菜系","parent_cat":"特色菜系"},{"sub_cat":"其他菜系","parent_cat":"美食"}]</t>
        </is>
      </c>
      <c r="L16713" t="inlineStr">
        <is>
          <t>否</t>
        </is>
      </c>
      <c r="M16713" t="inlineStr">
        <is>
          <t>否</t>
        </is>
      </c>
      <c r="N16713" t="inlineStr">
        <is>
          <t>13001090839</t>
        </is>
      </c>
      <c r="O16713" t="inlineStr">
        <is>
          <t>["10:25/21:45"]</t>
        </is>
      </c>
      <c r="P16713" t="inlineStr">
        <is>
          <t>1515</t>
        </is>
      </c>
      <c r="Q16713" t="inlineStr">
        <is>
          <t>https://www.ele.me/shop/E12277854072202857335</t>
        </is>
      </c>
      <c r="R16713" t="inlineStr">
        <is>
          <t>4.7</t>
        </is>
      </c>
      <c r="S16713" t="inlineStr">
        <is>
          <t>4.8</t>
        </is>
      </c>
      <c r="T16713" t="inlineStr">
        <is>
          <t>4.6</t>
        </is>
      </c>
      <c r="U16713" t="inlineStr">
        <is>
          <t>204</t>
        </is>
      </c>
      <c r="V16713" t="inlineStr">
        <is>
          <t>[{"pid":"2101881866","desc":"满38减12，满58减17，满138减28","name":"印湘茉莉园店满减","type":"减"},{"pid":"2111551211","desc":"特价商品1元起","name":"新客1元吃大牌","type":"特"}]</t>
        </is>
      </c>
      <c r="W16713" t="inlineStr">
        <is>
          <t>[]</t>
        </is>
      </c>
      <c r="X16713" t="inlineStr">
        <is>
          <t/>
        </is>
      </c>
      <c r="Y16713" t="inlineStr">
        <is>
          <t>34</t>
        </is>
      </c>
      <c r="Z16713" t="inlineStr">
        <is>
          <t>20</t>
        </is>
      </c>
      <c r="AA16713" t="inlineStr">
        <is>
          <t>2</t>
        </is>
      </c>
      <c r="AB16713" t="inlineStr">
        <is>
          <t>[{"sid":"7","desc":"该商户食品安全已由国泰产险承担，食品安全有保障","name":"食安保"}]</t>
        </is>
      </c>
    </row>
    <row r="16714">
      <c r="A16714" t="inlineStr">
        <is>
          <t>2019-03-29 18:51:24</t>
        </is>
      </c>
      <c r="B16714" t="inlineStr">
        <is>
          <t>https://www.ele.me/shop/E14390847651729711628</t>
        </is>
      </c>
      <c r="C16714" t="inlineStr">
        <is>
          <t>E14390847651729711628</t>
        </is>
      </c>
      <c r="D16714" t="inlineStr">
        <is>
          <t>胡家面馆（向阳街平中）</t>
        </is>
      </c>
      <c r="E16714" t="inlineStr">
        <is>
          <t>https://fuss10.elemecdn.com/1/3c/646cc3471d6e4fe6de554c9659894png.png</t>
        </is>
      </c>
      <c r="F16714" t="inlineStr">
        <is>
          <t>北京市</t>
        </is>
      </c>
      <c r="G16714" t="inlineStr">
        <is>
          <t>北京市</t>
        </is>
      </c>
      <c r="H16714" t="inlineStr">
        <is>
          <t>北京市平谷区向阳南街19号</t>
        </is>
      </c>
      <c r="I16714" t="inlineStr">
        <is>
          <t>40.137499</t>
        </is>
      </c>
      <c r="J16714" t="inlineStr">
        <is>
          <t>117.119012</t>
        </is>
      </c>
      <c r="K16714" t="inlineStr">
        <is>
          <t>[{"sub_cat":"米粉面馆","parent_cat":"快餐便当"},{"sub_cat":"米粉面馆","parent_cat":"美食"}]</t>
        </is>
      </c>
      <c r="L16714" t="inlineStr">
        <is>
          <t>否</t>
        </is>
      </c>
      <c r="M16714" t="inlineStr">
        <is>
          <t>否</t>
        </is>
      </c>
      <c r="N16714" t="inlineStr">
        <is>
          <t>13691010699 13552573663</t>
        </is>
      </c>
      <c r="O16714" t="inlineStr">
        <is>
          <t>["10:00/22:00"]</t>
        </is>
      </c>
      <c r="P16714" t="inlineStr">
        <is>
          <t>189</t>
        </is>
      </c>
      <c r="Q16714" t="inlineStr">
        <is>
          <t>https://www.ele.me/shop/E14390847651729711628</t>
        </is>
      </c>
      <c r="R16714" t="inlineStr">
        <is>
          <t>4.7</t>
        </is>
      </c>
      <c r="S16714" t="inlineStr">
        <is>
          <t>4.8</t>
        </is>
      </c>
      <c r="T16714" t="inlineStr">
        <is>
          <t>4.6</t>
        </is>
      </c>
      <c r="U16714" t="inlineStr">
        <is>
          <t>28</t>
        </is>
      </c>
      <c r="V16714" t="inlineStr">
        <is>
          <t>[{"pid":"21517194858","desc":"新用户下单立减20元","name":"新用户立减(不与其他活动共享)","type":"首"}]</t>
        </is>
      </c>
      <c r="W16714" t="inlineStr">
        <is>
          <t>[]</t>
        </is>
      </c>
      <c r="X16714" t="inlineStr">
        <is>
          <t>蜂鸟专送</t>
        </is>
      </c>
      <c r="Y16714" t="inlineStr">
        <is>
          <t>32</t>
        </is>
      </c>
      <c r="Z16714" t="inlineStr">
        <is>
          <t>15</t>
        </is>
      </c>
      <c r="AA16714" t="inlineStr">
        <is>
          <t>0</t>
        </is>
      </c>
      <c r="AB16714" t="inlineStr">
        <is>
          <t>[]</t>
        </is>
      </c>
    </row>
    <row r="16715">
      <c r="A16715" t="inlineStr">
        <is>
          <t>2019-03-29 18:51:24</t>
        </is>
      </c>
      <c r="B16715" t="inlineStr">
        <is>
          <t>https://www.ele.me/shop/E1443583274897622442</t>
        </is>
      </c>
      <c r="C16715" t="inlineStr">
        <is>
          <t>E1443583274897622442</t>
        </is>
      </c>
      <c r="D16715" t="inlineStr">
        <is>
          <t>卷饼王炸串(天通苑店)</t>
        </is>
      </c>
      <c r="E16715" t="inlineStr">
        <is>
          <t>https://fuss10.elemecdn.com/7/d8/ee086aada2ea549865854ee28de2bpng.png</t>
        </is>
      </c>
      <c r="F16715" t="inlineStr">
        <is>
          <t>北京市</t>
        </is>
      </c>
      <c r="G16715" t="inlineStr">
        <is>
          <t>北京市</t>
        </is>
      </c>
      <c r="H16715" t="inlineStr">
        <is>
          <t>北京市昌平区东小口镇中东路398号院6号楼213</t>
        </is>
      </c>
      <c r="I16715" t="inlineStr">
        <is>
          <t>40.058518</t>
        </is>
      </c>
      <c r="J16715" t="inlineStr">
        <is>
          <t>116.41158</t>
        </is>
      </c>
      <c r="K16715" t="inlineStr">
        <is>
          <t>[{"sub_cat":"炸鸡炸串","parent_cat":"小吃夜宵"},{"sub_cat":"炸鸡炸串","parent_cat":"美食"},{"sub_cat":"简餐","parent_cat":"快餐便当"},{"sub_cat":"简餐","parent_cat":"美食"}]</t>
        </is>
      </c>
      <c r="L16715" t="inlineStr">
        <is>
          <t>否</t>
        </is>
      </c>
      <c r="M16715" t="inlineStr">
        <is>
          <t>是</t>
        </is>
      </c>
      <c r="N16715" t="inlineStr">
        <is>
          <t>17746542507</t>
        </is>
      </c>
      <c r="O16715" t="inlineStr">
        <is>
          <t>["09:30/22:00"]</t>
        </is>
      </c>
      <c r="P16715" t="inlineStr">
        <is>
          <t>3667</t>
        </is>
      </c>
      <c r="Q16715" t="inlineStr">
        <is>
          <t>https://www.ele.me/shop/E1443583274897622442</t>
        </is>
      </c>
      <c r="R16715" t="inlineStr">
        <is>
          <t>4.8</t>
        </is>
      </c>
      <c r="S16715" t="inlineStr">
        <is>
          <t/>
        </is>
      </c>
      <c r="T16715" t="inlineStr">
        <is>
          <t/>
        </is>
      </c>
      <c r="U16715" t="inlineStr">
        <is>
          <t>1270</t>
        </is>
      </c>
      <c r="V16715" t="inlineStr">
        <is>
          <t>[{"pid":"2091350874","desc":"满28减14，满45减19，满68减25，满88减32","name":"卷饼王满减","type":"减"},{"pid":"21516494355","desc":"折扣商品5折起","name":"超会特价5折起","type":"折"},{"pid":"2111511187","desc":"特价商品1元起","name":"新客1元吃大牌","type":"特"}]</t>
        </is>
      </c>
      <c r="W16715" t="inlineStr">
        <is>
          <t>[]</t>
        </is>
      </c>
      <c r="X16715" t="inlineStr">
        <is>
          <t/>
        </is>
      </c>
      <c r="Y16715" t="inlineStr">
        <is>
          <t>31</t>
        </is>
      </c>
      <c r="Z16715" t="inlineStr">
        <is>
          <t>20</t>
        </is>
      </c>
      <c r="AA16715" t="inlineStr">
        <is>
          <t>3</t>
        </is>
      </c>
      <c r="AB16715" t="inlineStr">
        <is>
          <t>[{"sid":"7","desc":"该商户食品安全已由国泰产险承担，食品安全有保障","name":"食安保"}]</t>
        </is>
      </c>
    </row>
    <row r="16716">
      <c r="A16716" t="inlineStr">
        <is>
          <t>2019-03-29 18:51:20</t>
        </is>
      </c>
      <c r="B16716" t="inlineStr">
        <is>
          <t>https://www.ele.me/shop/E17907336223912729111</t>
        </is>
      </c>
      <c r="C16716" t="inlineStr">
        <is>
          <t>E17907336223912729111</t>
        </is>
      </c>
      <c r="D16716" t="inlineStr">
        <is>
          <t>爱鲜蜂(东小口店)</t>
        </is>
      </c>
      <c r="E16716" t="inlineStr">
        <is>
          <t>https://fuss10.elemecdn.com/7/89/cb1b8e2d301b9d0875efab07f5e1cjpeg.jpeg</t>
        </is>
      </c>
      <c r="F16716" t="inlineStr">
        <is>
          <t>北京市</t>
        </is>
      </c>
      <c r="G16716" t="inlineStr">
        <is>
          <t>北京市</t>
        </is>
      </c>
      <c r="H16716" t="inlineStr">
        <is>
          <t>北京市昌平区东小口镇陈营村北东辰小区西门</t>
        </is>
      </c>
      <c r="I16716" t="inlineStr">
        <is>
          <t>40.057234</t>
        </is>
      </c>
      <c r="J16716" t="inlineStr">
        <is>
          <t>116.411535</t>
        </is>
      </c>
      <c r="K16716" t="inlineStr">
        <is>
          <t>[{"sub_cat":"便利店","parent_cat":"商店超市"}]</t>
        </is>
      </c>
      <c r="L16716" t="inlineStr">
        <is>
          <t>否</t>
        </is>
      </c>
      <c r="M16716" t="inlineStr">
        <is>
          <t>否</t>
        </is>
      </c>
      <c r="N16716" t="inlineStr">
        <is>
          <t>4008484842</t>
        </is>
      </c>
      <c r="O16716" t="inlineStr">
        <is>
          <t>["09:00/23:00"]</t>
        </is>
      </c>
      <c r="P16716" t="inlineStr">
        <is>
          <t>1</t>
        </is>
      </c>
      <c r="Q16716" t="inlineStr">
        <is>
          <t>https://www.ele.me/shop/E17907336223912729111</t>
        </is>
      </c>
      <c r="R16716" t="inlineStr">
        <is>
          <t>0</t>
        </is>
      </c>
      <c r="S16716" t="inlineStr">
        <is>
          <t/>
        </is>
      </c>
      <c r="T16716" t="inlineStr">
        <is>
          <t/>
        </is>
      </c>
      <c r="U16716" t="inlineStr">
        <is>
          <t>0</t>
        </is>
      </c>
      <c r="V16716" t="inlineStr">
        <is>
          <t>[]</t>
        </is>
      </c>
      <c r="W16716" t="inlineStr">
        <is>
          <t>[]</t>
        </is>
      </c>
      <c r="X16716" t="inlineStr">
        <is>
          <t/>
        </is>
      </c>
      <c r="Y16716" t="inlineStr">
        <is>
          <t>42</t>
        </is>
      </c>
      <c r="Z16716" t="inlineStr">
        <is>
          <t>30</t>
        </is>
      </c>
      <c r="AA16716" t="inlineStr">
        <is>
          <t>5</t>
        </is>
      </c>
      <c r="AB16716" t="inlineStr">
        <is>
          <t>[]</t>
        </is>
      </c>
    </row>
    <row r="16717">
      <c r="A16717" t="inlineStr">
        <is>
          <t>2019-03-29 18:51:20</t>
        </is>
      </c>
      <c r="B16717" t="inlineStr">
        <is>
          <t>https://www.ele.me/shop/E4737328971731042780</t>
        </is>
      </c>
      <c r="C16717" t="inlineStr">
        <is>
          <t>E4737328971731042780</t>
        </is>
      </c>
      <c r="D16717" t="inlineStr">
        <is>
          <t>大鸭梨烤鸭（田村店）</t>
        </is>
      </c>
      <c r="E16717" t="inlineStr">
        <is>
          <t>https://fuss10.elemecdn.com/5/cb/ebefe9912c2ebb491b8ae79e08893png.png</t>
        </is>
      </c>
      <c r="F16717" t="inlineStr">
        <is>
          <t>北京市</t>
        </is>
      </c>
      <c r="G16717" t="inlineStr">
        <is>
          <t>北京市</t>
        </is>
      </c>
      <c r="H16717" t="inlineStr">
        <is>
          <t>北京市海淀永定路乙1号院1号楼3层</t>
        </is>
      </c>
      <c r="I16717" t="inlineStr">
        <is>
          <t>39.928949</t>
        </is>
      </c>
      <c r="J16717" t="inlineStr">
        <is>
          <t>116.264136</t>
        </is>
      </c>
      <c r="K16717" t="inlineStr">
        <is>
          <t>[{"sub_cat":"其他菜系","parent_cat":"特色菜系"},{"sub_cat":"其他菜系","parent_cat":"美食"}]</t>
        </is>
      </c>
      <c r="L16717" t="inlineStr">
        <is>
          <t>否</t>
        </is>
      </c>
      <c r="M16717" t="inlineStr">
        <is>
          <t>是</t>
        </is>
      </c>
      <c r="N16717" t="inlineStr">
        <is>
          <t>010-58970804</t>
        </is>
      </c>
      <c r="O16717" t="inlineStr">
        <is>
          <t>["10:00/21:30"]</t>
        </is>
      </c>
      <c r="P16717" t="inlineStr">
        <is>
          <t>1975</t>
        </is>
      </c>
      <c r="Q16717" t="inlineStr">
        <is>
          <t>https://www.ele.me/shop/E4737328971731042780</t>
        </is>
      </c>
      <c r="R16717" t="inlineStr">
        <is>
          <t>4.7</t>
        </is>
      </c>
      <c r="S16717" t="inlineStr">
        <is>
          <t/>
        </is>
      </c>
      <c r="T16717" t="inlineStr">
        <is>
          <t/>
        </is>
      </c>
      <c r="U16717" t="inlineStr">
        <is>
          <t>736</t>
        </is>
      </c>
      <c r="V16717" t="inlineStr">
        <is>
          <t>[{"pid":"21532310034","desc":"满50减20，满100减35","name":"满减活动","type":"减"},{"pid":"21529702243","desc":"特价商品8.8元起","name":"单品定价","type":"特"},{"pid":"21477269867","desc":"新用户下单立减30元","name":"北京ka30-20","type":"首"},{"pid":"2115835091","desc":"折扣商品5折起","name":"单品折扣","type":"折"}]</t>
        </is>
      </c>
      <c r="W16717" t="inlineStr">
        <is>
          <t>[]</t>
        </is>
      </c>
      <c r="X16717" t="inlineStr">
        <is>
          <t>蜂鸟专送</t>
        </is>
      </c>
      <c r="Y16717" t="inlineStr">
        <is>
          <t>20</t>
        </is>
      </c>
      <c r="Z16717" t="inlineStr">
        <is>
          <t>20</t>
        </is>
      </c>
      <c r="AA16717" t="inlineStr">
        <is>
          <t>5</t>
        </is>
      </c>
      <c r="AB16717" t="inlineStr">
        <is>
          <t>[{"sid":"4","desc":"该商家支持开发票，请在下单时填写好发票抬头","name":"开发票"}]</t>
        </is>
      </c>
    </row>
    <row r="16718">
      <c r="A16718" t="inlineStr">
        <is>
          <t>2019-03-29 18:51:19</t>
        </is>
      </c>
      <c r="B16718" t="inlineStr">
        <is>
          <t>https://www.ele.me/shop/E12804105422796563360</t>
        </is>
      </c>
      <c r="C16718" t="inlineStr">
        <is>
          <t>E12804105422796563360</t>
        </is>
      </c>
      <c r="D16718" t="inlineStr">
        <is>
          <t>华天肉饼（南草厂店）</t>
        </is>
      </c>
      <c r="E16718" t="inlineStr">
        <is>
          <t>https://fuss10.elemecdn.com/2/c4/93a779e1023b7d64afcd19750f1b9jpeg.jpeg</t>
        </is>
      </c>
      <c r="F16718" t="inlineStr">
        <is>
          <t>北京市</t>
        </is>
      </c>
      <c r="G16718" t="inlineStr">
        <is>
          <t>北京市</t>
        </is>
      </c>
      <c r="H16718" t="inlineStr">
        <is>
          <t>北京市西城区南草厂60-62号</t>
        </is>
      </c>
      <c r="I16718" t="inlineStr">
        <is>
          <t>39.937269</t>
        </is>
      </c>
      <c r="J16718" t="inlineStr">
        <is>
          <t>116.364157</t>
        </is>
      </c>
      <c r="K16718" t="inlineStr">
        <is>
          <t>[{"sub_cat":"地方小吃","parent_cat":"小吃夜宵"},{"sub_cat":"地方小吃","parent_cat":"美食"}]</t>
        </is>
      </c>
      <c r="L16718" t="inlineStr">
        <is>
          <t>否</t>
        </is>
      </c>
      <c r="M16718" t="inlineStr">
        <is>
          <t>是</t>
        </is>
      </c>
      <c r="N16718" t="inlineStr">
        <is>
          <t>66057290</t>
        </is>
      </c>
      <c r="O16718" t="inlineStr">
        <is>
          <t>["10:50/20:40"]</t>
        </is>
      </c>
      <c r="P16718" t="inlineStr">
        <is>
          <t>239</t>
        </is>
      </c>
      <c r="Q16718" t="inlineStr">
        <is>
          <t>https://www.ele.me/shop/E12804105422796563360</t>
        </is>
      </c>
      <c r="R16718" t="inlineStr">
        <is>
          <t>4.9</t>
        </is>
      </c>
      <c r="S16718" t="inlineStr">
        <is>
          <t>4.9</t>
        </is>
      </c>
      <c r="T16718" t="inlineStr">
        <is>
          <t>4.9</t>
        </is>
      </c>
      <c r="U16718" t="inlineStr">
        <is>
          <t>40</t>
        </is>
      </c>
      <c r="V16718" t="inlineStr">
        <is>
          <t>[{"pid":"2134019010","desc":"满30减7，满50减11，满80减17","name":"华天肉饼","type":"减"}]</t>
        </is>
      </c>
      <c r="W16718" t="inlineStr">
        <is>
          <t>[]</t>
        </is>
      </c>
      <c r="X16718" t="inlineStr">
        <is>
          <t>蜂鸟专送</t>
        </is>
      </c>
      <c r="Y16718" t="inlineStr">
        <is>
          <t>20</t>
        </is>
      </c>
      <c r="Z16718" t="inlineStr">
        <is>
          <t>15</t>
        </is>
      </c>
      <c r="AA16718" t="inlineStr">
        <is>
          <t>5</t>
        </is>
      </c>
      <c r="AB16718" t="inlineStr">
        <is>
          <t>[{"sid":"4","desc":"该商家支持开发票，请在下单时填写好发票抬头","name":"开发票"}]</t>
        </is>
      </c>
    </row>
    <row r="16719">
      <c r="A16719" t="inlineStr">
        <is>
          <t>2019-03-29 18:51:18</t>
        </is>
      </c>
      <c r="B16719" t="inlineStr">
        <is>
          <t>https://www.ele.me/shop/E14342134823982691716</t>
        </is>
      </c>
      <c r="C16719" t="inlineStr">
        <is>
          <t>E14342134823982691716</t>
        </is>
      </c>
      <c r="D16719" t="inlineStr">
        <is>
          <t>云南过桥米线黄焖鸡排骨米饭(建设街店)</t>
        </is>
      </c>
      <c r="E16719" t="inlineStr">
        <is>
          <t>https://fuss10.elemecdn.com/2/0c/df49d2ef895ac89e4e6c6279f625djpeg.jpeg</t>
        </is>
      </c>
      <c r="F16719" t="inlineStr">
        <is>
          <t>北京市</t>
        </is>
      </c>
      <c r="G16719" t="inlineStr">
        <is>
          <t>北京市</t>
        </is>
      </c>
      <c r="H16719" t="inlineStr">
        <is>
          <t>北京市平谷区建设街31号</t>
        </is>
      </c>
      <c r="I16719" t="inlineStr">
        <is>
          <t>40.137323</t>
        </is>
      </c>
      <c r="J16719" t="inlineStr">
        <is>
          <t>117.118355</t>
        </is>
      </c>
      <c r="K16719" t="inlineStr">
        <is>
          <t>[{"sub_cat":"米粉面馆","parent_cat":"快餐便当"},{"sub_cat":"米粉面馆","parent_cat":"美食"},{"sub_cat":"黄焖鸡米饭","parent_cat":"快餐便当"},{"sub_cat":"黄焖鸡米饭","parent_cat":"美食"}]</t>
        </is>
      </c>
      <c r="L16719" t="inlineStr">
        <is>
          <t>否</t>
        </is>
      </c>
      <c r="M16719" t="inlineStr">
        <is>
          <t>否</t>
        </is>
      </c>
      <c r="N16719" t="inlineStr">
        <is>
          <t>15210399788 15810554404</t>
        </is>
      </c>
      <c r="O16719" t="inlineStr">
        <is>
          <t>["07:30/23:25"]</t>
        </is>
      </c>
      <c r="P16719" t="inlineStr">
        <is>
          <t>298</t>
        </is>
      </c>
      <c r="Q16719" t="inlineStr">
        <is>
          <t>https://www.ele.me/shop/E14342134823982691716</t>
        </is>
      </c>
      <c r="R16719" t="inlineStr">
        <is>
          <t>4.7</t>
        </is>
      </c>
      <c r="S16719" t="inlineStr">
        <is>
          <t/>
        </is>
      </c>
      <c r="T16719" t="inlineStr">
        <is>
          <t/>
        </is>
      </c>
      <c r="U16719" t="inlineStr">
        <is>
          <t>108</t>
        </is>
      </c>
      <c r="V16719" t="inlineStr">
        <is>
          <t>[{"pid":"2134167266","desc":"满4减2，满6减3，满20减4","name":"满减","type":"减"},{"pid":"1997394658","desc":"新用户下单立减20元","name":"新用户立减(不与其他活动共享)","type":"首"}]</t>
        </is>
      </c>
      <c r="W16719" t="inlineStr">
        <is>
          <t>[]</t>
        </is>
      </c>
      <c r="X16719" t="inlineStr">
        <is>
          <t>蜂鸟专送</t>
        </is>
      </c>
      <c r="Y16719" t="inlineStr">
        <is>
          <t>29</t>
        </is>
      </c>
      <c r="Z16719" t="inlineStr">
        <is>
          <t>20</t>
        </is>
      </c>
      <c r="AA16719" t="inlineStr">
        <is>
          <t>0</t>
        </is>
      </c>
      <c r="AB16719" t="inlineStr">
        <is>
          <t>[]</t>
        </is>
      </c>
    </row>
    <row r="16720">
      <c r="A16720" t="inlineStr">
        <is>
          <t>2019-03-29 18:51:17</t>
        </is>
      </c>
      <c r="B16720" t="inlineStr">
        <is>
          <t>https://www.ele.me/shop/E11736265270153326072</t>
        </is>
      </c>
      <c r="C16720" t="inlineStr">
        <is>
          <t>E11736265270153326072</t>
        </is>
      </c>
      <c r="D16720" t="inlineStr">
        <is>
          <t>紫光园（西直门店）</t>
        </is>
      </c>
      <c r="E16720" t="inlineStr">
        <is>
          <t>https://fuss10.elemecdn.com/f/04/d49b068b66b6ddc347cb430a6144fpng.png</t>
        </is>
      </c>
      <c r="F16720" t="inlineStr">
        <is>
          <t>北京市</t>
        </is>
      </c>
      <c r="G16720" t="inlineStr">
        <is>
          <t>北京市</t>
        </is>
      </c>
      <c r="H16720" t="inlineStr">
        <is>
          <t>北京市西城区冠英园西区6号楼6-1、6-2、6-6</t>
        </is>
      </c>
      <c r="I16720" t="inlineStr">
        <is>
          <t>39.93892</t>
        </is>
      </c>
      <c r="J16720" t="inlineStr">
        <is>
          <t>116.364307</t>
        </is>
      </c>
      <c r="K16720" t="inlineStr">
        <is>
          <t>[{"sub_cat":"其他菜系","parent_cat":"特色菜系"},{"sub_cat":"其他菜系","parent_cat":"美食"},{"sub_cat":"简餐","parent_cat":"快餐便当"},{"sub_cat":"简餐","parent_cat":"美食"}]</t>
        </is>
      </c>
      <c r="L16720" t="inlineStr">
        <is>
          <t>否</t>
        </is>
      </c>
      <c r="M16720" t="inlineStr">
        <is>
          <t>是</t>
        </is>
      </c>
      <c r="N16720" t="inlineStr">
        <is>
          <t>010-66562588 010-66561990</t>
        </is>
      </c>
      <c r="O16720" t="inlineStr">
        <is>
          <t>["06:00/09:20","10:15/21:00"]</t>
        </is>
      </c>
      <c r="P16720" t="inlineStr">
        <is>
          <t>2328</t>
        </is>
      </c>
      <c r="Q16720" t="inlineStr">
        <is>
          <t>https://www.ele.me/shop/E11736265270153326072</t>
        </is>
      </c>
      <c r="R16720" t="inlineStr">
        <is>
          <t>4.8</t>
        </is>
      </c>
      <c r="S16720" t="inlineStr">
        <is>
          <t/>
        </is>
      </c>
      <c r="T16720" t="inlineStr">
        <is>
          <t/>
        </is>
      </c>
      <c r="U16720" t="inlineStr">
        <is>
          <t>710</t>
        </is>
      </c>
      <c r="V16720" t="inlineStr">
        <is>
          <t>[{"pid":"21520184378","desc":"满60减10，满80减20，满120减30","name":"紫光园","type":"减"},{"pid":"2116414235","desc":"折扣商品5折起","name":"单品折扣","type":"折"},{"pid":"2088054499","desc":"新用户下单立减17元","name":"新用户立减(不与其他活动共享)","type":"首"},{"pid":"2102705539","desc":"特价商品22.8元起","name":"单品定价","type":"特"}]</t>
        </is>
      </c>
      <c r="W16720" t="inlineStr">
        <is>
          <t>[]</t>
        </is>
      </c>
      <c r="X16720" t="inlineStr">
        <is>
          <t>蜂鸟专送</t>
        </is>
      </c>
      <c r="Y16720" t="inlineStr">
        <is>
          <t>21</t>
        </is>
      </c>
      <c r="Z16720" t="inlineStr">
        <is>
          <t>20</t>
        </is>
      </c>
      <c r="AA16720" t="inlineStr">
        <is>
          <t>5</t>
        </is>
      </c>
      <c r="AB16720" t="inlineStr">
        <is>
          <t>[]</t>
        </is>
      </c>
    </row>
    <row r="16721">
      <c r="A16721" t="inlineStr">
        <is>
          <t>2019-03-29 18:51:16</t>
        </is>
      </c>
      <c r="B16721" t="inlineStr">
        <is>
          <t>https://www.ele.me/shop/E16858673539083843494</t>
        </is>
      </c>
      <c r="C16721" t="inlineStr">
        <is>
          <t>E16858673539083843494</t>
        </is>
      </c>
      <c r="D16721" t="inlineStr">
        <is>
          <t>嘉和一品粥(南草厂店)</t>
        </is>
      </c>
      <c r="E16721" t="inlineStr">
        <is>
          <t>https://fuss10.elemecdn.com/8/0f/8cbaf14bc13661f7ee157b399299cpng.png</t>
        </is>
      </c>
      <c r="F16721" t="inlineStr">
        <is>
          <t>北京市</t>
        </is>
      </c>
      <c r="G16721" t="inlineStr">
        <is>
          <t>北京市</t>
        </is>
      </c>
      <c r="H16721" t="inlineStr">
        <is>
          <t>北京市西城区南草厂街11号</t>
        </is>
      </c>
      <c r="I16721" t="inlineStr">
        <is>
          <t>39.939007</t>
        </is>
      </c>
      <c r="J16721" t="inlineStr">
        <is>
          <t>116.363945</t>
        </is>
      </c>
      <c r="K16721" t="inlineStr">
        <is>
          <t>[{"sub_cat":"包子粥店","parent_cat":"快餐便当"},{"sub_cat":"包子粥店","parent_cat":"美食"},{"sub_cat":"简餐","parent_cat":"快餐便当"},{"sub_cat":"简餐","parent_cat":"美食"}]</t>
        </is>
      </c>
      <c r="L16721" t="inlineStr">
        <is>
          <t>否</t>
        </is>
      </c>
      <c r="M16721" t="inlineStr">
        <is>
          <t>是</t>
        </is>
      </c>
      <c r="N16721" t="inlineStr">
        <is>
          <t>010-66562307</t>
        </is>
      </c>
      <c r="O16721" t="inlineStr">
        <is>
          <t>["07:00/22:00"]</t>
        </is>
      </c>
      <c r="P16721" t="inlineStr">
        <is>
          <t>1837</t>
        </is>
      </c>
      <c r="Q16721" t="inlineStr">
        <is>
          <t>https://www.ele.me/shop/E16858673539083843494</t>
        </is>
      </c>
      <c r="R16721" t="inlineStr">
        <is>
          <t>4.8</t>
        </is>
      </c>
      <c r="S16721" t="inlineStr">
        <is>
          <t/>
        </is>
      </c>
      <c r="T16721" t="inlineStr">
        <is>
          <t/>
        </is>
      </c>
      <c r="U16721" t="inlineStr">
        <is>
          <t>590</t>
        </is>
      </c>
      <c r="V16721" t="inlineStr">
        <is>
          <t>[{"pid":"21531387746","desc":"满39减14，满55减20","name":"嘉和一品月末","type":"减"},{"pid":"21525211427","desc":"折扣商品5折起","name":"周三半价日","type":"折"},{"pid":"2133031571","desc":"新用户下单立减25元","name":"华北ka直营城市25-17","type":"首"},{"pid":"2064449459","desc":"特价商品1元起","name":"新用户1元吃","type":"特"}]</t>
        </is>
      </c>
      <c r="W16721" t="inlineStr">
        <is>
          <t>[]</t>
        </is>
      </c>
      <c r="X16721" t="inlineStr">
        <is>
          <t>蜂鸟专送</t>
        </is>
      </c>
      <c r="Y16721" t="inlineStr">
        <is>
          <t>20</t>
        </is>
      </c>
      <c r="Z16721" t="inlineStr">
        <is>
          <t>20</t>
        </is>
      </c>
      <c r="AA16721" t="inlineStr">
        <is>
          <t>5</t>
        </is>
      </c>
      <c r="AB16721" t="inlineStr">
        <is>
          <t>[{"sid":"10","desc":"商家原因导致订单取消，赔付代金券","name":"拒单赔"},{"sid":"4","desc":"该商家支持开发票，请在下单时填写好发票抬头","name":"开发票"}]</t>
        </is>
      </c>
    </row>
    <row r="16722">
      <c r="A16722" t="inlineStr">
        <is>
          <t>2019-03-29 18:51:14</t>
        </is>
      </c>
      <c r="B16722" t="inlineStr">
        <is>
          <t>https://www.ele.me/shop/E15743324349395917452</t>
        </is>
      </c>
      <c r="C16722" t="inlineStr">
        <is>
          <t>E15743324349395917452</t>
        </is>
      </c>
      <c r="D16722" t="inlineStr">
        <is>
          <t>家里婆水饺</t>
        </is>
      </c>
      <c r="E16722" t="inlineStr">
        <is>
          <t>https://fuss10.elemecdn.com/c/26/734b808b7e96dba4f09742d8a5df3jpeg.jpeg</t>
        </is>
      </c>
      <c r="F16722" t="inlineStr">
        <is>
          <t>北京市</t>
        </is>
      </c>
      <c r="G16722" t="inlineStr">
        <is>
          <t>北京市</t>
        </is>
      </c>
      <c r="H16722" t="inlineStr">
        <is>
          <t>北京市海淀区永定路乙1号院1号楼3层-1</t>
        </is>
      </c>
      <c r="I16722" t="inlineStr">
        <is>
          <t>39.928949</t>
        </is>
      </c>
      <c r="J16722" t="inlineStr">
        <is>
          <t>116.264136</t>
        </is>
      </c>
      <c r="K16722" t="inlineStr">
        <is>
          <t>[{"sub_cat":"饺子馄饨","parent_cat":"快餐便当"},{"sub_cat":"饺子馄饨","parent_cat":"美食"}]</t>
        </is>
      </c>
      <c r="L16722" t="inlineStr">
        <is>
          <t>否</t>
        </is>
      </c>
      <c r="M16722" t="inlineStr">
        <is>
          <t>否</t>
        </is>
      </c>
      <c r="N16722" t="inlineStr">
        <is>
          <t>010-58977950</t>
        </is>
      </c>
      <c r="O16722" t="inlineStr">
        <is>
          <t>["10:00/21:00"]</t>
        </is>
      </c>
      <c r="P16722" t="inlineStr">
        <is>
          <t>58</t>
        </is>
      </c>
      <c r="Q16722" t="inlineStr">
        <is>
          <t>https://www.ele.me/shop/E15743324349395917452</t>
        </is>
      </c>
      <c r="R16722" t="inlineStr">
        <is>
          <t>4.6</t>
        </is>
      </c>
      <c r="S16722" t="inlineStr">
        <is>
          <t/>
        </is>
      </c>
      <c r="T16722" t="inlineStr">
        <is>
          <t/>
        </is>
      </c>
      <c r="U16722" t="inlineStr">
        <is>
          <t>17</t>
        </is>
      </c>
      <c r="V16722" t="inlineStr">
        <is>
          <t>[{"pid":"2106759723","desc":"满30减10，满40减13，满80减27","name":"自营销复杂满减活动","type":"减"},{"pid":"1912636569","desc":"特价商品6元起","name":"超值换购","type":"换"},{"pid":"793989338","desc":"本店新用户立减2元","name":"门店新客立减","type":"新"}]</t>
        </is>
      </c>
      <c r="W16722" t="inlineStr">
        <is>
          <t>[]</t>
        </is>
      </c>
      <c r="X16722" t="inlineStr">
        <is>
          <t>蜂鸟专送</t>
        </is>
      </c>
      <c r="Y16722" t="inlineStr">
        <is>
          <t>20</t>
        </is>
      </c>
      <c r="Z16722" t="inlineStr">
        <is>
          <t>20</t>
        </is>
      </c>
      <c r="AA16722" t="inlineStr">
        <is>
          <t>3</t>
        </is>
      </c>
      <c r="AB16722" t="inlineStr">
        <is>
          <t>[{"sid":"7","desc":"该商户食品安全已由国泰产险承担，食品安全有保障","name":"食安保"},{"sid":"4","desc":"该商家支持开发票，请在下单时填写好发票抬头","name":"开发票"}]</t>
        </is>
      </c>
    </row>
    <row r="16723">
      <c r="A16723" t="inlineStr">
        <is>
          <t>2019-03-29 18:51:14</t>
        </is>
      </c>
      <c r="B16723" t="inlineStr">
        <is>
          <t>https://www.ele.me/shop/E10510549790207695226</t>
        </is>
      </c>
      <c r="C16723" t="inlineStr">
        <is>
          <t>E10510549790207695226</t>
        </is>
      </c>
      <c r="D16723" t="inlineStr">
        <is>
          <t>正宗杭州小笼包(建设街)</t>
        </is>
      </c>
      <c r="E16723" t="inlineStr">
        <is>
          <t>https://fuss10.elemecdn.com/b/31/da76c67a7f50e51f28e9620eefd79png.png</t>
        </is>
      </c>
      <c r="F16723" t="inlineStr">
        <is>
          <t>北京市</t>
        </is>
      </c>
      <c r="G16723" t="inlineStr">
        <is>
          <t>北京市</t>
        </is>
      </c>
      <c r="H16723" t="inlineStr">
        <is>
          <t>北京市平谷区平谷镇向阳南街23号</t>
        </is>
      </c>
      <c r="I16723" t="inlineStr">
        <is>
          <t>40.137274</t>
        </is>
      </c>
      <c r="J16723" t="inlineStr">
        <is>
          <t>117.118799</t>
        </is>
      </c>
      <c r="K16723" t="inlineStr">
        <is>
          <t>[{"sub_cat":"简餐","parent_cat":"快餐便当"},{"sub_cat":"简餐","parent_cat":"美食"},{"sub_cat":"包子粥店","parent_cat":"快餐便当"},{"sub_cat":"包子粥店","parent_cat":"美食"}]</t>
        </is>
      </c>
      <c r="L16723" t="inlineStr">
        <is>
          <t>否</t>
        </is>
      </c>
      <c r="M16723" t="inlineStr">
        <is>
          <t>否</t>
        </is>
      </c>
      <c r="N16723" t="inlineStr">
        <is>
          <t>18201423928 13665809111</t>
        </is>
      </c>
      <c r="O16723" t="inlineStr">
        <is>
          <t>["05:50/20:30"]</t>
        </is>
      </c>
      <c r="P16723" t="inlineStr">
        <is>
          <t>220</t>
        </is>
      </c>
      <c r="Q16723" t="inlineStr">
        <is>
          <t>https://www.ele.me/shop/E10510549790207695226</t>
        </is>
      </c>
      <c r="R16723" t="inlineStr">
        <is>
          <t>4.4</t>
        </is>
      </c>
      <c r="S16723" t="inlineStr">
        <is>
          <t>4.4</t>
        </is>
      </c>
      <c r="T16723" t="inlineStr">
        <is>
          <t>4.3</t>
        </is>
      </c>
      <c r="U16723" t="inlineStr">
        <is>
          <t>48</t>
        </is>
      </c>
      <c r="V16723" t="inlineStr">
        <is>
          <t>[{"pid":"2060373315","desc":"折扣商品7.9折起","name":"单品折扣","type":"折"},{"pid":"1997397882","desc":"新用户下单立减20元","name":"新用户立减(不与其他活动共享)","type":"首"}]</t>
        </is>
      </c>
      <c r="W16723" t="inlineStr">
        <is>
          <t>[]</t>
        </is>
      </c>
      <c r="X16723" t="inlineStr">
        <is>
          <t>蜂鸟专送</t>
        </is>
      </c>
      <c r="Y16723" t="inlineStr">
        <is>
          <t>28</t>
        </is>
      </c>
      <c r="Z16723" t="inlineStr">
        <is>
          <t>15</t>
        </is>
      </c>
      <c r="AA16723" t="inlineStr">
        <is>
          <t>0</t>
        </is>
      </c>
      <c r="AB16723" t="inlineStr">
        <is>
          <t>[{"sid":"7","desc":"该商户食品安全已由国泰产险承担，食品安全有保障","name":"食安保"}]</t>
        </is>
      </c>
    </row>
    <row r="16724">
      <c r="A16724" t="inlineStr">
        <is>
          <t>2019-03-29 18:51:13</t>
        </is>
      </c>
      <c r="B16724" t="inlineStr">
        <is>
          <t>https://www.ele.me/shop/E9996801949099865538</t>
        </is>
      </c>
      <c r="C16724" t="inlineStr">
        <is>
          <t>E9996801949099865538</t>
        </is>
      </c>
      <c r="D16724" t="inlineStr">
        <is>
          <t>五金百货（前半壁街店）</t>
        </is>
      </c>
      <c r="E16724" t="inlineStr">
        <is>
          <t>https://fuss10.elemecdn.com/c/0a/9819787b88de95b56162d6bdd7e1ejpeg.jpeg</t>
        </is>
      </c>
      <c r="F16724" t="inlineStr">
        <is>
          <t>北京市</t>
        </is>
      </c>
      <c r="G16724" t="inlineStr">
        <is>
          <t>北京市</t>
        </is>
      </c>
      <c r="H16724" t="inlineStr">
        <is>
          <t>北京市西城区前半壁街15号2幢</t>
        </is>
      </c>
      <c r="I16724" t="inlineStr">
        <is>
          <t>39.938486</t>
        </is>
      </c>
      <c r="J16724" t="inlineStr">
        <is>
          <t>116.362723</t>
        </is>
      </c>
      <c r="K16724" t="inlineStr">
        <is>
          <t>[{"sub_cat":"大型超市","parent_cat":"商店超市"}]</t>
        </is>
      </c>
      <c r="L16724" t="inlineStr">
        <is>
          <t>否</t>
        </is>
      </c>
      <c r="M16724" t="inlineStr">
        <is>
          <t>否</t>
        </is>
      </c>
      <c r="N16724" t="inlineStr">
        <is>
          <t>13552512862</t>
        </is>
      </c>
      <c r="O16724" t="inlineStr">
        <is>
          <t>["07:00/23:55"]</t>
        </is>
      </c>
      <c r="P16724" t="inlineStr">
        <is>
          <t>199</t>
        </is>
      </c>
      <c r="Q16724" t="inlineStr">
        <is>
          <t>https://www.ele.me/shop/E9996801949099865538</t>
        </is>
      </c>
      <c r="R16724" t="inlineStr">
        <is>
          <t>4.8</t>
        </is>
      </c>
      <c r="S16724" t="inlineStr">
        <is>
          <t>4.8</t>
        </is>
      </c>
      <c r="T16724" t="inlineStr">
        <is>
          <t>4.8</t>
        </is>
      </c>
      <c r="U16724" t="inlineStr">
        <is>
          <t>57</t>
        </is>
      </c>
      <c r="V16724" t="inlineStr">
        <is>
          <t>[]</t>
        </is>
      </c>
      <c r="W16724" t="inlineStr">
        <is>
          <t>[]</t>
        </is>
      </c>
      <c r="X16724" t="inlineStr">
        <is>
          <t/>
        </is>
      </c>
      <c r="Y16724" t="inlineStr">
        <is>
          <t>26</t>
        </is>
      </c>
      <c r="Z16724" t="inlineStr">
        <is>
          <t>25</t>
        </is>
      </c>
      <c r="AA16724" t="inlineStr">
        <is>
          <t>8</t>
        </is>
      </c>
      <c r="AB16724" t="inlineStr">
        <is>
          <t>[]</t>
        </is>
      </c>
    </row>
    <row r="16725">
      <c r="A16725" t="inlineStr">
        <is>
          <t>2019-03-29 18:51:10</t>
        </is>
      </c>
      <c r="B16725" t="inlineStr">
        <is>
          <t>https://www.ele.me/shop/E342072515339322913</t>
        </is>
      </c>
      <c r="C16725" t="inlineStr">
        <is>
          <t>E342072515339322913</t>
        </is>
      </c>
      <c r="D16725" t="inlineStr">
        <is>
          <t>老家肉饼(田村店)</t>
        </is>
      </c>
      <c r="E16725" t="inlineStr">
        <is>
          <t>https://fuss10.elemecdn.com/c/b7/a75c57b05a4fa74a8d5d7e952fbe0png.png</t>
        </is>
      </c>
      <c r="F16725" t="inlineStr">
        <is>
          <t>北京市</t>
        </is>
      </c>
      <c r="G16725" t="inlineStr">
        <is>
          <t>北京市</t>
        </is>
      </c>
      <c r="H16725" t="inlineStr">
        <is>
          <t>北京市海淀区永定路乙1号院1号楼一层</t>
        </is>
      </c>
      <c r="I16725" t="inlineStr">
        <is>
          <t>39.928238</t>
        </is>
      </c>
      <c r="J16725" t="inlineStr">
        <is>
          <t>116.264201</t>
        </is>
      </c>
      <c r="K16725" t="inlineStr">
        <is>
          <t>[{"sub_cat":"简餐","parent_cat":"快餐便当"},{"sub_cat":"简餐","parent_cat":"美食"},{"sub_cat":"地方小吃","parent_cat":"小吃夜宵"},{"sub_cat":"地方小吃","parent_cat":"美食"}]</t>
        </is>
      </c>
      <c r="L16725" t="inlineStr">
        <is>
          <t>否</t>
        </is>
      </c>
      <c r="M16725" t="inlineStr">
        <is>
          <t>是</t>
        </is>
      </c>
      <c r="N16725" t="inlineStr">
        <is>
          <t>13301272961 17601396332 010-58970545</t>
        </is>
      </c>
      <c r="O16725" t="inlineStr">
        <is>
          <t>["10:00/21:00"]</t>
        </is>
      </c>
      <c r="P16725" t="inlineStr">
        <is>
          <t>368</t>
        </is>
      </c>
      <c r="Q16725" t="inlineStr">
        <is>
          <t>https://www.ele.me/shop/E342072515339322913</t>
        </is>
      </c>
      <c r="R16725" t="inlineStr">
        <is>
          <t>4.8</t>
        </is>
      </c>
      <c r="S16725" t="inlineStr">
        <is>
          <t/>
        </is>
      </c>
      <c r="T16725" t="inlineStr">
        <is>
          <t/>
        </is>
      </c>
      <c r="U16725" t="inlineStr">
        <is>
          <t>113</t>
        </is>
      </c>
      <c r="V16725" t="inlineStr">
        <is>
          <t>[{"pid":"21484479210","desc":"满30减13，满50减22","name":"老家肉饼满减活动","type":"减"},{"pid":"1949430627","desc":"折扣商品5折起","name":"老家肉饼5折","type":"折"},{"pid":"2133036187","desc":"新用户下单立减25元","name":"华北ka直营城市25-17","type":"首"}]</t>
        </is>
      </c>
      <c r="W16725" t="inlineStr">
        <is>
          <t>[]</t>
        </is>
      </c>
      <c r="X16725" t="inlineStr">
        <is>
          <t>蜂鸟专送</t>
        </is>
      </c>
      <c r="Y16725" t="inlineStr">
        <is>
          <t>20</t>
        </is>
      </c>
      <c r="Z16725" t="inlineStr">
        <is>
          <t>20</t>
        </is>
      </c>
      <c r="AA16725" t="inlineStr">
        <is>
          <t>5</t>
        </is>
      </c>
      <c r="AB16725" t="inlineStr">
        <is>
          <t>[{"sid":"4","desc":"该商家支持开发票，请在下单时填写好发票抬头","name":"开发票"}]</t>
        </is>
      </c>
    </row>
    <row r="16726">
      <c r="A16726" t="inlineStr">
        <is>
          <t>2019-03-29 18:51:07</t>
        </is>
      </c>
      <c r="B16726" t="inlineStr">
        <is>
          <t>https://www.ele.me/shop/E16897463932760914702</t>
        </is>
      </c>
      <c r="C16726" t="inlineStr">
        <is>
          <t>E16897463932760914702</t>
        </is>
      </c>
      <c r="D16726" t="inlineStr">
        <is>
          <t>马大胡子食府</t>
        </is>
      </c>
      <c r="E16726" t="inlineStr">
        <is>
          <t>https://fuss10.elemecdn.com/5/76/83fff88f9d64c7f2abf9e43d8ef76jpeg.jpeg</t>
        </is>
      </c>
      <c r="F16726" t="inlineStr">
        <is>
          <t>北京市</t>
        </is>
      </c>
      <c r="G16726" t="inlineStr">
        <is>
          <t>北京市</t>
        </is>
      </c>
      <c r="H16726" t="inlineStr">
        <is>
          <t>**</t>
        </is>
      </c>
      <c r="I16726" t="inlineStr">
        <is>
          <t>40.004692</t>
        </is>
      </c>
      <c r="J16726" t="inlineStr">
        <is>
          <t>116.417481</t>
        </is>
      </c>
      <c r="K16726" t="inlineStr">
        <is>
          <t>[{"sub_cat":"简餐","parent_cat":"快餐便当"},{"sub_cat":"简餐","parent_cat":"美食"}]</t>
        </is>
      </c>
      <c r="L16726" t="inlineStr">
        <is>
          <t>否</t>
        </is>
      </c>
      <c r="M16726" t="inlineStr">
        <is>
          <t>否</t>
        </is>
      </c>
      <c r="N16726" t="inlineStr">
        <is>
          <t>010-64938133</t>
        </is>
      </c>
      <c r="O16726" t="inlineStr">
        <is>
          <t>["11:00/23:00"]</t>
        </is>
      </c>
      <c r="P16726" t="inlineStr">
        <is>
          <t>234</t>
        </is>
      </c>
      <c r="Q16726" t="inlineStr">
        <is>
          <t>https://www.ele.me/shop/E16897463932760914702</t>
        </is>
      </c>
      <c r="R16726" t="inlineStr">
        <is>
          <t>4.8</t>
        </is>
      </c>
      <c r="S16726" t="inlineStr">
        <is>
          <t>4.7</t>
        </is>
      </c>
      <c r="T16726" t="inlineStr">
        <is>
          <t>4.8</t>
        </is>
      </c>
      <c r="U16726" t="inlineStr">
        <is>
          <t>42</t>
        </is>
      </c>
      <c r="V16726" t="inlineStr">
        <is>
          <t>[{"pid":"1434057689","desc":"满200减1","name":"活动","type":"减"},{"pid":"21477442259","desc":"新用户下单立减30元","name":"北京白领30-19","type":"首"}]</t>
        </is>
      </c>
      <c r="W16726" t="inlineStr">
        <is>
          <t>[]</t>
        </is>
      </c>
      <c r="X16726" t="inlineStr">
        <is>
          <t>蜂鸟专送</t>
        </is>
      </c>
      <c r="Y16726" t="inlineStr">
        <is>
          <t>20</t>
        </is>
      </c>
      <c r="Z16726" t="inlineStr">
        <is>
          <t>20</t>
        </is>
      </c>
      <c r="AA16726" t="inlineStr">
        <is>
          <t>5</t>
        </is>
      </c>
      <c r="AB16726" t="inlineStr">
        <is>
          <t>[{"sid":"4","desc":"该商家支持开发票，请在下单时填写好发票抬头","name":"开发票"}]</t>
        </is>
      </c>
    </row>
    <row r="16727">
      <c r="A16727" t="inlineStr">
        <is>
          <t>2019-03-29 18:51:06</t>
        </is>
      </c>
      <c r="B16727" t="inlineStr">
        <is>
          <t>https://www.ele.me/shop/E999434766507069533</t>
        </is>
      </c>
      <c r="C16727" t="inlineStr">
        <is>
          <t>E999434766507069533</t>
        </is>
      </c>
      <c r="D16727" t="inlineStr">
        <is>
          <t>万州烤鱼</t>
        </is>
      </c>
      <c r="E16727" t="inlineStr">
        <is>
          <t>https://fuss10.elemecdn.com/5/ff/d67efd8f1b30c3950372a127c0361jpeg.jpeg</t>
        </is>
      </c>
      <c r="F16727" t="inlineStr">
        <is>
          <t>北京市</t>
        </is>
      </c>
      <c r="G16727" t="inlineStr">
        <is>
          <t>北京市</t>
        </is>
      </c>
      <c r="H16727" t="inlineStr">
        <is>
          <t>北京市西城区西直门内大街大后仓胡同21号</t>
        </is>
      </c>
      <c r="I16727" t="inlineStr">
        <is>
          <t>39.939559</t>
        </is>
      </c>
      <c r="J16727" t="inlineStr">
        <is>
          <t>116.365408</t>
        </is>
      </c>
      <c r="K16727" t="inlineStr">
        <is>
          <t>[{"sub_cat":"川湘菜","parent_cat":"特色菜系"},{"sub_cat":"川湘菜","parent_cat":"美食"}]</t>
        </is>
      </c>
      <c r="L16727" t="inlineStr">
        <is>
          <t>否</t>
        </is>
      </c>
      <c r="M16727" t="inlineStr">
        <is>
          <t>否</t>
        </is>
      </c>
      <c r="N16727" t="inlineStr">
        <is>
          <t>18612260048 010-66562192</t>
        </is>
      </c>
      <c r="O16727" t="inlineStr">
        <is>
          <t>["10:00/21:30"]</t>
        </is>
      </c>
      <c r="P16727" t="inlineStr">
        <is>
          <t>61</t>
        </is>
      </c>
      <c r="Q16727" t="inlineStr">
        <is>
          <t>https://www.ele.me/shop/E999434766507069533</t>
        </is>
      </c>
      <c r="R16727" t="inlineStr">
        <is>
          <t>5</t>
        </is>
      </c>
      <c r="S16727" t="inlineStr">
        <is>
          <t/>
        </is>
      </c>
      <c r="T16727" t="inlineStr">
        <is>
          <t/>
        </is>
      </c>
      <c r="U16727" t="inlineStr">
        <is>
          <t>16</t>
        </is>
      </c>
      <c r="V16727" t="inlineStr">
        <is>
          <t>[{"pid":"21490766587","desc":"满24减3","name":"自营销复杂满减活动","type":"减"},{"pid":"21490765219","desc":"特价商品15元起","name":"超值换购","type":"换"},{"pid":"2081438475","desc":"新用户下单立减17元","name":"新用户立减(不与其他活动共享)","type":"首"}]</t>
        </is>
      </c>
      <c r="W16727" t="inlineStr">
        <is>
          <t>[]</t>
        </is>
      </c>
      <c r="X16727" t="inlineStr">
        <is>
          <t>蜂鸟专送</t>
        </is>
      </c>
      <c r="Y16727" t="inlineStr">
        <is>
          <t>20</t>
        </is>
      </c>
      <c r="Z16727" t="inlineStr">
        <is>
          <t>20</t>
        </is>
      </c>
      <c r="AA16727" t="inlineStr">
        <is>
          <t>5</t>
        </is>
      </c>
      <c r="AB16727" t="inlineStr">
        <is>
          <t>[]</t>
        </is>
      </c>
    </row>
    <row r="16728">
      <c r="A16728" t="inlineStr">
        <is>
          <t>2019-03-29 18:51:05</t>
        </is>
      </c>
      <c r="B16728" t="inlineStr">
        <is>
          <t>https://www.ele.me/shop/E7771823730553184226</t>
        </is>
      </c>
      <c r="C16728" t="inlineStr">
        <is>
          <t>E7771823730553184226</t>
        </is>
      </c>
      <c r="D16728" t="inlineStr">
        <is>
          <t>西门烧烤（西直门店）</t>
        </is>
      </c>
      <c r="E16728" t="inlineStr">
        <is>
          <t>https://fuss10.elemecdn.com/0/8f/35fa11581b8e5c8cb310ce1b6bb26jpeg.jpeg</t>
        </is>
      </c>
      <c r="F16728" t="inlineStr">
        <is>
          <t>北京市</t>
        </is>
      </c>
      <c r="G16728" t="inlineStr">
        <is>
          <t>北京市</t>
        </is>
      </c>
      <c r="H16728" t="inlineStr">
        <is>
          <t>北京市西城区西直门内大街168号</t>
        </is>
      </c>
      <c r="I16728" t="inlineStr">
        <is>
          <t>39.940001</t>
        </is>
      </c>
      <c r="J16728" t="inlineStr">
        <is>
          <t>116.363384</t>
        </is>
      </c>
      <c r="K16728" t="inlineStr">
        <is>
          <t>[{"sub_cat":"烧烤","parent_cat":"小吃夜宵"},{"sub_cat":"烧烤","parent_cat":"美食"}]</t>
        </is>
      </c>
      <c r="L16728" t="inlineStr">
        <is>
          <t>否</t>
        </is>
      </c>
      <c r="M16728" t="inlineStr">
        <is>
          <t>否</t>
        </is>
      </c>
      <c r="N16728" t="inlineStr">
        <is>
          <t>15001045933 15001046302</t>
        </is>
      </c>
      <c r="O16728" t="inlineStr">
        <is>
          <t>["17:00/03:00"]</t>
        </is>
      </c>
      <c r="P16728" t="inlineStr">
        <is>
          <t>247</t>
        </is>
      </c>
      <c r="Q16728" t="inlineStr">
        <is>
          <t>https://www.ele.me/shop/E7771823730553184226</t>
        </is>
      </c>
      <c r="R16728" t="inlineStr">
        <is>
          <t>4.7</t>
        </is>
      </c>
      <c r="S16728" t="inlineStr">
        <is>
          <t>4.8</t>
        </is>
      </c>
      <c r="T16728" t="inlineStr">
        <is>
          <t>4.7</t>
        </is>
      </c>
      <c r="U16728" t="inlineStr">
        <is>
          <t>171</t>
        </is>
      </c>
      <c r="V16728" t="inlineStr">
        <is>
          <t>[{"pid":"21533248627","desc":"满55减27，满75减37，满115减57，满218减100","name":"自营销复杂满减活动","type":"减"},{"pid":"21511035523","desc":"特价商品6.6元起","name":"单品定价","type":"特"}]</t>
        </is>
      </c>
      <c r="W16728" t="inlineStr">
        <is>
          <t>[]</t>
        </is>
      </c>
      <c r="X16728" t="inlineStr">
        <is>
          <t/>
        </is>
      </c>
      <c r="Y16728" t="inlineStr">
        <is>
          <t>32</t>
        </is>
      </c>
      <c r="Z16728" t="inlineStr">
        <is>
          <t>38</t>
        </is>
      </c>
      <c r="AA16728" t="inlineStr">
        <is>
          <t>0</t>
        </is>
      </c>
      <c r="AB16728" t="inlineStr">
        <is>
          <t>[]</t>
        </is>
      </c>
    </row>
    <row r="16729">
      <c r="A16729" t="inlineStr">
        <is>
          <t>2019-03-29 18:51:03</t>
        </is>
      </c>
      <c r="B16729" t="inlineStr">
        <is>
          <t>https://www.ele.me/shop/E9390702111296799233</t>
        </is>
      </c>
      <c r="C16729" t="inlineStr">
        <is>
          <t>E9390702111296799233</t>
        </is>
      </c>
      <c r="D16729" t="inlineStr">
        <is>
          <t>超市发（半壁店店）</t>
        </is>
      </c>
      <c r="E16729" t="inlineStr">
        <is>
          <t>https://fuss10.elemecdn.com/f/65/9e924fbd94eeddd2fb6ebffd3e600jpeg.jpeg</t>
        </is>
      </c>
      <c r="F16729" t="inlineStr">
        <is>
          <t>北京市</t>
        </is>
      </c>
      <c r="G16729" t="inlineStr">
        <is>
          <t>北京市</t>
        </is>
      </c>
      <c r="H16729" t="inlineStr">
        <is>
          <t>北京市海淀区半壁店63号</t>
        </is>
      </c>
      <c r="I16729" t="inlineStr">
        <is>
          <t>39.92934</t>
        </is>
      </c>
      <c r="J16729" t="inlineStr">
        <is>
          <t>116.263552</t>
        </is>
      </c>
      <c r="K16729" t="inlineStr">
        <is>
          <t>[{"sub_cat":"大型超市","parent_cat":"商店超市"}]</t>
        </is>
      </c>
      <c r="L16729" t="inlineStr">
        <is>
          <t>否</t>
        </is>
      </c>
      <c r="M16729" t="inlineStr">
        <is>
          <t>否</t>
        </is>
      </c>
      <c r="N16729" t="inlineStr">
        <is>
          <t>01088629972</t>
        </is>
      </c>
      <c r="O16729" t="inlineStr">
        <is>
          <t>["08:30/20:00"]</t>
        </is>
      </c>
      <c r="P16729" t="inlineStr">
        <is>
          <t>249</t>
        </is>
      </c>
      <c r="Q16729" t="inlineStr">
        <is>
          <t>https://www.ele.me/shop/E9390702111296799233</t>
        </is>
      </c>
      <c r="R16729" t="inlineStr">
        <is>
          <t>4.9</t>
        </is>
      </c>
      <c r="S16729" t="inlineStr">
        <is>
          <t/>
        </is>
      </c>
      <c r="T16729" t="inlineStr">
        <is>
          <t/>
        </is>
      </c>
      <c r="U16729" t="inlineStr">
        <is>
          <t>159</t>
        </is>
      </c>
      <c r="V16729" t="inlineStr">
        <is>
          <t>[]</t>
        </is>
      </c>
      <c r="W16729" t="inlineStr">
        <is>
          <t>[]</t>
        </is>
      </c>
      <c r="X16729" t="inlineStr">
        <is>
          <t>蜂鸟专送</t>
        </is>
      </c>
      <c r="Y16729" t="inlineStr">
        <is>
          <t>20</t>
        </is>
      </c>
      <c r="Z16729" t="inlineStr">
        <is>
          <t>20</t>
        </is>
      </c>
      <c r="AA16729" t="inlineStr">
        <is>
          <t>5</t>
        </is>
      </c>
      <c r="AB16729" t="inlineStr">
        <is>
          <t>[{"sid":"4","desc":"该商家支持开发票，请在下单时填写好发票抬头","name":"开发票"}]</t>
        </is>
      </c>
    </row>
    <row r="16730">
      <c r="A16730" t="inlineStr">
        <is>
          <t>2019-03-29 18:51:03</t>
        </is>
      </c>
      <c r="B16730" t="inlineStr">
        <is>
          <t>https://www.ele.me/shop/E6580566339699468841</t>
        </is>
      </c>
      <c r="C16730" t="inlineStr">
        <is>
          <t>E6580566339699468841</t>
        </is>
      </c>
      <c r="D16730" t="inlineStr">
        <is>
          <t>巴蜀小管家家常菜</t>
        </is>
      </c>
      <c r="E16730" t="inlineStr">
        <is>
          <t>https://fuss10.elemecdn.com/b/c1/8bd592b5916007c677bf88d0c12a1jpeg.jpeg</t>
        </is>
      </c>
      <c r="F16730" t="inlineStr">
        <is>
          <t>北京市</t>
        </is>
      </c>
      <c r="G16730" t="inlineStr">
        <is>
          <t>北京市</t>
        </is>
      </c>
      <c r="H16730" t="inlineStr">
        <is>
          <t>北京市海淀区田村路39号1号楼底商</t>
        </is>
      </c>
      <c r="I16730" t="inlineStr">
        <is>
          <t>39.929288</t>
        </is>
      </c>
      <c r="J16730" t="inlineStr">
        <is>
          <t>116.264626</t>
        </is>
      </c>
      <c r="K16730" t="inlineStr">
        <is>
          <t>[{"sub_cat":"川湘菜","parent_cat":"特色菜系"},{"sub_cat":"川湘菜","parent_cat":"美食"}]</t>
        </is>
      </c>
      <c r="L16730" t="inlineStr">
        <is>
          <t>是</t>
        </is>
      </c>
      <c r="M16730" t="inlineStr">
        <is>
          <t>否</t>
        </is>
      </c>
      <c r="N16730" t="inlineStr">
        <is>
          <t>13269022958</t>
        </is>
      </c>
      <c r="O16730" t="inlineStr">
        <is>
          <t>["10:30/23:00"]</t>
        </is>
      </c>
      <c r="P16730" t="inlineStr">
        <is>
          <t>8</t>
        </is>
      </c>
      <c r="Q16730" t="inlineStr">
        <is>
          <t>https://www.ele.me/shop/E6580566339699468841</t>
        </is>
      </c>
      <c r="R16730" t="inlineStr">
        <is>
          <t>0</t>
        </is>
      </c>
      <c r="S16730" t="inlineStr">
        <is>
          <t/>
        </is>
      </c>
      <c r="T16730" t="inlineStr">
        <is>
          <t/>
        </is>
      </c>
      <c r="U16730" t="inlineStr">
        <is>
          <t>0</t>
        </is>
      </c>
      <c r="V16730" t="inlineStr">
        <is>
          <t>[{"pid":"21503171739","desc":"满30减3，满50减8，满100减18","name":"自营销复杂满减活动","type":"减"},{"pid":"811859658","desc":"本店新用户立减5元","name":"门店新客立减","type":"新"},{"pid":"21487062227","desc":"新用户下单立减17元","name":"新用户立减(不与其他活动共享)","type":"首"}]</t>
        </is>
      </c>
      <c r="W16730" t="inlineStr">
        <is>
          <t>[]</t>
        </is>
      </c>
      <c r="X16730" t="inlineStr">
        <is>
          <t/>
        </is>
      </c>
      <c r="Y16730" t="inlineStr">
        <is>
          <t>28</t>
        </is>
      </c>
      <c r="Z16730" t="inlineStr">
        <is>
          <t>25</t>
        </is>
      </c>
      <c r="AA16730" t="inlineStr">
        <is>
          <t>0</t>
        </is>
      </c>
      <c r="AB16730" t="inlineStr">
        <is>
          <t>[]</t>
        </is>
      </c>
    </row>
    <row r="16731">
      <c r="A16731" t="inlineStr">
        <is>
          <t>2019-03-29 18:51:03</t>
        </is>
      </c>
      <c r="B16731" t="inlineStr">
        <is>
          <t>https://www.ele.me/shop/E10374480772083423518</t>
        </is>
      </c>
      <c r="C16731" t="inlineStr">
        <is>
          <t>E10374480772083423518</t>
        </is>
      </c>
      <c r="D16731" t="inlineStr">
        <is>
          <t>姐弟俩土豆粉(田村路店)</t>
        </is>
      </c>
      <c r="E16731" t="inlineStr">
        <is>
          <t>https://fuss10.elemecdn.com/5/28/fb82a71b02e4db44d19763e2eef5ajpeg.jpeg</t>
        </is>
      </c>
      <c r="F16731" t="inlineStr">
        <is>
          <t>北京市</t>
        </is>
      </c>
      <c r="G16731" t="inlineStr">
        <is>
          <t>北京市</t>
        </is>
      </c>
      <c r="H16731" t="inlineStr">
        <is>
          <t>北京市海淀区半壁店74号平房</t>
        </is>
      </c>
      <c r="I16731" t="inlineStr">
        <is>
          <t>39.929264</t>
        </is>
      </c>
      <c r="J16731" t="inlineStr">
        <is>
          <t>116.264201</t>
        </is>
      </c>
      <c r="K16731" t="inlineStr">
        <is>
          <t>[{"sub_cat":"米粉面馆","parent_cat":"快餐便当"},{"sub_cat":"米粉面馆","parent_cat":"美食"}]</t>
        </is>
      </c>
      <c r="L16731" t="inlineStr">
        <is>
          <t>否</t>
        </is>
      </c>
      <c r="M16731" t="inlineStr">
        <is>
          <t>否</t>
        </is>
      </c>
      <c r="N16731" t="inlineStr">
        <is>
          <t>13718809632</t>
        </is>
      </c>
      <c r="O16731" t="inlineStr">
        <is>
          <t>["10:00/22:00"]</t>
        </is>
      </c>
      <c r="P16731" t="inlineStr">
        <is>
          <t>817</t>
        </is>
      </c>
      <c r="Q16731" t="inlineStr">
        <is>
          <t>https://www.ele.me/shop/E10374480772083423518</t>
        </is>
      </c>
      <c r="R16731" t="inlineStr">
        <is>
          <t>4.8</t>
        </is>
      </c>
      <c r="S16731" t="inlineStr">
        <is>
          <t>4.8</t>
        </is>
      </c>
      <c r="T16731" t="inlineStr">
        <is>
          <t>4.7</t>
        </is>
      </c>
      <c r="U16731" t="inlineStr">
        <is>
          <t>121</t>
        </is>
      </c>
      <c r="V16731" t="inlineStr">
        <is>
          <t>[]</t>
        </is>
      </c>
      <c r="W16731" t="inlineStr">
        <is>
          <t>[]</t>
        </is>
      </c>
      <c r="X16731" t="inlineStr">
        <is>
          <t/>
        </is>
      </c>
      <c r="Y16731" t="inlineStr">
        <is>
          <t>25</t>
        </is>
      </c>
      <c r="Z16731" t="inlineStr">
        <is>
          <t>20</t>
        </is>
      </c>
      <c r="AA16731" t="inlineStr">
        <is>
          <t>3</t>
        </is>
      </c>
      <c r="AB16731" t="inlineStr">
        <is>
          <t>[]</t>
        </is>
      </c>
    </row>
    <row r="16732">
      <c r="A16732" t="inlineStr">
        <is>
          <t>2019-03-29 18:51:01</t>
        </is>
      </c>
      <c r="B16732" t="inlineStr">
        <is>
          <t>https://www.ele.me/shop/E3119856985216848772</t>
        </is>
      </c>
      <c r="C16732" t="inlineStr">
        <is>
          <t>E3119856985216848772</t>
        </is>
      </c>
      <c r="D16732" t="inlineStr">
        <is>
          <t>京客隆（田村店）</t>
        </is>
      </c>
      <c r="E16732" t="inlineStr">
        <is>
          <t>https://fuss10.elemecdn.com/0/7b/3c0f22b1d5084f18ddc062763a416jpeg.jpeg</t>
        </is>
      </c>
      <c r="F16732" t="inlineStr">
        <is>
          <t>北京市</t>
        </is>
      </c>
      <c r="G16732" t="inlineStr">
        <is>
          <t>北京市</t>
        </is>
      </c>
      <c r="H16732" t="inlineStr">
        <is>
          <t>北京市海淀区永定路乙1号院乐府家园1号商业楼</t>
        </is>
      </c>
      <c r="I16732" t="inlineStr">
        <is>
          <t>39.928949</t>
        </is>
      </c>
      <c r="J16732" t="inlineStr">
        <is>
          <t>116.264136</t>
        </is>
      </c>
      <c r="K16732" t="inlineStr">
        <is>
          <t>[{"sub_cat":"大型超市","parent_cat":"商店超市"}]</t>
        </is>
      </c>
      <c r="L16732" t="inlineStr">
        <is>
          <t>否</t>
        </is>
      </c>
      <c r="M16732" t="inlineStr">
        <is>
          <t>是</t>
        </is>
      </c>
      <c r="N16732" t="inlineStr">
        <is>
          <t>010-58976140</t>
        </is>
      </c>
      <c r="O16732" t="inlineStr">
        <is>
          <t>["08:30/20:30"]</t>
        </is>
      </c>
      <c r="P16732" t="inlineStr">
        <is>
          <t>1195</t>
        </is>
      </c>
      <c r="Q16732" t="inlineStr">
        <is>
          <t>https://www.ele.me/shop/E3119856985216848772</t>
        </is>
      </c>
      <c r="R16732" t="inlineStr">
        <is>
          <t>4.9</t>
        </is>
      </c>
      <c r="S16732" t="inlineStr">
        <is>
          <t>4.9</t>
        </is>
      </c>
      <c r="T16732" t="inlineStr">
        <is>
          <t>4.9</t>
        </is>
      </c>
      <c r="U16732" t="inlineStr">
        <is>
          <t>1177</t>
        </is>
      </c>
      <c r="V16732" t="inlineStr">
        <is>
          <t>[{"pid":"1000000000216014","desc":"特价商品2.2元起","name":"康师傅特价2.2","type":"特"}]</t>
        </is>
      </c>
      <c r="W16732" t="inlineStr">
        <is>
          <t>[]</t>
        </is>
      </c>
      <c r="X16732" t="inlineStr">
        <is>
          <t>蜂鸟专送</t>
        </is>
      </c>
      <c r="Y16732" t="inlineStr">
        <is>
          <t>52</t>
        </is>
      </c>
      <c r="Z16732" t="inlineStr">
        <is>
          <t>20</t>
        </is>
      </c>
      <c r="AA16732" t="inlineStr">
        <is>
          <t>5</t>
        </is>
      </c>
      <c r="AB16732" t="inlineStr">
        <is>
          <t>[{"sid":"4","desc":"该商家支持开发票，请在下单时填写好发票抬头","name":"开发票"}]</t>
        </is>
      </c>
    </row>
    <row r="16733">
      <c r="A16733" t="inlineStr">
        <is>
          <t>2019-03-29 18:50:59</t>
        </is>
      </c>
      <c r="B16733" t="inlineStr">
        <is>
          <t>https://www.ele.me/shop/E18242921763570844797</t>
        </is>
      </c>
      <c r="C16733" t="inlineStr">
        <is>
          <t>E18242921763570844797</t>
        </is>
      </c>
      <c r="D16733" t="inlineStr">
        <is>
          <t>嘉和一品粥(永定路店)</t>
        </is>
      </c>
      <c r="E16733" t="inlineStr">
        <is>
          <t>https://fuss10.elemecdn.com/8/0f/8cbaf14bc13661f7ee157b399299cpng.png</t>
        </is>
      </c>
      <c r="F16733" t="inlineStr">
        <is>
          <t>北京市</t>
        </is>
      </c>
      <c r="G16733" t="inlineStr">
        <is>
          <t>北京市</t>
        </is>
      </c>
      <c r="H16733" t="inlineStr">
        <is>
          <t>北京市海淀区永定路乙1号院1号楼一层</t>
        </is>
      </c>
      <c r="I16733" t="inlineStr">
        <is>
          <t>39.928359</t>
        </is>
      </c>
      <c r="J16733" t="inlineStr">
        <is>
          <t>116.264186</t>
        </is>
      </c>
      <c r="K16733" t="inlineStr">
        <is>
          <t>[{"sub_cat":"包子粥店","parent_cat":"快餐便当"},{"sub_cat":"包子粥店","parent_cat":"美食"},{"sub_cat":"简餐","parent_cat":"快餐便当"},{"sub_cat":"简餐","parent_cat":"美食"}]</t>
        </is>
      </c>
      <c r="L16733" t="inlineStr">
        <is>
          <t>否</t>
        </is>
      </c>
      <c r="M16733" t="inlineStr">
        <is>
          <t>是</t>
        </is>
      </c>
      <c r="N16733" t="inlineStr">
        <is>
          <t>15127895701 010-58976599</t>
        </is>
      </c>
      <c r="O16733" t="inlineStr">
        <is>
          <t>["06:00/01:00"]</t>
        </is>
      </c>
      <c r="P16733" t="inlineStr">
        <is>
          <t>3420</t>
        </is>
      </c>
      <c r="Q16733" t="inlineStr">
        <is>
          <t>https://www.ele.me/shop/E18242921763570844797</t>
        </is>
      </c>
      <c r="R16733" t="inlineStr">
        <is>
          <t>4.9</t>
        </is>
      </c>
      <c r="S16733" t="inlineStr">
        <is>
          <t/>
        </is>
      </c>
      <c r="T16733" t="inlineStr">
        <is>
          <t/>
        </is>
      </c>
      <c r="U16733" t="inlineStr">
        <is>
          <t>940</t>
        </is>
      </c>
      <c r="V16733" t="inlineStr">
        <is>
          <t>[{"pid":"21531387778","desc":"满39减14，满55减20","name":"嘉和一品月末","type":"减"},{"pid":"2131968763","desc":"折扣商品5折起","name":"单品折扣","type":"折"},{"pid":"2133038179","desc":"新用户下单立减25元","name":"华北ka直营城市25-17","type":"首"},{"pid":"2064549187","desc":"特价商品1元起","name":"新用户1元吃","type":"特"}]</t>
        </is>
      </c>
      <c r="W16733" t="inlineStr">
        <is>
          <t>[]</t>
        </is>
      </c>
      <c r="X16733" t="inlineStr">
        <is>
          <t>蜂鸟专送</t>
        </is>
      </c>
      <c r="Y16733" t="inlineStr">
        <is>
          <t>20</t>
        </is>
      </c>
      <c r="Z16733" t="inlineStr">
        <is>
          <t>20</t>
        </is>
      </c>
      <c r="AA16733" t="inlineStr">
        <is>
          <t>5</t>
        </is>
      </c>
      <c r="AB16733" t="inlineStr">
        <is>
          <t>[{"sid":"10","desc":"商家原因导致订单取消，赔付代金券","name":"拒单赔"},{"sid":"4","desc":"该商家支持开发票，请在下单时填写好发票抬头","name":"开发票"}]</t>
        </is>
      </c>
    </row>
    <row r="16734">
      <c r="A16734" t="inlineStr">
        <is>
          <t>2019-03-29 18:50:56</t>
        </is>
      </c>
      <c r="B16734" t="inlineStr">
        <is>
          <t>https://www.ele.me/shop/E15450623113164639957</t>
        </is>
      </c>
      <c r="C16734" t="inlineStr">
        <is>
          <t>E15450623113164639957</t>
        </is>
      </c>
      <c r="D16734" t="inlineStr">
        <is>
          <t>庆丰包子铺(大屯东店)</t>
        </is>
      </c>
      <c r="E16734" t="inlineStr">
        <is>
          <t>https://fuss10.elemecdn.com/7/40/f181b38a0f12f283d4abfbf8e02a9jpeg.jpeg</t>
        </is>
      </c>
      <c r="F16734" t="inlineStr">
        <is>
          <t>北京市</t>
        </is>
      </c>
      <c r="G16734" t="inlineStr">
        <is>
          <t>北京市</t>
        </is>
      </c>
      <c r="H16734" t="inlineStr">
        <is>
          <t>北京市朝阳区北苑路169号奥亚酒店一楼东侧</t>
        </is>
      </c>
      <c r="I16734" t="inlineStr">
        <is>
          <t>40.003354</t>
        </is>
      </c>
      <c r="J16734" t="inlineStr">
        <is>
          <t>116.416602</t>
        </is>
      </c>
      <c r="K16734" t="inlineStr">
        <is>
          <t>[{"sub_cat":"包子粥店","parent_cat":"快餐便当"},{"sub_cat":"包子粥店","parent_cat":"美食"},{"sub_cat":"其他菜系","parent_cat":"特色菜系"},{"sub_cat":"其他菜系","parent_cat":"美食"}]</t>
        </is>
      </c>
      <c r="L16734" t="inlineStr">
        <is>
          <t>否</t>
        </is>
      </c>
      <c r="M16734" t="inlineStr">
        <is>
          <t>是</t>
        </is>
      </c>
      <c r="N16734" t="inlineStr">
        <is>
          <t>18311232379 17301021612</t>
        </is>
      </c>
      <c r="O16734" t="inlineStr">
        <is>
          <t>["09:30/20:50"]</t>
        </is>
      </c>
      <c r="P16734" t="inlineStr">
        <is>
          <t>842</t>
        </is>
      </c>
      <c r="Q16734" t="inlineStr">
        <is>
          <t>https://www.ele.me/shop/E15450623113164639957</t>
        </is>
      </c>
      <c r="R16734" t="inlineStr">
        <is>
          <t>4.8</t>
        </is>
      </c>
      <c r="S16734" t="inlineStr">
        <is>
          <t>4.9</t>
        </is>
      </c>
      <c r="T16734" t="inlineStr">
        <is>
          <t>4.8</t>
        </is>
      </c>
      <c r="U16734" t="inlineStr">
        <is>
          <t>251</t>
        </is>
      </c>
      <c r="V16734" t="inlineStr">
        <is>
          <t>[{"pid":"2087914363","desc":"新用户下单立减17元","name":"新用户立减(不与其他活动共享)","type":"首"}]</t>
        </is>
      </c>
      <c r="W16734" t="inlineStr">
        <is>
          <t>[]</t>
        </is>
      </c>
      <c r="X16734" t="inlineStr">
        <is>
          <t>蜂鸟专送</t>
        </is>
      </c>
      <c r="Y16734" t="inlineStr">
        <is>
          <t>20</t>
        </is>
      </c>
      <c r="Z16734" t="inlineStr">
        <is>
          <t>20</t>
        </is>
      </c>
      <c r="AA16734" t="inlineStr">
        <is>
          <t>5</t>
        </is>
      </c>
      <c r="AB16734" t="inlineStr">
        <is>
          <t>[{"sid":"4","desc":"该商家支持开发票，请在下单时填写好发票抬头","name":"开发票"}]</t>
        </is>
      </c>
    </row>
    <row r="16735">
      <c r="A16735" t="inlineStr">
        <is>
          <t>2019-03-29 18:50:55</t>
        </is>
      </c>
      <c r="B16735" t="inlineStr">
        <is>
          <t>https://www.ele.me/shop/E14934842950451013573</t>
        </is>
      </c>
      <c r="C16735" t="inlineStr">
        <is>
          <t>E14934842950451013573</t>
        </is>
      </c>
      <c r="D16735" t="inlineStr">
        <is>
          <t>黄焖鸡米饭(青年宫店)</t>
        </is>
      </c>
      <c r="E16735" t="inlineStr">
        <is>
          <t>https://fuss10.elemecdn.com/f/89/5b98de4e4d32c70732830be39b2e8jpeg.jpeg</t>
        </is>
      </c>
      <c r="F16735" t="inlineStr">
        <is>
          <t>北京市</t>
        </is>
      </c>
      <c r="G16735" t="inlineStr">
        <is>
          <t>北京市</t>
        </is>
      </c>
      <c r="H16735" t="inlineStr">
        <is>
          <t>北京市西城区前半壁街2号平房</t>
        </is>
      </c>
      <c r="I16735" t="inlineStr">
        <is>
          <t>39.938281</t>
        </is>
      </c>
      <c r="J16735" t="inlineStr">
        <is>
          <t>116.363329</t>
        </is>
      </c>
      <c r="K16735" t="inlineStr">
        <is>
          <t>[{"sub_cat":"黄焖鸡米饭","parent_cat":"快餐便当"},{"sub_cat":"黄焖鸡米饭","parent_cat":"美食"}]</t>
        </is>
      </c>
      <c r="L16735" t="inlineStr">
        <is>
          <t>是</t>
        </is>
      </c>
      <c r="M16735" t="inlineStr">
        <is>
          <t>否</t>
        </is>
      </c>
      <c r="N16735" t="inlineStr">
        <is>
          <t>13601031387</t>
        </is>
      </c>
      <c r="O16735" t="inlineStr">
        <is>
          <t>["10:00/22:00"]</t>
        </is>
      </c>
      <c r="P16735" t="inlineStr">
        <is>
          <t>191</t>
        </is>
      </c>
      <c r="Q16735" t="inlineStr">
        <is>
          <t>https://www.ele.me/shop/E14934842950451013573</t>
        </is>
      </c>
      <c r="R16735" t="inlineStr">
        <is>
          <t>5</t>
        </is>
      </c>
      <c r="S16735" t="inlineStr">
        <is>
          <t>5.0</t>
        </is>
      </c>
      <c r="T16735" t="inlineStr">
        <is>
          <t>5.0</t>
        </is>
      </c>
      <c r="U16735" t="inlineStr">
        <is>
          <t>68</t>
        </is>
      </c>
      <c r="V16735" t="inlineStr">
        <is>
          <t>[{"pid":"21508759474","desc":"满20减20，满35减22，满60减32，满100减46","name":"黄焖鸡米饭（青年宫新店）","type":"减"},{"pid":"21503034955","desc":"折扣商品4.5折起","name":"单品折扣","type":"折"},{"pid":"21483133419","desc":"新用户下单立减17元","name":"新用户立减(不与其他活动共享)","type":"首"}]</t>
        </is>
      </c>
      <c r="W16735" t="inlineStr">
        <is>
          <t>[]</t>
        </is>
      </c>
      <c r="X16735" t="inlineStr">
        <is>
          <t/>
        </is>
      </c>
      <c r="Y16735" t="inlineStr">
        <is>
          <t>24</t>
        </is>
      </c>
      <c r="Z16735" t="inlineStr">
        <is>
          <t>20</t>
        </is>
      </c>
      <c r="AA16735" t="inlineStr">
        <is>
          <t>0</t>
        </is>
      </c>
      <c r="AB16735" t="inlineStr">
        <is>
          <t>[{"sid":"7","desc":"该商户食品安全已由国泰产险承担，食品安全有保障","name":"食安保"}]</t>
        </is>
      </c>
    </row>
    <row r="16736">
      <c r="A16736" t="inlineStr">
        <is>
          <t>2019-03-29 18:50:53</t>
        </is>
      </c>
      <c r="B16736" t="inlineStr">
        <is>
          <t>https://www.ele.me/shop/E11526698315680532636</t>
        </is>
      </c>
      <c r="C16736" t="inlineStr">
        <is>
          <t>E11526698315680532636</t>
        </is>
      </c>
      <c r="D16736" t="inlineStr">
        <is>
          <t>权金城.烤串.拌饭(北京西直门店)</t>
        </is>
      </c>
      <c r="E16736" t="inlineStr">
        <is>
          <t>https://fuss10.elemecdn.com/0/f1/3d916e87a982888a71501080fa50fpng.png</t>
        </is>
      </c>
      <c r="F16736" t="inlineStr">
        <is>
          <t>北京市</t>
        </is>
      </c>
      <c r="G16736" t="inlineStr">
        <is>
          <t>北京市</t>
        </is>
      </c>
      <c r="H16736" t="inlineStr">
        <is>
          <t>北京市西城区南草厂街11号1幢1层</t>
        </is>
      </c>
      <c r="I16736" t="inlineStr">
        <is>
          <t>39.939724</t>
        </is>
      </c>
      <c r="J16736" t="inlineStr">
        <is>
          <t>116.363834</t>
        </is>
      </c>
      <c r="K16736" t="inlineStr">
        <is>
          <t>[{"sub_cat":"日韩料理","parent_cat":"异国料理"},{"sub_cat":"日韩料理","parent_cat":"美食"},{"sub_cat":"简餐","parent_cat":"快餐便当"},{"sub_cat":"简餐","parent_cat":"美食"}]</t>
        </is>
      </c>
      <c r="L16736" t="inlineStr">
        <is>
          <t>否</t>
        </is>
      </c>
      <c r="M16736" t="inlineStr">
        <is>
          <t>是</t>
        </is>
      </c>
      <c r="N16736" t="inlineStr">
        <is>
          <t>01066185151</t>
        </is>
      </c>
      <c r="O16736" t="inlineStr">
        <is>
          <t>["10:00/21:00"]</t>
        </is>
      </c>
      <c r="P16736" t="inlineStr">
        <is>
          <t>1012</t>
        </is>
      </c>
      <c r="Q16736" t="inlineStr">
        <is>
          <t>https://www.ele.me/shop/E11526698315680532636</t>
        </is>
      </c>
      <c r="R16736" t="inlineStr">
        <is>
          <t>4.7</t>
        </is>
      </c>
      <c r="S16736" t="inlineStr">
        <is>
          <t>4.8</t>
        </is>
      </c>
      <c r="T16736" t="inlineStr">
        <is>
          <t>4.7</t>
        </is>
      </c>
      <c r="U16736" t="inlineStr">
        <is>
          <t>230</t>
        </is>
      </c>
      <c r="V16736" t="inlineStr">
        <is>
          <t>[{"pid":"2108959018","desc":"满15减9，满55减19，满90减32，满120减45","name":"权金城","type":"减"},{"pid":"2118254827","desc":"折扣商品5折起","name":"单品折扣","type":"折"},{"pid":"2088043235","desc":"新用户下单立减17元","name":"新用户立减(不与其他活动共享)","type":"首"},{"pid":"2107497171","desc":"特价商品4.8元起","name":"超值换购","type":"换"}]</t>
        </is>
      </c>
      <c r="W16736" t="inlineStr">
        <is>
          <t>[]</t>
        </is>
      </c>
      <c r="X16736" t="inlineStr">
        <is>
          <t>蜂鸟专送</t>
        </is>
      </c>
      <c r="Y16736" t="inlineStr">
        <is>
          <t>21</t>
        </is>
      </c>
      <c r="Z16736" t="inlineStr">
        <is>
          <t>20</t>
        </is>
      </c>
      <c r="AA16736" t="inlineStr">
        <is>
          <t>5</t>
        </is>
      </c>
      <c r="AB16736" t="inlineStr">
        <is>
          <t>[{"sid":"4","desc":"该商家支持开发票，请在下单时填写好发票抬头","name":"开发票"}]</t>
        </is>
      </c>
    </row>
    <row r="16737">
      <c r="A16737" t="inlineStr">
        <is>
          <t>2019-03-29 18:50:47</t>
        </is>
      </c>
      <c r="B16737" t="inlineStr">
        <is>
          <t>https://www.ele.me/shop/E3033406547858741623</t>
        </is>
      </c>
      <c r="C16737" t="inlineStr">
        <is>
          <t>E3033406547858741623</t>
        </is>
      </c>
      <c r="D16737" t="inlineStr">
        <is>
          <t>姜师傅东坡肉排骨米饭</t>
        </is>
      </c>
      <c r="E16737" t="inlineStr">
        <is>
          <t>https://fuss10.elemecdn.com/c/ff/131046f21ef3aff4fb194f22d4899jpeg.jpeg</t>
        </is>
      </c>
      <c r="F16737" t="inlineStr">
        <is>
          <t>北京市</t>
        </is>
      </c>
      <c r="G16737" t="inlineStr">
        <is>
          <t>北京市</t>
        </is>
      </c>
      <c r="H16737" t="inlineStr">
        <is>
          <t>北京市通州区云景南大街175号</t>
        </is>
      </c>
      <c r="I16737" t="inlineStr">
        <is>
          <t>39.878377</t>
        </is>
      </c>
      <c r="J16737" t="inlineStr">
        <is>
          <t>116.647922</t>
        </is>
      </c>
      <c r="K16737" t="inlineStr">
        <is>
          <t>[{"sub_cat":"简餐","parent_cat":"快餐便当"},{"sub_cat":"简餐","parent_cat":"美食"}]</t>
        </is>
      </c>
      <c r="L16737" t="inlineStr">
        <is>
          <t>否</t>
        </is>
      </c>
      <c r="M16737" t="inlineStr">
        <is>
          <t>否</t>
        </is>
      </c>
      <c r="N16737" t="inlineStr">
        <is>
          <t>13261866608 18511813557</t>
        </is>
      </c>
      <c r="O16737" t="inlineStr">
        <is>
          <t>["00:00/24:00"]</t>
        </is>
      </c>
      <c r="P16737" t="inlineStr">
        <is>
          <t>175</t>
        </is>
      </c>
      <c r="Q16737" t="inlineStr">
        <is>
          <t>https://www.ele.me/shop/E3033406547858741623</t>
        </is>
      </c>
      <c r="R16737" t="inlineStr">
        <is>
          <t>4.5</t>
        </is>
      </c>
      <c r="S16737" t="inlineStr">
        <is>
          <t/>
        </is>
      </c>
      <c r="T16737" t="inlineStr">
        <is>
          <t/>
        </is>
      </c>
      <c r="U16737" t="inlineStr">
        <is>
          <t>16</t>
        </is>
      </c>
      <c r="V16737" t="inlineStr">
        <is>
          <t>[{"pid":"1758886569","desc":"满29减8，满39减10，满49减12","name":"自营销复杂满减活动","type":"减"},{"pid":"1758891393","desc":"折扣商品6折起","name":"单品折扣","type":"折"},{"pid":"1758891801","desc":"特价商品1元起","name":"单品定价","type":"特"},{"pid":"639095282","desc":"满39元赠送康师傅饮料1份","name":"自营销赠品活动","type":"赠"}]</t>
        </is>
      </c>
      <c r="W16737" t="inlineStr">
        <is>
          <t>[]</t>
        </is>
      </c>
      <c r="X16737" t="inlineStr">
        <is>
          <t>蜂鸟专送</t>
        </is>
      </c>
      <c r="Y16737" t="inlineStr">
        <is>
          <t>21</t>
        </is>
      </c>
      <c r="Z16737" t="inlineStr">
        <is>
          <t>20</t>
        </is>
      </c>
      <c r="AA16737" t="inlineStr">
        <is>
          <t>4.5</t>
        </is>
      </c>
      <c r="AB16737" t="inlineStr">
        <is>
          <t>[{"sid":"10","desc":"商家原因导致订单取消，赔付代金券","name":"拒单赔"},{"sid":"7","desc":"该商户食品安全已由国泰产险承担，食品安全有保障","name":"食安保"}]</t>
        </is>
      </c>
    </row>
    <row r="16738">
      <c r="A16738" t="inlineStr">
        <is>
          <t>2019-03-29 18:50:39</t>
        </is>
      </c>
      <c r="B16738" t="inlineStr">
        <is>
          <t>https://www.ele.me/shop/E734027647651287870</t>
        </is>
      </c>
      <c r="C16738" t="inlineStr">
        <is>
          <t>E734027647651287870</t>
        </is>
      </c>
      <c r="D16738" t="inlineStr">
        <is>
          <t>吴记淮南牛肉汤(大屯路店)</t>
        </is>
      </c>
      <c r="E16738" t="inlineStr">
        <is>
          <t>https://fuss10.elemecdn.com/7/2b/011822d2ce9bc30f5062f1e91bdcdjpeg.jpeg</t>
        </is>
      </c>
      <c r="F16738" t="inlineStr">
        <is>
          <t>北京市</t>
        </is>
      </c>
      <c r="G16738" t="inlineStr">
        <is>
          <t>北京市</t>
        </is>
      </c>
      <c r="H16738" t="inlineStr">
        <is>
          <t>北京市朝阳区北苑路169号1号楼1层106号</t>
        </is>
      </c>
      <c r="I16738" t="inlineStr">
        <is>
          <t>40.003232</t>
        </is>
      </c>
      <c r="J16738" t="inlineStr">
        <is>
          <t>116.416439</t>
        </is>
      </c>
      <c r="K16738" t="inlineStr">
        <is>
          <t>[{"sub_cat":"地方小吃","parent_cat":"小吃夜宵"},{"sub_cat":"地方小吃","parent_cat":"美食"},{"sub_cat":"简餐","parent_cat":"快餐便当"},{"sub_cat":"简餐","parent_cat":"美食"}]</t>
        </is>
      </c>
      <c r="L16738" t="inlineStr">
        <is>
          <t>否</t>
        </is>
      </c>
      <c r="M16738" t="inlineStr">
        <is>
          <t>否</t>
        </is>
      </c>
      <c r="N16738" t="inlineStr">
        <is>
          <t>13810362331</t>
        </is>
      </c>
      <c r="O16738" t="inlineStr">
        <is>
          <t>["09:00/21:55"]</t>
        </is>
      </c>
      <c r="P16738" t="inlineStr">
        <is>
          <t>573</t>
        </is>
      </c>
      <c r="Q16738" t="inlineStr">
        <is>
          <t>https://www.ele.me/shop/E734027647651287870</t>
        </is>
      </c>
      <c r="R16738" t="inlineStr">
        <is>
          <t>4.8</t>
        </is>
      </c>
      <c r="S16738" t="inlineStr">
        <is>
          <t>4.8</t>
        </is>
      </c>
      <c r="T16738" t="inlineStr">
        <is>
          <t>4.8</t>
        </is>
      </c>
      <c r="U16738" t="inlineStr">
        <is>
          <t>134</t>
        </is>
      </c>
      <c r="V16738" t="inlineStr">
        <is>
          <t>[{"pid":"21523539730","desc":"满30减3，满45减5，满60减10","name":"吴记","type":"减"},{"pid":"21477442467","desc":"新用户下单立减30元","name":"北京白领30-19","type":"首"}]</t>
        </is>
      </c>
      <c r="W16738" t="inlineStr">
        <is>
          <t>[]</t>
        </is>
      </c>
      <c r="X16738" t="inlineStr">
        <is>
          <t/>
        </is>
      </c>
      <c r="Y16738" t="inlineStr">
        <is>
          <t>23</t>
        </is>
      </c>
      <c r="Z16738" t="inlineStr">
        <is>
          <t>20</t>
        </is>
      </c>
      <c r="AA16738" t="inlineStr">
        <is>
          <t>3</t>
        </is>
      </c>
      <c r="AB16738" t="inlineStr">
        <is>
          <t>[{"sid":"10","desc":"商家原因导致订单取消，赔付代金券","name":"拒单赔"}]</t>
        </is>
      </c>
    </row>
    <row r="16739">
      <c r="A16739" t="inlineStr">
        <is>
          <t>2019-03-29 18:50:36</t>
        </is>
      </c>
      <c r="B16739" t="inlineStr">
        <is>
          <t>https://www.ele.me/shop/E7640126632408824359</t>
        </is>
      </c>
      <c r="C16739" t="inlineStr">
        <is>
          <t>E7640126632408824359</t>
        </is>
      </c>
      <c r="D16739" t="inlineStr">
        <is>
          <t>北京麦当劳房山北关餐厅</t>
        </is>
      </c>
      <c r="E16739" t="inlineStr">
        <is>
          <t>https://fuss10.elemecdn.com/1/32/c75a72f674052473fb35b5c8ab1d7jpeg.jpeg</t>
        </is>
      </c>
      <c r="F16739" t="inlineStr">
        <is>
          <t>北京市</t>
        </is>
      </c>
      <c r="G16739" t="inlineStr">
        <is>
          <t>北京市</t>
        </is>
      </c>
      <c r="H16739" t="inlineStr">
        <is>
          <t>北京市房山区城关街道办事处西大街一号建筑物一层1227号商铺</t>
        </is>
      </c>
      <c r="I16739" t="inlineStr">
        <is>
          <t>39.69448</t>
        </is>
      </c>
      <c r="J16739" t="inlineStr">
        <is>
          <t>115.983521</t>
        </is>
      </c>
      <c r="K16739" t="inlineStr">
        <is>
          <t>[{"sub_cat":"炸鸡炸串","parent_cat":"小吃夜宵"},{"sub_cat":"炸鸡炸串","parent_cat":"美食"},{"sub_cat":"汉堡","parent_cat":"快餐便当"},{"sub_cat":"汉堡","parent_cat":"美食"}]</t>
        </is>
      </c>
      <c r="L16739" t="inlineStr">
        <is>
          <t>否</t>
        </is>
      </c>
      <c r="M16739" t="inlineStr">
        <is>
          <t>是</t>
        </is>
      </c>
      <c r="N16739" t="inlineStr">
        <is>
          <t>4000517117</t>
        </is>
      </c>
      <c r="O16739" t="inlineStr">
        <is>
          <t>["00:00/04:45","05:15/10:15","10:30/23:55"]</t>
        </is>
      </c>
      <c r="P16739" t="inlineStr">
        <is>
          <t>633</t>
        </is>
      </c>
      <c r="Q16739" t="inlineStr">
        <is>
          <t>https://www.ele.me/shop/E7640126632408824359</t>
        </is>
      </c>
      <c r="R16739" t="inlineStr">
        <is>
          <t>4.8</t>
        </is>
      </c>
      <c r="S16739" t="inlineStr">
        <is>
          <t/>
        </is>
      </c>
      <c r="T16739" t="inlineStr">
        <is>
          <t/>
        </is>
      </c>
      <c r="U16739" t="inlineStr">
        <is>
          <t>151</t>
        </is>
      </c>
      <c r="V16739" t="inlineStr">
        <is>
          <t>[{"pid":"21517366035","desc":"特价商品5元起","name":"超值换购","type":"换"},{"pid":"2092683755","desc":"新用户下单立减17元","name":"新用户立减","type":"首"}]</t>
        </is>
      </c>
      <c r="W16739" t="inlineStr">
        <is>
          <t>[]</t>
        </is>
      </c>
      <c r="X16739" t="inlineStr">
        <is>
          <t/>
        </is>
      </c>
      <c r="Y16739" t="inlineStr">
        <is>
          <t>28</t>
        </is>
      </c>
      <c r="Z16739" t="inlineStr">
        <is>
          <t>0</t>
        </is>
      </c>
      <c r="AA16739" t="inlineStr">
        <is>
          <t>9</t>
        </is>
      </c>
      <c r="AB16739" t="inlineStr">
        <is>
          <t>[{"sid":"4","desc":"该商家支持开发票，请在下单时填写好发票抬头","name":"开发票"}]</t>
        </is>
      </c>
    </row>
    <row r="16740">
      <c r="A16740" t="inlineStr">
        <is>
          <t>2019-03-29 18:50:35</t>
        </is>
      </c>
      <c r="B16740" t="inlineStr">
        <is>
          <t>https://www.ele.me/shop/E8496408941203951218</t>
        </is>
      </c>
      <c r="C16740" t="inlineStr">
        <is>
          <t>E8496408941203951218</t>
        </is>
      </c>
      <c r="D16740" t="inlineStr">
        <is>
          <t>东北砂锅面黄焖鸡米饭</t>
        </is>
      </c>
      <c r="E16740" t="inlineStr">
        <is>
          <t>https://fuss10.elemecdn.com/4/cd/043f5594a9da62832657133c62968jpeg.jpeg</t>
        </is>
      </c>
      <c r="F16740" t="inlineStr">
        <is>
          <t>北京市</t>
        </is>
      </c>
      <c r="G16740" t="inlineStr">
        <is>
          <t>北京市</t>
        </is>
      </c>
      <c r="H16740" t="inlineStr">
        <is>
          <t>北京市朝阳区北苑路169号1号楼一层东侧2号</t>
        </is>
      </c>
      <c r="I16740" t="inlineStr">
        <is>
          <t>40.003354</t>
        </is>
      </c>
      <c r="J16740" t="inlineStr">
        <is>
          <t>116.416414</t>
        </is>
      </c>
      <c r="K16740" t="inlineStr">
        <is>
          <t>[{"sub_cat":"米粉面馆","parent_cat":"快餐便当"},{"sub_cat":"米粉面馆","parent_cat":"美食"},{"sub_cat":"黄焖鸡米饭","parent_cat":"快餐便当"},{"sub_cat":"黄焖鸡米饭","parent_cat":"美食"}]</t>
        </is>
      </c>
      <c r="L16740" t="inlineStr">
        <is>
          <t>否</t>
        </is>
      </c>
      <c r="M16740" t="inlineStr">
        <is>
          <t>否</t>
        </is>
      </c>
      <c r="N16740" t="inlineStr">
        <is>
          <t>13661211171</t>
        </is>
      </c>
      <c r="O16740" t="inlineStr">
        <is>
          <t>["10:00/22:30"]</t>
        </is>
      </c>
      <c r="P16740" t="inlineStr">
        <is>
          <t>437</t>
        </is>
      </c>
      <c r="Q16740" t="inlineStr">
        <is>
          <t>https://www.ele.me/shop/E8496408941203951218</t>
        </is>
      </c>
      <c r="R16740" t="inlineStr">
        <is>
          <t>4.5</t>
        </is>
      </c>
      <c r="S16740" t="inlineStr">
        <is>
          <t>4.5</t>
        </is>
      </c>
      <c r="T16740" t="inlineStr">
        <is>
          <t>4.5</t>
        </is>
      </c>
      <c r="U16740" t="inlineStr">
        <is>
          <t>76</t>
        </is>
      </c>
      <c r="V16740" t="inlineStr">
        <is>
          <t>[{"pid":"2091372867","desc":"满20减6，满26减9，满32减11，满60减20","name":"自营销复杂满减活动","type":"减"},{"pid":"2036931211","desc":"特价商品3元起","name":"超值换购","type":"换"}]</t>
        </is>
      </c>
      <c r="W16740" t="inlineStr">
        <is>
          <t>[]</t>
        </is>
      </c>
      <c r="X16740" t="inlineStr">
        <is>
          <t/>
        </is>
      </c>
      <c r="Y16740" t="inlineStr">
        <is>
          <t>26</t>
        </is>
      </c>
      <c r="Z16740" t="inlineStr">
        <is>
          <t>20</t>
        </is>
      </c>
      <c r="AA16740" t="inlineStr">
        <is>
          <t>3</t>
        </is>
      </c>
      <c r="AB16740" t="inlineStr">
        <is>
          <t>[{"sid":"7","desc":"该商户食品安全已由国泰产险承担，食品安全有保障","name":"食安保"}]</t>
        </is>
      </c>
    </row>
    <row r="16741">
      <c r="A16741" t="inlineStr">
        <is>
          <t>2019-03-29 18:50:31</t>
        </is>
      </c>
      <c r="B16741" t="inlineStr">
        <is>
          <t>https://www.ele.me/shop/E5249805674345271067</t>
        </is>
      </c>
      <c r="C16741" t="inlineStr">
        <is>
          <t>E5249805674345271067</t>
        </is>
      </c>
      <c r="D16741" t="inlineStr">
        <is>
          <t>河间驴肉火烧（大屯路东）</t>
        </is>
      </c>
      <c r="E16741" t="inlineStr">
        <is>
          <t>https://fuss10.elemecdn.com/d/09/5476766206448a910d8845c1cdacdjpeg.jpeg</t>
        </is>
      </c>
      <c r="F16741" t="inlineStr">
        <is>
          <t>北京市</t>
        </is>
      </c>
      <c r="G16741" t="inlineStr">
        <is>
          <t>北京市</t>
        </is>
      </c>
      <c r="H16741" t="inlineStr">
        <is>
          <t>北京市朝阳区北苑路169号1幢1层011</t>
        </is>
      </c>
      <c r="I16741" t="inlineStr">
        <is>
          <t>40.003103</t>
        </is>
      </c>
      <c r="J16741" t="inlineStr">
        <is>
          <t>116.416546</t>
        </is>
      </c>
      <c r="K16741" t="inlineStr">
        <is>
          <t>[{"sub_cat":"地方小吃","parent_cat":"小吃夜宵"},{"sub_cat":"地方小吃","parent_cat":"美食"}]</t>
        </is>
      </c>
      <c r="L16741" t="inlineStr">
        <is>
          <t>否</t>
        </is>
      </c>
      <c r="M16741" t="inlineStr">
        <is>
          <t>否</t>
        </is>
      </c>
      <c r="N16741" t="inlineStr">
        <is>
          <t>18301332295</t>
        </is>
      </c>
      <c r="O16741" t="inlineStr">
        <is>
          <t>["07:10/23:30"]</t>
        </is>
      </c>
      <c r="P16741" t="inlineStr">
        <is>
          <t>212</t>
        </is>
      </c>
      <c r="Q16741" t="inlineStr">
        <is>
          <t>https://www.ele.me/shop/E5249805674345271067</t>
        </is>
      </c>
      <c r="R16741" t="inlineStr">
        <is>
          <t>4.7</t>
        </is>
      </c>
      <c r="S16741" t="inlineStr">
        <is>
          <t/>
        </is>
      </c>
      <c r="T16741" t="inlineStr">
        <is>
          <t/>
        </is>
      </c>
      <c r="U16741" t="inlineStr">
        <is>
          <t>43</t>
        </is>
      </c>
      <c r="V16741" t="inlineStr">
        <is>
          <t>[{"pid":"1901305833","desc":"满25减10，满45减20，满65减30","name":"自营销复杂满减活动","type":"减"},{"pid":"1680035497","desc":"折扣商品8.8折起","name":"单品折扣","type":"折"}]</t>
        </is>
      </c>
      <c r="W16741" t="inlineStr">
        <is>
          <t>[]</t>
        </is>
      </c>
      <c r="X16741" t="inlineStr">
        <is>
          <t/>
        </is>
      </c>
      <c r="Y16741" t="inlineStr">
        <is>
          <t>24</t>
        </is>
      </c>
      <c r="Z16741" t="inlineStr">
        <is>
          <t>13</t>
        </is>
      </c>
      <c r="AA16741" t="inlineStr">
        <is>
          <t>3</t>
        </is>
      </c>
      <c r="AB16741" t="inlineStr">
        <is>
          <t>[]</t>
        </is>
      </c>
    </row>
    <row r="16742">
      <c r="A16742" t="inlineStr">
        <is>
          <t>2019-03-29 18:50:30</t>
        </is>
      </c>
      <c r="B16742" t="inlineStr">
        <is>
          <t>https://www.ele.me/shop/E5865886951070034010</t>
        </is>
      </c>
      <c r="C16742" t="inlineStr">
        <is>
          <t>E5865886951070034010</t>
        </is>
      </c>
      <c r="D16742" t="inlineStr">
        <is>
          <t>小山峡</t>
        </is>
      </c>
      <c r="E16742" t="inlineStr">
        <is>
          <t>https://fuss10.elemecdn.com/0/58/ed463c0e1d7017ce5578ac891c3b2png.png</t>
        </is>
      </c>
      <c r="F16742" t="inlineStr">
        <is>
          <t>北京市</t>
        </is>
      </c>
      <c r="G16742" t="inlineStr">
        <is>
          <t>北京市</t>
        </is>
      </c>
      <c r="H16742" t="inlineStr">
        <is>
          <t>北京市房山区城关街道城关南路6号16号1层107</t>
        </is>
      </c>
      <c r="I16742" t="inlineStr">
        <is>
          <t>39.694783</t>
        </is>
      </c>
      <c r="J16742" t="inlineStr">
        <is>
          <t>115.984554</t>
        </is>
      </c>
      <c r="K16742" t="inlineStr">
        <is>
          <t>[{"sub_cat":"简餐","parent_cat":"快餐便当"},{"sub_cat":"简餐","parent_cat":"美食"},{"sub_cat":"米粉面馆","parent_cat":"快餐便当"},{"sub_cat":"米粉面馆","parent_cat":"美食"}]</t>
        </is>
      </c>
      <c r="L16742" t="inlineStr">
        <is>
          <t>否</t>
        </is>
      </c>
      <c r="M16742" t="inlineStr">
        <is>
          <t>否</t>
        </is>
      </c>
      <c r="N16742" t="inlineStr">
        <is>
          <t>18523955282</t>
        </is>
      </c>
      <c r="O16742" t="inlineStr">
        <is>
          <t>["09:30/21:40"]</t>
        </is>
      </c>
      <c r="P16742" t="inlineStr">
        <is>
          <t>88</t>
        </is>
      </c>
      <c r="Q16742" t="inlineStr">
        <is>
          <t>https://www.ele.me/shop/E5865886951070034010</t>
        </is>
      </c>
      <c r="R16742" t="inlineStr">
        <is>
          <t>4.3</t>
        </is>
      </c>
      <c r="S16742" t="inlineStr">
        <is>
          <t>4.2</t>
        </is>
      </c>
      <c r="T16742" t="inlineStr">
        <is>
          <t>4.4</t>
        </is>
      </c>
      <c r="U16742" t="inlineStr">
        <is>
          <t>11</t>
        </is>
      </c>
      <c r="V16742" t="inlineStr">
        <is>
          <t>[{"pid":"1787065985","desc":"满35减12，满50减23，满80减35","name":"自营销复杂满减活动","type":"减"},{"pid":"21486050859","desc":"特价商品11元起","name":"超值换购","type":"换"},{"pid":"2081407491","desc":"新用户下单立减17元","name":"新用户立减(不与其他活动共享)","type":"首"},{"pid":"1940180755","desc":"折扣商品8.5折起","name":"单品折扣","type":"折"}]</t>
        </is>
      </c>
      <c r="W16742" t="inlineStr">
        <is>
          <t>[]</t>
        </is>
      </c>
      <c r="X16742" t="inlineStr">
        <is>
          <t>蜂鸟专送</t>
        </is>
      </c>
      <c r="Y16742" t="inlineStr">
        <is>
          <t>20</t>
        </is>
      </c>
      <c r="Z16742" t="inlineStr">
        <is>
          <t>20</t>
        </is>
      </c>
      <c r="AA16742" t="inlineStr">
        <is>
          <t>5</t>
        </is>
      </c>
      <c r="AB16742" t="inlineStr">
        <is>
          <t>[{"sid":"7","desc":"该商户食品安全已由国泰产险承担，食品安全有保障","name":"食安保"}]</t>
        </is>
      </c>
    </row>
    <row r="16743">
      <c r="A16743" t="inlineStr">
        <is>
          <t>2019-03-29 18:50:30</t>
        </is>
      </c>
      <c r="B16743" t="inlineStr">
        <is>
          <t>https://www.ele.me/shop/E16775151953830446564</t>
        </is>
      </c>
      <c r="C16743" t="inlineStr">
        <is>
          <t>E16775151953830446564</t>
        </is>
      </c>
      <c r="D16743" t="inlineStr">
        <is>
          <t>爱心面包房</t>
        </is>
      </c>
      <c r="E16743" t="inlineStr">
        <is>
          <t>https://fuss10.elemecdn.com/3/76/971715277bb1f885a83a726268744jpeg.jpeg</t>
        </is>
      </c>
      <c r="F16743" t="inlineStr">
        <is>
          <t>北京市</t>
        </is>
      </c>
      <c r="G16743" t="inlineStr">
        <is>
          <t>北京市</t>
        </is>
      </c>
      <c r="H16743" t="inlineStr">
        <is>
          <t>北京市房山区城关街道北关大街16号</t>
        </is>
      </c>
      <c r="I16743" t="inlineStr">
        <is>
          <t>39.695073</t>
        </is>
      </c>
      <c r="J16743" t="inlineStr">
        <is>
          <t>115.984121</t>
        </is>
      </c>
      <c r="K16743" t="inlineStr">
        <is>
          <t>[{"sub_cat":"甜品","parent_cat":"甜品饮品"},{"sub_cat":"甜品","parent_cat":"美食"},{"sub_cat":"蛋糕","parent_cat":"面包蛋糕"},{"sub_cat":"蛋糕","parent_cat":"美食"}]</t>
        </is>
      </c>
      <c r="L16743" t="inlineStr">
        <is>
          <t>否</t>
        </is>
      </c>
      <c r="M16743" t="inlineStr">
        <is>
          <t>否</t>
        </is>
      </c>
      <c r="N16743" t="inlineStr">
        <is>
          <t>13716794962 13436929716</t>
        </is>
      </c>
      <c r="O16743" t="inlineStr">
        <is>
          <t>["07:40/20:30"]</t>
        </is>
      </c>
      <c r="P16743" t="inlineStr">
        <is>
          <t>39</t>
        </is>
      </c>
      <c r="Q16743" t="inlineStr">
        <is>
          <t>https://www.ele.me/shop/E16775151953830446564</t>
        </is>
      </c>
      <c r="R16743" t="inlineStr">
        <is>
          <t>4.8</t>
        </is>
      </c>
      <c r="S16743" t="inlineStr">
        <is>
          <t>5.0</t>
        </is>
      </c>
      <c r="T16743" t="inlineStr">
        <is>
          <t>5.0</t>
        </is>
      </c>
      <c r="U16743" t="inlineStr">
        <is>
          <t>11</t>
        </is>
      </c>
      <c r="V16743" t="inlineStr">
        <is>
          <t>[{"pid":"1506791569","desc":"满50减5，满100减8","name":"自营销复杂满减活动","type":"减"},{"pid":"2097694915","desc":"折扣商品8.5折起","name":"单品折扣","type":"折"},{"pid":"790182498","desc":"本店新用户立减2元","name":"门店新客立减","type":"新"},{"pid":"1506792073","desc":"特价商品9.9元起","name":"单品定价","type":"特"}]</t>
        </is>
      </c>
      <c r="W16743" t="inlineStr">
        <is>
          <t>[]</t>
        </is>
      </c>
      <c r="X16743" t="inlineStr">
        <is>
          <t/>
        </is>
      </c>
      <c r="Y16743" t="inlineStr">
        <is>
          <t>37</t>
        </is>
      </c>
      <c r="Z16743" t="inlineStr">
        <is>
          <t>48</t>
        </is>
      </c>
      <c r="AA16743" t="inlineStr">
        <is>
          <t>1</t>
        </is>
      </c>
      <c r="AB16743" t="inlineStr">
        <is>
          <t>[]</t>
        </is>
      </c>
    </row>
    <row r="16744">
      <c r="A16744" t="inlineStr">
        <is>
          <t>2019-03-29 18:50:27</t>
        </is>
      </c>
      <c r="B16744" t="inlineStr">
        <is>
          <t>https://www.ele.me/shop/E5078528063492694741</t>
        </is>
      </c>
      <c r="C16744" t="inlineStr">
        <is>
          <t>E5078528063492694741</t>
        </is>
      </c>
      <c r="D16744" t="inlineStr">
        <is>
          <t>犟小面(欧美汇店)</t>
        </is>
      </c>
      <c r="E16744" t="inlineStr">
        <is>
          <t>https://fuss10.elemecdn.com/7/ff/20b16ff7f3c591b98358d758c8f4bjpeg.jpeg</t>
        </is>
      </c>
      <c r="F16744" t="inlineStr">
        <is>
          <t>北京市</t>
        </is>
      </c>
      <c r="G16744" t="inlineStr">
        <is>
          <t>北京市</t>
        </is>
      </c>
      <c r="H16744" t="inlineStr">
        <is>
          <t>北京市海淀区丹棱街甲1号5层501-10</t>
        </is>
      </c>
      <c r="I16744" t="inlineStr">
        <is>
          <t>39.97936</t>
        </is>
      </c>
      <c r="J16744" t="inlineStr">
        <is>
          <t>116.31428</t>
        </is>
      </c>
      <c r="K16744" t="inlineStr">
        <is>
          <t>[{"sub_cat":"米粉面馆","parent_cat":"快餐便当"},{"sub_cat":"米粉面馆","parent_cat":"美食"},{"sub_cat":"简餐","parent_cat":"快餐便当"},{"sub_cat":"简餐","parent_cat":"美食"}]</t>
        </is>
      </c>
      <c r="L16744" t="inlineStr">
        <is>
          <t>否</t>
        </is>
      </c>
      <c r="M16744" t="inlineStr">
        <is>
          <t>否</t>
        </is>
      </c>
      <c r="N16744" t="inlineStr">
        <is>
          <t>13520420398</t>
        </is>
      </c>
      <c r="O16744" t="inlineStr">
        <is>
          <t>["10:10/21:20"]</t>
        </is>
      </c>
      <c r="P16744" t="inlineStr">
        <is>
          <t>118</t>
        </is>
      </c>
      <c r="Q16744" t="inlineStr">
        <is>
          <t>https://www.ele.me/shop/E5078528063492694741</t>
        </is>
      </c>
      <c r="R16744" t="inlineStr">
        <is>
          <t>4.5</t>
        </is>
      </c>
      <c r="S16744" t="inlineStr">
        <is>
          <t>4.6</t>
        </is>
      </c>
      <c r="T16744" t="inlineStr">
        <is>
          <t>4.5</t>
        </is>
      </c>
      <c r="U16744" t="inlineStr">
        <is>
          <t>31</t>
        </is>
      </c>
      <c r="V16744" t="inlineStr">
        <is>
          <t>[{"pid":"2126557347","desc":"满25减8，满45减11，满78减18","name":"自营销复杂满减活动","type":"减"},{"pid":"2028383971","desc":"特价商品2元起","name":"超值换购","type":"换"}]</t>
        </is>
      </c>
      <c r="W16744" t="inlineStr">
        <is>
          <t>[]</t>
        </is>
      </c>
      <c r="X16744" t="inlineStr">
        <is>
          <t>蜂鸟专送</t>
        </is>
      </c>
      <c r="Y16744" t="inlineStr">
        <is>
          <t>21</t>
        </is>
      </c>
      <c r="Z16744" t="inlineStr">
        <is>
          <t>20</t>
        </is>
      </c>
      <c r="AA16744" t="inlineStr">
        <is>
          <t>5</t>
        </is>
      </c>
      <c r="AB16744" t="inlineStr">
        <is>
          <t>[{"sid":"7","desc":"该商户食品安全已由国泰产险承担，食品安全有保障","name":"食安保"}]</t>
        </is>
      </c>
    </row>
    <row r="16745">
      <c r="A16745" t="inlineStr">
        <is>
          <t>2019-03-29 18:50:26</t>
        </is>
      </c>
      <c r="B16745" t="inlineStr">
        <is>
          <t>https://www.ele.me/shop/E2766282642734715208</t>
        </is>
      </c>
      <c r="C16745" t="inlineStr">
        <is>
          <t>E2766282642734715208</t>
        </is>
      </c>
      <c r="D16745" t="inlineStr">
        <is>
          <t>奕朵奶茶</t>
        </is>
      </c>
      <c r="E16745" t="inlineStr">
        <is>
          <t>https://fuss10.elemecdn.com/3/f3/9422f94e812783851f7085876736bjpeg.jpeg</t>
        </is>
      </c>
      <c r="F16745" t="inlineStr">
        <is>
          <t>北京市</t>
        </is>
      </c>
      <c r="G16745" t="inlineStr">
        <is>
          <t>北京市</t>
        </is>
      </c>
      <c r="H16745" t="inlineStr">
        <is>
          <t>北京市朝阳区大屯里318号楼4层401</t>
        </is>
      </c>
      <c r="I16745" t="inlineStr">
        <is>
          <t>40.004612</t>
        </is>
      </c>
      <c r="J16745" t="inlineStr">
        <is>
          <t>116.41662</t>
        </is>
      </c>
      <c r="K16745" t="inlineStr">
        <is>
          <t>[{"sub_cat":"奶茶果汁","parent_cat":"甜品饮品"},{"sub_cat":"奶茶果汁","parent_cat":"美食"}]</t>
        </is>
      </c>
      <c r="L16745" t="inlineStr">
        <is>
          <t>是</t>
        </is>
      </c>
      <c r="M16745" t="inlineStr">
        <is>
          <t>否</t>
        </is>
      </c>
      <c r="N16745" t="inlineStr">
        <is>
          <t>18410272320</t>
        </is>
      </c>
      <c r="O16745" t="inlineStr">
        <is>
          <t>["10:30/21:40"]</t>
        </is>
      </c>
      <c r="P16745" t="inlineStr">
        <is>
          <t>1</t>
        </is>
      </c>
      <c r="Q16745" t="inlineStr">
        <is>
          <t>https://www.ele.me/shop/E2766282642734715208</t>
        </is>
      </c>
      <c r="R16745" t="inlineStr">
        <is>
          <t>5</t>
        </is>
      </c>
      <c r="S16745" t="inlineStr">
        <is>
          <t>5.0</t>
        </is>
      </c>
      <c r="T16745" t="inlineStr">
        <is>
          <t>5.0</t>
        </is>
      </c>
      <c r="U16745" t="inlineStr">
        <is>
          <t>1</t>
        </is>
      </c>
      <c r="V16745" t="inlineStr">
        <is>
          <t>[{"pid":"21532668451","desc":"满25减10，满35减15","name":"自营销复杂满减活动","type":"减"},{"pid":"2109782851","desc":"新用户下单立减17元","name":"新用户立减(不与其他活动共享)","type":"首"},{"pid":"808867514","desc":"本店新用户立减1元","name":"门店新客立减","type":"新"}]</t>
        </is>
      </c>
      <c r="W16745" t="inlineStr">
        <is>
          <t>[]</t>
        </is>
      </c>
      <c r="X16745" t="inlineStr">
        <is>
          <t>蜂鸟专送</t>
        </is>
      </c>
      <c r="Y16745" t="inlineStr">
        <is>
          <t>20</t>
        </is>
      </c>
      <c r="Z16745" t="inlineStr">
        <is>
          <t>20</t>
        </is>
      </c>
      <c r="AA16745" t="inlineStr">
        <is>
          <t>5</t>
        </is>
      </c>
      <c r="AB16745" t="inlineStr">
        <is>
          <t>[]</t>
        </is>
      </c>
    </row>
    <row r="16746">
      <c r="A16746" t="inlineStr">
        <is>
          <t>2019-03-29 18:50:26</t>
        </is>
      </c>
      <c r="B16746" t="inlineStr">
        <is>
          <t>https://www.ele.me/shop/E15819452908243033269</t>
        </is>
      </c>
      <c r="C16746" t="inlineStr">
        <is>
          <t>E15819452908243033269</t>
        </is>
      </c>
      <c r="D16746" t="inlineStr">
        <is>
          <t>啤酒烤鸭久久鸭（南大街店）</t>
        </is>
      </c>
      <c r="E16746" t="inlineStr">
        <is>
          <t>https://fuss10.elemecdn.com/5/c2/907c07de41d7511604119706200cbjpeg.jpeg</t>
        </is>
      </c>
      <c r="F16746" t="inlineStr">
        <is>
          <t>北京市</t>
        </is>
      </c>
      <c r="G16746" t="inlineStr">
        <is>
          <t>北京市</t>
        </is>
      </c>
      <c r="H16746" t="inlineStr">
        <is>
          <t>北京市房山区城关镇水安路1号对面1幢1层大门北侧</t>
        </is>
      </c>
      <c r="I16746" t="inlineStr">
        <is>
          <t>39.693909</t>
        </is>
      </c>
      <c r="J16746" t="inlineStr">
        <is>
          <t>115.984617</t>
        </is>
      </c>
      <c r="K16746" t="inlineStr">
        <is>
          <t>[]</t>
        </is>
      </c>
      <c r="L16746" t="inlineStr">
        <is>
          <t>否</t>
        </is>
      </c>
      <c r="M16746" t="inlineStr">
        <is>
          <t>否</t>
        </is>
      </c>
      <c r="N16746" t="inlineStr">
        <is>
          <t>13718111271</t>
        </is>
      </c>
      <c r="O16746" t="inlineStr">
        <is>
          <t>["10:00/23:00"]</t>
        </is>
      </c>
      <c r="P16746" t="inlineStr">
        <is>
          <t>47</t>
        </is>
      </c>
      <c r="Q16746" t="inlineStr">
        <is>
          <t>https://www.ele.me/shop/E15819452908243033269</t>
        </is>
      </c>
      <c r="R16746" t="inlineStr">
        <is>
          <t>4.7</t>
        </is>
      </c>
      <c r="S16746" t="inlineStr">
        <is>
          <t/>
        </is>
      </c>
      <c r="T16746" t="inlineStr">
        <is>
          <t/>
        </is>
      </c>
      <c r="U16746" t="inlineStr">
        <is>
          <t>12</t>
        </is>
      </c>
      <c r="V16746" t="inlineStr">
        <is>
          <t>[{"pid":"2079705955","desc":"新用户下单立减15元","name":"新用户立减(不与其他活动共享)","type":"首"}]</t>
        </is>
      </c>
      <c r="W16746" t="inlineStr">
        <is>
          <t>[]</t>
        </is>
      </c>
      <c r="X16746" t="inlineStr">
        <is>
          <t>蜂鸟专送</t>
        </is>
      </c>
      <c r="Y16746" t="inlineStr">
        <is>
          <t>20</t>
        </is>
      </c>
      <c r="Z16746" t="inlineStr">
        <is>
          <t>20</t>
        </is>
      </c>
      <c r="AA16746" t="inlineStr">
        <is>
          <t>5</t>
        </is>
      </c>
      <c r="AB16746" t="inlineStr">
        <is>
          <t>[]</t>
        </is>
      </c>
    </row>
    <row r="16747">
      <c r="A16747" t="inlineStr">
        <is>
          <t>2019-03-29 18:50:25</t>
        </is>
      </c>
      <c r="B16747" t="inlineStr">
        <is>
          <t>https://www.ele.me/shop/E1477491014468296417</t>
        </is>
      </c>
      <c r="C16747" t="inlineStr">
        <is>
          <t>E1477491014468296417</t>
        </is>
      </c>
      <c r="D16747" t="inlineStr">
        <is>
          <t>康佰馨大药房（永辉超市店）</t>
        </is>
      </c>
      <c r="E16747" t="inlineStr">
        <is>
          <t>https://fuss10.elemecdn.com/6/d6/603d72a3ed52a12edb799d316811bjpeg.jpeg</t>
        </is>
      </c>
      <c r="F16747" t="inlineStr">
        <is>
          <t>北京市</t>
        </is>
      </c>
      <c r="G16747" t="inlineStr">
        <is>
          <t>北京市</t>
        </is>
      </c>
      <c r="H16747" t="inlineStr">
        <is>
          <t>北京市朝阳区大屯里318号楼地下一层C001-2号</t>
        </is>
      </c>
      <c r="I16747" t="inlineStr">
        <is>
          <t>40.005166</t>
        </is>
      </c>
      <c r="J16747" t="inlineStr">
        <is>
          <t>116.416462</t>
        </is>
      </c>
      <c r="K16747" t="inlineStr">
        <is>
          <t>[{"sub_cat":"药店","parent_cat":"医药健康"}]</t>
        </is>
      </c>
      <c r="L16747" t="inlineStr">
        <is>
          <t>否</t>
        </is>
      </c>
      <c r="M16747" t="inlineStr">
        <is>
          <t>否</t>
        </is>
      </c>
      <c r="N16747" t="inlineStr">
        <is>
          <t>01064977211</t>
        </is>
      </c>
      <c r="O16747" t="inlineStr">
        <is>
          <t>["08:30/21:00"]</t>
        </is>
      </c>
      <c r="P16747" t="inlineStr">
        <is>
          <t>205</t>
        </is>
      </c>
      <c r="Q16747" t="inlineStr">
        <is>
          <t>https://www.ele.me/shop/E1477491014468296417</t>
        </is>
      </c>
      <c r="R16747" t="inlineStr">
        <is>
          <t>5</t>
        </is>
      </c>
      <c r="S16747" t="inlineStr">
        <is>
          <t>5.0</t>
        </is>
      </c>
      <c r="T16747" t="inlineStr">
        <is>
          <t>4.9</t>
        </is>
      </c>
      <c r="U16747" t="inlineStr">
        <is>
          <t>41</t>
        </is>
      </c>
      <c r="V16747" t="inlineStr">
        <is>
          <t>[{"pid":"1000000000138966","desc":"满49减15，满79减20，满129减30","name":"全店满减","type":"减"},{"pid":"1000000000185277","desc":"特价商品9.9元起","name":"康佰馨雅客9.9","type":"特"}]</t>
        </is>
      </c>
      <c r="W16747" t="inlineStr">
        <is>
          <t>[]</t>
        </is>
      </c>
      <c r="X16747" t="inlineStr">
        <is>
          <t>蜂鸟专送</t>
        </is>
      </c>
      <c r="Y16747" t="inlineStr">
        <is>
          <t>20</t>
        </is>
      </c>
      <c r="Z16747" t="inlineStr">
        <is>
          <t>20</t>
        </is>
      </c>
      <c r="AA16747" t="inlineStr">
        <is>
          <t>0</t>
        </is>
      </c>
      <c r="AB16747" t="inlineStr">
        <is>
          <t>[{"sid":"4","desc":"该商家支持开发票，请在下单时填写好发票抬头","name":"开发票"}]</t>
        </is>
      </c>
    </row>
    <row r="16748">
      <c r="A16748" t="inlineStr">
        <is>
          <t>2019-03-29 18:50:25</t>
        </is>
      </c>
      <c r="B16748" t="inlineStr">
        <is>
          <t>https://www.ele.me/shop/E9325487238937210293</t>
        </is>
      </c>
      <c r="C16748" t="inlineStr">
        <is>
          <t>E9325487238937210293</t>
        </is>
      </c>
      <c r="D16748" t="inlineStr">
        <is>
          <t>CoCo都可（金泉店）</t>
        </is>
      </c>
      <c r="E16748" t="inlineStr">
        <is>
          <t>https://fuss10.elemecdn.com/f/8d/f29dbf20be425fc12426c0b1f90b7jpeg.jpeg</t>
        </is>
      </c>
      <c r="F16748" t="inlineStr">
        <is>
          <t>北京市</t>
        </is>
      </c>
      <c r="G16748" t="inlineStr">
        <is>
          <t>北京市</t>
        </is>
      </c>
      <c r="H16748" t="inlineStr">
        <is>
          <t>北京市朝阳区大屯里318号楼地下一层C003</t>
        </is>
      </c>
      <c r="I16748" t="inlineStr">
        <is>
          <t>40.004612</t>
        </is>
      </c>
      <c r="J16748" t="inlineStr">
        <is>
          <t>116.41662</t>
        </is>
      </c>
      <c r="K16748" t="inlineStr">
        <is>
          <t>[{"sub_cat":"奶茶果汁","parent_cat":"甜品饮品"},{"sub_cat":"奶茶果汁","parent_cat":"美食"},{"sub_cat":"咖啡","parent_cat":"甜品饮品"},{"sub_cat":"咖啡","parent_cat":"美食"}]</t>
        </is>
      </c>
      <c r="L16748" t="inlineStr">
        <is>
          <t>否</t>
        </is>
      </c>
      <c r="M16748" t="inlineStr">
        <is>
          <t>是</t>
        </is>
      </c>
      <c r="N16748" t="inlineStr">
        <is>
          <t>13611170585,</t>
        </is>
      </c>
      <c r="O16748" t="inlineStr">
        <is>
          <t>["09:30/21:00"]</t>
        </is>
      </c>
      <c r="P16748" t="inlineStr">
        <is>
          <t>1393</t>
        </is>
      </c>
      <c r="Q16748" t="inlineStr">
        <is>
          <t>https://www.ele.me/shop/E9325487238937210293</t>
        </is>
      </c>
      <c r="R16748" t="inlineStr">
        <is>
          <t>4.9</t>
        </is>
      </c>
      <c r="S16748" t="inlineStr">
        <is>
          <t>4.9</t>
        </is>
      </c>
      <c r="T16748" t="inlineStr">
        <is>
          <t>4.9</t>
        </is>
      </c>
      <c r="U16748" t="inlineStr">
        <is>
          <t>213</t>
        </is>
      </c>
      <c r="V16748" t="inlineStr">
        <is>
          <t>[{"pid":"21512870835","desc":"折扣商品1折起","name":"1折秒杀！","type":"折"},{"pid":"2088027771","desc":"新用户下单立减17元","name":"新用户立减(不与其他活动共享)","type":"首"}]</t>
        </is>
      </c>
      <c r="W16748" t="inlineStr">
        <is>
          <t>[]</t>
        </is>
      </c>
      <c r="X16748" t="inlineStr">
        <is>
          <t>蜂鸟专送</t>
        </is>
      </c>
      <c r="Y16748" t="inlineStr">
        <is>
          <t>20</t>
        </is>
      </c>
      <c r="Z16748" t="inlineStr">
        <is>
          <t>20</t>
        </is>
      </c>
      <c r="AA16748" t="inlineStr">
        <is>
          <t>5</t>
        </is>
      </c>
      <c r="AB16748" t="inlineStr">
        <is>
          <t>[{"sid":"4","desc":"该商家支持开发票，请在下单时填写好发票抬头","name":"开发票"}]</t>
        </is>
      </c>
    </row>
    <row r="16749">
      <c r="A16749" t="inlineStr">
        <is>
          <t>2019-03-29 18:50:21</t>
        </is>
      </c>
      <c r="B16749" t="inlineStr">
        <is>
          <t>https://www.ele.me/shop/E18440695733759441231</t>
        </is>
      </c>
      <c r="C16749" t="inlineStr">
        <is>
          <t>E18440695733759441231</t>
        </is>
      </c>
      <c r="D16749" t="inlineStr">
        <is>
          <t>新隆嘉超市（房山店）</t>
        </is>
      </c>
      <c r="E16749" t="inlineStr">
        <is>
          <t>https://fuss10.elemecdn.com/d/8f/0eb7f4b2387da7ca5e04db8ec2f62jpeg.jpeg</t>
        </is>
      </c>
      <c r="F16749" t="inlineStr">
        <is>
          <t>北京市</t>
        </is>
      </c>
      <c r="G16749" t="inlineStr">
        <is>
          <t>北京市</t>
        </is>
      </c>
      <c r="H16749" t="inlineStr">
        <is>
          <t>北京市房山区城关街道城关南路6号16号1层106</t>
        </is>
      </c>
      <c r="I16749" t="inlineStr">
        <is>
          <t>39.694783</t>
        </is>
      </c>
      <c r="J16749" t="inlineStr">
        <is>
          <t>115.984554</t>
        </is>
      </c>
      <c r="K16749" t="inlineStr">
        <is>
          <t>[{"sub_cat":"水果","parent_cat":"果蔬生鲜"}]</t>
        </is>
      </c>
      <c r="L16749" t="inlineStr">
        <is>
          <t>否</t>
        </is>
      </c>
      <c r="M16749" t="inlineStr">
        <is>
          <t>否</t>
        </is>
      </c>
      <c r="N16749" t="inlineStr">
        <is>
          <t>17813163789</t>
        </is>
      </c>
      <c r="O16749" t="inlineStr">
        <is>
          <t>["08:00/21:00"]</t>
        </is>
      </c>
      <c r="P16749" t="inlineStr">
        <is>
          <t>111</t>
        </is>
      </c>
      <c r="Q16749" t="inlineStr">
        <is>
          <t>https://www.ele.me/shop/E18440695733759441231</t>
        </is>
      </c>
      <c r="R16749" t="inlineStr">
        <is>
          <t>4.6</t>
        </is>
      </c>
      <c r="S16749" t="inlineStr">
        <is>
          <t>4.7</t>
        </is>
      </c>
      <c r="T16749" t="inlineStr">
        <is>
          <t>4.5</t>
        </is>
      </c>
      <c r="U16749" t="inlineStr">
        <is>
          <t>58</t>
        </is>
      </c>
      <c r="V16749" t="inlineStr">
        <is>
          <t>[{"pid":"1000000000171036","desc":"满39减2，满79减4，满100减5，满200减9","name":"全店满减","type":"减"},{"pid":"6000192603","desc":"特价商品0.99元起","name":"特卖","type":"特"}]</t>
        </is>
      </c>
      <c r="W16749" t="inlineStr">
        <is>
          <t>[]</t>
        </is>
      </c>
      <c r="X16749" t="inlineStr">
        <is>
          <t>蜂鸟专送</t>
        </is>
      </c>
      <c r="Y16749" t="inlineStr">
        <is>
          <t>20</t>
        </is>
      </c>
      <c r="Z16749" t="inlineStr">
        <is>
          <t>20</t>
        </is>
      </c>
      <c r="AA16749" t="inlineStr">
        <is>
          <t>2.5</t>
        </is>
      </c>
      <c r="AB16749" t="inlineStr">
        <is>
          <t>[]</t>
        </is>
      </c>
    </row>
    <row r="16750">
      <c r="A16750" t="inlineStr">
        <is>
          <t>2019-03-29 18:50:21</t>
        </is>
      </c>
      <c r="B16750" t="inlineStr">
        <is>
          <t>https://www.ele.me/shop/E8696385226685837685</t>
        </is>
      </c>
      <c r="C16750" t="inlineStr">
        <is>
          <t>E8696385226685837685</t>
        </is>
      </c>
      <c r="D16750" t="inlineStr">
        <is>
          <t>柴米油盐粥店（城关店）</t>
        </is>
      </c>
      <c r="E16750" t="inlineStr">
        <is>
          <t>https://fuss10.elemecdn.com/e/56/79bc77f17b68aee817591374b6e63jpeg.jpeg</t>
        </is>
      </c>
      <c r="F16750" t="inlineStr">
        <is>
          <t>北京市</t>
        </is>
      </c>
      <c r="G16750" t="inlineStr">
        <is>
          <t>北京市</t>
        </is>
      </c>
      <c r="H16750" t="inlineStr">
        <is>
          <t>北京市房山区城关街道南大街76号1幢1层102</t>
        </is>
      </c>
      <c r="I16750" t="inlineStr">
        <is>
          <t>39.694004</t>
        </is>
      </c>
      <c r="J16750" t="inlineStr">
        <is>
          <t>115.984617</t>
        </is>
      </c>
      <c r="K16750" t="inlineStr">
        <is>
          <t>[{"sub_cat":"包子粥店","parent_cat":"快餐便当"},{"sub_cat":"包子粥店","parent_cat":"美食"},{"sub_cat":"川湘菜","parent_cat":"特色菜系"},{"sub_cat":"川湘菜","parent_cat":"美食"}]</t>
        </is>
      </c>
      <c r="L16750" t="inlineStr">
        <is>
          <t>否</t>
        </is>
      </c>
      <c r="M16750" t="inlineStr">
        <is>
          <t>否</t>
        </is>
      </c>
      <c r="N16750" t="inlineStr">
        <is>
          <t>010-81368819</t>
        </is>
      </c>
      <c r="O16750" t="inlineStr">
        <is>
          <t>["10:00/23:30"]</t>
        </is>
      </c>
      <c r="P16750" t="inlineStr">
        <is>
          <t>384</t>
        </is>
      </c>
      <c r="Q16750" t="inlineStr">
        <is>
          <t>https://www.ele.me/shop/E8696385226685837685</t>
        </is>
      </c>
      <c r="R16750" t="inlineStr">
        <is>
          <t>4.8</t>
        </is>
      </c>
      <c r="S16750" t="inlineStr">
        <is>
          <t>4.8</t>
        </is>
      </c>
      <c r="T16750" t="inlineStr">
        <is>
          <t>4.7</t>
        </is>
      </c>
      <c r="U16750" t="inlineStr">
        <is>
          <t>227</t>
        </is>
      </c>
      <c r="V16750" t="inlineStr">
        <is>
          <t>[{"pid":"21502708418","desc":"满35减13，满60减17，满80减23","name":"满减","type":"减"},{"pid":"2057800139","desc":"特价商品1.96元起","name":"超值换购","type":"换"}]</t>
        </is>
      </c>
      <c r="W16750" t="inlineStr">
        <is>
          <t>[]</t>
        </is>
      </c>
      <c r="X16750" t="inlineStr">
        <is>
          <t>蜂鸟专送</t>
        </is>
      </c>
      <c r="Y16750" t="inlineStr">
        <is>
          <t>21</t>
        </is>
      </c>
      <c r="Z16750" t="inlineStr">
        <is>
          <t>20</t>
        </is>
      </c>
      <c r="AA16750" t="inlineStr">
        <is>
          <t>0</t>
        </is>
      </c>
      <c r="AB16750" t="inlineStr">
        <is>
          <t>[{"sid":"7","desc":"该商户食品安全已由国泰产险承担，食品安全有保障","name":"食安保"}]</t>
        </is>
      </c>
    </row>
    <row r="16751">
      <c r="A16751" t="inlineStr">
        <is>
          <t>2019-03-29 18:50:16</t>
        </is>
      </c>
      <c r="B16751" t="inlineStr">
        <is>
          <t>https://www.ele.me/shop/E3202814564410430212</t>
        </is>
      </c>
      <c r="C16751" t="inlineStr">
        <is>
          <t>E3202814564410430212</t>
        </is>
      </c>
      <c r="D16751" t="inlineStr">
        <is>
          <t>华冠超市(房山南关店)</t>
        </is>
      </c>
      <c r="E16751" t="inlineStr">
        <is>
          <t>https://fuss10.elemecdn.com/0/85/cf509efacbf9fc008d98799bcb6e9jpeg.jpeg</t>
        </is>
      </c>
      <c r="F16751" t="inlineStr">
        <is>
          <t>北京市</t>
        </is>
      </c>
      <c r="G16751" t="inlineStr">
        <is>
          <t>北京市</t>
        </is>
      </c>
      <c r="H16751" t="inlineStr">
        <is>
          <t>北京市房山区良乡镇小营村村委会东1200米201室</t>
        </is>
      </c>
      <c r="I16751" t="inlineStr">
        <is>
          <t>39.69448</t>
        </is>
      </c>
      <c r="J16751" t="inlineStr">
        <is>
          <t>115.983644</t>
        </is>
      </c>
      <c r="K16751" t="inlineStr">
        <is>
          <t>[{"sub_cat":"大型超市","parent_cat":"商店超市"}]</t>
        </is>
      </c>
      <c r="L16751" t="inlineStr">
        <is>
          <t>否</t>
        </is>
      </c>
      <c r="M16751" t="inlineStr">
        <is>
          <t>否</t>
        </is>
      </c>
      <c r="N16751" t="inlineStr">
        <is>
          <t>01069315901</t>
        </is>
      </c>
      <c r="O16751" t="inlineStr">
        <is>
          <t>["09:00/20:00"]</t>
        </is>
      </c>
      <c r="P16751" t="inlineStr">
        <is>
          <t>171</t>
        </is>
      </c>
      <c r="Q16751" t="inlineStr">
        <is>
          <t>https://www.ele.me/shop/E3202814564410430212</t>
        </is>
      </c>
      <c r="R16751" t="inlineStr">
        <is>
          <t>4.9</t>
        </is>
      </c>
      <c r="S16751" t="inlineStr">
        <is>
          <t>4.8</t>
        </is>
      </c>
      <c r="T16751" t="inlineStr">
        <is>
          <t>4.9</t>
        </is>
      </c>
      <c r="U16751" t="inlineStr">
        <is>
          <t>189</t>
        </is>
      </c>
      <c r="V16751" t="inlineStr">
        <is>
          <t>[{"pid":"1000000000216014","desc":"特价商品2.2元起","name":"康师傅特价2.2","type":"特"}]</t>
        </is>
      </c>
      <c r="W16751" t="inlineStr">
        <is>
          <t>[]</t>
        </is>
      </c>
      <c r="X16751" t="inlineStr">
        <is>
          <t>蜂鸟专送</t>
        </is>
      </c>
      <c r="Y16751" t="inlineStr">
        <is>
          <t>20</t>
        </is>
      </c>
      <c r="Z16751" t="inlineStr">
        <is>
          <t>20</t>
        </is>
      </c>
      <c r="AA16751" t="inlineStr">
        <is>
          <t>5</t>
        </is>
      </c>
      <c r="AB16751" t="inlineStr">
        <is>
          <t>[{"sid":"4","desc":"该商家支持开发票，请在下单时填写好发票抬头","name":"开发票"}]</t>
        </is>
      </c>
    </row>
    <row r="16752">
      <c r="A16752" t="inlineStr">
        <is>
          <t>2019-03-29 18:50:16</t>
        </is>
      </c>
      <c r="B16752" t="inlineStr">
        <is>
          <t>https://www.ele.me/shop/E7121435838046882404</t>
        </is>
      </c>
      <c r="C16752" t="inlineStr">
        <is>
          <t>E7121435838046882404</t>
        </is>
      </c>
      <c r="D16752" t="inlineStr">
        <is>
          <t>犟牛家石锅拌饭(欧美汇店)</t>
        </is>
      </c>
      <c r="E16752" t="inlineStr">
        <is>
          <t>https://fuss10.elemecdn.com/a/a4/416b038f792d1fe24442de752a0a6png.png</t>
        </is>
      </c>
      <c r="F16752" t="inlineStr">
        <is>
          <t>北京市</t>
        </is>
      </c>
      <c r="G16752" t="inlineStr">
        <is>
          <t>北京市</t>
        </is>
      </c>
      <c r="H16752" t="inlineStr">
        <is>
          <t>北京市海淀区丹棱街甲1号地下一层-101-15、16号</t>
        </is>
      </c>
      <c r="I16752" t="inlineStr">
        <is>
          <t>39.97936</t>
        </is>
      </c>
      <c r="J16752" t="inlineStr">
        <is>
          <t>116.31428</t>
        </is>
      </c>
      <c r="K16752" t="inlineStr">
        <is>
          <t>[{"sub_cat":"日韩料理","parent_cat":"异国料理"},{"sub_cat":"日韩料理","parent_cat":"美食"}]</t>
        </is>
      </c>
      <c r="L16752" t="inlineStr">
        <is>
          <t>否</t>
        </is>
      </c>
      <c r="M16752" t="inlineStr">
        <is>
          <t>否</t>
        </is>
      </c>
      <c r="N16752" t="inlineStr">
        <is>
          <t>010-82623060</t>
        </is>
      </c>
      <c r="O16752" t="inlineStr">
        <is>
          <t>["10:25/21:00"]</t>
        </is>
      </c>
      <c r="P16752" t="inlineStr">
        <is>
          <t>264</t>
        </is>
      </c>
      <c r="Q16752" t="inlineStr">
        <is>
          <t>https://www.ele.me/shop/E7121435838046882404</t>
        </is>
      </c>
      <c r="R16752" t="inlineStr">
        <is>
          <t>4.7</t>
        </is>
      </c>
      <c r="S16752" t="inlineStr">
        <is>
          <t/>
        </is>
      </c>
      <c r="T16752" t="inlineStr">
        <is>
          <t/>
        </is>
      </c>
      <c r="U16752" t="inlineStr">
        <is>
          <t>53</t>
        </is>
      </c>
      <c r="V16752" t="inlineStr">
        <is>
          <t>[{"pid":"2090790170","desc":"满25减9，满55减15，满80减25","name":"犟牛家","type":"减"},{"pid":"21523810283","desc":"特价商品5元起","name":"超值换购","type":"换"}]</t>
        </is>
      </c>
      <c r="W16752" t="inlineStr">
        <is>
          <t>[]</t>
        </is>
      </c>
      <c r="X16752" t="inlineStr">
        <is>
          <t>蜂鸟专送</t>
        </is>
      </c>
      <c r="Y16752" t="inlineStr">
        <is>
          <t>21</t>
        </is>
      </c>
      <c r="Z16752" t="inlineStr">
        <is>
          <t>20</t>
        </is>
      </c>
      <c r="AA16752" t="inlineStr">
        <is>
          <t>5</t>
        </is>
      </c>
      <c r="AB16752" t="inlineStr">
        <is>
          <t>[{"sid":"10","desc":"商家原因导致订单取消，赔付代金券","name":"拒单赔"}]</t>
        </is>
      </c>
    </row>
    <row r="16753">
      <c r="A16753" t="inlineStr">
        <is>
          <t>2019-03-29 18:50:15</t>
        </is>
      </c>
      <c r="B16753" t="inlineStr">
        <is>
          <t>https://www.ele.me/shop/E16521023179202543509</t>
        </is>
      </c>
      <c r="C16753" t="inlineStr">
        <is>
          <t>E16521023179202543509</t>
        </is>
      </c>
      <c r="D16753" t="inlineStr">
        <is>
          <t>望京小腰(邻枫路店)</t>
        </is>
      </c>
      <c r="E16753" t="inlineStr">
        <is>
          <t>https://fuss10.elemecdn.com/b/98/ee2bc507d6f588f51a871f416166apng.png</t>
        </is>
      </c>
      <c r="F16753" t="inlineStr">
        <is>
          <t>北京市</t>
        </is>
      </c>
      <c r="G16753" t="inlineStr">
        <is>
          <t>北京市</t>
        </is>
      </c>
      <c r="H16753" t="inlineStr">
        <is>
          <t>北京市丰台区邻枫路5号院1号楼2层商业1</t>
        </is>
      </c>
      <c r="I16753" t="inlineStr">
        <is>
          <t>39.833303</t>
        </is>
      </c>
      <c r="J16753" t="inlineStr">
        <is>
          <t>116.291505</t>
        </is>
      </c>
      <c r="K16753" t="inlineStr">
        <is>
          <t>[{"sub_cat":"烧烤","parent_cat":"小吃夜宵"},{"sub_cat":"烧烤","parent_cat":"美食"},{"sub_cat":"简餐","parent_cat":"快餐便当"},{"sub_cat":"简餐","parent_cat":"美食"}]</t>
        </is>
      </c>
      <c r="L16753" t="inlineStr">
        <is>
          <t>是</t>
        </is>
      </c>
      <c r="M16753" t="inlineStr">
        <is>
          <t>否</t>
        </is>
      </c>
      <c r="N16753" t="inlineStr">
        <is>
          <t>15510189615</t>
        </is>
      </c>
      <c r="O16753" t="inlineStr">
        <is>
          <t>["16:30/01:30"]</t>
        </is>
      </c>
      <c r="P16753" t="inlineStr">
        <is>
          <t>319</t>
        </is>
      </c>
      <c r="Q16753" t="inlineStr">
        <is>
          <t>https://www.ele.me/shop/E16521023179202543509</t>
        </is>
      </c>
      <c r="R16753" t="inlineStr">
        <is>
          <t>4.5</t>
        </is>
      </c>
      <c r="S16753" t="inlineStr">
        <is>
          <t/>
        </is>
      </c>
      <c r="T16753" t="inlineStr">
        <is>
          <t/>
        </is>
      </c>
      <c r="U16753" t="inlineStr">
        <is>
          <t>311</t>
        </is>
      </c>
      <c r="V16753" t="inlineStr">
        <is>
          <t>[{"pid":"21509413019","desc":"满38减20，满68减45，满128减68，满198减98","name":"自营销复杂满减活动","type":"减"},{"pid":"21503000203","desc":"特价商品2元起","name":"超值换购","type":"换"},{"pid":"21487067187","desc":"新用户下单立减17元","name":"新用户立减(不与其他活动共享)","type":"首"},{"pid":"21486464051","desc":"折扣商品6折起","name":"单品折扣","type":"折"}]</t>
        </is>
      </c>
      <c r="W16753" t="inlineStr">
        <is>
          <t>[]</t>
        </is>
      </c>
      <c r="X16753" t="inlineStr">
        <is>
          <t/>
        </is>
      </c>
      <c r="Y16753" t="inlineStr">
        <is>
          <t>26</t>
        </is>
      </c>
      <c r="Z16753" t="inlineStr">
        <is>
          <t>20</t>
        </is>
      </c>
      <c r="AA16753" t="inlineStr">
        <is>
          <t>0</t>
        </is>
      </c>
      <c r="AB16753" t="inlineStr">
        <is>
          <t>[{"sid":"7","desc":"该商户食品安全已由国泰产险承担，食品安全有保障","name":"食安保"}]</t>
        </is>
      </c>
    </row>
    <row r="16754">
      <c r="A16754" t="inlineStr">
        <is>
          <t>2019-03-29 18:50:14</t>
        </is>
      </c>
      <c r="B16754" t="inlineStr">
        <is>
          <t>https://www.ele.me/shop/E4641210656908509694</t>
        </is>
      </c>
      <c r="C16754" t="inlineStr">
        <is>
          <t>E4641210656908509694</t>
        </is>
      </c>
      <c r="D16754" t="inlineStr">
        <is>
          <t>伊帆鲜花店（南关大店）</t>
        </is>
      </c>
      <c r="E16754" t="inlineStr">
        <is>
          <t>https://fuss10.elemecdn.com/a/99/909a12e7dbda3bffc806dab9d9fffjpeg.jpeg</t>
        </is>
      </c>
      <c r="F16754" t="inlineStr">
        <is>
          <t>北京市</t>
        </is>
      </c>
      <c r="G16754" t="inlineStr">
        <is>
          <t>北京市</t>
        </is>
      </c>
      <c r="H16754" t="inlineStr">
        <is>
          <t>北京市房山区城关镇南关大街35号</t>
        </is>
      </c>
      <c r="I16754" t="inlineStr">
        <is>
          <t>39.69335</t>
        </is>
      </c>
      <c r="J16754" t="inlineStr">
        <is>
          <t>115.9841</t>
        </is>
      </c>
      <c r="K16754" t="inlineStr">
        <is>
          <t>[{"sub_cat":"鲜花","parent_cat":"鲜花绿植"}]</t>
        </is>
      </c>
      <c r="L16754" t="inlineStr">
        <is>
          <t>否</t>
        </is>
      </c>
      <c r="M16754" t="inlineStr">
        <is>
          <t>否</t>
        </is>
      </c>
      <c r="N16754" t="inlineStr">
        <is>
          <t>15990153254</t>
        </is>
      </c>
      <c r="O16754" t="inlineStr">
        <is>
          <t>["00:00/23:55"]</t>
        </is>
      </c>
      <c r="P16754" t="inlineStr">
        <is>
          <t>2</t>
        </is>
      </c>
      <c r="Q16754" t="inlineStr">
        <is>
          <t>https://www.ele.me/shop/E4641210656908509694</t>
        </is>
      </c>
      <c r="R16754" t="inlineStr">
        <is>
          <t>0</t>
        </is>
      </c>
      <c r="S16754" t="inlineStr">
        <is>
          <t/>
        </is>
      </c>
      <c r="T16754" t="inlineStr">
        <is>
          <t/>
        </is>
      </c>
      <c r="U16754" t="inlineStr">
        <is>
          <t>0</t>
        </is>
      </c>
      <c r="V16754" t="inlineStr">
        <is>
          <t>[{"pid":"1000000000150317","desc":"满100减50，满200减100，满500减200","name":"全店满减","type":"减"},{"pid":"6000138845","desc":"折扣商品4折起","name":"(不与其它活动同享)4","type":"折"}]</t>
        </is>
      </c>
      <c r="W16754" t="inlineStr">
        <is>
          <t>[]</t>
        </is>
      </c>
      <c r="X16754" t="inlineStr">
        <is>
          <t/>
        </is>
      </c>
      <c r="Y16754" t="inlineStr">
        <is>
          <t>38</t>
        </is>
      </c>
      <c r="Z16754" t="inlineStr">
        <is>
          <t>20</t>
        </is>
      </c>
      <c r="AA16754" t="inlineStr">
        <is>
          <t>5</t>
        </is>
      </c>
      <c r="AB16754" t="inlineStr">
        <is>
          <t>[{"sid":"4","desc":"该商家支持开发票，请在下单时填写好发票抬头","name":"开发票"}]</t>
        </is>
      </c>
    </row>
    <row r="16755">
      <c r="A16755" t="inlineStr">
        <is>
          <t>2019-03-29 18:50:13</t>
        </is>
      </c>
      <c r="B16755" t="inlineStr">
        <is>
          <t>https://www.ele.me/shop/E3164567149468532350</t>
        </is>
      </c>
      <c r="C16755" t="inlineStr">
        <is>
          <t>E3164567149468532350</t>
        </is>
      </c>
      <c r="D16755" t="inlineStr">
        <is>
          <t>伊米蛋糕(欧美汇店)</t>
        </is>
      </c>
      <c r="E16755" t="inlineStr">
        <is>
          <t>https://fuss10.elemecdn.com/9/39/4cda66f87c824bff3fd4f7a5355c5jpeg.jpeg</t>
        </is>
      </c>
      <c r="F16755" t="inlineStr">
        <is>
          <t>北京市</t>
        </is>
      </c>
      <c r="G16755" t="inlineStr">
        <is>
          <t>北京市</t>
        </is>
      </c>
      <c r="H16755" t="inlineStr">
        <is>
          <t>北京市海淀区大钟寺村133号7号平房</t>
        </is>
      </c>
      <c r="I16755" t="inlineStr">
        <is>
          <t>39.97936</t>
        </is>
      </c>
      <c r="J16755" t="inlineStr">
        <is>
          <t>116.31428</t>
        </is>
      </c>
      <c r="K16755" t="inlineStr">
        <is>
          <t>[{"sub_cat":"甜品","parent_cat":"甜品饮品"},{"sub_cat":"甜品","parent_cat":"美食"},{"sub_cat":"蛋糕","parent_cat":"面包蛋糕"},{"sub_cat":"蛋糕","parent_cat":"美食"}]</t>
        </is>
      </c>
      <c r="L16755" t="inlineStr">
        <is>
          <t>否</t>
        </is>
      </c>
      <c r="M16755" t="inlineStr">
        <is>
          <t>是</t>
        </is>
      </c>
      <c r="N16755" t="inlineStr">
        <is>
          <t>18701178119</t>
        </is>
      </c>
      <c r="O16755" t="inlineStr">
        <is>
          <t>["07:00/23:55"]</t>
        </is>
      </c>
      <c r="P16755" t="inlineStr">
        <is>
          <t>207</t>
        </is>
      </c>
      <c r="Q16755" t="inlineStr">
        <is>
          <t>https://www.ele.me/shop/E3164567149468532350</t>
        </is>
      </c>
      <c r="R16755" t="inlineStr">
        <is>
          <t>4.6</t>
        </is>
      </c>
      <c r="S16755" t="inlineStr">
        <is>
          <t/>
        </is>
      </c>
      <c r="T16755" t="inlineStr">
        <is>
          <t/>
        </is>
      </c>
      <c r="U16755" t="inlineStr">
        <is>
          <t>26</t>
        </is>
      </c>
      <c r="V16755" t="inlineStr">
        <is>
          <t>[{"pid":"1882703745","desc":"满40减20，满150减30，满200减40，满250减60，满300减80","name":"自营销复杂满减活动","type":"减"},{"pid":"1924237339","desc":"折扣商品4.9折起","name":"单品折扣","type":"折"},{"pid":"698284450","desc":"本店新用户立减5元","name":"门店新客立减","type":"新"}]</t>
        </is>
      </c>
      <c r="W16755" t="inlineStr">
        <is>
          <t>[]</t>
        </is>
      </c>
      <c r="X16755" t="inlineStr">
        <is>
          <t/>
        </is>
      </c>
      <c r="Y16755" t="inlineStr">
        <is>
          <t>33</t>
        </is>
      </c>
      <c r="Z16755" t="inlineStr">
        <is>
          <t>0</t>
        </is>
      </c>
      <c r="AA16755" t="inlineStr">
        <is>
          <t>0</t>
        </is>
      </c>
      <c r="AB16755" t="inlineStr">
        <is>
          <t>[{"sid":"10","desc":"商家原因导致订单取消，赔付代金券","name":"拒单赔"}]</t>
        </is>
      </c>
    </row>
    <row r="16756">
      <c r="A16756" t="inlineStr">
        <is>
          <t>2019-03-29 18:50:12</t>
        </is>
      </c>
      <c r="B16756" t="inlineStr">
        <is>
          <t>https://www.ele.me/shop/E3808929887193954084</t>
        </is>
      </c>
      <c r="C16756" t="inlineStr">
        <is>
          <t>E3808929887193954084</t>
        </is>
      </c>
      <c r="D16756" t="inlineStr">
        <is>
          <t>庄茶(欧美汇店)</t>
        </is>
      </c>
      <c r="E16756" t="inlineStr">
        <is>
          <t>https://fuss10.elemecdn.com/4/ff/bdd7f456c5709f2e4401a0e615fcbjpeg.jpeg</t>
        </is>
      </c>
      <c r="F16756" t="inlineStr">
        <is>
          <t>北京市</t>
        </is>
      </c>
      <c r="G16756" t="inlineStr">
        <is>
          <t>北京市</t>
        </is>
      </c>
      <c r="H16756" t="inlineStr">
        <is>
          <t>北京市海淀区丹棱街甲1号地下一层-101-25单元</t>
        </is>
      </c>
      <c r="I16756" t="inlineStr">
        <is>
          <t>39.97936</t>
        </is>
      </c>
      <c r="J16756" t="inlineStr">
        <is>
          <t>116.31428</t>
        </is>
      </c>
      <c r="K16756" t="inlineStr">
        <is>
          <t>[{"sub_cat":"奶茶果汁","parent_cat":"甜品饮品"},{"sub_cat":"奶茶果汁","parent_cat":"美食"},{"sub_cat":"简餐","parent_cat":"快餐便当"},{"sub_cat":"简餐","parent_cat":"美食"}]</t>
        </is>
      </c>
      <c r="L16756" t="inlineStr">
        <is>
          <t>否</t>
        </is>
      </c>
      <c r="M16756" t="inlineStr">
        <is>
          <t>否</t>
        </is>
      </c>
      <c r="N16756" t="inlineStr">
        <is>
          <t>010-62563021</t>
        </is>
      </c>
      <c r="O16756" t="inlineStr">
        <is>
          <t>["10:20/21:30"]</t>
        </is>
      </c>
      <c r="P16756" t="inlineStr">
        <is>
          <t>209</t>
        </is>
      </c>
      <c r="Q16756" t="inlineStr">
        <is>
          <t>https://www.ele.me/shop/E3808929887193954084</t>
        </is>
      </c>
      <c r="R16756" t="inlineStr">
        <is>
          <t>4.8</t>
        </is>
      </c>
      <c r="S16756" t="inlineStr">
        <is>
          <t>4.8</t>
        </is>
      </c>
      <c r="T16756" t="inlineStr">
        <is>
          <t>4.8</t>
        </is>
      </c>
      <c r="U16756" t="inlineStr">
        <is>
          <t>47</t>
        </is>
      </c>
      <c r="V16756" t="inlineStr">
        <is>
          <t>[{"pid":"1701700225","desc":"特价商品5.5元起","name":"超值换购","type":"换"},{"pid":"813187778","desc":"本店新用户立减1元","name":"门店新客立减","type":"新"}]</t>
        </is>
      </c>
      <c r="W16756" t="inlineStr">
        <is>
          <t>[]</t>
        </is>
      </c>
      <c r="X16756" t="inlineStr">
        <is>
          <t>蜂鸟专送</t>
        </is>
      </c>
      <c r="Y16756" t="inlineStr">
        <is>
          <t>20</t>
        </is>
      </c>
      <c r="Z16756" t="inlineStr">
        <is>
          <t>20</t>
        </is>
      </c>
      <c r="AA16756" t="inlineStr">
        <is>
          <t>5</t>
        </is>
      </c>
      <c r="AB16756" t="inlineStr">
        <is>
          <t>[{"sid":"7","desc":"该商户食品安全已由国泰产险承担，食品安全有保障","name":"食安保"}]</t>
        </is>
      </c>
    </row>
    <row r="16757">
      <c r="A16757" t="inlineStr">
        <is>
          <t>2019-03-29 18:50:11</t>
        </is>
      </c>
      <c r="B16757" t="inlineStr">
        <is>
          <t>https://www.ele.me/shop/E6024663506791867284</t>
        </is>
      </c>
      <c r="C16757" t="inlineStr">
        <is>
          <t>E6024663506791867284</t>
        </is>
      </c>
      <c r="D16757" t="inlineStr">
        <is>
          <t>多乐之日(中关村欧美汇)</t>
        </is>
      </c>
      <c r="E16757" t="inlineStr">
        <is>
          <t>https://fuss10.elemecdn.com/6/c9/dfa397a9fc967880f81c298dd0c6epng.png</t>
        </is>
      </c>
      <c r="F16757" t="inlineStr">
        <is>
          <t>北京市</t>
        </is>
      </c>
      <c r="G16757" t="inlineStr">
        <is>
          <t>北京市</t>
        </is>
      </c>
      <c r="H16757" t="inlineStr">
        <is>
          <t>北京市海淀区丹棱街甲1号地下一层-101-02单元</t>
        </is>
      </c>
      <c r="I16757" t="inlineStr">
        <is>
          <t>39.97936</t>
        </is>
      </c>
      <c r="J16757" t="inlineStr">
        <is>
          <t>116.31428</t>
        </is>
      </c>
      <c r="K16757" t="inlineStr">
        <is>
          <t>[{"sub_cat":"蛋糕","parent_cat":"面包蛋糕"},{"sub_cat":"蛋糕","parent_cat":"美食"},{"sub_cat":"甜品","parent_cat":"甜品饮品"},{"sub_cat":"甜品","parent_cat":"美食"}]</t>
        </is>
      </c>
      <c r="L16757" t="inlineStr">
        <is>
          <t>否</t>
        </is>
      </c>
      <c r="M16757" t="inlineStr">
        <is>
          <t>是</t>
        </is>
      </c>
      <c r="N16757" t="inlineStr">
        <is>
          <t>010-62680907</t>
        </is>
      </c>
      <c r="O16757" t="inlineStr">
        <is>
          <t>["10:00/21:30"]</t>
        </is>
      </c>
      <c r="P16757" t="inlineStr">
        <is>
          <t>655</t>
        </is>
      </c>
      <c r="Q16757" t="inlineStr">
        <is>
          <t>https://www.ele.me/shop/E6024663506791867284</t>
        </is>
      </c>
      <c r="R16757" t="inlineStr">
        <is>
          <t>4.9</t>
        </is>
      </c>
      <c r="S16757" t="inlineStr">
        <is>
          <t>4.9</t>
        </is>
      </c>
      <c r="T16757" t="inlineStr">
        <is>
          <t>4.9</t>
        </is>
      </c>
      <c r="U16757" t="inlineStr">
        <is>
          <t>271</t>
        </is>
      </c>
      <c r="V16757" t="inlineStr">
        <is>
          <t>[{"pid":"21528176050","desc":"满25减6，满40减9，满75减15，满100减22","name":"多乐之日修改","type":"减"},{"pid":"2074351730","desc":"折扣商品8.5折起","name":"单品折扣","type":"折"}]</t>
        </is>
      </c>
      <c r="W16757" t="inlineStr">
        <is>
          <t>[]</t>
        </is>
      </c>
      <c r="X16757" t="inlineStr">
        <is>
          <t>蜂鸟专送</t>
        </is>
      </c>
      <c r="Y16757" t="inlineStr">
        <is>
          <t>20</t>
        </is>
      </c>
      <c r="Z16757" t="inlineStr">
        <is>
          <t>20</t>
        </is>
      </c>
      <c r="AA16757" t="inlineStr">
        <is>
          <t>5</t>
        </is>
      </c>
      <c r="AB16757" t="inlineStr">
        <is>
          <t>[{"sid":"4","desc":"该商家支持开发票，请在下单时填写好发票抬头","name":"开发票"}]</t>
        </is>
      </c>
    </row>
    <row r="16758">
      <c r="A16758" t="inlineStr">
        <is>
          <t>2019-03-29 18:50:10</t>
        </is>
      </c>
      <c r="B16758" t="inlineStr">
        <is>
          <t>https://www.ele.me/shop/E10536994015656316251</t>
        </is>
      </c>
      <c r="C16758" t="inlineStr">
        <is>
          <t>E10536994015656316251</t>
        </is>
      </c>
      <c r="D16758" t="inlineStr">
        <is>
          <t>九格烫烫记麻辣烫</t>
        </is>
      </c>
      <c r="E16758" t="inlineStr">
        <is>
          <t>https://fuss10.elemecdn.com/a/d2/021101b44769a58f3332a8b636116jpeg.jpeg</t>
        </is>
      </c>
      <c r="F16758" t="inlineStr">
        <is>
          <t>北京市</t>
        </is>
      </c>
      <c r="G16758" t="inlineStr">
        <is>
          <t>北京市</t>
        </is>
      </c>
      <c r="H16758" t="inlineStr">
        <is>
          <t>北京市昌平区城北街道鼓楼西街12号楼13号102室</t>
        </is>
      </c>
      <c r="I16758" t="inlineStr">
        <is>
          <t>40.224083</t>
        </is>
      </c>
      <c r="J16758" t="inlineStr">
        <is>
          <t>116.230744</t>
        </is>
      </c>
      <c r="K16758" t="inlineStr">
        <is>
          <t>[{"sub_cat":"麻辣烫","parent_cat":"快餐便当"},{"sub_cat":"麻辣烫","parent_cat":"美食"}]</t>
        </is>
      </c>
      <c r="L16758" t="inlineStr">
        <is>
          <t>否</t>
        </is>
      </c>
      <c r="M16758" t="inlineStr">
        <is>
          <t>否</t>
        </is>
      </c>
      <c r="N16758" t="inlineStr">
        <is>
          <t>13121750055</t>
        </is>
      </c>
      <c r="O16758" t="inlineStr">
        <is>
          <t>["10:00/22:00"]</t>
        </is>
      </c>
      <c r="P16758" t="inlineStr">
        <is>
          <t>84</t>
        </is>
      </c>
      <c r="Q16758" t="inlineStr">
        <is>
          <t>https://www.ele.me/shop/E10536994015656316251</t>
        </is>
      </c>
      <c r="R16758" t="inlineStr">
        <is>
          <t>4.5</t>
        </is>
      </c>
      <c r="S16758" t="inlineStr">
        <is>
          <t/>
        </is>
      </c>
      <c r="T16758" t="inlineStr">
        <is>
          <t/>
        </is>
      </c>
      <c r="U16758" t="inlineStr">
        <is>
          <t>112</t>
        </is>
      </c>
      <c r="V16758" t="inlineStr">
        <is>
          <t>[{"pid":"2016826579","desc":"特价商品3.89元起","name":"单品定价","type":"特"}]</t>
        </is>
      </c>
      <c r="W16758" t="inlineStr">
        <is>
          <t>[]</t>
        </is>
      </c>
      <c r="X16758" t="inlineStr">
        <is>
          <t/>
        </is>
      </c>
      <c r="Y16758" t="inlineStr">
        <is>
          <t>27</t>
        </is>
      </c>
      <c r="Z16758" t="inlineStr">
        <is>
          <t>20</t>
        </is>
      </c>
      <c r="AA16758" t="inlineStr">
        <is>
          <t>3</t>
        </is>
      </c>
      <c r="AB16758" t="inlineStr">
        <is>
          <t>[{"sid":"7","desc":"该商户食品安全已由国泰产险承担，食品安全有保障","name":"食安保"}]</t>
        </is>
      </c>
    </row>
    <row r="16759">
      <c r="A16759" t="inlineStr">
        <is>
          <t>2019-03-29 18:50:10</t>
        </is>
      </c>
      <c r="B16759" t="inlineStr">
        <is>
          <t>https://www.ele.me/shop/E16292183013968744030</t>
        </is>
      </c>
      <c r="C16759" t="inlineStr">
        <is>
          <t>E16292183013968744030</t>
        </is>
      </c>
      <c r="D16759" t="inlineStr">
        <is>
          <t>云海肴云南菜(中关村店)</t>
        </is>
      </c>
      <c r="E16759" t="inlineStr">
        <is>
          <t>https://fuss10.elemecdn.com/f/c9/1ffa632a5a363cb514558089a70f4png.png</t>
        </is>
      </c>
      <c r="F16759" t="inlineStr">
        <is>
          <t>北京市</t>
        </is>
      </c>
      <c r="G16759" t="inlineStr">
        <is>
          <t>北京市</t>
        </is>
      </c>
      <c r="H16759" t="inlineStr">
        <is>
          <t>北京市海淀区丹棱街甲1号五层501-05单元</t>
        </is>
      </c>
      <c r="I16759" t="inlineStr">
        <is>
          <t>39.97936</t>
        </is>
      </c>
      <c r="J16759" t="inlineStr">
        <is>
          <t>116.31428</t>
        </is>
      </c>
      <c r="K16759" t="inlineStr">
        <is>
          <t>[{"sub_cat":"云南菜","parent_cat":"特色菜系"},{"sub_cat":"云南菜","parent_cat":"美食"},{"sub_cat":"地方小吃","parent_cat":"小吃夜宵"},{"sub_cat":"地方小吃","parent_cat":"美食"}]</t>
        </is>
      </c>
      <c r="L16759" t="inlineStr">
        <is>
          <t>否</t>
        </is>
      </c>
      <c r="M16759" t="inlineStr">
        <is>
          <t>是</t>
        </is>
      </c>
      <c r="N16759" t="inlineStr">
        <is>
          <t>010-82483906</t>
        </is>
      </c>
      <c r="O16759" t="inlineStr">
        <is>
          <t>["10:50/21:00"]</t>
        </is>
      </c>
      <c r="P16759" t="inlineStr">
        <is>
          <t>1165</t>
        </is>
      </c>
      <c r="Q16759" t="inlineStr">
        <is>
          <t>https://www.ele.me/shop/E16292183013968744030</t>
        </is>
      </c>
      <c r="R16759" t="inlineStr">
        <is>
          <t>4.7</t>
        </is>
      </c>
      <c r="S16759" t="inlineStr">
        <is>
          <t>4.8</t>
        </is>
      </c>
      <c r="T16759" t="inlineStr">
        <is>
          <t>4.7</t>
        </is>
      </c>
      <c r="U16759" t="inlineStr">
        <is>
          <t>392</t>
        </is>
      </c>
      <c r="V16759" t="inlineStr">
        <is>
          <t>[{"pid":"21529214027","desc":"满60减12，满100减22","name":"自营销复杂满减活动","type":"减"},{"pid":"2103423715","desc":"特价商品1元起","name":"新用户1元吃","type":"特"},{"pid":"2087932235","desc":"新用户下单立减17元","name":"新用户立减(不与其他活动共享)","type":"首"},{"pid":"824566514","desc":"本店新用户立减1元","name":"门店新客立减","type":"新"}]</t>
        </is>
      </c>
      <c r="W16759" t="inlineStr">
        <is>
          <t>[]</t>
        </is>
      </c>
      <c r="X16759" t="inlineStr">
        <is>
          <t>蜂鸟专送</t>
        </is>
      </c>
      <c r="Y16759" t="inlineStr">
        <is>
          <t>22</t>
        </is>
      </c>
      <c r="Z16759" t="inlineStr">
        <is>
          <t>20</t>
        </is>
      </c>
      <c r="AA16759" t="inlineStr">
        <is>
          <t>0</t>
        </is>
      </c>
      <c r="AB16759" t="inlineStr">
        <is>
          <t>[{"sid":"10","desc":"商家原因导致订单取消，赔付代金券","name":"拒单赔"},{"sid":"4","desc":"该商家支持开发票，请在下单时填写好发票抬头","name":"开发票"}]</t>
        </is>
      </c>
    </row>
    <row r="16760">
      <c r="A16760" t="inlineStr">
        <is>
          <t>2019-03-29 18:50:09</t>
        </is>
      </c>
      <c r="B16760" t="inlineStr">
        <is>
          <t>https://www.ele.me/shop/E12486968156179819375</t>
        </is>
      </c>
      <c r="C16760" t="inlineStr">
        <is>
          <t>E12486968156179819375</t>
        </is>
      </c>
      <c r="D16760" t="inlineStr">
        <is>
          <t>树心旁千层蛋糕(欧美汇店)</t>
        </is>
      </c>
      <c r="E16760" t="inlineStr">
        <is>
          <t>https://fuss10.elemecdn.com/a/d7/0d25eaf643553fa97507f4b1a39b8png.png</t>
        </is>
      </c>
      <c r="F16760" t="inlineStr">
        <is>
          <t>北京市</t>
        </is>
      </c>
      <c r="G16760" t="inlineStr">
        <is>
          <t>北京市</t>
        </is>
      </c>
      <c r="H16760" t="inlineStr">
        <is>
          <t>北京市海淀区丹棱街甲1号地下一层-101-01</t>
        </is>
      </c>
      <c r="I16760" t="inlineStr">
        <is>
          <t>39.97936</t>
        </is>
      </c>
      <c r="J16760" t="inlineStr">
        <is>
          <t>116.31428</t>
        </is>
      </c>
      <c r="K16760" t="inlineStr">
        <is>
          <t>[{"sub_cat":"甜品","parent_cat":"甜品饮品"},{"sub_cat":"甜品","parent_cat":"美食"},{"sub_cat":"蛋糕","parent_cat":"面包蛋糕"},{"sub_cat":"蛋糕","parent_cat":"美食"}]</t>
        </is>
      </c>
      <c r="L16760" t="inlineStr">
        <is>
          <t>否</t>
        </is>
      </c>
      <c r="M16760" t="inlineStr">
        <is>
          <t>否</t>
        </is>
      </c>
      <c r="N16760" t="inlineStr">
        <is>
          <t>010-62680962</t>
        </is>
      </c>
      <c r="O16760" t="inlineStr">
        <is>
          <t>["10:00/21:00"]</t>
        </is>
      </c>
      <c r="P16760" t="inlineStr">
        <is>
          <t>482</t>
        </is>
      </c>
      <c r="Q16760" t="inlineStr">
        <is>
          <t>https://www.ele.me/shop/E12486968156179819375</t>
        </is>
      </c>
      <c r="R16760" t="inlineStr">
        <is>
          <t>4.8</t>
        </is>
      </c>
      <c r="S16760" t="inlineStr">
        <is>
          <t>4.8</t>
        </is>
      </c>
      <c r="T16760" t="inlineStr">
        <is>
          <t>4.8</t>
        </is>
      </c>
      <c r="U16760" t="inlineStr">
        <is>
          <t>110</t>
        </is>
      </c>
      <c r="V16760" t="inlineStr">
        <is>
          <t>[{"pid":"2055782995","desc":"满60减13，满100减23，满200减40","name":"自营销复杂满减活动","type":"减"},{"pid":"21491329563","desc":"特价商品9.9元起","name":"限时秒杀-9.9下午茶","type":"折"}]</t>
        </is>
      </c>
      <c r="W16760" t="inlineStr">
        <is>
          <t>[]</t>
        </is>
      </c>
      <c r="X16760" t="inlineStr">
        <is>
          <t>蜂鸟专送</t>
        </is>
      </c>
      <c r="Y16760" t="inlineStr">
        <is>
          <t>21</t>
        </is>
      </c>
      <c r="Z16760" t="inlineStr">
        <is>
          <t>20</t>
        </is>
      </c>
      <c r="AA16760" t="inlineStr">
        <is>
          <t>0</t>
        </is>
      </c>
      <c r="AB16760" t="inlineStr">
        <is>
          <t>[{"sid":"10","desc":"商家原因导致订单取消，赔付代金券","name":"拒单赔"}]</t>
        </is>
      </c>
    </row>
    <row r="16761">
      <c r="A16761" t="inlineStr">
        <is>
          <t>2019-03-29 18:50:09</t>
        </is>
      </c>
      <c r="B16761" t="inlineStr">
        <is>
          <t>https://www.ele.me/shop/E17249892571831945790</t>
        </is>
      </c>
      <c r="C16761" t="inlineStr">
        <is>
          <t>E17249892571831945790</t>
        </is>
      </c>
      <c r="D16761" t="inlineStr">
        <is>
          <t>星巴克咖啡代购(中关村店)</t>
        </is>
      </c>
      <c r="E16761" t="inlineStr">
        <is>
          <t>https://fuss10.elemecdn.com/c/cd/c89d99cca286eb356d5016e287b02png.png</t>
        </is>
      </c>
      <c r="F16761" t="inlineStr">
        <is>
          <t>北京市</t>
        </is>
      </c>
      <c r="G16761" t="inlineStr">
        <is>
          <t>北京市</t>
        </is>
      </c>
      <c r="H16761" t="inlineStr">
        <is>
          <t>北京市平谷区王辛庄镇北辛庄村北二街8号</t>
        </is>
      </c>
      <c r="I16761" t="inlineStr">
        <is>
          <t>39.97936</t>
        </is>
      </c>
      <c r="J16761" t="inlineStr">
        <is>
          <t>116.31428</t>
        </is>
      </c>
      <c r="K16761" t="inlineStr">
        <is>
          <t>[{"sub_cat":"甜品","parent_cat":"甜品饮品"},{"sub_cat":"甜品","parent_cat":"美食"},{"sub_cat":"咖啡","parent_cat":"甜品饮品"},{"sub_cat":"咖啡","parent_cat":"美食"}]</t>
        </is>
      </c>
      <c r="L16761" t="inlineStr">
        <is>
          <t>否</t>
        </is>
      </c>
      <c r="M16761" t="inlineStr">
        <is>
          <t>否</t>
        </is>
      </c>
      <c r="N16761" t="inlineStr">
        <is>
          <t>4008077895</t>
        </is>
      </c>
      <c r="O16761" t="inlineStr">
        <is>
          <t>["07:50/20:00"]</t>
        </is>
      </c>
      <c r="P16761" t="inlineStr">
        <is>
          <t>97</t>
        </is>
      </c>
      <c r="Q16761" t="inlineStr">
        <is>
          <t>https://www.ele.me/shop/E17249892571831945790</t>
        </is>
      </c>
      <c r="R16761" t="inlineStr">
        <is>
          <t>4.5</t>
        </is>
      </c>
      <c r="S16761" t="inlineStr">
        <is>
          <t>4.6</t>
        </is>
      </c>
      <c r="T16761" t="inlineStr">
        <is>
          <t>4.5</t>
        </is>
      </c>
      <c r="U16761" t="inlineStr">
        <is>
          <t>13</t>
        </is>
      </c>
      <c r="V16761" t="inlineStr">
        <is>
          <t>[{"pid":"1898844769","desc":"满60减10，满90减15，满150减30，满198减35","name":"自营销复杂满减活动","type":"减"},{"pid":"2087917579","desc":"新用户下单立减17元","name":"新用户立减(不与其他活动共享)","type":"首"}]</t>
        </is>
      </c>
      <c r="W16761" t="inlineStr">
        <is>
          <t>[]</t>
        </is>
      </c>
      <c r="X16761" t="inlineStr">
        <is>
          <t/>
        </is>
      </c>
      <c r="Y16761" t="inlineStr">
        <is>
          <t>41</t>
        </is>
      </c>
      <c r="Z16761" t="inlineStr">
        <is>
          <t>0</t>
        </is>
      </c>
      <c r="AA16761" t="inlineStr">
        <is>
          <t>5</t>
        </is>
      </c>
      <c r="AB16761" t="inlineStr">
        <is>
          <t>[{"sid":"4","desc":"该商家支持开发票，请在下单时填写好发票抬头","name":"开发票"}]</t>
        </is>
      </c>
    </row>
    <row r="16762">
      <c r="A16762" t="inlineStr">
        <is>
          <t>2019-03-29 18:50:05</t>
        </is>
      </c>
      <c r="B16762" t="inlineStr">
        <is>
          <t>https://www.ele.me/shop/E1151106813319279252</t>
        </is>
      </c>
      <c r="C16762" t="inlineStr">
        <is>
          <t>E1151106813319279252</t>
        </is>
      </c>
      <c r="D16762" t="inlineStr">
        <is>
          <t>一手店(达官营店)</t>
        </is>
      </c>
      <c r="E16762" t="inlineStr">
        <is>
          <t>https://fuss10.elemecdn.com/9/4b/91472512420fe29abab245507498apng.png</t>
        </is>
      </c>
      <c r="F16762" t="inlineStr">
        <is>
          <t>北京市</t>
        </is>
      </c>
      <c r="G16762" t="inlineStr">
        <is>
          <t>北京市</t>
        </is>
      </c>
      <c r="H16762" t="inlineStr">
        <is>
          <t>**</t>
        </is>
      </c>
      <c r="I16762" t="inlineStr">
        <is>
          <t>39.889228</t>
        </is>
      </c>
      <c r="J16762" t="inlineStr">
        <is>
          <t>116.338309</t>
        </is>
      </c>
      <c r="K16762" t="inlineStr">
        <is>
          <t>[]</t>
        </is>
      </c>
      <c r="L16762" t="inlineStr">
        <is>
          <t>否</t>
        </is>
      </c>
      <c r="M16762" t="inlineStr">
        <is>
          <t>否</t>
        </is>
      </c>
      <c r="N16762" t="inlineStr">
        <is>
          <t>13161137319</t>
        </is>
      </c>
      <c r="O16762" t="inlineStr">
        <is>
          <t>["08:00/21:00"]</t>
        </is>
      </c>
      <c r="P16762" t="inlineStr">
        <is>
          <t>96</t>
        </is>
      </c>
      <c r="Q16762" t="inlineStr">
        <is>
          <t>https://www.ele.me/shop/E1151106813319279252</t>
        </is>
      </c>
      <c r="R16762" t="inlineStr">
        <is>
          <t>5</t>
        </is>
      </c>
      <c r="S16762" t="inlineStr">
        <is>
          <t>4.9</t>
        </is>
      </c>
      <c r="T16762" t="inlineStr">
        <is>
          <t>5.0</t>
        </is>
      </c>
      <c r="U16762" t="inlineStr">
        <is>
          <t>23</t>
        </is>
      </c>
      <c r="V16762" t="inlineStr">
        <is>
          <t>[{"pid":"2082190883","desc":"新用户下单立减15元","name":"新用户立减(不与其他活动共享)","type":"首"}]</t>
        </is>
      </c>
      <c r="W16762" t="inlineStr">
        <is>
          <t>[]</t>
        </is>
      </c>
      <c r="X16762" t="inlineStr">
        <is>
          <t>蜂鸟专送</t>
        </is>
      </c>
      <c r="Y16762" t="inlineStr">
        <is>
          <t>20</t>
        </is>
      </c>
      <c r="Z16762" t="inlineStr">
        <is>
          <t>40</t>
        </is>
      </c>
      <c r="AA16762" t="inlineStr">
        <is>
          <t>5</t>
        </is>
      </c>
      <c r="AB16762" t="inlineStr">
        <is>
          <t>[]</t>
        </is>
      </c>
    </row>
    <row r="16763">
      <c r="A16763" t="inlineStr">
        <is>
          <t>2019-03-29 18:50:03</t>
        </is>
      </c>
      <c r="B16763" t="inlineStr">
        <is>
          <t>https://www.ele.me/shop/E2899493617053528227</t>
        </is>
      </c>
      <c r="C16763" t="inlineStr">
        <is>
          <t>E2899493617053528227</t>
        </is>
      </c>
      <c r="D16763" t="inlineStr">
        <is>
          <t>易帝C食堂</t>
        </is>
      </c>
      <c r="E16763" t="inlineStr">
        <is>
          <t>https://fuss10.elemecdn.com/6/e8/a56632d2e8cd3961315492c536edejpeg.jpeg</t>
        </is>
      </c>
      <c r="F16763" t="inlineStr">
        <is>
          <t>北京市</t>
        </is>
      </c>
      <c r="G16763" t="inlineStr">
        <is>
          <t>北京市</t>
        </is>
      </c>
      <c r="H16763" t="inlineStr">
        <is>
          <t>北京市昌平区城北街道鼓楼西街12号楼1层19-1</t>
        </is>
      </c>
      <c r="I16763" t="inlineStr">
        <is>
          <t>40.22382</t>
        </is>
      </c>
      <c r="J16763" t="inlineStr">
        <is>
          <t>116.23033</t>
        </is>
      </c>
      <c r="K16763" t="inlineStr">
        <is>
          <t>[{"sub_cat":"简餐","parent_cat":"快餐便当"},{"sub_cat":"简餐","parent_cat":"美食"}]</t>
        </is>
      </c>
      <c r="L16763" t="inlineStr">
        <is>
          <t>是</t>
        </is>
      </c>
      <c r="M16763" t="inlineStr">
        <is>
          <t>否</t>
        </is>
      </c>
      <c r="N16763" t="inlineStr">
        <is>
          <t>13466683396 15010249325</t>
        </is>
      </c>
      <c r="O16763" t="inlineStr">
        <is>
          <t>["09:30/21:00"]</t>
        </is>
      </c>
      <c r="P16763" t="inlineStr">
        <is>
          <t>165</t>
        </is>
      </c>
      <c r="Q16763" t="inlineStr">
        <is>
          <t>https://www.ele.me/shop/E2899493617053528227</t>
        </is>
      </c>
      <c r="R16763" t="inlineStr">
        <is>
          <t>4.9</t>
        </is>
      </c>
      <c r="S16763" t="inlineStr">
        <is>
          <t/>
        </is>
      </c>
      <c r="T16763" t="inlineStr">
        <is>
          <t/>
        </is>
      </c>
      <c r="U16763" t="inlineStr">
        <is>
          <t>65</t>
        </is>
      </c>
      <c r="V16763" t="inlineStr">
        <is>
          <t>[{"pid":"21479475010","desc":"满25减7，满50减18，满85减28","name":"满减","type":"减"},{"pid":"21498472579","desc":"特价商品0.5元起","name":"单品定价","type":"特"},{"pid":"2109780867","desc":"新用户下单立减17元","name":"新用户立减(不与其他活动共享)","type":"首"}]</t>
        </is>
      </c>
      <c r="W16763" t="inlineStr">
        <is>
          <t>[]</t>
        </is>
      </c>
      <c r="X16763" t="inlineStr">
        <is>
          <t/>
        </is>
      </c>
      <c r="Y16763" t="inlineStr">
        <is>
          <t>27</t>
        </is>
      </c>
      <c r="Z16763" t="inlineStr">
        <is>
          <t>20</t>
        </is>
      </c>
      <c r="AA16763" t="inlineStr">
        <is>
          <t>3</t>
        </is>
      </c>
      <c r="AB16763" t="inlineStr">
        <is>
          <t>[{"sid":"7","desc":"该商户食品安全已由国泰产险承担，食品安全有保障","name":"食安保"}]</t>
        </is>
      </c>
    </row>
    <row r="16764">
      <c r="A16764" t="inlineStr">
        <is>
          <t>2019-03-29 18:50:03</t>
        </is>
      </c>
      <c r="B16764" t="inlineStr">
        <is>
          <t>https://www.ele.me/shop/E13824561093141193819</t>
        </is>
      </c>
      <c r="C16764" t="inlineStr">
        <is>
          <t>E13824561093141193819</t>
        </is>
      </c>
      <c r="D16764" t="inlineStr">
        <is>
          <t>东福黄焖鸡米饭云南过桥米线</t>
        </is>
      </c>
      <c r="E16764" t="inlineStr">
        <is>
          <t>https://fuss10.elemecdn.com/1/4b/761d0b2371fb103a4b0706c08c8c6jpeg.jpeg</t>
        </is>
      </c>
      <c r="F16764" t="inlineStr">
        <is>
          <t>北京市</t>
        </is>
      </c>
      <c r="G16764" t="inlineStr">
        <is>
          <t>北京市</t>
        </is>
      </c>
      <c r="H16764" t="inlineStr">
        <is>
          <t>北京市昌平区城北街道鼓楼西街12号楼10号1-2层</t>
        </is>
      </c>
      <c r="I16764" t="inlineStr">
        <is>
          <t>40.224027</t>
        </is>
      </c>
      <c r="J16764" t="inlineStr">
        <is>
          <t>116.230892</t>
        </is>
      </c>
      <c r="K16764" t="inlineStr">
        <is>
          <t>[{"sub_cat":"黄焖鸡米饭","parent_cat":"快餐便当"},{"sub_cat":"黄焖鸡米饭","parent_cat":"美食"},{"sub_cat":"米粉面馆","parent_cat":"快餐便当"},{"sub_cat":"米粉面馆","parent_cat":"美食"}]</t>
        </is>
      </c>
      <c r="L16764" t="inlineStr">
        <is>
          <t>否</t>
        </is>
      </c>
      <c r="M16764" t="inlineStr">
        <is>
          <t>否</t>
        </is>
      </c>
      <c r="N16764" t="inlineStr">
        <is>
          <t>18511027829</t>
        </is>
      </c>
      <c r="O16764" t="inlineStr">
        <is>
          <t>["10:00/23:00"]</t>
        </is>
      </c>
      <c r="P16764" t="inlineStr">
        <is>
          <t>1096</t>
        </is>
      </c>
      <c r="Q16764" t="inlineStr">
        <is>
          <t>https://www.ele.me/shop/E13824561093141193819</t>
        </is>
      </c>
      <c r="R16764" t="inlineStr">
        <is>
          <t>4.8</t>
        </is>
      </c>
      <c r="S16764" t="inlineStr">
        <is>
          <t>4.8</t>
        </is>
      </c>
      <c r="T16764" t="inlineStr">
        <is>
          <t>4.8</t>
        </is>
      </c>
      <c r="U16764" t="inlineStr">
        <is>
          <t>291</t>
        </is>
      </c>
      <c r="V16764" t="inlineStr">
        <is>
          <t>[{"pid":"21512379283","desc":"满26减5，满40减7，满55减10，满70减12，满100减15","name":"自营销复杂满减活动","type":"减"},{"pid":"1699380113","desc":"特价商品0.99元起","name":"单品定价","type":"特"},{"pid":"702267090","desc":"本店新用户立减2元","name":"门店新客立减","type":"新"}]</t>
        </is>
      </c>
      <c r="W16764" t="inlineStr">
        <is>
          <t>[]</t>
        </is>
      </c>
      <c r="X16764" t="inlineStr">
        <is>
          <t/>
        </is>
      </c>
      <c r="Y16764" t="inlineStr">
        <is>
          <t>25</t>
        </is>
      </c>
      <c r="Z16764" t="inlineStr">
        <is>
          <t>15</t>
        </is>
      </c>
      <c r="AA16764" t="inlineStr">
        <is>
          <t>0</t>
        </is>
      </c>
      <c r="AB16764" t="inlineStr">
        <is>
          <t>[{"sid":"10","desc":"商家原因导致订单取消，赔付代金券","name":"拒单赔"},{"sid":"7","desc":"该商户食品安全已由国泰产险承担，食品安全有保障","name":"食安保"}]</t>
        </is>
      </c>
    </row>
    <row r="16765">
      <c r="A16765" t="inlineStr">
        <is>
          <t>2019-03-29 18:50:02</t>
        </is>
      </c>
      <c r="B16765" t="inlineStr">
        <is>
          <t>https://www.ele.me/shop/E13443658248095913325</t>
        </is>
      </c>
      <c r="C16765" t="inlineStr">
        <is>
          <t>E13443658248095913325</t>
        </is>
      </c>
      <c r="D16765" t="inlineStr">
        <is>
          <t>杨国福麻辣烫（万年花城店）</t>
        </is>
      </c>
      <c r="E16765" t="inlineStr">
        <is>
          <t>https://fuss10.elemecdn.com/e/4f/14db0ee011bb2f90f33fdd2e15e3cjpeg.jpeg</t>
        </is>
      </c>
      <c r="F16765" t="inlineStr">
        <is>
          <t>北京市</t>
        </is>
      </c>
      <c r="G16765" t="inlineStr">
        <is>
          <t>北京市</t>
        </is>
      </c>
      <c r="H16765" t="inlineStr">
        <is>
          <t>北京市丰台区育芳园小区19号105室</t>
        </is>
      </c>
      <c r="I16765" t="inlineStr">
        <is>
          <t>39.848455</t>
        </is>
      </c>
      <c r="J16765" t="inlineStr">
        <is>
          <t>116.319722</t>
        </is>
      </c>
      <c r="K16765" t="inlineStr">
        <is>
          <t>[{"sub_cat":"麻辣烫","parent_cat":"快餐便当"},{"sub_cat":"麻辣烫","parent_cat":"美食"}]</t>
        </is>
      </c>
      <c r="L16765" t="inlineStr">
        <is>
          <t>否</t>
        </is>
      </c>
      <c r="M16765" t="inlineStr">
        <is>
          <t>否</t>
        </is>
      </c>
      <c r="N16765" t="inlineStr">
        <is>
          <t>15011581656</t>
        </is>
      </c>
      <c r="O16765" t="inlineStr">
        <is>
          <t>["10:00/22:00"]</t>
        </is>
      </c>
      <c r="P16765" t="inlineStr">
        <is>
          <t>95</t>
        </is>
      </c>
      <c r="Q16765" t="inlineStr">
        <is>
          <t>https://www.ele.me/shop/E13443658248095913325</t>
        </is>
      </c>
      <c r="R16765" t="inlineStr">
        <is>
          <t>4.6</t>
        </is>
      </c>
      <c r="S16765" t="inlineStr">
        <is>
          <t>4.6</t>
        </is>
      </c>
      <c r="T16765" t="inlineStr">
        <is>
          <t>4.5</t>
        </is>
      </c>
      <c r="U16765" t="inlineStr">
        <is>
          <t>52</t>
        </is>
      </c>
      <c r="V16765" t="inlineStr">
        <is>
          <t>[{"pid":"2012309323","desc":"满28减8，满38减12，满58减17","name":"自营销复杂满减活动","type":"减"},{"pid":"1934278505","desc":"特价商品3元起","name":"超值换购","type":"换"}]</t>
        </is>
      </c>
      <c r="W16765" t="inlineStr">
        <is>
          <t>[]</t>
        </is>
      </c>
      <c r="X16765" t="inlineStr">
        <is>
          <t>蜂鸟专送</t>
        </is>
      </c>
      <c r="Y16765" t="inlineStr">
        <is>
          <t>22</t>
        </is>
      </c>
      <c r="Z16765" t="inlineStr">
        <is>
          <t>20</t>
        </is>
      </c>
      <c r="AA16765" t="inlineStr">
        <is>
          <t>5</t>
        </is>
      </c>
      <c r="AB16765" t="inlineStr">
        <is>
          <t>[{"sid":"7","desc":"该商户食品安全已由国泰产险承担，食品安全有保障","name":"食安保"}]</t>
        </is>
      </c>
    </row>
    <row r="16766">
      <c r="A16766" t="inlineStr">
        <is>
          <t>2019-03-29 18:49:58</t>
        </is>
      </c>
      <c r="B16766" t="inlineStr">
        <is>
          <t>https://www.ele.me/shop/E14370429865805715946</t>
        </is>
      </c>
      <c r="C16766" t="inlineStr">
        <is>
          <t>E14370429865805715946</t>
        </is>
      </c>
      <c r="D16766" t="inlineStr">
        <is>
          <t>大福饺子</t>
        </is>
      </c>
      <c r="E16766" t="inlineStr">
        <is>
          <t>https://fuss10.elemecdn.com/3/3b/042add586994852a39a1c2742516dpng.png</t>
        </is>
      </c>
      <c r="F16766" t="inlineStr">
        <is>
          <t>北京市</t>
        </is>
      </c>
      <c r="G16766" t="inlineStr">
        <is>
          <t>北京市</t>
        </is>
      </c>
      <c r="H16766" t="inlineStr">
        <is>
          <t>北京市昌平区城北街道鼓楼西街14号楼1至2层20</t>
        </is>
      </c>
      <c r="I16766" t="inlineStr">
        <is>
          <t>40.223652</t>
        </is>
      </c>
      <c r="J16766" t="inlineStr">
        <is>
          <t>116.230161</t>
        </is>
      </c>
      <c r="K16766" t="inlineStr">
        <is>
          <t>[{"sub_cat":"包子粥店","parent_cat":"快餐便当"},{"sub_cat":"包子粥店","parent_cat":"美食"},{"sub_cat":"饺子馄饨","parent_cat":"快餐便当"},{"sub_cat":"饺子馄饨","parent_cat":"美食"}]</t>
        </is>
      </c>
      <c r="L16766" t="inlineStr">
        <is>
          <t>否</t>
        </is>
      </c>
      <c r="M16766" t="inlineStr">
        <is>
          <t>否</t>
        </is>
      </c>
      <c r="N16766" t="inlineStr">
        <is>
          <t>010-57958687</t>
        </is>
      </c>
      <c r="O16766" t="inlineStr">
        <is>
          <t>["10:00/21:20"]</t>
        </is>
      </c>
      <c r="P16766" t="inlineStr">
        <is>
          <t>1047</t>
        </is>
      </c>
      <c r="Q16766" t="inlineStr">
        <is>
          <t>https://www.ele.me/shop/E14370429865805715946</t>
        </is>
      </c>
      <c r="R16766" t="inlineStr">
        <is>
          <t>4.8</t>
        </is>
      </c>
      <c r="S16766" t="inlineStr">
        <is>
          <t>4.9</t>
        </is>
      </c>
      <c r="T16766" t="inlineStr">
        <is>
          <t>4.8</t>
        </is>
      </c>
      <c r="U16766" t="inlineStr">
        <is>
          <t>255</t>
        </is>
      </c>
      <c r="V16766" t="inlineStr">
        <is>
          <t>[{"pid":"2057338507","desc":"满30减12，满55减15，满88减20","name":"自营销复杂满减活动","type":"减"},{"pid":"21514848827","desc":"折扣商品5折起","name":"超会特价5折起","type":"折"},{"pid":"2058028211","desc":"特价商品1元起","name":"新客1元吃大牌","type":"特"}]</t>
        </is>
      </c>
      <c r="W16766" t="inlineStr">
        <is>
          <t>[]</t>
        </is>
      </c>
      <c r="X16766" t="inlineStr">
        <is>
          <t/>
        </is>
      </c>
      <c r="Y16766" t="inlineStr">
        <is>
          <t>29</t>
        </is>
      </c>
      <c r="Z16766" t="inlineStr">
        <is>
          <t>20</t>
        </is>
      </c>
      <c r="AA16766" t="inlineStr">
        <is>
          <t>3</t>
        </is>
      </c>
      <c r="AB16766" t="inlineStr">
        <is>
          <t>[{"sid":"10","desc":"商家原因导致订单取消，赔付代金券","name":"拒单赔"},{"sid":"7","desc":"该商户食品安全已由国泰产险承担，食品安全有保障","name":"食安保"}]</t>
        </is>
      </c>
    </row>
    <row r="16767">
      <c r="A16767" t="inlineStr">
        <is>
          <t>2019-03-29 18:49:56</t>
        </is>
      </c>
      <c r="B16767" t="inlineStr">
        <is>
          <t>https://www.ele.me/shop/E14910313930580427415</t>
        </is>
      </c>
      <c r="C16767" t="inlineStr">
        <is>
          <t>E14910313930580427415</t>
        </is>
      </c>
      <c r="D16767" t="inlineStr">
        <is>
          <t>黄记煌三汁焖锅(西红门宜家店)</t>
        </is>
      </c>
      <c r="E16767" t="inlineStr">
        <is>
          <t>https://fuss10.elemecdn.com/3/07/02d2d99f54522c69d878e16f85772png.png</t>
        </is>
      </c>
      <c r="F16767" t="inlineStr">
        <is>
          <t>北京市</t>
        </is>
      </c>
      <c r="G16767" t="inlineStr">
        <is>
          <t>北京市</t>
        </is>
      </c>
      <c r="H16767" t="inlineStr">
        <is>
          <t>北京市大兴区西红门镇欣宁街15号5-03-116-R</t>
        </is>
      </c>
      <c r="I16767" t="inlineStr">
        <is>
          <t>39.787998</t>
        </is>
      </c>
      <c r="J16767" t="inlineStr">
        <is>
          <t>116.326641</t>
        </is>
      </c>
      <c r="K16767" t="inlineStr">
        <is>
          <t>[{"sub_cat":"火锅烤鱼","parent_cat":"特色菜系"},{"sub_cat":"火锅烤鱼","parent_cat":"美食"},{"sub_cat":"香锅砂锅","parent_cat":"快餐便当"},{"sub_cat":"香锅砂锅","parent_cat":"美食"}]</t>
        </is>
      </c>
      <c r="L16767" t="inlineStr">
        <is>
          <t>否</t>
        </is>
      </c>
      <c r="M16767" t="inlineStr">
        <is>
          <t>是</t>
        </is>
      </c>
      <c r="N16767" t="inlineStr">
        <is>
          <t>56336995</t>
        </is>
      </c>
      <c r="O16767" t="inlineStr">
        <is>
          <t>["10:30/21:30"]</t>
        </is>
      </c>
      <c r="P16767" t="inlineStr">
        <is>
          <t>206</t>
        </is>
      </c>
      <c r="Q16767" t="inlineStr">
        <is>
          <t>https://www.ele.me/shop/E14910313930580427415</t>
        </is>
      </c>
      <c r="R16767" t="inlineStr">
        <is>
          <t>4.7</t>
        </is>
      </c>
      <c r="S16767" t="inlineStr">
        <is>
          <t>4.8</t>
        </is>
      </c>
      <c r="T16767" t="inlineStr">
        <is>
          <t>4.7</t>
        </is>
      </c>
      <c r="U16767" t="inlineStr">
        <is>
          <t>137</t>
        </is>
      </c>
      <c r="V16767" t="inlineStr">
        <is>
          <t>[{"pid":"2093696898","desc":"满30减16，满100减40，满135减50，满175减70","name":"黄记煌 ","type":"减"},{"pid":"2095992459","desc":"特价商品1元起","name":"单品定价","type":"特"},{"pid":"21477273427","desc":"新用户下单立减30元","name":"北京ka30-20","type":"首"}]</t>
        </is>
      </c>
      <c r="W16767" t="inlineStr">
        <is>
          <t>[]</t>
        </is>
      </c>
      <c r="X16767" t="inlineStr">
        <is>
          <t>蜂鸟专送</t>
        </is>
      </c>
      <c r="Y16767" t="inlineStr">
        <is>
          <t>24</t>
        </is>
      </c>
      <c r="Z16767" t="inlineStr">
        <is>
          <t>20</t>
        </is>
      </c>
      <c r="AA16767" t="inlineStr">
        <is>
          <t>0</t>
        </is>
      </c>
      <c r="AB16767" t="inlineStr">
        <is>
          <t>[{"sid":"4","desc":"该商家支持开发票，请在下单时填写好发票抬头","name":"开发票"}]</t>
        </is>
      </c>
    </row>
    <row r="16768">
      <c r="A16768" t="inlineStr">
        <is>
          <t>2019-03-29 18:49:55</t>
        </is>
      </c>
      <c r="B16768" t="inlineStr">
        <is>
          <t>https://www.ele.me/shop/E14916025967185388717</t>
        </is>
      </c>
      <c r="C16768" t="inlineStr">
        <is>
          <t>E14916025967185388717</t>
        </is>
      </c>
      <c r="D16768" t="inlineStr">
        <is>
          <t>面包新语（大兴宜家店）</t>
        </is>
      </c>
      <c r="E16768" t="inlineStr">
        <is>
          <t>https://fuss10.elemecdn.com/4/6d/e2c9c48b03c901be900889352d81epng.png</t>
        </is>
      </c>
      <c r="F16768" t="inlineStr">
        <is>
          <t>北京市</t>
        </is>
      </c>
      <c r="G16768" t="inlineStr">
        <is>
          <t>北京市</t>
        </is>
      </c>
      <c r="H16768" t="inlineStr">
        <is>
          <t>北京市大兴区西红门镇欣宁街15号6-01-21-R</t>
        </is>
      </c>
      <c r="I16768" t="inlineStr">
        <is>
          <t>39.787998</t>
        </is>
      </c>
      <c r="J16768" t="inlineStr">
        <is>
          <t>116.326641</t>
        </is>
      </c>
      <c r="K16768" t="inlineStr">
        <is>
          <t>[{"sub_cat":"面包","parent_cat":"面包蛋糕"},{"sub_cat":"面包","parent_cat":"美食"},{"sub_cat":"蛋糕","parent_cat":"面包蛋糕"},{"sub_cat":"蛋糕","parent_cat":"美食"}]</t>
        </is>
      </c>
      <c r="L16768" t="inlineStr">
        <is>
          <t>否</t>
        </is>
      </c>
      <c r="M16768" t="inlineStr">
        <is>
          <t>否</t>
        </is>
      </c>
      <c r="N16768" t="inlineStr">
        <is>
          <t>010-60200013</t>
        </is>
      </c>
      <c r="O16768" t="inlineStr">
        <is>
          <t>["10:00/19:30"]</t>
        </is>
      </c>
      <c r="P16768" t="inlineStr">
        <is>
          <t>79</t>
        </is>
      </c>
      <c r="Q16768" t="inlineStr">
        <is>
          <t>https://www.ele.me/shop/E14916025967185388717</t>
        </is>
      </c>
      <c r="R16768" t="inlineStr">
        <is>
          <t>4.9</t>
        </is>
      </c>
      <c r="S16768" t="inlineStr">
        <is>
          <t>4.8</t>
        </is>
      </c>
      <c r="T16768" t="inlineStr">
        <is>
          <t>4.8</t>
        </is>
      </c>
      <c r="U16768" t="inlineStr">
        <is>
          <t>36</t>
        </is>
      </c>
      <c r="V16768" t="inlineStr">
        <is>
          <t>[{"pid":"2070426475","desc":"满40减8，满60减12，满80减16","name":"自营销复杂满减活动","type":"减"}]</t>
        </is>
      </c>
      <c r="W16768" t="inlineStr">
        <is>
          <t>[]</t>
        </is>
      </c>
      <c r="X16768" t="inlineStr">
        <is>
          <t>蜂鸟专送</t>
        </is>
      </c>
      <c r="Y16768" t="inlineStr">
        <is>
          <t>20</t>
        </is>
      </c>
      <c r="Z16768" t="inlineStr">
        <is>
          <t>20</t>
        </is>
      </c>
      <c r="AA16768" t="inlineStr">
        <is>
          <t>5</t>
        </is>
      </c>
      <c r="AB16768" t="inlineStr">
        <is>
          <t>[]</t>
        </is>
      </c>
    </row>
    <row r="16769">
      <c r="A16769" t="inlineStr">
        <is>
          <t>2019-03-29 18:49:55</t>
        </is>
      </c>
      <c r="B16769" t="inlineStr">
        <is>
          <t>https://www.ele.me/shop/E18239220479870416187</t>
        </is>
      </c>
      <c r="C16769" t="inlineStr">
        <is>
          <t>E18239220479870416187</t>
        </is>
      </c>
      <c r="D16769" t="inlineStr">
        <is>
          <t>中国兰州拉面(鼓楼西街店)</t>
        </is>
      </c>
      <c r="E16769" t="inlineStr">
        <is>
          <t>https://fuss10.elemecdn.com/8/2e/fb8498be8189f63a2216cc98a9b18jpeg.jpeg</t>
        </is>
      </c>
      <c r="F16769" t="inlineStr">
        <is>
          <t>北京市</t>
        </is>
      </c>
      <c r="G16769" t="inlineStr">
        <is>
          <t>北京市</t>
        </is>
      </c>
      <c r="H16769" t="inlineStr">
        <is>
          <t>北京市昌平区城北街道鼓楼西街12号楼1至3层2</t>
        </is>
      </c>
      <c r="I16769" t="inlineStr">
        <is>
          <t>40.223834</t>
        </is>
      </c>
      <c r="J16769" t="inlineStr">
        <is>
          <t>116.231144</t>
        </is>
      </c>
      <c r="K16769" t="inlineStr">
        <is>
          <t>[{"sub_cat":"盖浇饭","parent_cat":"快餐便当"},{"sub_cat":"盖浇饭","parent_cat":"美食"}]</t>
        </is>
      </c>
      <c r="L16769" t="inlineStr">
        <is>
          <t>否</t>
        </is>
      </c>
      <c r="M16769" t="inlineStr">
        <is>
          <t>否</t>
        </is>
      </c>
      <c r="N16769" t="inlineStr">
        <is>
          <t>18101203533</t>
        </is>
      </c>
      <c r="O16769" t="inlineStr">
        <is>
          <t>["10:00/23:50"]</t>
        </is>
      </c>
      <c r="P16769" t="inlineStr">
        <is>
          <t>65</t>
        </is>
      </c>
      <c r="Q16769" t="inlineStr">
        <is>
          <t>https://www.ele.me/shop/E18239220479870416187</t>
        </is>
      </c>
      <c r="R16769" t="inlineStr">
        <is>
          <t>4.7</t>
        </is>
      </c>
      <c r="S16769" t="inlineStr">
        <is>
          <t>4.8</t>
        </is>
      </c>
      <c r="T16769" t="inlineStr">
        <is>
          <t>4.7</t>
        </is>
      </c>
      <c r="U16769" t="inlineStr">
        <is>
          <t>8</t>
        </is>
      </c>
      <c r="V16769" t="inlineStr">
        <is>
          <t>[{"pid":"2134979907","desc":"满50减3","name":"自营销复杂满减活动","type":"减"},{"pid":"21490444267","desc":"特价商品15元起","name":"单品定价","type":"特"}]</t>
        </is>
      </c>
      <c r="W16769" t="inlineStr">
        <is>
          <t>[]</t>
        </is>
      </c>
      <c r="X16769" t="inlineStr">
        <is>
          <t>蜂鸟专送</t>
        </is>
      </c>
      <c r="Y16769" t="inlineStr">
        <is>
          <t>20</t>
        </is>
      </c>
      <c r="Z16769" t="inlineStr">
        <is>
          <t>20</t>
        </is>
      </c>
      <c r="AA16769" t="inlineStr">
        <is>
          <t>6</t>
        </is>
      </c>
      <c r="AB16769" t="inlineStr">
        <is>
          <t>[]</t>
        </is>
      </c>
    </row>
    <row r="16770">
      <c r="A16770" t="inlineStr">
        <is>
          <t>2019-03-29 18:49:54</t>
        </is>
      </c>
      <c r="B16770" t="inlineStr">
        <is>
          <t>https://www.ele.me/shop/E11932436604513575218</t>
        </is>
      </c>
      <c r="C16770" t="inlineStr">
        <is>
          <t>E11932436604513575218</t>
        </is>
      </c>
      <c r="D16770" t="inlineStr">
        <is>
          <t>尊鹏烧烤</t>
        </is>
      </c>
      <c r="E16770" t="inlineStr">
        <is>
          <t>https://fuss10.elemecdn.com/a/6d/d99d5ddb1ee9313d02e77c1ce41fejpg.jpg</t>
        </is>
      </c>
      <c r="F16770" t="inlineStr">
        <is>
          <t>北京市</t>
        </is>
      </c>
      <c r="G16770" t="inlineStr">
        <is>
          <t>北京市</t>
        </is>
      </c>
      <c r="H16770" t="inlineStr">
        <is>
          <t>北京市昌平区鼓楼西街9号</t>
        </is>
      </c>
      <c r="I16770" t="inlineStr">
        <is>
          <t>40.22411</t>
        </is>
      </c>
      <c r="J16770" t="inlineStr">
        <is>
          <t>116.230114</t>
        </is>
      </c>
      <c r="K16770" t="inlineStr">
        <is>
          <t>[{"sub_cat":"烧烤","parent_cat":"小吃夜宵"},{"sub_cat":"烧烤","parent_cat":"美食"}]</t>
        </is>
      </c>
      <c r="L16770" t="inlineStr">
        <is>
          <t>否</t>
        </is>
      </c>
      <c r="M16770" t="inlineStr">
        <is>
          <t>否</t>
        </is>
      </c>
      <c r="N16770" t="inlineStr">
        <is>
          <t>89709757</t>
        </is>
      </c>
      <c r="O16770" t="inlineStr">
        <is>
          <t>["16:10/05:00"]</t>
        </is>
      </c>
      <c r="P16770" t="inlineStr">
        <is>
          <t>114</t>
        </is>
      </c>
      <c r="Q16770" t="inlineStr">
        <is>
          <t>https://www.ele.me/shop/E11932436604513575218</t>
        </is>
      </c>
      <c r="R16770" t="inlineStr">
        <is>
          <t>4.2</t>
        </is>
      </c>
      <c r="S16770" t="inlineStr">
        <is>
          <t>4.3</t>
        </is>
      </c>
      <c r="T16770" t="inlineStr">
        <is>
          <t>4.1</t>
        </is>
      </c>
      <c r="U16770" t="inlineStr">
        <is>
          <t>25</t>
        </is>
      </c>
      <c r="V16770" t="inlineStr">
        <is>
          <t>[{"pid":"1897948425","desc":"满30减3，满40减4，满50减5","name":"自营销复杂满减活动","type":"减"},{"pid":"21490478883","desc":"特价商品4.8元起","name":"超值换购","type":"换"},{"pid":"1753191193","desc":"折扣商品9折起","name":"折扣","type":"折"}]</t>
        </is>
      </c>
      <c r="W16770" t="inlineStr">
        <is>
          <t>[]</t>
        </is>
      </c>
      <c r="X16770" t="inlineStr">
        <is>
          <t/>
        </is>
      </c>
      <c r="Y16770" t="inlineStr">
        <is>
          <t>32</t>
        </is>
      </c>
      <c r="Z16770" t="inlineStr">
        <is>
          <t>15</t>
        </is>
      </c>
      <c r="AA16770" t="inlineStr">
        <is>
          <t>3</t>
        </is>
      </c>
      <c r="AB16770" t="inlineStr">
        <is>
          <t>[{"sid":"7","desc":"该商户食品安全已由国泰产险承担，食品安全有保障","name":"食安保"}]</t>
        </is>
      </c>
    </row>
    <row r="16771">
      <c r="A16771" t="inlineStr">
        <is>
          <t>2019-03-29 18:49:54</t>
        </is>
      </c>
      <c r="B16771" t="inlineStr">
        <is>
          <t>https://www.ele.me/shop/E15330571417402829666</t>
        </is>
      </c>
      <c r="C16771" t="inlineStr">
        <is>
          <t>E15330571417402829666</t>
        </is>
      </c>
      <c r="D16771" t="inlineStr">
        <is>
          <t>东北小厨粗粮馆</t>
        </is>
      </c>
      <c r="E16771" t="inlineStr">
        <is>
          <t>https://fuss10.elemecdn.com/2/54/4e0f63aecf55759f6d36ba85bf0e6jpeg.jpeg</t>
        </is>
      </c>
      <c r="F16771" t="inlineStr">
        <is>
          <t>北京市</t>
        </is>
      </c>
      <c r="G16771" t="inlineStr">
        <is>
          <t>北京市</t>
        </is>
      </c>
      <c r="H16771" t="inlineStr">
        <is>
          <t>北京市丰台区育芳园小区19号二层-2</t>
        </is>
      </c>
      <c r="I16771" t="inlineStr">
        <is>
          <t>39.848455</t>
        </is>
      </c>
      <c r="J16771" t="inlineStr">
        <is>
          <t>116.319722</t>
        </is>
      </c>
      <c r="K16771" t="inlineStr">
        <is>
          <t>[{"sub_cat":"东北菜","parent_cat":"特色菜系"},{"sub_cat":"东北菜","parent_cat":"美食"},{"sub_cat":"简餐","parent_cat":"快餐便当"},{"sub_cat":"简餐","parent_cat":"美食"}]</t>
        </is>
      </c>
      <c r="L16771" t="inlineStr">
        <is>
          <t>否</t>
        </is>
      </c>
      <c r="M16771" t="inlineStr">
        <is>
          <t>否</t>
        </is>
      </c>
      <c r="N16771" t="inlineStr">
        <is>
          <t>01058400163</t>
        </is>
      </c>
      <c r="O16771" t="inlineStr">
        <is>
          <t>["10:00/22:00"]</t>
        </is>
      </c>
      <c r="P16771" t="inlineStr">
        <is>
          <t>142</t>
        </is>
      </c>
      <c r="Q16771" t="inlineStr">
        <is>
          <t>https://www.ele.me/shop/E15330571417402829666</t>
        </is>
      </c>
      <c r="R16771" t="inlineStr">
        <is>
          <t>4.8</t>
        </is>
      </c>
      <c r="S16771" t="inlineStr">
        <is>
          <t>4.8</t>
        </is>
      </c>
      <c r="T16771" t="inlineStr">
        <is>
          <t>4.8</t>
        </is>
      </c>
      <c r="U16771" t="inlineStr">
        <is>
          <t>48</t>
        </is>
      </c>
      <c r="V16771" t="inlineStr">
        <is>
          <t>[{"pid":"1301580265","desc":"折扣商品8折起","name":"单品折扣","type":"折"}]</t>
        </is>
      </c>
      <c r="W16771" t="inlineStr">
        <is>
          <t>[]</t>
        </is>
      </c>
      <c r="X16771" t="inlineStr">
        <is>
          <t>蜂鸟专送</t>
        </is>
      </c>
      <c r="Y16771" t="inlineStr">
        <is>
          <t>23</t>
        </is>
      </c>
      <c r="Z16771" t="inlineStr">
        <is>
          <t>20</t>
        </is>
      </c>
      <c r="AA16771" t="inlineStr">
        <is>
          <t>5</t>
        </is>
      </c>
      <c r="AB16771" t="inlineStr">
        <is>
          <t>[]</t>
        </is>
      </c>
    </row>
    <row r="16772">
      <c r="A16772" t="inlineStr">
        <is>
          <t>2019-03-29 18:49:52</t>
        </is>
      </c>
      <c r="B16772" t="inlineStr">
        <is>
          <t>https://www.ele.me/shop/E6894473104990947381</t>
        </is>
      </c>
      <c r="C16772" t="inlineStr">
        <is>
          <t>E6894473104990947381</t>
        </is>
      </c>
      <c r="D16772" t="inlineStr">
        <is>
          <t>超级肉夹馍(广安门店)</t>
        </is>
      </c>
      <c r="E16772" t="inlineStr">
        <is>
          <t>https://fuss10.elemecdn.com/b/a2/23b71ad3d8f3a07068f2244bb7dd8png.png</t>
        </is>
      </c>
      <c r="F16772" t="inlineStr">
        <is>
          <t>北京市</t>
        </is>
      </c>
      <c r="G16772" t="inlineStr">
        <is>
          <t>北京市</t>
        </is>
      </c>
      <c r="H16772" t="inlineStr">
        <is>
          <t>北京市西城区广安门外大街178、180、甲180号一层F1-09b</t>
        </is>
      </c>
      <c r="I16772" t="inlineStr">
        <is>
          <t>39.889377</t>
        </is>
      </c>
      <c r="J16772" t="inlineStr">
        <is>
          <t>116.337488</t>
        </is>
      </c>
      <c r="K16772" t="inlineStr">
        <is>
          <t>[{"sub_cat":"西北菜","parent_cat":"特色菜系"},{"sub_cat":"西北菜","parent_cat":"美食"},{"sub_cat":"简餐","parent_cat":"快餐便当"},{"sub_cat":"简餐","parent_cat":"美食"}]</t>
        </is>
      </c>
      <c r="L16772" t="inlineStr">
        <is>
          <t>是</t>
        </is>
      </c>
      <c r="M16772" t="inlineStr">
        <is>
          <t>否</t>
        </is>
      </c>
      <c r="N16772" t="inlineStr">
        <is>
          <t>18810091135</t>
        </is>
      </c>
      <c r="O16772" t="inlineStr">
        <is>
          <t>["10:30/14:20","16:30/21:00"]</t>
        </is>
      </c>
      <c r="P16772" t="inlineStr">
        <is>
          <t>96</t>
        </is>
      </c>
      <c r="Q16772" t="inlineStr">
        <is>
          <t>https://www.ele.me/shop/E6894473104990947381</t>
        </is>
      </c>
      <c r="R16772" t="inlineStr">
        <is>
          <t>4.3</t>
        </is>
      </c>
      <c r="S16772" t="inlineStr">
        <is>
          <t>4.3</t>
        </is>
      </c>
      <c r="T16772" t="inlineStr">
        <is>
          <t>4.3</t>
        </is>
      </c>
      <c r="U16772" t="inlineStr">
        <is>
          <t>19</t>
        </is>
      </c>
      <c r="V16772" t="inlineStr">
        <is>
          <t>[{"pid":"21521026498","desc":"满40减5，满60减7，满80减10","name":"超级肉夹馍","type":"减"},{"pid":"21526303763","desc":"特价商品4元起","name":"超值换购","type":"换"},{"pid":"21493235115","desc":"新用户下单立减17元","name":"新用户立减(不与其他活动共享)","type":"首"}]</t>
        </is>
      </c>
      <c r="W16772" t="inlineStr">
        <is>
          <t>[]</t>
        </is>
      </c>
      <c r="X16772" t="inlineStr">
        <is>
          <t>蜂鸟专送</t>
        </is>
      </c>
      <c r="Y16772" t="inlineStr">
        <is>
          <t>22</t>
        </is>
      </c>
      <c r="Z16772" t="inlineStr">
        <is>
          <t>20</t>
        </is>
      </c>
      <c r="AA16772" t="inlineStr">
        <is>
          <t>5</t>
        </is>
      </c>
      <c r="AB16772" t="inlineStr">
        <is>
          <t>[{"sid":"4","desc":"该商家支持开发票，请在下单时填写好发票抬头","name":"开发票"}]</t>
        </is>
      </c>
    </row>
    <row r="16773">
      <c r="A16773" t="inlineStr">
        <is>
          <t>2019-03-29 18:49:51</t>
        </is>
      </c>
      <c r="B16773" t="inlineStr">
        <is>
          <t>https://www.ele.me/shop/E17253340041595705776</t>
        </is>
      </c>
      <c r="C16773" t="inlineStr">
        <is>
          <t>E17253340041595705776</t>
        </is>
      </c>
      <c r="D16773" t="inlineStr">
        <is>
          <t>红太阳饺子东北菜</t>
        </is>
      </c>
      <c r="E16773" t="inlineStr">
        <is>
          <t>https://fuss10.elemecdn.com/a/ce/c89d7528a056890d6abe57fdcc0f9jpeg.jpeg</t>
        </is>
      </c>
      <c r="F16773" t="inlineStr">
        <is>
          <t>北京市</t>
        </is>
      </c>
      <c r="G16773" t="inlineStr">
        <is>
          <t>北京市</t>
        </is>
      </c>
      <c r="H16773" t="inlineStr">
        <is>
          <t>北京市昌平区城北街道鼓楼西街12号楼14号一、二层</t>
        </is>
      </c>
      <c r="I16773" t="inlineStr">
        <is>
          <t>40.22403</t>
        </is>
      </c>
      <c r="J16773" t="inlineStr">
        <is>
          <t>116.23033</t>
        </is>
      </c>
      <c r="K16773" t="inlineStr">
        <is>
          <t>[{"sub_cat":"东北菜","parent_cat":"特色菜系"},{"sub_cat":"东北菜","parent_cat":"美食"},{"sub_cat":"饺子馄饨","parent_cat":"快餐便当"},{"sub_cat":"饺子馄饨","parent_cat":"美食"}]</t>
        </is>
      </c>
      <c r="L16773" t="inlineStr">
        <is>
          <t>否</t>
        </is>
      </c>
      <c r="M16773" t="inlineStr">
        <is>
          <t>否</t>
        </is>
      </c>
      <c r="N16773" t="inlineStr">
        <is>
          <t>13910018919</t>
        </is>
      </c>
      <c r="O16773" t="inlineStr">
        <is>
          <t>["10:00/22:00"]</t>
        </is>
      </c>
      <c r="P16773" t="inlineStr">
        <is>
          <t>56</t>
        </is>
      </c>
      <c r="Q16773" t="inlineStr">
        <is>
          <t>https://www.ele.me/shop/E17253340041595705776</t>
        </is>
      </c>
      <c r="R16773" t="inlineStr">
        <is>
          <t>4.7</t>
        </is>
      </c>
      <c r="S16773" t="inlineStr">
        <is>
          <t>4.8</t>
        </is>
      </c>
      <c r="T16773" t="inlineStr">
        <is>
          <t>4.7</t>
        </is>
      </c>
      <c r="U16773" t="inlineStr">
        <is>
          <t>6</t>
        </is>
      </c>
      <c r="V16773" t="inlineStr">
        <is>
          <t>[{"pid":"1950891043","desc":"满28减2，满38减4，满58减8，满88减10，满100减18","name":"自营销复杂满减活动","type":"减"}]</t>
        </is>
      </c>
      <c r="W16773" t="inlineStr">
        <is>
          <t>[]</t>
        </is>
      </c>
      <c r="X16773" t="inlineStr">
        <is>
          <t/>
        </is>
      </c>
      <c r="Y16773" t="inlineStr">
        <is>
          <t>31</t>
        </is>
      </c>
      <c r="Z16773" t="inlineStr">
        <is>
          <t>20</t>
        </is>
      </c>
      <c r="AA16773" t="inlineStr">
        <is>
          <t>3</t>
        </is>
      </c>
      <c r="AB16773" t="inlineStr">
        <is>
          <t>[{"sid":"7","desc":"该商户食品安全已由国泰产险承担，食品安全有保障","name":"食安保"}]</t>
        </is>
      </c>
    </row>
    <row r="16774">
      <c r="A16774" t="inlineStr">
        <is>
          <t>2019-03-29 18:49:51</t>
        </is>
      </c>
      <c r="B16774" t="inlineStr">
        <is>
          <t>https://www.ele.me/shop/E15426215280196785638</t>
        </is>
      </c>
      <c r="C16774" t="inlineStr">
        <is>
          <t>E15426215280196785638</t>
        </is>
      </c>
      <c r="D16774" t="inlineStr">
        <is>
          <t>一手店(育芳园店)</t>
        </is>
      </c>
      <c r="E16774" t="inlineStr">
        <is>
          <t>https://fuss10.elemecdn.com/2/14/7f26fe1ce1301b7c7b58df0871c77jpeg.jpeg</t>
        </is>
      </c>
      <c r="F16774" t="inlineStr">
        <is>
          <t>北京市</t>
        </is>
      </c>
      <c r="G16774" t="inlineStr">
        <is>
          <t>北京市</t>
        </is>
      </c>
      <c r="H16774" t="inlineStr">
        <is>
          <t>**</t>
        </is>
      </c>
      <c r="I16774" t="inlineStr">
        <is>
          <t>39.848116</t>
        </is>
      </c>
      <c r="J16774" t="inlineStr">
        <is>
          <t>116.316985</t>
        </is>
      </c>
      <c r="K16774" t="inlineStr">
        <is>
          <t>[]</t>
        </is>
      </c>
      <c r="L16774" t="inlineStr">
        <is>
          <t>否</t>
        </is>
      </c>
      <c r="M16774" t="inlineStr">
        <is>
          <t>否</t>
        </is>
      </c>
      <c r="N16774" t="inlineStr">
        <is>
          <t>010-83616200</t>
        </is>
      </c>
      <c r="O16774" t="inlineStr">
        <is>
          <t>["08:00/20:00"]</t>
        </is>
      </c>
      <c r="P16774" t="inlineStr">
        <is>
          <t>69</t>
        </is>
      </c>
      <c r="Q16774" t="inlineStr">
        <is>
          <t>https://www.ele.me/shop/E15426215280196785638</t>
        </is>
      </c>
      <c r="R16774" t="inlineStr">
        <is>
          <t>4.8</t>
        </is>
      </c>
      <c r="S16774" t="inlineStr">
        <is>
          <t>4.7</t>
        </is>
      </c>
      <c r="T16774" t="inlineStr">
        <is>
          <t>4.7</t>
        </is>
      </c>
      <c r="U16774" t="inlineStr">
        <is>
          <t>14</t>
        </is>
      </c>
      <c r="V16774" t="inlineStr">
        <is>
          <t>[{"pid":"2082285403","desc":"新用户下单立减15元","name":"新用户立减(不与其他活动共享)","type":"首"}]</t>
        </is>
      </c>
      <c r="W16774" t="inlineStr">
        <is>
          <t>[]</t>
        </is>
      </c>
      <c r="X16774" t="inlineStr">
        <is>
          <t>蜂鸟专送</t>
        </is>
      </c>
      <c r="Y16774" t="inlineStr">
        <is>
          <t>20</t>
        </is>
      </c>
      <c r="Z16774" t="inlineStr">
        <is>
          <t>40</t>
        </is>
      </c>
      <c r="AA16774" t="inlineStr">
        <is>
          <t>5</t>
        </is>
      </c>
      <c r="AB16774" t="inlineStr">
        <is>
          <t>[]</t>
        </is>
      </c>
    </row>
    <row r="16775">
      <c r="A16775" t="inlineStr">
        <is>
          <t>2019-03-29 18:49:50</t>
        </is>
      </c>
      <c r="B16775" t="inlineStr">
        <is>
          <t>https://www.ele.me/shop/E8364087757703483</t>
        </is>
      </c>
      <c r="C16775" t="inlineStr">
        <is>
          <t>E8364087757703483</t>
        </is>
      </c>
      <c r="D16775" t="inlineStr">
        <is>
          <t>大鸭梨烤鸭（观音寺店）</t>
        </is>
      </c>
      <c r="E16775" t="inlineStr">
        <is>
          <t>https://fuss10.elemecdn.com/5/cb/ebefe9912c2ebb491b8ae79e08893png.png</t>
        </is>
      </c>
      <c r="F16775" t="inlineStr">
        <is>
          <t>北京市</t>
        </is>
      </c>
      <c r="G16775" t="inlineStr">
        <is>
          <t>北京市</t>
        </is>
      </c>
      <c r="H16775" t="inlineStr">
        <is>
          <t>北京市大兴区黄村镇双河南路6号</t>
        </is>
      </c>
      <c r="I16775" t="inlineStr">
        <is>
          <t>39.72849</t>
        </is>
      </c>
      <c r="J16775" t="inlineStr">
        <is>
          <t>116.3491</t>
        </is>
      </c>
      <c r="K16775" t="inlineStr">
        <is>
          <t>[{"sub_cat":"其他菜系","parent_cat":"特色菜系"},{"sub_cat":"其他菜系","parent_cat":"美食"}]</t>
        </is>
      </c>
      <c r="L16775" t="inlineStr">
        <is>
          <t>否</t>
        </is>
      </c>
      <c r="M16775" t="inlineStr">
        <is>
          <t>是</t>
        </is>
      </c>
      <c r="N16775" t="inlineStr">
        <is>
          <t>69268956</t>
        </is>
      </c>
      <c r="O16775" t="inlineStr">
        <is>
          <t>["09:30/14:10","16:40/21:10"]</t>
        </is>
      </c>
      <c r="P16775" t="inlineStr">
        <is>
          <t>1073</t>
        </is>
      </c>
      <c r="Q16775" t="inlineStr">
        <is>
          <t>https://www.ele.me/shop/E8364087757703483</t>
        </is>
      </c>
      <c r="R16775" t="inlineStr">
        <is>
          <t>4.7</t>
        </is>
      </c>
      <c r="S16775" t="inlineStr">
        <is>
          <t/>
        </is>
      </c>
      <c r="T16775" t="inlineStr">
        <is>
          <t/>
        </is>
      </c>
      <c r="U16775" t="inlineStr">
        <is>
          <t>321</t>
        </is>
      </c>
      <c r="V16775" t="inlineStr">
        <is>
          <t>[{"pid":"21532310122","desc":"满50减20，满100减35","name":"满减活动","type":"减"},{"pid":"21529702435","desc":"特价商品8.8元起","name":"单品定价","type":"特"},{"pid":"21477269835","desc":"新用户下单立减30元","name":"北京ka30-20","type":"首"},{"pid":"2115834963","desc":"折扣商品5折起","name":"单品折扣","type":"折"}]</t>
        </is>
      </c>
      <c r="W16775" t="inlineStr">
        <is>
          <t>[]</t>
        </is>
      </c>
      <c r="X16775" t="inlineStr">
        <is>
          <t>蜂鸟专送</t>
        </is>
      </c>
      <c r="Y16775" t="inlineStr">
        <is>
          <t>22</t>
        </is>
      </c>
      <c r="Z16775" t="inlineStr">
        <is>
          <t>20</t>
        </is>
      </c>
      <c r="AA16775" t="inlineStr">
        <is>
          <t>5</t>
        </is>
      </c>
      <c r="AB16775" t="inlineStr">
        <is>
          <t>[{"sid":"4","desc":"该商家支持开发票，请在下单时填写好发票抬头","name":"开发票"}]</t>
        </is>
      </c>
    </row>
    <row r="16776">
      <c r="A16776" t="inlineStr">
        <is>
          <t>2019-03-29 18:49:45</t>
        </is>
      </c>
      <c r="B16776" t="inlineStr">
        <is>
          <t>https://www.ele.me/shop/E10375380944914293382</t>
        </is>
      </c>
      <c r="C16776" t="inlineStr">
        <is>
          <t>E10375380944914293382</t>
        </is>
      </c>
      <c r="D16776" t="inlineStr">
        <is>
          <t>生日蛋糕</t>
        </is>
      </c>
      <c r="E16776" t="inlineStr">
        <is>
          <t>https://fuss10.elemecdn.com/5/7c/b14ff0744afc98a21a4f52773f006jpeg.jpeg</t>
        </is>
      </c>
      <c r="F16776" t="inlineStr">
        <is>
          <t>北京市</t>
        </is>
      </c>
      <c r="G16776" t="inlineStr">
        <is>
          <t>北京市</t>
        </is>
      </c>
      <c r="H16776" t="inlineStr">
        <is>
          <t>北京市大兴区黄村镇观音寺街37号</t>
        </is>
      </c>
      <c r="I16776" t="inlineStr">
        <is>
          <t>39.730007</t>
        </is>
      </c>
      <c r="J16776" t="inlineStr">
        <is>
          <t>116.348645</t>
        </is>
      </c>
      <c r="K16776" t="inlineStr">
        <is>
          <t>[{"sub_cat":"甜品","parent_cat":"甜品饮品"},{"sub_cat":"甜品","parent_cat":"美食"},{"sub_cat":"简餐","parent_cat":"快餐便当"},{"sub_cat":"简餐","parent_cat":"美食"}]</t>
        </is>
      </c>
      <c r="L16776" t="inlineStr">
        <is>
          <t>否</t>
        </is>
      </c>
      <c r="M16776" t="inlineStr">
        <is>
          <t>否</t>
        </is>
      </c>
      <c r="N16776" t="inlineStr">
        <is>
          <t>18801438177</t>
        </is>
      </c>
      <c r="O16776" t="inlineStr">
        <is>
          <t>["07:30/20:35"]</t>
        </is>
      </c>
      <c r="P16776" t="inlineStr">
        <is>
          <t>41</t>
        </is>
      </c>
      <c r="Q16776" t="inlineStr">
        <is>
          <t>https://www.ele.me/shop/E10375380944914293382</t>
        </is>
      </c>
      <c r="R16776" t="inlineStr">
        <is>
          <t>4.9</t>
        </is>
      </c>
      <c r="S16776" t="inlineStr">
        <is>
          <t/>
        </is>
      </c>
      <c r="T16776" t="inlineStr">
        <is>
          <t/>
        </is>
      </c>
      <c r="U16776" t="inlineStr">
        <is>
          <t>2</t>
        </is>
      </c>
      <c r="V16776" t="inlineStr">
        <is>
          <t>[]</t>
        </is>
      </c>
      <c r="W16776" t="inlineStr">
        <is>
          <t>[]</t>
        </is>
      </c>
      <c r="X16776" t="inlineStr">
        <is>
          <t/>
        </is>
      </c>
      <c r="Y16776" t="inlineStr">
        <is>
          <t>26</t>
        </is>
      </c>
      <c r="Z16776" t="inlineStr">
        <is>
          <t>20</t>
        </is>
      </c>
      <c r="AA16776" t="inlineStr">
        <is>
          <t>5</t>
        </is>
      </c>
      <c r="AB16776" t="inlineStr">
        <is>
          <t>[{"sid":"7","desc":"该商户食品安全已由国泰产险承担，食品安全有保障","name":"食安保"}]</t>
        </is>
      </c>
    </row>
    <row r="16777">
      <c r="A16777" t="inlineStr">
        <is>
          <t>2019-03-29 18:49:45</t>
        </is>
      </c>
      <c r="B16777" t="inlineStr">
        <is>
          <t>https://www.ele.me/shop/E13069749828035938094</t>
        </is>
      </c>
      <c r="C16777" t="inlineStr">
        <is>
          <t>E13069749828035938094</t>
        </is>
      </c>
      <c r="D16777" t="inlineStr">
        <is>
          <t>天赐馅饼饺子家常菜</t>
        </is>
      </c>
      <c r="E16777" t="inlineStr">
        <is>
          <t>https://fuss10.elemecdn.com/a/8a/9f284c9efa95984757f511f05394ajpeg.jpeg</t>
        </is>
      </c>
      <c r="F16777" t="inlineStr">
        <is>
          <t>北京市</t>
        </is>
      </c>
      <c r="G16777" t="inlineStr">
        <is>
          <t>北京市</t>
        </is>
      </c>
      <c r="H16777" t="inlineStr">
        <is>
          <t>北京市大兴区黄村镇观音寺街36号1-2层36</t>
        </is>
      </c>
      <c r="I16777" t="inlineStr">
        <is>
          <t>39.726153</t>
        </is>
      </c>
      <c r="J16777" t="inlineStr">
        <is>
          <t>116.349424</t>
        </is>
      </c>
      <c r="K16777" t="inlineStr">
        <is>
          <t>[{"sub_cat":"其他菜系","parent_cat":"特色菜系"},{"sub_cat":"其他菜系","parent_cat":"美食"}]</t>
        </is>
      </c>
      <c r="L16777" t="inlineStr">
        <is>
          <t>否</t>
        </is>
      </c>
      <c r="M16777" t="inlineStr">
        <is>
          <t>否</t>
        </is>
      </c>
      <c r="N16777" t="inlineStr">
        <is>
          <t>18301451597 13810357637 010-69257837</t>
        </is>
      </c>
      <c r="O16777" t="inlineStr">
        <is>
          <t>["10:20/13:55","16:30/21:20"]</t>
        </is>
      </c>
      <c r="P16777" t="inlineStr">
        <is>
          <t>357</t>
        </is>
      </c>
      <c r="Q16777" t="inlineStr">
        <is>
          <t>https://www.ele.me/shop/E13069749828035938094</t>
        </is>
      </c>
      <c r="R16777" t="inlineStr">
        <is>
          <t>4.5</t>
        </is>
      </c>
      <c r="S16777" t="inlineStr">
        <is>
          <t/>
        </is>
      </c>
      <c r="T16777" t="inlineStr">
        <is>
          <t/>
        </is>
      </c>
      <c r="U16777" t="inlineStr">
        <is>
          <t>101</t>
        </is>
      </c>
      <c r="V16777" t="inlineStr">
        <is>
          <t>[{"pid":"2028741467","desc":"满38减12，满55减18，满80减24","name":"自营销复杂满减活动","type":"减"},{"pid":"1540483089","desc":"特价商品4元起","name":"超值换购","type":"换"}]</t>
        </is>
      </c>
      <c r="W16777" t="inlineStr">
        <is>
          <t>[]</t>
        </is>
      </c>
      <c r="X16777" t="inlineStr">
        <is>
          <t>蜂鸟专送</t>
        </is>
      </c>
      <c r="Y16777" t="inlineStr">
        <is>
          <t>21</t>
        </is>
      </c>
      <c r="Z16777" t="inlineStr">
        <is>
          <t>20</t>
        </is>
      </c>
      <c r="AA16777" t="inlineStr">
        <is>
          <t>4.5</t>
        </is>
      </c>
      <c r="AB16777" t="inlineStr">
        <is>
          <t>[{"sid":"7","desc":"该商户食品安全已由国泰产险承担，食品安全有保障","name":"食安保"},{"sid":"4","desc":"该商家支持开发票，请在下单时填写好发票抬头","name":"开发票"}]</t>
        </is>
      </c>
    </row>
    <row r="16778">
      <c r="A16778" t="inlineStr">
        <is>
          <t>2019-03-29 18:49:44</t>
        </is>
      </c>
      <c r="B16778" t="inlineStr">
        <is>
          <t>https://www.ele.me/shop/E17279263988616460911</t>
        </is>
      </c>
      <c r="C16778" t="inlineStr">
        <is>
          <t>E17279263988616460911</t>
        </is>
      </c>
      <c r="D16778" t="inlineStr">
        <is>
          <t>杨铭宇黄焖鸡米饭</t>
        </is>
      </c>
      <c r="E16778" t="inlineStr">
        <is>
          <t>https://fuss10.elemecdn.com/6/61/cecac593d0ce5ec31c607157ea9f4png.png</t>
        </is>
      </c>
      <c r="F16778" t="inlineStr">
        <is>
          <t>北京市</t>
        </is>
      </c>
      <c r="G16778" t="inlineStr">
        <is>
          <t>北京市</t>
        </is>
      </c>
      <c r="H16778" t="inlineStr">
        <is>
          <t>北京市丰台区花乡育芳园74号</t>
        </is>
      </c>
      <c r="I16778" t="inlineStr">
        <is>
          <t>39.848597</t>
        </is>
      </c>
      <c r="J16778" t="inlineStr">
        <is>
          <t>116.316712</t>
        </is>
      </c>
      <c r="K16778" t="inlineStr">
        <is>
          <t>[{"sub_cat":"黄焖鸡米饭","parent_cat":"快餐便当"},{"sub_cat":"黄焖鸡米饭","parent_cat":"美食"},{"sub_cat":"简餐","parent_cat":"快餐便当"},{"sub_cat":"简餐","parent_cat":"美食"}]</t>
        </is>
      </c>
      <c r="L16778" t="inlineStr">
        <is>
          <t>是</t>
        </is>
      </c>
      <c r="M16778" t="inlineStr">
        <is>
          <t>否</t>
        </is>
      </c>
      <c r="N16778" t="inlineStr">
        <is>
          <t>13683290518</t>
        </is>
      </c>
      <c r="O16778" t="inlineStr">
        <is>
          <t>["10:30/22:00"]</t>
        </is>
      </c>
      <c r="P16778" t="inlineStr">
        <is>
          <t>593</t>
        </is>
      </c>
      <c r="Q16778" t="inlineStr">
        <is>
          <t>https://www.ele.me/shop/E17279263988616460911</t>
        </is>
      </c>
      <c r="R16778" t="inlineStr">
        <is>
          <t>4.6</t>
        </is>
      </c>
      <c r="S16778" t="inlineStr">
        <is>
          <t/>
        </is>
      </c>
      <c r="T16778" t="inlineStr">
        <is>
          <t/>
        </is>
      </c>
      <c r="U16778" t="inlineStr">
        <is>
          <t>126</t>
        </is>
      </c>
      <c r="V16778" t="inlineStr">
        <is>
          <t>[{"pid":"21487615995","desc":"满35减13，满65减26，满80减35","name":"自营销复杂满减活动","type":"减"},{"pid":"21503211131","desc":"特价商品2元起","name":"超值换购","type":"换"},{"pid":"2114506435","desc":"新用户下单立减17元","name":"新用户立减(不与其他活动共享)","type":"首"},{"pid":"21503278027","desc":"折扣商品8折起","name":"单品折扣","type":"折"}]</t>
        </is>
      </c>
      <c r="W16778" t="inlineStr">
        <is>
          <t>[]</t>
        </is>
      </c>
      <c r="X16778" t="inlineStr">
        <is>
          <t/>
        </is>
      </c>
      <c r="Y16778" t="inlineStr">
        <is>
          <t>27</t>
        </is>
      </c>
      <c r="Z16778" t="inlineStr">
        <is>
          <t>20</t>
        </is>
      </c>
      <c r="AA16778" t="inlineStr">
        <is>
          <t>0</t>
        </is>
      </c>
      <c r="AB16778" t="inlineStr">
        <is>
          <t>[{"sid":"7","desc":"该商户食品安全已由国泰产险承担，食品安全有保障","name":"食安保"}]</t>
        </is>
      </c>
    </row>
    <row r="16779">
      <c r="A16779" t="inlineStr">
        <is>
          <t>2019-03-29 18:49:39</t>
        </is>
      </c>
      <c r="B16779" t="inlineStr">
        <is>
          <t>https://www.ele.me/shop/E14923753441477663468</t>
        </is>
      </c>
      <c r="C16779" t="inlineStr">
        <is>
          <t>E14923753441477663468</t>
        </is>
      </c>
      <c r="D16779" t="inlineStr">
        <is>
          <t>老百姓大药房（大兴观音寺店）</t>
        </is>
      </c>
      <c r="E16779" t="inlineStr">
        <is>
          <t>https://fuss10.elemecdn.com/3/07/4931850d9189586d4981d35e62f38jpeg.jpeg</t>
        </is>
      </c>
      <c r="F16779" t="inlineStr">
        <is>
          <t>北京市</t>
        </is>
      </c>
      <c r="G16779" t="inlineStr">
        <is>
          <t>北京市</t>
        </is>
      </c>
      <c r="H16779" t="inlineStr">
        <is>
          <t>北京市大兴区黄村镇京开路102号1幢1层6-8号</t>
        </is>
      </c>
      <c r="I16779" t="inlineStr">
        <is>
          <t>39.72603</t>
        </is>
      </c>
      <c r="J16779" t="inlineStr">
        <is>
          <t>116.34762</t>
        </is>
      </c>
      <c r="K16779" t="inlineStr">
        <is>
          <t>[{"sub_cat":"药店","parent_cat":"医药健康"}]</t>
        </is>
      </c>
      <c r="L16779" t="inlineStr">
        <is>
          <t>否</t>
        </is>
      </c>
      <c r="M16779" t="inlineStr">
        <is>
          <t>否</t>
        </is>
      </c>
      <c r="N16779" t="inlineStr">
        <is>
          <t>010-69205047</t>
        </is>
      </c>
      <c r="O16779" t="inlineStr">
        <is>
          <t>["08:20/21:00"]</t>
        </is>
      </c>
      <c r="P16779" t="inlineStr">
        <is>
          <t>74</t>
        </is>
      </c>
      <c r="Q16779" t="inlineStr">
        <is>
          <t>https://www.ele.me/shop/E14923753441477663468</t>
        </is>
      </c>
      <c r="R16779" t="inlineStr">
        <is>
          <t>5</t>
        </is>
      </c>
      <c r="S16779" t="inlineStr">
        <is>
          <t/>
        </is>
      </c>
      <c r="T16779" t="inlineStr">
        <is>
          <t/>
        </is>
      </c>
      <c r="U16779" t="inlineStr">
        <is>
          <t>13</t>
        </is>
      </c>
      <c r="V16779" t="inlineStr">
        <is>
          <t>[{"pid":"1000000000147716","desc":"满49减10，满89减20，满139减30","name":"全店满减","type":"减"},{"pid":"10091030","desc":"特价商品39.8元起","name":"奥利司他活动","type":"特"}]</t>
        </is>
      </c>
      <c r="W16779" t="inlineStr">
        <is>
          <t>[]</t>
        </is>
      </c>
      <c r="X16779" t="inlineStr">
        <is>
          <t>蜂鸟专送</t>
        </is>
      </c>
      <c r="Y16779" t="inlineStr">
        <is>
          <t>20</t>
        </is>
      </c>
      <c r="Z16779" t="inlineStr">
        <is>
          <t>20</t>
        </is>
      </c>
      <c r="AA16779" t="inlineStr">
        <is>
          <t>0</t>
        </is>
      </c>
      <c r="AB16779" t="inlineStr">
        <is>
          <t>[{"sid":"4","desc":"该商家支持开发票，请在下单时填写好发票抬头","name":"开发票"}]</t>
        </is>
      </c>
    </row>
    <row r="16780">
      <c r="A16780" t="inlineStr">
        <is>
          <t>2019-03-29 18:49:38</t>
        </is>
      </c>
      <c r="B16780" t="inlineStr">
        <is>
          <t>https://www.ele.me/shop/E13601378325469667744</t>
        </is>
      </c>
      <c r="C16780" t="inlineStr">
        <is>
          <t>E13601378325469667744</t>
        </is>
      </c>
      <c r="D16780" t="inlineStr">
        <is>
          <t>石畅烤吧</t>
        </is>
      </c>
      <c r="E16780" t="inlineStr">
        <is>
          <t>https://fuss10.elemecdn.com/a/2a/5fd158b2803f19742462cd5b786afjpeg.jpeg</t>
        </is>
      </c>
      <c r="F16780" t="inlineStr">
        <is>
          <t>北京市</t>
        </is>
      </c>
      <c r="G16780" t="inlineStr">
        <is>
          <t>北京市</t>
        </is>
      </c>
      <c r="H16780" t="inlineStr">
        <is>
          <t>北京市大兴区黄村镇观音寺</t>
        </is>
      </c>
      <c r="I16780" t="inlineStr">
        <is>
          <t>39.726236</t>
        </is>
      </c>
      <c r="J16780" t="inlineStr">
        <is>
          <t>116.349419</t>
        </is>
      </c>
      <c r="K16780" t="inlineStr">
        <is>
          <t>[{"sub_cat":"烧烤","parent_cat":"小吃夜宵"},{"sub_cat":"烧烤","parent_cat":"美食"},{"sub_cat":"简餐","parent_cat":"快餐便当"},{"sub_cat":"简餐","parent_cat":"美食"}]</t>
        </is>
      </c>
      <c r="L16780" t="inlineStr">
        <is>
          <t>否</t>
        </is>
      </c>
      <c r="M16780" t="inlineStr">
        <is>
          <t>否</t>
        </is>
      </c>
      <c r="N16780" t="inlineStr">
        <is>
          <t>010-69296002</t>
        </is>
      </c>
      <c r="O16780" t="inlineStr">
        <is>
          <t>["11:00/13:55","17:00/23:55"]</t>
        </is>
      </c>
      <c r="P16780" t="inlineStr">
        <is>
          <t>13</t>
        </is>
      </c>
      <c r="Q16780" t="inlineStr">
        <is>
          <t>https://www.ele.me/shop/E13601378325469667744</t>
        </is>
      </c>
      <c r="R16780" t="inlineStr">
        <is>
          <t>0</t>
        </is>
      </c>
      <c r="S16780" t="inlineStr">
        <is>
          <t/>
        </is>
      </c>
      <c r="T16780" t="inlineStr">
        <is>
          <t/>
        </is>
      </c>
      <c r="U16780" t="inlineStr">
        <is>
          <t>0</t>
        </is>
      </c>
      <c r="V16780" t="inlineStr">
        <is>
          <t>[{"pid":"1281872145","desc":"折扣商品9.9折起","name":"单品折扣","type":"折"},{"pid":"2081236987","desc":"新用户下单立减17元","name":"新用户立减(不与其他活动共享)","type":"首"}]</t>
        </is>
      </c>
      <c r="W16780" t="inlineStr">
        <is>
          <t>[]</t>
        </is>
      </c>
      <c r="X16780" t="inlineStr">
        <is>
          <t>蜂鸟专送</t>
        </is>
      </c>
      <c r="Y16780" t="inlineStr">
        <is>
          <t>20</t>
        </is>
      </c>
      <c r="Z16780" t="inlineStr">
        <is>
          <t>20</t>
        </is>
      </c>
      <c r="AA16780" t="inlineStr">
        <is>
          <t>6</t>
        </is>
      </c>
      <c r="AB16780" t="inlineStr">
        <is>
          <t>[{"sid":"7","desc":"该商户食品安全已由国泰产险承担，食品安全有保障","name":"食安保"}]</t>
        </is>
      </c>
    </row>
    <row r="16781">
      <c r="A16781" t="inlineStr">
        <is>
          <t>2019-03-29 18:49:37</t>
        </is>
      </c>
      <c r="B16781" t="inlineStr">
        <is>
          <t>https://www.ele.me/shop/E1065342629612533573</t>
        </is>
      </c>
      <c r="C16781" t="inlineStr">
        <is>
          <t>E1065342629612533573</t>
        </is>
      </c>
      <c r="D16781" t="inlineStr">
        <is>
          <t>兴德顺饭庄</t>
        </is>
      </c>
      <c r="E16781" t="inlineStr">
        <is>
          <t>https://fuss10.elemecdn.com/d/a0/e11a4a84a715714ee56c0c161aeefjpeg.jpeg</t>
        </is>
      </c>
      <c r="F16781" t="inlineStr">
        <is>
          <t>北京市</t>
        </is>
      </c>
      <c r="G16781" t="inlineStr">
        <is>
          <t>北京市</t>
        </is>
      </c>
      <c r="H16781" t="inlineStr">
        <is>
          <t>北京市大兴区黄村观音寺小区</t>
        </is>
      </c>
      <c r="I16781" t="inlineStr">
        <is>
          <t>39.726288</t>
        </is>
      </c>
      <c r="J16781" t="inlineStr">
        <is>
          <t>116.349423</t>
        </is>
      </c>
      <c r="K16781" t="inlineStr">
        <is>
          <t>[{"sub_cat":"其他菜系","parent_cat":"特色菜系"},{"sub_cat":"其他菜系","parent_cat":"美食"},{"sub_cat":"盖浇饭","parent_cat":"快餐便当"},{"sub_cat":"盖浇饭","parent_cat":"美食"}]</t>
        </is>
      </c>
      <c r="L16781" t="inlineStr">
        <is>
          <t>否</t>
        </is>
      </c>
      <c r="M16781" t="inlineStr">
        <is>
          <t>否</t>
        </is>
      </c>
      <c r="N16781" t="inlineStr">
        <is>
          <t>13264207823</t>
        </is>
      </c>
      <c r="O16781" t="inlineStr">
        <is>
          <t>["10:00/14:00","17:00/21:00"]</t>
        </is>
      </c>
      <c r="P16781" t="inlineStr">
        <is>
          <t>32</t>
        </is>
      </c>
      <c r="Q16781" t="inlineStr">
        <is>
          <t>https://www.ele.me/shop/E1065342629612533573</t>
        </is>
      </c>
      <c r="R16781" t="inlineStr">
        <is>
          <t>5</t>
        </is>
      </c>
      <c r="S16781" t="inlineStr">
        <is>
          <t>4.8</t>
        </is>
      </c>
      <c r="T16781" t="inlineStr">
        <is>
          <t>4.8</t>
        </is>
      </c>
      <c r="U16781" t="inlineStr">
        <is>
          <t>7</t>
        </is>
      </c>
      <c r="V16781" t="inlineStr">
        <is>
          <t>[{"pid":"2069830219","desc":"满20减2，满30减3，满50减5，满100减10","name":"自营销复杂满减活动","type":"减"}]</t>
        </is>
      </c>
      <c r="W16781" t="inlineStr">
        <is>
          <t>[]</t>
        </is>
      </c>
      <c r="X16781" t="inlineStr">
        <is>
          <t>蜂鸟专送</t>
        </is>
      </c>
      <c r="Y16781" t="inlineStr">
        <is>
          <t>20</t>
        </is>
      </c>
      <c r="Z16781" t="inlineStr">
        <is>
          <t>20</t>
        </is>
      </c>
      <c r="AA16781" t="inlineStr">
        <is>
          <t>5</t>
        </is>
      </c>
      <c r="AB16781" t="inlineStr">
        <is>
          <t>[{"sid":"7","desc":"该商户食品安全已由国泰产险承担，食品安全有保障","name":"食安保"}]</t>
        </is>
      </c>
    </row>
    <row r="16782">
      <c r="A16782" t="inlineStr">
        <is>
          <t>2019-03-29 18:49:37</t>
        </is>
      </c>
      <c r="B16782" t="inlineStr">
        <is>
          <t>https://www.ele.me/shop/E16882749110442381775</t>
        </is>
      </c>
      <c r="C16782" t="inlineStr">
        <is>
          <t>E16882749110442381775</t>
        </is>
      </c>
      <c r="D16782" t="inlineStr">
        <is>
          <t>曼玲粥店(厨小丫店)</t>
        </is>
      </c>
      <c r="E16782" t="inlineStr">
        <is>
          <t>https://fuss10.elemecdn.com/8/23/3e3c5d3c575a2d9303e2090571a27png.png</t>
        </is>
      </c>
      <c r="F16782" t="inlineStr">
        <is>
          <t>北京市</t>
        </is>
      </c>
      <c r="G16782" t="inlineStr">
        <is>
          <t>北京市</t>
        </is>
      </c>
      <c r="H16782" t="inlineStr">
        <is>
          <t>北京市海淀区西三旗建材城中路1号甲7号楼1层08号</t>
        </is>
      </c>
      <c r="I16782" t="inlineStr">
        <is>
          <t>40.061716</t>
        </is>
      </c>
      <c r="J16782" t="inlineStr">
        <is>
          <t>116.364099</t>
        </is>
      </c>
      <c r="K16782" t="inlineStr">
        <is>
          <t>[{"sub_cat":"包子粥店","parent_cat":"快餐便当"},{"sub_cat":"包子粥店","parent_cat":"美食"},{"sub_cat":"简餐","parent_cat":"快餐便当"},{"sub_cat":"简餐","parent_cat":"美食"}]</t>
        </is>
      </c>
      <c r="L16782" t="inlineStr">
        <is>
          <t>否</t>
        </is>
      </c>
      <c r="M16782" t="inlineStr">
        <is>
          <t>是</t>
        </is>
      </c>
      <c r="N16782" t="inlineStr">
        <is>
          <t>15910674460 13810314125</t>
        </is>
      </c>
      <c r="O16782" t="inlineStr">
        <is>
          <t>["07:00/22:00"]</t>
        </is>
      </c>
      <c r="P16782" t="inlineStr">
        <is>
          <t>3962</t>
        </is>
      </c>
      <c r="Q16782" t="inlineStr">
        <is>
          <t>https://www.ele.me/shop/E16882749110442381775</t>
        </is>
      </c>
      <c r="R16782" t="inlineStr">
        <is>
          <t>4.8</t>
        </is>
      </c>
      <c r="S16782" t="inlineStr">
        <is>
          <t>4.9</t>
        </is>
      </c>
      <c r="T16782" t="inlineStr">
        <is>
          <t>4.8</t>
        </is>
      </c>
      <c r="U16782" t="inlineStr">
        <is>
          <t>1131</t>
        </is>
      </c>
      <c r="V16782" t="inlineStr">
        <is>
          <t>[{"pid":"21501654466","desc":"满27减15，满49减20，满79减25","name":"318不含补贴","type":"减"},{"pid":"21527493811","desc":"折扣商品5折起","name":"周四套餐日","type":"折"},{"pid":"2087926307","desc":"新用户下单立减17元","name":"新用户立减(不与其他活动共享)","type":"首"},{"pid":"2116625419","desc":"特价商品1元起","name":"新用户1元吃","type":"特"},{"pid":"722726138","desc":"满59元赠送小菜1份","name":"自营销赠品活动","type":"赠"}]</t>
        </is>
      </c>
      <c r="W16782" t="inlineStr">
        <is>
          <t>[]</t>
        </is>
      </c>
      <c r="X16782" t="inlineStr">
        <is>
          <t/>
        </is>
      </c>
      <c r="Y16782" t="inlineStr">
        <is>
          <t>34</t>
        </is>
      </c>
      <c r="Z16782" t="inlineStr">
        <is>
          <t>20</t>
        </is>
      </c>
      <c r="AA16782" t="inlineStr">
        <is>
          <t>1</t>
        </is>
      </c>
      <c r="AB16782" t="inlineStr">
        <is>
          <t>[{"sid":"10","desc":"商家原因导致订单取消，赔付代金券","name":"拒单赔"}]</t>
        </is>
      </c>
    </row>
    <row r="16783">
      <c r="A16783" t="inlineStr">
        <is>
          <t>2019-03-29 18:49:36</t>
        </is>
      </c>
      <c r="B16783" t="inlineStr">
        <is>
          <t>https://www.ele.me/shop/E6173805153504879770</t>
        </is>
      </c>
      <c r="C16783" t="inlineStr">
        <is>
          <t>E6173805153504879770</t>
        </is>
      </c>
      <c r="D16783" t="inlineStr">
        <is>
          <t>汉拿山（大兴宜家店）</t>
        </is>
      </c>
      <c r="E16783" t="inlineStr">
        <is>
          <t>https://fuss10.elemecdn.com/5/c9/75599bbc11f6f9e73e82297a3676ajpeg.jpeg</t>
        </is>
      </c>
      <c r="F16783" t="inlineStr">
        <is>
          <t>北京市</t>
        </is>
      </c>
      <c r="G16783" t="inlineStr">
        <is>
          <t>北京市</t>
        </is>
      </c>
      <c r="H16783" t="inlineStr">
        <is>
          <t>北京市大兴区西红门镇欣宁街15号5-03-115-R-B</t>
        </is>
      </c>
      <c r="I16783" t="inlineStr">
        <is>
          <t>39.787998</t>
        </is>
      </c>
      <c r="J16783" t="inlineStr">
        <is>
          <t>116.326641</t>
        </is>
      </c>
      <c r="K16783" t="inlineStr">
        <is>
          <t>[{"sub_cat":"盖浇饭","parent_cat":"快餐便当"},{"sub_cat":"盖浇饭","parent_cat":"美食"},{"sub_cat":"日韩料理","parent_cat":"异国料理"},{"sub_cat":"日韩料理","parent_cat":"美食"}]</t>
        </is>
      </c>
      <c r="L16783" t="inlineStr">
        <is>
          <t>否</t>
        </is>
      </c>
      <c r="M16783" t="inlineStr">
        <is>
          <t>是</t>
        </is>
      </c>
      <c r="N16783" t="inlineStr">
        <is>
          <t>010-50954708 18911455931</t>
        </is>
      </c>
      <c r="O16783" t="inlineStr">
        <is>
          <t>["10:00/21:00"]</t>
        </is>
      </c>
      <c r="P16783" t="inlineStr">
        <is>
          <t>227</t>
        </is>
      </c>
      <c r="Q16783" t="inlineStr">
        <is>
          <t>https://www.ele.me/shop/E6173805153504879770</t>
        </is>
      </c>
      <c r="R16783" t="inlineStr">
        <is>
          <t>4.6</t>
        </is>
      </c>
      <c r="S16783" t="inlineStr">
        <is>
          <t>4.7</t>
        </is>
      </c>
      <c r="T16783" t="inlineStr">
        <is>
          <t>4.6</t>
        </is>
      </c>
      <c r="U16783" t="inlineStr">
        <is>
          <t>28</t>
        </is>
      </c>
      <c r="V16783" t="inlineStr">
        <is>
          <t>[{"pid":"21514436210","desc":"满30减15，满50减20，满80减40","name":"汉拿山18周年","type":"减"},{"pid":"21524051787","desc":"特价商品1.8元起","name":"单品定价","type":"特"},{"pid":"2088006955","desc":"新用户下单立减17元","name":"新用户立减(不与其他活动共享)","type":"首"}]</t>
        </is>
      </c>
      <c r="W16783" t="inlineStr">
        <is>
          <t>[]</t>
        </is>
      </c>
      <c r="X16783" t="inlineStr">
        <is>
          <t>蜂鸟专送</t>
        </is>
      </c>
      <c r="Y16783" t="inlineStr">
        <is>
          <t>23</t>
        </is>
      </c>
      <c r="Z16783" t="inlineStr">
        <is>
          <t>20</t>
        </is>
      </c>
      <c r="AA16783" t="inlineStr">
        <is>
          <t>5</t>
        </is>
      </c>
      <c r="AB16783" t="inlineStr">
        <is>
          <t>[{"sid":"4","desc":"该商家支持开发票，请在下单时填写好发票抬头","name":"开发票"}]</t>
        </is>
      </c>
    </row>
    <row r="16784">
      <c r="A16784" t="inlineStr">
        <is>
          <t>2019-03-29 18:49:35</t>
        </is>
      </c>
      <c r="B16784" t="inlineStr">
        <is>
          <t>https://www.ele.me/shop/E12413100274545606610</t>
        </is>
      </c>
      <c r="C16784" t="inlineStr">
        <is>
          <t>E12413100274545606610</t>
        </is>
      </c>
      <c r="D16784" t="inlineStr">
        <is>
          <t>麻辣诱惑·麻小(大兴荟聚店)</t>
        </is>
      </c>
      <c r="E16784" t="inlineStr">
        <is>
          <t>https://fuss10.elemecdn.com/c/69/a2e4421c0f494500ff4c31b411a33png.png</t>
        </is>
      </c>
      <c r="F16784" t="inlineStr">
        <is>
          <t>北京市</t>
        </is>
      </c>
      <c r="G16784" t="inlineStr">
        <is>
          <t>北京市</t>
        </is>
      </c>
      <c r="H16784" t="inlineStr">
        <is>
          <t>北京市大兴区欣宁街15号院1号楼3层5-03-117-R-A-1</t>
        </is>
      </c>
      <c r="I16784" t="inlineStr">
        <is>
          <t>39.78711</t>
        </is>
      </c>
      <c r="J16784" t="inlineStr">
        <is>
          <t>116.327947</t>
        </is>
      </c>
      <c r="K16784" t="inlineStr">
        <is>
          <t>[{"sub_cat":"小龙虾","parent_cat":"小吃夜宵"},{"sub_cat":"小龙虾","parent_cat":"美食"},{"sub_cat":"简餐","parent_cat":"快餐便当"},{"sub_cat":"简餐","parent_cat":"美食"}]</t>
        </is>
      </c>
      <c r="L16784" t="inlineStr">
        <is>
          <t>否</t>
        </is>
      </c>
      <c r="M16784" t="inlineStr">
        <is>
          <t>是</t>
        </is>
      </c>
      <c r="N16784" t="inlineStr">
        <is>
          <t>4008166188</t>
        </is>
      </c>
      <c r="O16784" t="inlineStr">
        <is>
          <t>["10:00/02:30"]</t>
        </is>
      </c>
      <c r="P16784" t="inlineStr">
        <is>
          <t>154</t>
        </is>
      </c>
      <c r="Q16784" t="inlineStr">
        <is>
          <t>https://www.ele.me/shop/E12413100274545606610</t>
        </is>
      </c>
      <c r="R16784" t="inlineStr">
        <is>
          <t>4.8</t>
        </is>
      </c>
      <c r="S16784" t="inlineStr">
        <is>
          <t/>
        </is>
      </c>
      <c r="T16784" t="inlineStr">
        <is>
          <t/>
        </is>
      </c>
      <c r="U16784" t="inlineStr">
        <is>
          <t>38</t>
        </is>
      </c>
      <c r="V16784" t="inlineStr">
        <is>
          <t>[{"pid":"21510185882","desc":"满50减15，满109减35，满169减50","name":"麻小3月调整活动","type":"减"},{"pid":"21521226603","desc":"折扣商品5折起","name":"单品折扣","type":"折"},{"pid":"2087998379","desc":"新用户下单立减17元","name":"新用户立减(不与其他活动共享)","type":"首"},{"pid":"21509218043","desc":"特价商品3.9元起","name":"超值换购","type":"换"}]</t>
        </is>
      </c>
      <c r="W16784" t="inlineStr">
        <is>
          <t>[]</t>
        </is>
      </c>
      <c r="X16784" t="inlineStr">
        <is>
          <t/>
        </is>
      </c>
      <c r="Y16784" t="inlineStr">
        <is>
          <t>39</t>
        </is>
      </c>
      <c r="Z16784" t="inlineStr">
        <is>
          <t>20</t>
        </is>
      </c>
      <c r="AA16784" t="inlineStr">
        <is>
          <t>7</t>
        </is>
      </c>
      <c r="AB16784" t="inlineStr">
        <is>
          <t>[{"sid":"4","desc":"该商家支持开发票，请在下单时填写好发票抬头","name":"开发票"}]</t>
        </is>
      </c>
    </row>
    <row r="16785">
      <c r="A16785" t="inlineStr">
        <is>
          <t>2019-03-29 18:49:35</t>
        </is>
      </c>
      <c r="B16785" t="inlineStr">
        <is>
          <t>https://www.ele.me/shop/E1807363177898214151</t>
        </is>
      </c>
      <c r="C16785" t="inlineStr">
        <is>
          <t>E1807363177898214151</t>
        </is>
      </c>
      <c r="D16785" t="inlineStr">
        <is>
          <t>九亿(实兴店)</t>
        </is>
      </c>
      <c r="E16785" t="inlineStr">
        <is>
          <t>https://fuss10.elemecdn.com/6/90/fb0cdd9ff1921ad7bed73285f8847png.png</t>
        </is>
      </c>
      <c r="F16785" t="inlineStr">
        <is>
          <t>北京市</t>
        </is>
      </c>
      <c r="G16785" t="inlineStr">
        <is>
          <t>北京市</t>
        </is>
      </c>
      <c r="H16785" t="inlineStr">
        <is>
          <t>北京市石景山区实兴大街5号2号楼一层北侧</t>
        </is>
      </c>
      <c r="I16785" t="inlineStr">
        <is>
          <t>39.935122</t>
        </is>
      </c>
      <c r="J16785" t="inlineStr">
        <is>
          <t>116.190525</t>
        </is>
      </c>
      <c r="K16785" t="inlineStr">
        <is>
          <t>[{"sub_cat":"包子粥店","parent_cat":"快餐便当"},{"sub_cat":"包子粥店","parent_cat":"美食"}]</t>
        </is>
      </c>
      <c r="L16785" t="inlineStr">
        <is>
          <t>否</t>
        </is>
      </c>
      <c r="M16785" t="inlineStr">
        <is>
          <t>否</t>
        </is>
      </c>
      <c r="N16785" t="inlineStr">
        <is>
          <t>010-88939699</t>
        </is>
      </c>
      <c r="O16785" t="inlineStr">
        <is>
          <t>["10:30/20:50"]</t>
        </is>
      </c>
      <c r="P16785" t="inlineStr">
        <is>
          <t>1487</t>
        </is>
      </c>
      <c r="Q16785" t="inlineStr">
        <is>
          <t>https://www.ele.me/shop/E1807363177898214151</t>
        </is>
      </c>
      <c r="R16785" t="inlineStr">
        <is>
          <t>4.7</t>
        </is>
      </c>
      <c r="S16785" t="inlineStr">
        <is>
          <t>4.8</t>
        </is>
      </c>
      <c r="T16785" t="inlineStr">
        <is>
          <t>4.7</t>
        </is>
      </c>
      <c r="U16785" t="inlineStr">
        <is>
          <t>451</t>
        </is>
      </c>
      <c r="V16785" t="inlineStr">
        <is>
          <t>[]</t>
        </is>
      </c>
      <c r="W16785" t="inlineStr">
        <is>
          <t>[]</t>
        </is>
      </c>
      <c r="X16785" t="inlineStr">
        <is>
          <t/>
        </is>
      </c>
      <c r="Y16785" t="inlineStr">
        <is>
          <t>33</t>
        </is>
      </c>
      <c r="Z16785" t="inlineStr">
        <is>
          <t>20</t>
        </is>
      </c>
      <c r="AA16785" t="inlineStr">
        <is>
          <t>3</t>
        </is>
      </c>
      <c r="AB16785" t="inlineStr">
        <is>
          <t>[{"sid":"4","desc":"该商家支持开发票，请在下单时填写好发票抬头","name":"开发票"}]</t>
        </is>
      </c>
    </row>
    <row r="16786">
      <c r="A16786" t="inlineStr">
        <is>
          <t>2019-03-29 18:49:35</t>
        </is>
      </c>
      <c r="B16786" t="inlineStr">
        <is>
          <t>https://www.ele.me/shop/E3782488581405601412</t>
        </is>
      </c>
      <c r="C16786" t="inlineStr">
        <is>
          <t>E3782488581405601412</t>
        </is>
      </c>
      <c r="D16786" t="inlineStr">
        <is>
          <t>郁香轩蛋糕房</t>
        </is>
      </c>
      <c r="E16786" t="inlineStr">
        <is>
          <t>https://fuss10.elemecdn.com/3/be/191cac546f45d6f5a3842f71a8d7bjpeg.jpeg</t>
        </is>
      </c>
      <c r="F16786" t="inlineStr">
        <is>
          <t>北京市</t>
        </is>
      </c>
      <c r="G16786" t="inlineStr">
        <is>
          <t>北京市</t>
        </is>
      </c>
      <c r="H16786" t="inlineStr">
        <is>
          <t>北京市大兴区黄村镇观音寺街33号</t>
        </is>
      </c>
      <c r="I16786" t="inlineStr">
        <is>
          <t>39.73009</t>
        </is>
      </c>
      <c r="J16786" t="inlineStr">
        <is>
          <t>116.348627</t>
        </is>
      </c>
      <c r="K16786" t="inlineStr">
        <is>
          <t>[{"sub_cat":"蛋糕","parent_cat":"面包蛋糕"},{"sub_cat":"蛋糕","parent_cat":"美食"},{"sub_cat":"简餐","parent_cat":"快餐便当"},{"sub_cat":"简餐","parent_cat":"美食"}]</t>
        </is>
      </c>
      <c r="L16786" t="inlineStr">
        <is>
          <t>否</t>
        </is>
      </c>
      <c r="M16786" t="inlineStr">
        <is>
          <t>否</t>
        </is>
      </c>
      <c r="N16786" t="inlineStr">
        <is>
          <t>18301150292 13439881876</t>
        </is>
      </c>
      <c r="O16786" t="inlineStr">
        <is>
          <t>["08:00/21:00"]</t>
        </is>
      </c>
      <c r="P16786" t="inlineStr">
        <is>
          <t>71</t>
        </is>
      </c>
      <c r="Q16786" t="inlineStr">
        <is>
          <t>https://www.ele.me/shop/E3782488581405601412</t>
        </is>
      </c>
      <c r="R16786" t="inlineStr">
        <is>
          <t>4.8</t>
        </is>
      </c>
      <c r="S16786" t="inlineStr">
        <is>
          <t>4.8</t>
        </is>
      </c>
      <c r="T16786" t="inlineStr">
        <is>
          <t>4.8</t>
        </is>
      </c>
      <c r="U16786" t="inlineStr">
        <is>
          <t>9</t>
        </is>
      </c>
      <c r="V16786" t="inlineStr">
        <is>
          <t>[{"pid":"2106380307","desc":"满50减12，满100减20，满150减30，满200减40","name":"自营销复杂满减活动","type":"减"},{"pid":"21509878131","desc":"特价商品2.9元起","name":"超值换购","type":"换"},{"pid":"2094280651","desc":"折扣商品6折起","name":"单品折扣","type":"折"}]</t>
        </is>
      </c>
      <c r="W16786" t="inlineStr">
        <is>
          <t>[]</t>
        </is>
      </c>
      <c r="X16786" t="inlineStr">
        <is>
          <t/>
        </is>
      </c>
      <c r="Y16786" t="inlineStr">
        <is>
          <t>33</t>
        </is>
      </c>
      <c r="Z16786" t="inlineStr">
        <is>
          <t>30</t>
        </is>
      </c>
      <c r="AA16786" t="inlineStr">
        <is>
          <t>0</t>
        </is>
      </c>
      <c r="AB16786" t="inlineStr">
        <is>
          <t>[]</t>
        </is>
      </c>
    </row>
    <row r="16787">
      <c r="A16787" t="inlineStr">
        <is>
          <t>2019-03-29 18:49:34</t>
        </is>
      </c>
      <c r="B16787" t="inlineStr">
        <is>
          <t>https://www.ele.me/shop/E8589204685239433265</t>
        </is>
      </c>
      <c r="C16787" t="inlineStr">
        <is>
          <t>E8589204685239433265</t>
        </is>
      </c>
      <c r="D16787" t="inlineStr">
        <is>
          <t>避风塘（北京荟聚西红门店）</t>
        </is>
      </c>
      <c r="E16787" t="inlineStr">
        <is>
          <t>https://fuss10.elemecdn.com/6/71/a1ef6b7561f74bc7e00565257d5bepng.png</t>
        </is>
      </c>
      <c r="F16787" t="inlineStr">
        <is>
          <t>北京市</t>
        </is>
      </c>
      <c r="G16787" t="inlineStr">
        <is>
          <t>北京市</t>
        </is>
      </c>
      <c r="H16787" t="inlineStr">
        <is>
          <t>北京市大兴区西红门镇欣宁街15号5-03-115-R-A</t>
        </is>
      </c>
      <c r="I16787" t="inlineStr">
        <is>
          <t>39.78711</t>
        </is>
      </c>
      <c r="J16787" t="inlineStr">
        <is>
          <t>116.327947</t>
        </is>
      </c>
      <c r="K16787" t="inlineStr">
        <is>
          <t>[{"sub_cat":"粤菜","parent_cat":"特色菜系"},{"sub_cat":"粤菜","parent_cat":"美食"},{"sub_cat":"简餐","parent_cat":"快餐便当"},{"sub_cat":"简餐","parent_cat":"美食"}]</t>
        </is>
      </c>
      <c r="L16787" t="inlineStr">
        <is>
          <t>否</t>
        </is>
      </c>
      <c r="M16787" t="inlineStr">
        <is>
          <t>是</t>
        </is>
      </c>
      <c r="N16787" t="inlineStr">
        <is>
          <t>50954701</t>
        </is>
      </c>
      <c r="O16787" t="inlineStr">
        <is>
          <t>["10:00/20:50"]</t>
        </is>
      </c>
      <c r="P16787" t="inlineStr">
        <is>
          <t>236</t>
        </is>
      </c>
      <c r="Q16787" t="inlineStr">
        <is>
          <t>https://www.ele.me/shop/E8589204685239433265</t>
        </is>
      </c>
      <c r="R16787" t="inlineStr">
        <is>
          <t>4.5</t>
        </is>
      </c>
      <c r="S16787" t="inlineStr">
        <is>
          <t>4.6</t>
        </is>
      </c>
      <c r="T16787" t="inlineStr">
        <is>
          <t>4.5</t>
        </is>
      </c>
      <c r="U16787" t="inlineStr">
        <is>
          <t>56</t>
        </is>
      </c>
      <c r="V16787" t="inlineStr">
        <is>
          <t>[{"pid":"21523433386","desc":"满35减5，满70减10，满120减16","name":"避风塘（外区）满减","type":"减"},{"pid":"2051167971","desc":"特价商品1元起","name":"新用户1元吃","type":"特"},{"pid":"2088028739","desc":"新用户下单立减17元","name":"新用户立减(不与其他活动共享)","type":"首"}]</t>
        </is>
      </c>
      <c r="W16787" t="inlineStr">
        <is>
          <t>[]</t>
        </is>
      </c>
      <c r="X16787" t="inlineStr">
        <is>
          <t>蜂鸟专送</t>
        </is>
      </c>
      <c r="Y16787" t="inlineStr">
        <is>
          <t>23</t>
        </is>
      </c>
      <c r="Z16787" t="inlineStr">
        <is>
          <t>20</t>
        </is>
      </c>
      <c r="AA16787" t="inlineStr">
        <is>
          <t>5</t>
        </is>
      </c>
      <c r="AB16787" t="inlineStr">
        <is>
          <t>[{"sid":"10","desc":"商家原因导致订单取消，赔付代金券","name":"拒单赔"},{"sid":"4","desc":"该商家支持开发票，请在下单时填写好发票抬头","name":"开发票"}]</t>
        </is>
      </c>
    </row>
    <row r="16788">
      <c r="A16788" t="inlineStr">
        <is>
          <t>2019-03-29 18:49:33</t>
        </is>
      </c>
      <c r="B16788" t="inlineStr">
        <is>
          <t>https://www.ele.me/shop/E18298474526435620749</t>
        </is>
      </c>
      <c r="C16788" t="inlineStr">
        <is>
          <t>E18298474526435620749</t>
        </is>
      </c>
      <c r="D16788" t="inlineStr">
        <is>
          <t>川渝味道</t>
        </is>
      </c>
      <c r="E16788" t="inlineStr">
        <is>
          <t>https://fuss10.elemecdn.com/0/42/503238ed7710df891786e755654ddjpeg.jpeg</t>
        </is>
      </c>
      <c r="F16788" t="inlineStr">
        <is>
          <t>北京市</t>
        </is>
      </c>
      <c r="G16788" t="inlineStr">
        <is>
          <t>北京市</t>
        </is>
      </c>
      <c r="H16788" t="inlineStr">
        <is>
          <t>北京市丰台区育芳园69号一层</t>
        </is>
      </c>
      <c r="I16788" t="inlineStr">
        <is>
          <t>39.849186</t>
        </is>
      </c>
      <c r="J16788" t="inlineStr">
        <is>
          <t>116.31672</t>
        </is>
      </c>
      <c r="K16788" t="inlineStr">
        <is>
          <t>[{"sub_cat":"川湘菜","parent_cat":"特色菜系"},{"sub_cat":"川湘菜","parent_cat":"美食"},{"sub_cat":"包子粥店","parent_cat":"快餐便当"},{"sub_cat":"包子粥店","parent_cat":"美食"}]</t>
        </is>
      </c>
      <c r="L16788" t="inlineStr">
        <is>
          <t>是</t>
        </is>
      </c>
      <c r="M16788" t="inlineStr">
        <is>
          <t>否</t>
        </is>
      </c>
      <c r="N16788" t="inlineStr">
        <is>
          <t>13031807558</t>
        </is>
      </c>
      <c r="O16788" t="inlineStr">
        <is>
          <t>["06:35/09:40","10:00/23:00"]</t>
        </is>
      </c>
      <c r="P16788" t="inlineStr">
        <is>
          <t>57</t>
        </is>
      </c>
      <c r="Q16788" t="inlineStr">
        <is>
          <t>https://www.ele.me/shop/E18298474526435620749</t>
        </is>
      </c>
      <c r="R16788" t="inlineStr">
        <is>
          <t>4.2</t>
        </is>
      </c>
      <c r="S16788" t="inlineStr">
        <is>
          <t>4.4</t>
        </is>
      </c>
      <c r="T16788" t="inlineStr">
        <is>
          <t>4.2</t>
        </is>
      </c>
      <c r="U16788" t="inlineStr">
        <is>
          <t>8</t>
        </is>
      </c>
      <c r="V16788" t="inlineStr">
        <is>
          <t>[{"pid":"2108059987","desc":"满35减13，满60减20，满100减30","name":"自营销复杂满减活动","type":"减"},{"pid":"21502878563","desc":"特价商品4元起","name":"超值换购","type":"换"},{"pid":"2101035827","desc":"新用户下单立减17元","name":"新用户立减(不与其他活动共享)","type":"首"}]</t>
        </is>
      </c>
      <c r="W16788" t="inlineStr">
        <is>
          <t>[]</t>
        </is>
      </c>
      <c r="X16788" t="inlineStr">
        <is>
          <t/>
        </is>
      </c>
      <c r="Y16788" t="inlineStr">
        <is>
          <t>23</t>
        </is>
      </c>
      <c r="Z16788" t="inlineStr">
        <is>
          <t>20</t>
        </is>
      </c>
      <c r="AA16788" t="inlineStr">
        <is>
          <t>0</t>
        </is>
      </c>
      <c r="AB16788" t="inlineStr">
        <is>
          <t>[{"sid":"7","desc":"该商户食品安全已由国泰产险承担，食品安全有保障","name":"食安保"}]</t>
        </is>
      </c>
    </row>
    <row r="16789">
      <c r="A16789" t="inlineStr">
        <is>
          <t>2019-03-29 18:49:32</t>
        </is>
      </c>
      <c r="B16789" t="inlineStr">
        <is>
          <t>https://www.ele.me/shop/E994459670328200886</t>
        </is>
      </c>
      <c r="C16789" t="inlineStr">
        <is>
          <t>E994459670328200886</t>
        </is>
      </c>
      <c r="D16789" t="inlineStr">
        <is>
          <t>果多美（育芳园店）</t>
        </is>
      </c>
      <c r="E16789" t="inlineStr">
        <is>
          <t>https://fuss10.elemecdn.com/a/0f/7b2a69394bd28af8f183a1c3cbc0ejpeg.jpeg</t>
        </is>
      </c>
      <c r="F16789" t="inlineStr">
        <is>
          <t>北京市</t>
        </is>
      </c>
      <c r="G16789" t="inlineStr">
        <is>
          <t>北京市</t>
        </is>
      </c>
      <c r="H16789" t="inlineStr">
        <is>
          <t>北京市丰台区花乡育芳园小区40-44号2幢一层育芳新城利民社区菜市场23号</t>
        </is>
      </c>
      <c r="I16789" t="inlineStr">
        <is>
          <t>39.849815</t>
        </is>
      </c>
      <c r="J16789" t="inlineStr">
        <is>
          <t>116.317197</t>
        </is>
      </c>
      <c r="K16789" t="inlineStr">
        <is>
          <t>[{"sub_cat":"水果","parent_cat":"果蔬生鲜"}]</t>
        </is>
      </c>
      <c r="L16789" t="inlineStr">
        <is>
          <t>否</t>
        </is>
      </c>
      <c r="M16789" t="inlineStr">
        <is>
          <t>否</t>
        </is>
      </c>
      <c r="N16789" t="inlineStr">
        <is>
          <t>18910667420</t>
        </is>
      </c>
      <c r="O16789" t="inlineStr">
        <is>
          <t>["08:30/20:45"]</t>
        </is>
      </c>
      <c r="P16789" t="inlineStr">
        <is>
          <t>633</t>
        </is>
      </c>
      <c r="Q16789" t="inlineStr">
        <is>
          <t>https://www.ele.me/shop/E994459670328200886</t>
        </is>
      </c>
      <c r="R16789" t="inlineStr">
        <is>
          <t>4.7</t>
        </is>
      </c>
      <c r="S16789" t="inlineStr">
        <is>
          <t>4.8</t>
        </is>
      </c>
      <c r="T16789" t="inlineStr">
        <is>
          <t>4.7</t>
        </is>
      </c>
      <c r="U16789" t="inlineStr">
        <is>
          <t>267</t>
        </is>
      </c>
      <c r="V16789" t="inlineStr">
        <is>
          <t>[{"pid":"6000226026","desc":"满49减10，满59减15，满69减20","name":"全店满减","type":"减"},{"pid":"1000000000283001","desc":"特价商品5.9元起","name":"店长推荐","type":"特"}]</t>
        </is>
      </c>
      <c r="W16789" t="inlineStr">
        <is>
          <t>[]</t>
        </is>
      </c>
      <c r="X16789" t="inlineStr">
        <is>
          <t>蜂鸟专送</t>
        </is>
      </c>
      <c r="Y16789" t="inlineStr">
        <is>
          <t>20</t>
        </is>
      </c>
      <c r="Z16789" t="inlineStr">
        <is>
          <t>20</t>
        </is>
      </c>
      <c r="AA16789" t="inlineStr">
        <is>
          <t>2.5</t>
        </is>
      </c>
      <c r="AB16789" t="inlineStr">
        <is>
          <t>[]</t>
        </is>
      </c>
    </row>
    <row r="16790">
      <c r="A16790" t="inlineStr">
        <is>
          <t>2019-03-29 18:49:32</t>
        </is>
      </c>
      <c r="B16790" t="inlineStr">
        <is>
          <t>https://www.ele.me/shop/E8376962731591369966</t>
        </is>
      </c>
      <c r="C16790" t="inlineStr">
        <is>
          <t>E8376962731591369966</t>
        </is>
      </c>
      <c r="D16790" t="inlineStr">
        <is>
          <t>丸龟制面(英特宜家店)</t>
        </is>
      </c>
      <c r="E16790" t="inlineStr">
        <is>
          <t>https://fuss10.elemecdn.com/5/77/21bd30cb146843202696696296b66png.png</t>
        </is>
      </c>
      <c r="F16790" t="inlineStr">
        <is>
          <t>北京市</t>
        </is>
      </c>
      <c r="G16790" t="inlineStr">
        <is>
          <t>北京市</t>
        </is>
      </c>
      <c r="H16790" t="inlineStr">
        <is>
          <t>北京市大兴区欣宁街15号荟聚西红门购物中心L13层5-03-117-R-B</t>
        </is>
      </c>
      <c r="I16790" t="inlineStr">
        <is>
          <t>39.787998</t>
        </is>
      </c>
      <c r="J16790" t="inlineStr">
        <is>
          <t>116.326641</t>
        </is>
      </c>
      <c r="K16790" t="inlineStr">
        <is>
          <t>[{"sub_cat":"日韩料理","parent_cat":"异国料理"},{"sub_cat":"日韩料理","parent_cat":"美食"},{"sub_cat":"米粉面馆","parent_cat":"快餐便当"},{"sub_cat":"米粉面馆","parent_cat":"美食"}]</t>
        </is>
      </c>
      <c r="L16790" t="inlineStr">
        <is>
          <t>否</t>
        </is>
      </c>
      <c r="M16790" t="inlineStr">
        <is>
          <t>是</t>
        </is>
      </c>
      <c r="N16790" t="inlineStr">
        <is>
          <t>010-80258920</t>
        </is>
      </c>
      <c r="O16790" t="inlineStr">
        <is>
          <t>["10:30/20:30"]</t>
        </is>
      </c>
      <c r="P16790" t="inlineStr">
        <is>
          <t>732</t>
        </is>
      </c>
      <c r="Q16790" t="inlineStr">
        <is>
          <t>https://www.ele.me/shop/E8376962731591369966</t>
        </is>
      </c>
      <c r="R16790" t="inlineStr">
        <is>
          <t>4.8</t>
        </is>
      </c>
      <c r="S16790" t="inlineStr">
        <is>
          <t>4.9</t>
        </is>
      </c>
      <c r="T16790" t="inlineStr">
        <is>
          <t>4.8</t>
        </is>
      </c>
      <c r="U16790" t="inlineStr">
        <is>
          <t>204</t>
        </is>
      </c>
      <c r="V16790" t="inlineStr">
        <is>
          <t>[{"pid":"2077365962","desc":"满20减5，满38减13，满55减20","name":"wangui","type":"减"},{"pid":"21525264971","desc":"折扣商品5折起","name":"周三半价日","type":"折"},{"pid":"2088004899","desc":"新用户下单立减17元","name":"新用户立减(不与其他活动共享)","type":"首"},{"pid":"2010572675","desc":"特价商品8元起","name":"超值换购","type":"换"}]</t>
        </is>
      </c>
      <c r="W16790" t="inlineStr">
        <is>
          <t>[]</t>
        </is>
      </c>
      <c r="X16790" t="inlineStr">
        <is>
          <t>蜂鸟专送</t>
        </is>
      </c>
      <c r="Y16790" t="inlineStr">
        <is>
          <t>24</t>
        </is>
      </c>
      <c r="Z16790" t="inlineStr">
        <is>
          <t>20</t>
        </is>
      </c>
      <c r="AA16790" t="inlineStr">
        <is>
          <t>5</t>
        </is>
      </c>
      <c r="AB16790" t="inlineStr">
        <is>
          <t>[{"sid":"4","desc":"该商家支持开发票，请在下单时填写好发票抬头","name":"开发票"}]</t>
        </is>
      </c>
    </row>
    <row r="16791">
      <c r="A16791" t="inlineStr">
        <is>
          <t>2019-03-29 18:49:32</t>
        </is>
      </c>
      <c r="B16791" t="inlineStr">
        <is>
          <t>https://www.ele.me/shop/E12664203644429498718</t>
        </is>
      </c>
      <c r="C16791" t="inlineStr">
        <is>
          <t>E12664203644429498718</t>
        </is>
      </c>
      <c r="D16791" t="inlineStr">
        <is>
          <t>香河肉饼</t>
        </is>
      </c>
      <c r="E16791" t="inlineStr">
        <is>
          <t>https://fuss10.elemecdn.com/d/37/8424500c7cc8b6ba1b01ed2fe1530jpeg.jpeg</t>
        </is>
      </c>
      <c r="F16791" t="inlineStr">
        <is>
          <t>北京市</t>
        </is>
      </c>
      <c r="G16791" t="inlineStr">
        <is>
          <t>北京市</t>
        </is>
      </c>
      <c r="H16791" t="inlineStr">
        <is>
          <t>北京市丰台区地铁十号线首经贸站B1层</t>
        </is>
      </c>
      <c r="I16791" t="inlineStr">
        <is>
          <t>39.849186</t>
        </is>
      </c>
      <c r="J16791" t="inlineStr">
        <is>
          <t>116.31672</t>
        </is>
      </c>
      <c r="K16791" t="inlineStr">
        <is>
          <t>[{"sub_cat":"简餐","parent_cat":"快餐便当"},{"sub_cat":"简餐","parent_cat":"美食"}]</t>
        </is>
      </c>
      <c r="L16791" t="inlineStr">
        <is>
          <t>否</t>
        </is>
      </c>
      <c r="M16791" t="inlineStr">
        <is>
          <t>否</t>
        </is>
      </c>
      <c r="N16791" t="inlineStr">
        <is>
          <t>17729023329 15802900480 15313314645</t>
        </is>
      </c>
      <c r="O16791" t="inlineStr">
        <is>
          <t>["09:00/23:00"]</t>
        </is>
      </c>
      <c r="P16791" t="inlineStr">
        <is>
          <t>89</t>
        </is>
      </c>
      <c r="Q16791" t="inlineStr">
        <is>
          <t>https://www.ele.me/shop/E12664203644429498718</t>
        </is>
      </c>
      <c r="R16791" t="inlineStr">
        <is>
          <t>4.9</t>
        </is>
      </c>
      <c r="S16791" t="inlineStr">
        <is>
          <t>4.9</t>
        </is>
      </c>
      <c r="T16791" t="inlineStr">
        <is>
          <t>4.9</t>
        </is>
      </c>
      <c r="U16791" t="inlineStr">
        <is>
          <t>10</t>
        </is>
      </c>
      <c r="V16791" t="inlineStr">
        <is>
          <t>[{"pid":"1598722561","desc":"满25减8，满35减12，满50减18","name":"自营销复杂满减活动","type":"减"},{"pid":"2053288827","desc":"特价商品2.88元起","name":"超值换购","type":"换"}]</t>
        </is>
      </c>
      <c r="W16791" t="inlineStr">
        <is>
          <t>[]</t>
        </is>
      </c>
      <c r="X16791" t="inlineStr">
        <is>
          <t>蜂鸟专送</t>
        </is>
      </c>
      <c r="Y16791" t="inlineStr">
        <is>
          <t>21</t>
        </is>
      </c>
      <c r="Z16791" t="inlineStr">
        <is>
          <t>20</t>
        </is>
      </c>
      <c r="AA16791" t="inlineStr">
        <is>
          <t>5</t>
        </is>
      </c>
      <c r="AB16791" t="inlineStr">
        <is>
          <t>[]</t>
        </is>
      </c>
    </row>
    <row r="16792">
      <c r="A16792" t="inlineStr">
        <is>
          <t>2019-03-29 18:49:31</t>
        </is>
      </c>
      <c r="B16792" t="inlineStr">
        <is>
          <t>https://www.ele.me/shop/E7159377178054009237</t>
        </is>
      </c>
      <c r="C16792" t="inlineStr">
        <is>
          <t>E7159377178054009237</t>
        </is>
      </c>
      <c r="D16792" t="inlineStr">
        <is>
          <t>糖衣娃娃(宜家荟聚店)</t>
        </is>
      </c>
      <c r="E16792" t="inlineStr">
        <is>
          <t>https://fuss10.elemecdn.com/8/37/3d9ac59c2dc15706be2c930765f25jpeg.jpeg</t>
        </is>
      </c>
      <c r="F16792" t="inlineStr">
        <is>
          <t>北京市</t>
        </is>
      </c>
      <c r="G16792" t="inlineStr">
        <is>
          <t>北京市</t>
        </is>
      </c>
      <c r="H16792" t="inlineStr">
        <is>
          <t>**</t>
        </is>
      </c>
      <c r="I16792" t="inlineStr">
        <is>
          <t>39.787998</t>
        </is>
      </c>
      <c r="J16792" t="inlineStr">
        <is>
          <t>116.326641</t>
        </is>
      </c>
      <c r="K16792" t="inlineStr">
        <is>
          <t>[{"sub_cat":"简餐","parent_cat":"快餐便当"},{"sub_cat":"简餐","parent_cat":"美食"}]</t>
        </is>
      </c>
      <c r="L16792" t="inlineStr">
        <is>
          <t>否</t>
        </is>
      </c>
      <c r="M16792" t="inlineStr">
        <is>
          <t>否</t>
        </is>
      </c>
      <c r="N16792" t="inlineStr">
        <is>
          <t>15968428205</t>
        </is>
      </c>
      <c r="O16792" t="inlineStr">
        <is>
          <t>["10:00/21:30"]</t>
        </is>
      </c>
      <c r="P16792" t="inlineStr">
        <is>
          <t>55</t>
        </is>
      </c>
      <c r="Q16792" t="inlineStr">
        <is>
          <t>https://www.ele.me/shop/E7159377178054009237</t>
        </is>
      </c>
      <c r="R16792" t="inlineStr">
        <is>
          <t>4.9</t>
        </is>
      </c>
      <c r="S16792" t="inlineStr">
        <is>
          <t>4.9</t>
        </is>
      </c>
      <c r="T16792" t="inlineStr">
        <is>
          <t>4.9</t>
        </is>
      </c>
      <c r="U16792" t="inlineStr">
        <is>
          <t>12</t>
        </is>
      </c>
      <c r="V16792" t="inlineStr">
        <is>
          <t>[{"pid":"2105068275","desc":"满25减2，满35减4","name":"自营销复杂满减活动","type":"减"},{"pid":"2115917987","desc":"特价商品14.9元起","name":"超值换购","type":"换"}]</t>
        </is>
      </c>
      <c r="W16792" t="inlineStr">
        <is>
          <t>[]</t>
        </is>
      </c>
      <c r="X16792" t="inlineStr">
        <is>
          <t>蜂鸟专送</t>
        </is>
      </c>
      <c r="Y16792" t="inlineStr">
        <is>
          <t>20</t>
        </is>
      </c>
      <c r="Z16792" t="inlineStr">
        <is>
          <t>20</t>
        </is>
      </c>
      <c r="AA16792" t="inlineStr">
        <is>
          <t>5</t>
        </is>
      </c>
      <c r="AB16792" t="inlineStr">
        <is>
          <t>[]</t>
        </is>
      </c>
    </row>
    <row r="16793">
      <c r="A16793" t="inlineStr">
        <is>
          <t>2019-03-29 18:49:28</t>
        </is>
      </c>
      <c r="B16793" t="inlineStr">
        <is>
          <t>https://www.ele.me/shop/E15319167319136025929</t>
        </is>
      </c>
      <c r="C16793" t="inlineStr">
        <is>
          <t>E15319167319136025929</t>
        </is>
      </c>
      <c r="D16793" t="inlineStr">
        <is>
          <t>过桥缘（北京荟聚中心店）</t>
        </is>
      </c>
      <c r="E16793" t="inlineStr">
        <is>
          <t>https://fuss10.elemecdn.com/5/9a/2aac70825c1fb93b4baba5e6dc8cbpng.png</t>
        </is>
      </c>
      <c r="F16793" t="inlineStr">
        <is>
          <t>北京市</t>
        </is>
      </c>
      <c r="G16793" t="inlineStr">
        <is>
          <t>北京市</t>
        </is>
      </c>
      <c r="H16793" t="inlineStr">
        <is>
          <t>北京市大兴区西红门镇欣宁街15号5-02-141-R</t>
        </is>
      </c>
      <c r="I16793" t="inlineStr">
        <is>
          <t>39.787998</t>
        </is>
      </c>
      <c r="J16793" t="inlineStr">
        <is>
          <t>116.326641</t>
        </is>
      </c>
      <c r="K16793" t="inlineStr">
        <is>
          <t>[{"sub_cat":"米粉面馆","parent_cat":"快餐便当"},{"sub_cat":"米粉面馆","parent_cat":"美食"},{"sub_cat":"云南菜","parent_cat":"特色菜系"},{"sub_cat":"云南菜","parent_cat":"美食"}]</t>
        </is>
      </c>
      <c r="L16793" t="inlineStr">
        <is>
          <t>否</t>
        </is>
      </c>
      <c r="M16793" t="inlineStr">
        <is>
          <t>否</t>
        </is>
      </c>
      <c r="N16793" t="inlineStr">
        <is>
          <t>010-60225862</t>
        </is>
      </c>
      <c r="O16793" t="inlineStr">
        <is>
          <t>["10:00/21:30"]</t>
        </is>
      </c>
      <c r="P16793" t="inlineStr">
        <is>
          <t>342</t>
        </is>
      </c>
      <c r="Q16793" t="inlineStr">
        <is>
          <t>https://www.ele.me/shop/E15319167319136025929</t>
        </is>
      </c>
      <c r="R16793" t="inlineStr">
        <is>
          <t>4.6</t>
        </is>
      </c>
      <c r="S16793" t="inlineStr">
        <is>
          <t>4.6</t>
        </is>
      </c>
      <c r="T16793" t="inlineStr">
        <is>
          <t>4.7</t>
        </is>
      </c>
      <c r="U16793" t="inlineStr">
        <is>
          <t>79</t>
        </is>
      </c>
      <c r="V16793" t="inlineStr">
        <is>
          <t>[{"pid":"2111493042","desc":"满40减8，满80减18","name":"过桥缘","type":"减"},{"pid":"2082435987","desc":"新用户下单立减17元","name":"新用户立减(不与其他活动共享)","type":"首"}]</t>
        </is>
      </c>
      <c r="W16793" t="inlineStr">
        <is>
          <t>[]</t>
        </is>
      </c>
      <c r="X16793" t="inlineStr">
        <is>
          <t>蜂鸟专送</t>
        </is>
      </c>
      <c r="Y16793" t="inlineStr">
        <is>
          <t>24</t>
        </is>
      </c>
      <c r="Z16793" t="inlineStr">
        <is>
          <t>20</t>
        </is>
      </c>
      <c r="AA16793" t="inlineStr">
        <is>
          <t>5</t>
        </is>
      </c>
      <c r="AB16793" t="inlineStr">
        <is>
          <t>[{"sid":"4","desc":"该商家支持开发票，请在下单时填写好发票抬头","name":"开发票"}]</t>
        </is>
      </c>
    </row>
    <row r="16794">
      <c r="A16794" t="inlineStr">
        <is>
          <t>2019-03-29 18:49:27</t>
        </is>
      </c>
      <c r="B16794" t="inlineStr">
        <is>
          <t>https://www.ele.me/shop/E5695873258747827253</t>
        </is>
      </c>
      <c r="C16794" t="inlineStr">
        <is>
          <t>E5695873258747827253</t>
        </is>
      </c>
      <c r="D16794" t="inlineStr">
        <is>
          <t>巴达木食府</t>
        </is>
      </c>
      <c r="E16794" t="inlineStr">
        <is>
          <t>https://fuss10.elemecdn.com/7/0f/dc0d6b2380e1902263efdf43cfbd2jpeg.jpeg</t>
        </is>
      </c>
      <c r="F16794" t="inlineStr">
        <is>
          <t>北京市</t>
        </is>
      </c>
      <c r="G16794" t="inlineStr">
        <is>
          <t>北京市</t>
        </is>
      </c>
      <c r="H16794" t="inlineStr">
        <is>
          <t>北京市丰台区花乡育芳园小区68号</t>
        </is>
      </c>
      <c r="I16794" t="inlineStr">
        <is>
          <t>39.848051</t>
        </is>
      </c>
      <c r="J16794" t="inlineStr">
        <is>
          <t>116.317517</t>
        </is>
      </c>
      <c r="K16794" t="inlineStr">
        <is>
          <t>[{"sub_cat":"米粉面馆","parent_cat":"快餐便当"},{"sub_cat":"米粉面馆","parent_cat":"美食"},{"sub_cat":"地方小吃","parent_cat":"小吃夜宵"},{"sub_cat":"地方小吃","parent_cat":"美食"}]</t>
        </is>
      </c>
      <c r="L16794" t="inlineStr">
        <is>
          <t>否</t>
        </is>
      </c>
      <c r="M16794" t="inlineStr">
        <is>
          <t>否</t>
        </is>
      </c>
      <c r="N16794" t="inlineStr">
        <is>
          <t>15010752056 010-83610426</t>
        </is>
      </c>
      <c r="O16794" t="inlineStr">
        <is>
          <t>["11:00/22:00"]</t>
        </is>
      </c>
      <c r="P16794" t="inlineStr">
        <is>
          <t>83</t>
        </is>
      </c>
      <c r="Q16794" t="inlineStr">
        <is>
          <t>https://www.ele.me/shop/E5695873258747827253</t>
        </is>
      </c>
      <c r="R16794" t="inlineStr">
        <is>
          <t>4.3</t>
        </is>
      </c>
      <c r="S16794" t="inlineStr">
        <is>
          <t>4.5</t>
        </is>
      </c>
      <c r="T16794" t="inlineStr">
        <is>
          <t>4.5</t>
        </is>
      </c>
      <c r="U16794" t="inlineStr">
        <is>
          <t>15</t>
        </is>
      </c>
      <c r="V16794" t="inlineStr">
        <is>
          <t>[{"pid":"21500593195","desc":"满200减1","name":"自营销复杂满减活动","type":"减"},{"pid":"2081405771","desc":"新用户下单立减17元","name":"新用户立减(不与其他活动共享)","type":"首"}]</t>
        </is>
      </c>
      <c r="W16794" t="inlineStr">
        <is>
          <t>[]</t>
        </is>
      </c>
      <c r="X16794" t="inlineStr">
        <is>
          <t>蜂鸟专送</t>
        </is>
      </c>
      <c r="Y16794" t="inlineStr">
        <is>
          <t>21</t>
        </is>
      </c>
      <c r="Z16794" t="inlineStr">
        <is>
          <t>20</t>
        </is>
      </c>
      <c r="AA16794" t="inlineStr">
        <is>
          <t>5</t>
        </is>
      </c>
      <c r="AB16794" t="inlineStr">
        <is>
          <t>[]</t>
        </is>
      </c>
    </row>
    <row r="16795">
      <c r="A16795" t="inlineStr">
        <is>
          <t>2019-03-29 18:49:25</t>
        </is>
      </c>
      <c r="B16795" t="inlineStr">
        <is>
          <t>https://www.ele.me/shop/E2523357710448845791</t>
        </is>
      </c>
      <c r="C16795" t="inlineStr">
        <is>
          <t>E2523357710448845791</t>
        </is>
      </c>
      <c r="D16795" t="inlineStr">
        <is>
          <t>新疆美食城（苹果园店）</t>
        </is>
      </c>
      <c r="E16795" t="inlineStr">
        <is>
          <t>https://fuss10.elemecdn.com/f/ca/db135a0373dcdc9dc00220dd1f222jpeg.jpeg</t>
        </is>
      </c>
      <c r="F16795" t="inlineStr">
        <is>
          <t>北京市</t>
        </is>
      </c>
      <c r="G16795" t="inlineStr">
        <is>
          <t>北京市</t>
        </is>
      </c>
      <c r="H16795" t="inlineStr">
        <is>
          <t>北京市石景山区苹果园大街80号</t>
        </is>
      </c>
      <c r="I16795" t="inlineStr">
        <is>
          <t>39.934705</t>
        </is>
      </c>
      <c r="J16795" t="inlineStr">
        <is>
          <t>116.189792</t>
        </is>
      </c>
      <c r="K16795" t="inlineStr">
        <is>
          <t>[{"sub_cat":"烧烤","parent_cat":"小吃夜宵"},{"sub_cat":"烧烤","parent_cat":"美食"},{"sub_cat":"西北菜","parent_cat":"特色菜系"},{"sub_cat":"西北菜","parent_cat":"美食"}]</t>
        </is>
      </c>
      <c r="L16795" t="inlineStr">
        <is>
          <t>否</t>
        </is>
      </c>
      <c r="M16795" t="inlineStr">
        <is>
          <t>否</t>
        </is>
      </c>
      <c r="N16795" t="inlineStr">
        <is>
          <t>88791577</t>
        </is>
      </c>
      <c r="O16795" t="inlineStr">
        <is>
          <t>["10:00/22:50"]</t>
        </is>
      </c>
      <c r="P16795" t="inlineStr">
        <is>
          <t>1431</t>
        </is>
      </c>
      <c r="Q16795" t="inlineStr">
        <is>
          <t>https://www.ele.me/shop/E2523357710448845791</t>
        </is>
      </c>
      <c r="R16795" t="inlineStr">
        <is>
          <t>4.6</t>
        </is>
      </c>
      <c r="S16795" t="inlineStr">
        <is>
          <t/>
        </is>
      </c>
      <c r="T16795" t="inlineStr">
        <is>
          <t/>
        </is>
      </c>
      <c r="U16795" t="inlineStr">
        <is>
          <t>666</t>
        </is>
      </c>
      <c r="V16795" t="inlineStr">
        <is>
          <t>[{"pid":"21519877810","desc":"满30减3，满80减9","name":"新疆美食城","type":"减"},{"pid":"1989307931","desc":"特价商品4元起","name":"超值换购","type":"换"},{"pid":"796890162","desc":"本店新用户立减1元","name":"门店新客立减","type":"新"}]</t>
        </is>
      </c>
      <c r="W16795" t="inlineStr">
        <is>
          <t>[]</t>
        </is>
      </c>
      <c r="X16795" t="inlineStr">
        <is>
          <t>蜂鸟专送</t>
        </is>
      </c>
      <c r="Y16795" t="inlineStr">
        <is>
          <t>22</t>
        </is>
      </c>
      <c r="Z16795" t="inlineStr">
        <is>
          <t>20</t>
        </is>
      </c>
      <c r="AA16795" t="inlineStr">
        <is>
          <t>0.5</t>
        </is>
      </c>
      <c r="AB16795" t="inlineStr">
        <is>
          <t>[]</t>
        </is>
      </c>
    </row>
    <row r="16796">
      <c r="A16796" t="inlineStr">
        <is>
          <t>2019-03-29 18:49:24</t>
        </is>
      </c>
      <c r="B16796" t="inlineStr">
        <is>
          <t>https://www.ele.me/shop/E18306828215064006363</t>
        </is>
      </c>
      <c r="C16796" t="inlineStr">
        <is>
          <t>E18306828215064006363</t>
        </is>
      </c>
      <c r="D16796" t="inlineStr">
        <is>
          <t>肯德基宅急送（万芳路店）</t>
        </is>
      </c>
      <c r="E16796" t="inlineStr">
        <is>
          <t>https://fuss10.elemecdn.com/e/f5/0a17a7cd8d400ff7e6a5006b344e0jpeg.jpeg</t>
        </is>
      </c>
      <c r="F16796" t="inlineStr">
        <is>
          <t>北京市</t>
        </is>
      </c>
      <c r="G16796" t="inlineStr">
        <is>
          <t>北京市</t>
        </is>
      </c>
      <c r="H16796" t="inlineStr">
        <is>
          <t>北京市丰台区丰台东路58号一层102号</t>
        </is>
      </c>
      <c r="I16796" t="inlineStr">
        <is>
          <t>39.847892</t>
        </is>
      </c>
      <c r="J16796" t="inlineStr">
        <is>
          <t>116.316055</t>
        </is>
      </c>
      <c r="K16796" t="inlineStr">
        <is>
          <t>[{"sub_cat":"汉堡","parent_cat":"快餐便当"},{"sub_cat":"汉堡","parent_cat":"美食"},{"sub_cat":"炸鸡炸串","parent_cat":"小吃夜宵"},{"sub_cat":"炸鸡炸串","parent_cat":"美食"}]</t>
        </is>
      </c>
      <c r="L16796" t="inlineStr">
        <is>
          <t>否</t>
        </is>
      </c>
      <c r="M16796" t="inlineStr">
        <is>
          <t>是</t>
        </is>
      </c>
      <c r="N16796" t="inlineStr">
        <is>
          <t>4009208801</t>
        </is>
      </c>
      <c r="O16796" t="inlineStr">
        <is>
          <t>["05:45/04:00"]</t>
        </is>
      </c>
      <c r="P16796" t="inlineStr">
        <is>
          <t>1022</t>
        </is>
      </c>
      <c r="Q16796" t="inlineStr">
        <is>
          <t>https://www.ele.me/shop/E18306828215064006363</t>
        </is>
      </c>
      <c r="R16796" t="inlineStr">
        <is>
          <t>4.8</t>
        </is>
      </c>
      <c r="S16796" t="inlineStr">
        <is>
          <t>4.8</t>
        </is>
      </c>
      <c r="T16796" t="inlineStr">
        <is>
          <t>4.7</t>
        </is>
      </c>
      <c r="U16796" t="inlineStr">
        <is>
          <t>205</t>
        </is>
      </c>
      <c r="V16796" t="inlineStr">
        <is>
          <t>[{"pid":"2123374051","desc":"特价商品1元起","name":"新用户1元吃","type":"特"},{"pid":"1228016513","desc":"折扣商品5折起","name":"5折鸡肉卷九珍套餐","type":"折"},{"pid":"2092691811","desc":"新用户下单立减17元","name":"新用户立减","type":"首"}]</t>
        </is>
      </c>
      <c r="W16796" t="inlineStr">
        <is>
          <t>[]</t>
        </is>
      </c>
      <c r="X16796" t="inlineStr">
        <is>
          <t/>
        </is>
      </c>
      <c r="Y16796" t="inlineStr">
        <is>
          <t>30</t>
        </is>
      </c>
      <c r="Z16796" t="inlineStr">
        <is>
          <t>0</t>
        </is>
      </c>
      <c r="AA16796" t="inlineStr">
        <is>
          <t>9</t>
        </is>
      </c>
      <c r="AB16796" t="inlineStr">
        <is>
          <t>[{"sid":"4","desc":"该商家支持开发票，请在下单时填写好发票抬头","name":"开发票"}]</t>
        </is>
      </c>
    </row>
    <row r="16797">
      <c r="A16797" t="inlineStr">
        <is>
          <t>2019-03-29 18:49:20</t>
        </is>
      </c>
      <c r="B16797" t="inlineStr">
        <is>
          <t>https://www.ele.me/shop/E13246428965637327264</t>
        </is>
      </c>
      <c r="C16797" t="inlineStr">
        <is>
          <t>E13246428965637327264</t>
        </is>
      </c>
      <c r="D16797" t="inlineStr">
        <is>
          <t>特色煎饼</t>
        </is>
      </c>
      <c r="E16797" t="inlineStr">
        <is>
          <t>https://fuss10.elemecdn.com/5/8e/78a4afc839fc002f119b41e7c1ccfpng.png</t>
        </is>
      </c>
      <c r="F16797" t="inlineStr">
        <is>
          <t>北京市</t>
        </is>
      </c>
      <c r="G16797" t="inlineStr">
        <is>
          <t>北京市</t>
        </is>
      </c>
      <c r="H16797" t="inlineStr">
        <is>
          <t>北京市丰台区育芳园小区74号楼1层2-2号</t>
        </is>
      </c>
      <c r="I16797" t="inlineStr">
        <is>
          <t>39.848597</t>
        </is>
      </c>
      <c r="J16797" t="inlineStr">
        <is>
          <t>116.316712</t>
        </is>
      </c>
      <c r="K16797" t="inlineStr">
        <is>
          <t>[{"sub_cat":"地方小吃","parent_cat":"小吃夜宵"},{"sub_cat":"地方小吃","parent_cat":"美食"},{"sub_cat":"包子粥店","parent_cat":"快餐便当"},{"sub_cat":"包子粥店","parent_cat":"美食"}]</t>
        </is>
      </c>
      <c r="L16797" t="inlineStr">
        <is>
          <t>否</t>
        </is>
      </c>
      <c r="M16797" t="inlineStr">
        <is>
          <t>否</t>
        </is>
      </c>
      <c r="N16797" t="inlineStr">
        <is>
          <t>15810555021</t>
        </is>
      </c>
      <c r="O16797" t="inlineStr">
        <is>
          <t>["06:00/21:40"]</t>
        </is>
      </c>
      <c r="P16797" t="inlineStr">
        <is>
          <t>971</t>
        </is>
      </c>
      <c r="Q16797" t="inlineStr">
        <is>
          <t>https://www.ele.me/shop/E13246428965637327264</t>
        </is>
      </c>
      <c r="R16797" t="inlineStr">
        <is>
          <t>4.8</t>
        </is>
      </c>
      <c r="S16797" t="inlineStr">
        <is>
          <t>4.8</t>
        </is>
      </c>
      <c r="T16797" t="inlineStr">
        <is>
          <t>4.8</t>
        </is>
      </c>
      <c r="U16797" t="inlineStr">
        <is>
          <t>423</t>
        </is>
      </c>
      <c r="V16797" t="inlineStr">
        <is>
          <t>[{"pid":"2058944035","desc":"满25减3，满39减5，满75减10","name":"自营销复杂满减活动","type":"减"},{"pid":"21503228699","desc":"特价商品9.9元起","name":"超值换购","type":"换"}]</t>
        </is>
      </c>
      <c r="W16797" t="inlineStr">
        <is>
          <t>[]</t>
        </is>
      </c>
      <c r="X16797" t="inlineStr">
        <is>
          <t/>
        </is>
      </c>
      <c r="Y16797" t="inlineStr">
        <is>
          <t>25</t>
        </is>
      </c>
      <c r="Z16797" t="inlineStr">
        <is>
          <t>20</t>
        </is>
      </c>
      <c r="AA16797" t="inlineStr">
        <is>
          <t>0</t>
        </is>
      </c>
      <c r="AB16797" t="inlineStr">
        <is>
          <t>[{"sid":"7","desc":"该商户食品安全已由国泰产险承担，食品安全有保障","name":"食安保"}]</t>
        </is>
      </c>
    </row>
    <row r="16798">
      <c r="A16798" t="inlineStr">
        <is>
          <t>2019-03-29 18:49:15</t>
        </is>
      </c>
      <c r="B16798" t="inlineStr">
        <is>
          <t>https://www.ele.me/shop/E828677840582050903</t>
        </is>
      </c>
      <c r="C16798" t="inlineStr">
        <is>
          <t>E828677840582050903</t>
        </is>
      </c>
      <c r="D16798" t="inlineStr">
        <is>
          <t>爱维雅鲜花店(富力店)</t>
        </is>
      </c>
      <c r="E16798" t="inlineStr">
        <is>
          <t>https://fuss10.elemecdn.com/e/fb/fbe437631ef03955708e2e12fadcbjpeg.jpeg</t>
        </is>
      </c>
      <c r="F16798" t="inlineStr">
        <is>
          <t>北京市</t>
        </is>
      </c>
      <c r="G16798" t="inlineStr">
        <is>
          <t>北京市</t>
        </is>
      </c>
      <c r="H16798" t="inlineStr">
        <is>
          <t>北京市石景山八大处高科技园区西井路3号3号楼1446A房间</t>
        </is>
      </c>
      <c r="I16798" t="inlineStr">
        <is>
          <t>39.935134</t>
        </is>
      </c>
      <c r="J16798" t="inlineStr">
        <is>
          <t>116.189206</t>
        </is>
      </c>
      <c r="K16798" t="inlineStr">
        <is>
          <t>[{"sub_cat":"鲜花","parent_cat":"鲜花绿植"}]</t>
        </is>
      </c>
      <c r="L16798" t="inlineStr">
        <is>
          <t>否</t>
        </is>
      </c>
      <c r="M16798" t="inlineStr">
        <is>
          <t>否</t>
        </is>
      </c>
      <c r="N16798" t="inlineStr">
        <is>
          <t>19112088521</t>
        </is>
      </c>
      <c r="O16798" t="inlineStr">
        <is>
          <t>["00:00/23:55"]</t>
        </is>
      </c>
      <c r="P16798" t="inlineStr">
        <is>
          <t>51</t>
        </is>
      </c>
      <c r="Q16798" t="inlineStr">
        <is>
          <t>https://www.ele.me/shop/E828677840582050903</t>
        </is>
      </c>
      <c r="R16798" t="inlineStr">
        <is>
          <t>4.7</t>
        </is>
      </c>
      <c r="S16798" t="inlineStr">
        <is>
          <t>4.7</t>
        </is>
      </c>
      <c r="T16798" t="inlineStr">
        <is>
          <t>4.7</t>
        </is>
      </c>
      <c r="U16798" t="inlineStr">
        <is>
          <t>5</t>
        </is>
      </c>
      <c r="V16798" t="inlineStr">
        <is>
          <t>[{"pid":"31742242","desc":"满100减50，满200减100","name":"全店满减","type":"减"},{"pid":"6000163029","desc":"立减商品最高优惠661元","name":"(不与其它活动同享)劲爆直降","type":"折"},{"pid":"1000000000217847","desc":"折扣商品5折起","name":"(不与其它活动同享)5折特惠","type":"折"}]</t>
        </is>
      </c>
      <c r="W16798" t="inlineStr">
        <is>
          <t>[]</t>
        </is>
      </c>
      <c r="X16798" t="inlineStr">
        <is>
          <t/>
        </is>
      </c>
      <c r="Y16798" t="inlineStr">
        <is>
          <t>38</t>
        </is>
      </c>
      <c r="Z16798" t="inlineStr">
        <is>
          <t>0</t>
        </is>
      </c>
      <c r="AA16798" t="inlineStr">
        <is>
          <t>0</t>
        </is>
      </c>
      <c r="AB16798" t="inlineStr">
        <is>
          <t>[{"sid":"10","desc":"商家原因导致订单取消，赔付代金券","name":"拒单赔"},{"sid":"4","desc":"该商家支持开发票，开票订单金额300元起，请在下单时填写好发票抬头","name":"开发票"}]</t>
        </is>
      </c>
    </row>
    <row r="16799">
      <c r="A16799" t="inlineStr">
        <is>
          <t>2019-03-29 18:49:14</t>
        </is>
      </c>
      <c r="B16799" t="inlineStr">
        <is>
          <t>https://www.ele.me/shop/E9052382520115395119</t>
        </is>
      </c>
      <c r="C16799" t="inlineStr">
        <is>
          <t>E9052382520115395119</t>
        </is>
      </c>
      <c r="D16799" t="inlineStr">
        <is>
          <t>宴欲轻食健康沙拉</t>
        </is>
      </c>
      <c r="E16799" t="inlineStr">
        <is>
          <t>https://fuss10.elemecdn.com/d/30/970c14b65ea0dbb4fbe1e87546c4cjpeg.jpeg</t>
        </is>
      </c>
      <c r="F16799" t="inlineStr">
        <is>
          <t>北京市</t>
        </is>
      </c>
      <c r="G16799" t="inlineStr">
        <is>
          <t>北京市</t>
        </is>
      </c>
      <c r="H16799" t="inlineStr">
        <is>
          <t>北京市石景山区八大处高科技园区西井路3号</t>
        </is>
      </c>
      <c r="I16799" t="inlineStr">
        <is>
          <t>39.934676</t>
        </is>
      </c>
      <c r="J16799" t="inlineStr">
        <is>
          <t>116.189204</t>
        </is>
      </c>
      <c r="K16799" t="inlineStr">
        <is>
          <t>[{"sub_cat":"简餐","parent_cat":"快餐便当"},{"sub_cat":"简餐","parent_cat":"美食"},{"sub_cat":"西餐","parent_cat":"异国料理"},{"sub_cat":"西餐","parent_cat":"美食"}]</t>
        </is>
      </c>
      <c r="L16799" t="inlineStr">
        <is>
          <t>否</t>
        </is>
      </c>
      <c r="M16799" t="inlineStr">
        <is>
          <t>否</t>
        </is>
      </c>
      <c r="N16799" t="inlineStr">
        <is>
          <t>13146525777</t>
        </is>
      </c>
      <c r="O16799" t="inlineStr">
        <is>
          <t>["09:30/13:45","16:30/21:30"]</t>
        </is>
      </c>
      <c r="P16799" t="inlineStr">
        <is>
          <t>606</t>
        </is>
      </c>
      <c r="Q16799" t="inlineStr">
        <is>
          <t>https://www.ele.me/shop/E9052382520115395119</t>
        </is>
      </c>
      <c r="R16799" t="inlineStr">
        <is>
          <t>4.8</t>
        </is>
      </c>
      <c r="S16799" t="inlineStr">
        <is>
          <t>4.9</t>
        </is>
      </c>
      <c r="T16799" t="inlineStr">
        <is>
          <t>4.8</t>
        </is>
      </c>
      <c r="U16799" t="inlineStr">
        <is>
          <t>185</t>
        </is>
      </c>
      <c r="V16799" t="inlineStr">
        <is>
          <t>[{"pid":"1365020265","desc":"满35减18，满55减25，满80减35，满100减40，满120减50","name":"自营销复杂满减活动","type":"减"},{"pid":"1743514545","desc":"特价商品2元起","name":"超值换购","type":"换"},{"pid":"2081405523","desc":"新用户下单立减17元","name":"新用户立减(不与其他活动共享)","type":"首"}]</t>
        </is>
      </c>
      <c r="W16799" t="inlineStr">
        <is>
          <t>[]</t>
        </is>
      </c>
      <c r="X16799" t="inlineStr">
        <is>
          <t>蜂鸟专送</t>
        </is>
      </c>
      <c r="Y16799" t="inlineStr">
        <is>
          <t>20</t>
        </is>
      </c>
      <c r="Z16799" t="inlineStr">
        <is>
          <t>20</t>
        </is>
      </c>
      <c r="AA16799" t="inlineStr">
        <is>
          <t>4.5</t>
        </is>
      </c>
      <c r="AB16799" t="inlineStr">
        <is>
          <t>[{"sid":"10","desc":"商家原因导致订单取消，赔付代金券","name":"拒单赔"},{"sid":"7","desc":"该商户食品安全已由国泰产险承担，食品安全有保障","name":"食安保"}]</t>
        </is>
      </c>
    </row>
    <row r="16800">
      <c r="A16800" t="inlineStr">
        <is>
          <t>2019-03-29 18:49:12</t>
        </is>
      </c>
      <c r="B16800" t="inlineStr">
        <is>
          <t>https://www.ele.me/shop/E17887491048345413347</t>
        </is>
      </c>
      <c r="C16800" t="inlineStr">
        <is>
          <t>E17887491048345413347</t>
        </is>
      </c>
      <c r="D16800" t="inlineStr">
        <is>
          <t>善品客水饺(第4号档口厨小丫美食城店)</t>
        </is>
      </c>
      <c r="E16800" t="inlineStr">
        <is>
          <t>https://fuss10.elemecdn.com/6/db/80ee1c692143b1df05b8e15f870a7jpeg.jpeg</t>
        </is>
      </c>
      <c r="F16800" t="inlineStr">
        <is>
          <t>北京市</t>
        </is>
      </c>
      <c r="G16800" t="inlineStr">
        <is>
          <t>北京市</t>
        </is>
      </c>
      <c r="H16800" t="inlineStr">
        <is>
          <t>北京市海淀区西三旗建材城中路1号甲7号楼1层08号</t>
        </is>
      </c>
      <c r="I16800" t="inlineStr">
        <is>
          <t>40.061716</t>
        </is>
      </c>
      <c r="J16800" t="inlineStr">
        <is>
          <t>116.364099</t>
        </is>
      </c>
      <c r="K16800" t="inlineStr">
        <is>
          <t>[{"sub_cat":"饺子馄饨","parent_cat":"快餐便当"},{"sub_cat":"饺子馄饨","parent_cat":"美食"},{"sub_cat":"地方小吃","parent_cat":"小吃夜宵"},{"sub_cat":"地方小吃","parent_cat":"美食"}]</t>
        </is>
      </c>
      <c r="L16800" t="inlineStr">
        <is>
          <t>否</t>
        </is>
      </c>
      <c r="M16800" t="inlineStr">
        <is>
          <t>否</t>
        </is>
      </c>
      <c r="N16800" t="inlineStr">
        <is>
          <t>13611191231 13693691216</t>
        </is>
      </c>
      <c r="O16800" t="inlineStr">
        <is>
          <t>["09:30/20:00"]</t>
        </is>
      </c>
      <c r="P16800" t="inlineStr">
        <is>
          <t>60</t>
        </is>
      </c>
      <c r="Q16800" t="inlineStr">
        <is>
          <t>https://www.ele.me/shop/E17887491048345413347</t>
        </is>
      </c>
      <c r="R16800" t="inlineStr">
        <is>
          <t>4.9</t>
        </is>
      </c>
      <c r="S16800" t="inlineStr">
        <is>
          <t>4.9</t>
        </is>
      </c>
      <c r="T16800" t="inlineStr">
        <is>
          <t>4.8</t>
        </is>
      </c>
      <c r="U16800" t="inlineStr">
        <is>
          <t>28</t>
        </is>
      </c>
      <c r="V16800" t="inlineStr">
        <is>
          <t>[{"pid":"1921869313","desc":"满28减10，满45减20，满59减30","name":"自营销复杂满减活动","type":"减"},{"pid":"1914154850","desc":"特价商品4.88元起","name":"超值换购","type":"换"}]</t>
        </is>
      </c>
      <c r="W16800" t="inlineStr">
        <is>
          <t>[]</t>
        </is>
      </c>
      <c r="X16800" t="inlineStr">
        <is>
          <t>蜂鸟专送</t>
        </is>
      </c>
      <c r="Y16800" t="inlineStr">
        <is>
          <t>23</t>
        </is>
      </c>
      <c r="Z16800" t="inlineStr">
        <is>
          <t>20</t>
        </is>
      </c>
      <c r="AA16800" t="inlineStr">
        <is>
          <t>5</t>
        </is>
      </c>
      <c r="AB16800" t="inlineStr">
        <is>
          <t>[{"sid":"10","desc":"商家原因导致订单取消，赔付代金券","name":"拒单赔"},{"sid":"7","desc":"该商户食品安全已由国泰产险承担，食品安全有保障","name":"食安保"}]</t>
        </is>
      </c>
    </row>
    <row r="16801">
      <c r="A16801" t="inlineStr">
        <is>
          <t>2019-03-29 18:49:08</t>
        </is>
      </c>
      <c r="B16801" t="inlineStr">
        <is>
          <t>https://www.ele.me/shop/E4147296202014923690</t>
        </is>
      </c>
      <c r="C16801" t="inlineStr">
        <is>
          <t>E4147296202014923690</t>
        </is>
      </c>
      <c r="D16801" t="inlineStr">
        <is>
          <t>一手店(红庙店)</t>
        </is>
      </c>
      <c r="E16801" t="inlineStr">
        <is>
          <t>https://fuss10.elemecdn.com/2/14/7f26fe1ce1301b7c7b58df0871c77jpeg.jpeg</t>
        </is>
      </c>
      <c r="F16801" t="inlineStr">
        <is>
          <t>北京市</t>
        </is>
      </c>
      <c r="G16801" t="inlineStr">
        <is>
          <t>北京市</t>
        </is>
      </c>
      <c r="H16801" t="inlineStr">
        <is>
          <t>**</t>
        </is>
      </c>
      <c r="I16801" t="inlineStr">
        <is>
          <t>39.918363</t>
        </is>
      </c>
      <c r="J16801" t="inlineStr">
        <is>
          <t>116.47816</t>
        </is>
      </c>
      <c r="K16801" t="inlineStr">
        <is>
          <t>[]</t>
        </is>
      </c>
      <c r="L16801" t="inlineStr">
        <is>
          <t>否</t>
        </is>
      </c>
      <c r="M16801" t="inlineStr">
        <is>
          <t>否</t>
        </is>
      </c>
      <c r="N16801" t="inlineStr">
        <is>
          <t>18211023726</t>
        </is>
      </c>
      <c r="O16801" t="inlineStr">
        <is>
          <t>["08:00/20:30"]</t>
        </is>
      </c>
      <c r="P16801" t="inlineStr">
        <is>
          <t>103</t>
        </is>
      </c>
      <c r="Q16801" t="inlineStr">
        <is>
          <t>https://www.ele.me/shop/E4147296202014923690</t>
        </is>
      </c>
      <c r="R16801" t="inlineStr">
        <is>
          <t>4.6</t>
        </is>
      </c>
      <c r="S16801" t="inlineStr">
        <is>
          <t/>
        </is>
      </c>
      <c r="T16801" t="inlineStr">
        <is>
          <t/>
        </is>
      </c>
      <c r="U16801" t="inlineStr">
        <is>
          <t>33</t>
        </is>
      </c>
      <c r="V16801" t="inlineStr">
        <is>
          <t>[{"pid":"2082302827","desc":"新用户下单立减15元","name":"新用户立减(不与其他活动共享)","type":"首"}]</t>
        </is>
      </c>
      <c r="W16801" t="inlineStr">
        <is>
          <t>[]</t>
        </is>
      </c>
      <c r="X16801" t="inlineStr">
        <is>
          <t>蜂鸟专送</t>
        </is>
      </c>
      <c r="Y16801" t="inlineStr">
        <is>
          <t>20</t>
        </is>
      </c>
      <c r="Z16801" t="inlineStr">
        <is>
          <t>40</t>
        </is>
      </c>
      <c r="AA16801" t="inlineStr">
        <is>
          <t>5</t>
        </is>
      </c>
      <c r="AB16801" t="inlineStr">
        <is>
          <t>[]</t>
        </is>
      </c>
    </row>
    <row r="16802">
      <c r="A16802" t="inlineStr">
        <is>
          <t>2019-03-29 18:49:07</t>
        </is>
      </c>
      <c r="B16802" t="inlineStr">
        <is>
          <t>https://www.ele.me/shop/E10713706485964770450</t>
        </is>
      </c>
      <c r="C16802" t="inlineStr">
        <is>
          <t>E10713706485964770450</t>
        </is>
      </c>
      <c r="D16802" t="inlineStr">
        <is>
          <t>口口香土豆粉(第5号档口厨小丫美食城店)</t>
        </is>
      </c>
      <c r="E16802" t="inlineStr">
        <is>
          <t>https://fuss10.elemecdn.com/2/91/19cd6a056acbf72aabf44fc01bf14jpeg.jpeg</t>
        </is>
      </c>
      <c r="F16802" t="inlineStr">
        <is>
          <t>北京市</t>
        </is>
      </c>
      <c r="G16802" t="inlineStr">
        <is>
          <t>北京市</t>
        </is>
      </c>
      <c r="H16802" t="inlineStr">
        <is>
          <t>北京市海淀区西三旗建材城中路1号甲7号楼1层08号</t>
        </is>
      </c>
      <c r="I16802" t="inlineStr">
        <is>
          <t>40.061663</t>
        </is>
      </c>
      <c r="J16802" t="inlineStr">
        <is>
          <t>116.364423</t>
        </is>
      </c>
      <c r="K16802" t="inlineStr">
        <is>
          <t>[{"sub_cat":"米粉面馆","parent_cat":"快餐便当"},{"sub_cat":"米粉面馆","parent_cat":"美食"}]</t>
        </is>
      </c>
      <c r="L16802" t="inlineStr">
        <is>
          <t>否</t>
        </is>
      </c>
      <c r="M16802" t="inlineStr">
        <is>
          <t>否</t>
        </is>
      </c>
      <c r="N16802" t="inlineStr">
        <is>
          <t>15010921309</t>
        </is>
      </c>
      <c r="O16802" t="inlineStr">
        <is>
          <t>["07:50/23:50"]</t>
        </is>
      </c>
      <c r="P16802" t="inlineStr">
        <is>
          <t>912</t>
        </is>
      </c>
      <c r="Q16802" t="inlineStr">
        <is>
          <t>https://www.ele.me/shop/E10713706485964770450</t>
        </is>
      </c>
      <c r="R16802" t="inlineStr">
        <is>
          <t>4.6</t>
        </is>
      </c>
      <c r="S16802" t="inlineStr">
        <is>
          <t>4.7</t>
        </is>
      </c>
      <c r="T16802" t="inlineStr">
        <is>
          <t>4.6</t>
        </is>
      </c>
      <c r="U16802" t="inlineStr">
        <is>
          <t>346</t>
        </is>
      </c>
      <c r="V16802" t="inlineStr">
        <is>
          <t>[{"pid":"1953305555","desc":"满21减3，满35减6，满50减8，满100减20，满200减40","name":"自营销复杂满减活动","type":"减"},{"pid":"21510901595","desc":"折扣商品5折起","name":"超会特价5折起","type":"折"},{"pid":"2081392003","desc":"新用户下单立减17元","name":"新用户立减(不与其他活动共享)","type":"首"},{"pid":"808027802","desc":"本店新用户立减1元","name":"门店新客立减","type":"新"},{"pid":"2075180010","desc":"特价商品1元起","name":"新客1元吃大牌","type":"特"}]</t>
        </is>
      </c>
      <c r="W16802" t="inlineStr">
        <is>
          <t>[]</t>
        </is>
      </c>
      <c r="X16802" t="inlineStr">
        <is>
          <t/>
        </is>
      </c>
      <c r="Y16802" t="inlineStr">
        <is>
          <t>29</t>
        </is>
      </c>
      <c r="Z16802" t="inlineStr">
        <is>
          <t>12</t>
        </is>
      </c>
      <c r="AA16802" t="inlineStr">
        <is>
          <t>0</t>
        </is>
      </c>
      <c r="AB16802" t="inlineStr">
        <is>
          <t>[{"sid":"7","desc":"该商户食品安全已由国泰产险承担，食品安全有保障","name":"食安保"}]</t>
        </is>
      </c>
    </row>
    <row r="16803">
      <c r="A16803" t="inlineStr">
        <is>
          <t>2019-03-29 18:49:07</t>
        </is>
      </c>
      <c r="B16803" t="inlineStr">
        <is>
          <t>https://www.ele.me/shop/E177712242506870165</t>
        </is>
      </c>
      <c r="C16803" t="inlineStr">
        <is>
          <t>E177712242506870165</t>
        </is>
      </c>
      <c r="D16803" t="inlineStr">
        <is>
          <t>第一佳大鸡排(金台路店)</t>
        </is>
      </c>
      <c r="E16803" t="inlineStr">
        <is>
          <t>https://fuss10.elemecdn.com/0/0d/7f0d99d1d20170f4dd35716d47476png.png</t>
        </is>
      </c>
      <c r="F16803" t="inlineStr">
        <is>
          <t>北京市</t>
        </is>
      </c>
      <c r="G16803" t="inlineStr">
        <is>
          <t>北京市</t>
        </is>
      </c>
      <c r="H16803" t="inlineStr">
        <is>
          <t>北京市朝阳区红庙北里甲14号楼1至2层107号</t>
        </is>
      </c>
      <c r="I16803" t="inlineStr">
        <is>
          <t>39.918363</t>
        </is>
      </c>
      <c r="J16803" t="inlineStr">
        <is>
          <t>116.47816</t>
        </is>
      </c>
      <c r="K16803" t="inlineStr">
        <is>
          <t>[{"sub_cat":"炸鸡炸串","parent_cat":"小吃夜宵"},{"sub_cat":"炸鸡炸串","parent_cat":"美食"},{"sub_cat":"地方小吃","parent_cat":"小吃夜宵"},{"sub_cat":"地方小吃","parent_cat":"美食"}]</t>
        </is>
      </c>
      <c r="L16803" t="inlineStr">
        <is>
          <t>是</t>
        </is>
      </c>
      <c r="M16803" t="inlineStr">
        <is>
          <t>否</t>
        </is>
      </c>
      <c r="N16803" t="inlineStr">
        <is>
          <t>18612924966</t>
        </is>
      </c>
      <c r="O16803" t="inlineStr">
        <is>
          <t>["10:00/21:30"]</t>
        </is>
      </c>
      <c r="P16803" t="inlineStr">
        <is>
          <t>226</t>
        </is>
      </c>
      <c r="Q16803" t="inlineStr">
        <is>
          <t>https://www.ele.me/shop/E177712242506870165</t>
        </is>
      </c>
      <c r="R16803" t="inlineStr">
        <is>
          <t>4.6</t>
        </is>
      </c>
      <c r="S16803" t="inlineStr">
        <is>
          <t/>
        </is>
      </c>
      <c r="T16803" t="inlineStr">
        <is>
          <t/>
        </is>
      </c>
      <c r="U16803" t="inlineStr">
        <is>
          <t>102</t>
        </is>
      </c>
      <c r="V16803" t="inlineStr">
        <is>
          <t>[{"pid":"21488227843","desc":"满40减20，满80减35，满120减45","name":"自营销复杂满减活动","type":"减"},{"pid":"21523382347","desc":"特价商品6.9元起","name":"超值换购","type":"换"},{"pid":"21487062499","desc":"新用户下单立减17元","name":"新用户立减(不与其他活动共享)","type":"首"}]</t>
        </is>
      </c>
      <c r="W16803" t="inlineStr">
        <is>
          <t>[]</t>
        </is>
      </c>
      <c r="X16803" t="inlineStr">
        <is>
          <t/>
        </is>
      </c>
      <c r="Y16803" t="inlineStr">
        <is>
          <t>28</t>
        </is>
      </c>
      <c r="Z16803" t="inlineStr">
        <is>
          <t>20</t>
        </is>
      </c>
      <c r="AA16803" t="inlineStr">
        <is>
          <t>3</t>
        </is>
      </c>
      <c r="AB16803" t="inlineStr">
        <is>
          <t>[{"sid":"7","desc":"该商户食品安全已由国泰产险承担，食品安全有保障","name":"食安保"}]</t>
        </is>
      </c>
    </row>
    <row r="16804">
      <c r="A16804" t="inlineStr">
        <is>
          <t>2019-03-29 18:49:06</t>
        </is>
      </c>
      <c r="B16804" t="inlineStr">
        <is>
          <t>https://www.ele.me/shop/E17816522500933809296</t>
        </is>
      </c>
      <c r="C16804" t="inlineStr">
        <is>
          <t>E17816522500933809296</t>
        </is>
      </c>
      <c r="D16804" t="inlineStr">
        <is>
          <t>一伍一拾（苹果园店）</t>
        </is>
      </c>
      <c r="E16804" t="inlineStr">
        <is>
          <t>https://fuss10.elemecdn.com/2/12/afd4aa075c52d2a2905f55c209cf3png.png</t>
        </is>
      </c>
      <c r="F16804" t="inlineStr">
        <is>
          <t>北京市</t>
        </is>
      </c>
      <c r="G16804" t="inlineStr">
        <is>
          <t>北京市</t>
        </is>
      </c>
      <c r="H16804" t="inlineStr">
        <is>
          <t>北京市石景山区西井路15号1幢1层1-1-6</t>
        </is>
      </c>
      <c r="I16804" t="inlineStr">
        <is>
          <t>39.934763</t>
        </is>
      </c>
      <c r="J16804" t="inlineStr">
        <is>
          <t>116.188402</t>
        </is>
      </c>
      <c r="K16804" t="inlineStr">
        <is>
          <t>[{"sub_cat":"简餐","parent_cat":"快餐便当"},{"sub_cat":"简餐","parent_cat":"美食"}]</t>
        </is>
      </c>
      <c r="L16804" t="inlineStr">
        <is>
          <t>否</t>
        </is>
      </c>
      <c r="M16804" t="inlineStr">
        <is>
          <t>是</t>
        </is>
      </c>
      <c r="N16804" t="inlineStr">
        <is>
          <t>010-88735600</t>
        </is>
      </c>
      <c r="O16804" t="inlineStr">
        <is>
          <t>["10:20/20:50"]</t>
        </is>
      </c>
      <c r="P16804" t="inlineStr">
        <is>
          <t>219</t>
        </is>
      </c>
      <c r="Q16804" t="inlineStr">
        <is>
          <t>https://www.ele.me/shop/E17816522500933809296</t>
        </is>
      </c>
      <c r="R16804" t="inlineStr">
        <is>
          <t>4.7</t>
        </is>
      </c>
      <c r="S16804" t="inlineStr">
        <is>
          <t>4.8</t>
        </is>
      </c>
      <c r="T16804" t="inlineStr">
        <is>
          <t>4.7</t>
        </is>
      </c>
      <c r="U16804" t="inlineStr">
        <is>
          <t>46</t>
        </is>
      </c>
      <c r="V16804" t="inlineStr">
        <is>
          <t>[{"pid":"1622774601","desc":"特价商品6元起","name":"单品定价","type":"特"}]</t>
        </is>
      </c>
      <c r="W16804" t="inlineStr">
        <is>
          <t>[]</t>
        </is>
      </c>
      <c r="X16804" t="inlineStr">
        <is>
          <t/>
        </is>
      </c>
      <c r="Y16804" t="inlineStr">
        <is>
          <t>29</t>
        </is>
      </c>
      <c r="Z16804" t="inlineStr">
        <is>
          <t>25</t>
        </is>
      </c>
      <c r="AA16804" t="inlineStr">
        <is>
          <t>3</t>
        </is>
      </c>
      <c r="AB16804" t="inlineStr">
        <is>
          <t>[{"sid":"10","desc":"商家原因导致订单取消，赔付代金券","name":"拒单赔"},{"sid":"4","desc":"该商家支持开发票，请在下单时填写好发票抬头","name":"开发票"}]</t>
        </is>
      </c>
    </row>
    <row r="16805">
      <c r="A16805" t="inlineStr">
        <is>
          <t>2019-03-29 18:49:06</t>
        </is>
      </c>
      <c r="B16805" t="inlineStr">
        <is>
          <t>https://www.ele.me/shop/E11935961425885316468</t>
        </is>
      </c>
      <c r="C16805" t="inlineStr">
        <is>
          <t>E11935961425885316468</t>
        </is>
      </c>
      <c r="D16805" t="inlineStr">
        <is>
          <t>湘见</t>
        </is>
      </c>
      <c r="E16805" t="inlineStr">
        <is>
          <t>https://fuss10.elemecdn.com/3/40/2a5994a9d368ccdee1b2bef86fc0epng.png</t>
        </is>
      </c>
      <c r="F16805" t="inlineStr">
        <is>
          <t>北京市</t>
        </is>
      </c>
      <c r="G16805" t="inlineStr">
        <is>
          <t>北京市</t>
        </is>
      </c>
      <c r="H16805" t="inlineStr">
        <is>
          <t>北京市石景山区实兴大街5号2号楼4层南侧</t>
        </is>
      </c>
      <c r="I16805" t="inlineStr">
        <is>
          <t>39.935122</t>
        </is>
      </c>
      <c r="J16805" t="inlineStr">
        <is>
          <t>116.190525</t>
        </is>
      </c>
      <c r="K16805" t="inlineStr">
        <is>
          <t>[{"sub_cat":"川湘菜","parent_cat":"特色菜系"},{"sub_cat":"川湘菜","parent_cat":"美食"}]</t>
        </is>
      </c>
      <c r="L16805" t="inlineStr">
        <is>
          <t>否</t>
        </is>
      </c>
      <c r="M16805" t="inlineStr">
        <is>
          <t>否</t>
        </is>
      </c>
      <c r="N16805" t="inlineStr">
        <is>
          <t>010-68860556</t>
        </is>
      </c>
      <c r="O16805" t="inlineStr">
        <is>
          <t>["10:45/21:00"]</t>
        </is>
      </c>
      <c r="P16805" t="inlineStr">
        <is>
          <t>155</t>
        </is>
      </c>
      <c r="Q16805" t="inlineStr">
        <is>
          <t>https://www.ele.me/shop/E11935961425885316468</t>
        </is>
      </c>
      <c r="R16805" t="inlineStr">
        <is>
          <t>4.3</t>
        </is>
      </c>
      <c r="S16805" t="inlineStr">
        <is>
          <t/>
        </is>
      </c>
      <c r="T16805" t="inlineStr">
        <is>
          <t/>
        </is>
      </c>
      <c r="U16805" t="inlineStr">
        <is>
          <t>47</t>
        </is>
      </c>
      <c r="V16805" t="inlineStr">
        <is>
          <t>[{"pid":"2050816987","desc":"满35减8，满60减15","name":"自营销复杂满减活动","type":"减"},{"pid":"21476734811","desc":"特价商品2元起","name":"超值换购","type":"换"}]</t>
        </is>
      </c>
      <c r="W16805" t="inlineStr">
        <is>
          <t>[]</t>
        </is>
      </c>
      <c r="X16805" t="inlineStr">
        <is>
          <t>蜂鸟专送</t>
        </is>
      </c>
      <c r="Y16805" t="inlineStr">
        <is>
          <t>21</t>
        </is>
      </c>
      <c r="Z16805" t="inlineStr">
        <is>
          <t>20</t>
        </is>
      </c>
      <c r="AA16805" t="inlineStr">
        <is>
          <t>5</t>
        </is>
      </c>
      <c r="AB16805" t="inlineStr">
        <is>
          <t>[{"sid":"7","desc":"该商户食品安全已由国泰产险承担，食品安全有保障","name":"食安保"}]</t>
        </is>
      </c>
    </row>
    <row r="16806">
      <c r="A16806" t="inlineStr">
        <is>
          <t>2019-03-29 18:49:05</t>
        </is>
      </c>
      <c r="B16806" t="inlineStr">
        <is>
          <t>https://www.ele.me/shop/E4331454172639413166</t>
        </is>
      </c>
      <c r="C16806" t="inlineStr">
        <is>
          <t>E4331454172639413166</t>
        </is>
      </c>
      <c r="D16806" t="inlineStr">
        <is>
          <t>肯德基宅急送(万惠店）</t>
        </is>
      </c>
      <c r="E16806" t="inlineStr">
        <is>
          <t>https://fuss10.elemecdn.com/7/d3/48a777a6b444dc317cc24d101220cjpeg.jpeg</t>
        </is>
      </c>
      <c r="F16806" t="inlineStr">
        <is>
          <t>北京市</t>
        </is>
      </c>
      <c r="G16806" t="inlineStr">
        <is>
          <t>北京市</t>
        </is>
      </c>
      <c r="H16806" t="inlineStr">
        <is>
          <t>北京市朝阳区金台里甲15号</t>
        </is>
      </c>
      <c r="I16806" t="inlineStr">
        <is>
          <t>39.916958</t>
        </is>
      </c>
      <c r="J16806" t="inlineStr">
        <is>
          <t>116.477651</t>
        </is>
      </c>
      <c r="K16806" t="inlineStr">
        <is>
          <t>[{"sub_cat":"汉堡","parent_cat":"快餐便当"},{"sub_cat":"汉堡","parent_cat":"美食"},{"sub_cat":"炸鸡炸串","parent_cat":"小吃夜宵"},{"sub_cat":"炸鸡炸串","parent_cat":"美食"}]</t>
        </is>
      </c>
      <c r="L16806" t="inlineStr">
        <is>
          <t>否</t>
        </is>
      </c>
      <c r="M16806" t="inlineStr">
        <is>
          <t>是</t>
        </is>
      </c>
      <c r="N16806" t="inlineStr">
        <is>
          <t>4009208801</t>
        </is>
      </c>
      <c r="O16806" t="inlineStr">
        <is>
          <t>["05:45/04:00"]</t>
        </is>
      </c>
      <c r="P16806" t="inlineStr">
        <is>
          <t>1114</t>
        </is>
      </c>
      <c r="Q16806" t="inlineStr">
        <is>
          <t>https://www.ele.me/shop/E4331454172639413166</t>
        </is>
      </c>
      <c r="R16806" t="inlineStr">
        <is>
          <t>4.8</t>
        </is>
      </c>
      <c r="S16806" t="inlineStr">
        <is>
          <t/>
        </is>
      </c>
      <c r="T16806" t="inlineStr">
        <is>
          <t/>
        </is>
      </c>
      <c r="U16806" t="inlineStr">
        <is>
          <t>189</t>
        </is>
      </c>
      <c r="V16806" t="inlineStr">
        <is>
          <t>[{"pid":"2123370299","desc":"特价商品1元起","name":"新用户1元吃","type":"特"},{"pid":"1228017473","desc":"折扣商品5折起","name":"5折鸡肉卷九珍套餐","type":"折"},{"pid":"2092674203","desc":"新用户下单立减17元","name":"新用户立减","type":"首"}]</t>
        </is>
      </c>
      <c r="W16806" t="inlineStr">
        <is>
          <t>[]</t>
        </is>
      </c>
      <c r="X16806" t="inlineStr">
        <is>
          <t/>
        </is>
      </c>
      <c r="Y16806" t="inlineStr">
        <is>
          <t>30</t>
        </is>
      </c>
      <c r="Z16806" t="inlineStr">
        <is>
          <t>0</t>
        </is>
      </c>
      <c r="AA16806" t="inlineStr">
        <is>
          <t>9</t>
        </is>
      </c>
      <c r="AB16806" t="inlineStr">
        <is>
          <t>[{"sid":"4","desc":"该商家支持开发票，请在下单时填写好发票抬头","name":"开发票"}]</t>
        </is>
      </c>
    </row>
    <row r="16807">
      <c r="A16807" t="inlineStr">
        <is>
          <t>2019-03-29 18:49:04</t>
        </is>
      </c>
      <c r="B16807" t="inlineStr">
        <is>
          <t>https://www.ele.me/shop/E17868346269410752401</t>
        </is>
      </c>
      <c r="C16807" t="inlineStr">
        <is>
          <t>E17868346269410752401</t>
        </is>
      </c>
      <c r="D16807" t="inlineStr">
        <is>
          <t>鲁香缘黄焖鸡米饭</t>
        </is>
      </c>
      <c r="E16807" t="inlineStr">
        <is>
          <t>https://fuss10.elemecdn.com/d/bd/444ddbcba568fdde7e128a6f2416cjpeg.jpeg</t>
        </is>
      </c>
      <c r="F16807" t="inlineStr">
        <is>
          <t>北京市</t>
        </is>
      </c>
      <c r="G16807" t="inlineStr">
        <is>
          <t>北京市</t>
        </is>
      </c>
      <c r="H16807" t="inlineStr">
        <is>
          <t>北京市海淀区西三旗建材城中路1号甲7号楼1层08号</t>
        </is>
      </c>
      <c r="I16807" t="inlineStr">
        <is>
          <t>40.061897</t>
        </is>
      </c>
      <c r="J16807" t="inlineStr">
        <is>
          <t>116.364489</t>
        </is>
      </c>
      <c r="K16807" t="inlineStr">
        <is>
          <t>[{"sub_cat":"黄焖鸡米饭","parent_cat":"快餐便当"},{"sub_cat":"黄焖鸡米饭","parent_cat":"美食"}]</t>
        </is>
      </c>
      <c r="L16807" t="inlineStr">
        <is>
          <t>是</t>
        </is>
      </c>
      <c r="M16807" t="inlineStr">
        <is>
          <t>否</t>
        </is>
      </c>
      <c r="N16807" t="inlineStr">
        <is>
          <t>13810008122</t>
        </is>
      </c>
      <c r="O16807" t="inlineStr">
        <is>
          <t>["10:00/22:40"]</t>
        </is>
      </c>
      <c r="P16807" t="inlineStr">
        <is>
          <t>622</t>
        </is>
      </c>
      <c r="Q16807" t="inlineStr">
        <is>
          <t>https://www.ele.me/shop/E17868346269410752401</t>
        </is>
      </c>
      <c r="R16807" t="inlineStr">
        <is>
          <t>4.9</t>
        </is>
      </c>
      <c r="S16807" t="inlineStr">
        <is>
          <t>4.9</t>
        </is>
      </c>
      <c r="T16807" t="inlineStr">
        <is>
          <t>4.9</t>
        </is>
      </c>
      <c r="U16807" t="inlineStr">
        <is>
          <t>150</t>
        </is>
      </c>
      <c r="V16807" t="inlineStr">
        <is>
          <t>[{"pid":"2098884299","desc":"满15减10，满35减15，满50减20，满98减23，满158减35","name":"自营销复杂满减活动","type":"减"},{"pid":"2134291603","desc":"特价商品3.93元起","name":"超值换购","type":"换"},{"pid":"790779530","desc":"本店新用户立减1元","name":"门店新客立减","type":"新"},{"pid":"2100014875","desc":"折扣商品5.9折起","name":"单品折扣","type":"折"}]</t>
        </is>
      </c>
      <c r="W16807" t="inlineStr">
        <is>
          <t>[]</t>
        </is>
      </c>
      <c r="X16807" t="inlineStr">
        <is>
          <t/>
        </is>
      </c>
      <c r="Y16807" t="inlineStr">
        <is>
          <t>30</t>
        </is>
      </c>
      <c r="Z16807" t="inlineStr">
        <is>
          <t>20</t>
        </is>
      </c>
      <c r="AA16807" t="inlineStr">
        <is>
          <t>0</t>
        </is>
      </c>
      <c r="AB16807" t="inlineStr">
        <is>
          <t>[{"sid":"7","desc":"该商户食品安全已由国泰产险承担，食品安全有保障","name":"食安保"}]</t>
        </is>
      </c>
    </row>
    <row r="16808">
      <c r="A16808" t="inlineStr">
        <is>
          <t>2019-03-29 18:49:04</t>
        </is>
      </c>
      <c r="B16808" t="inlineStr">
        <is>
          <t>https://www.ele.me/shop/E7075850252014798571</t>
        </is>
      </c>
      <c r="C16808" t="inlineStr">
        <is>
          <t>E7075850252014798571</t>
        </is>
      </c>
      <c r="D16808" t="inlineStr">
        <is>
          <t>犟骨头排骨饭（石景山店）</t>
        </is>
      </c>
      <c r="E16808" t="inlineStr">
        <is>
          <t>https://fuss10.elemecdn.com/a/af/98b271d765157cbd28910e88efae3png.png</t>
        </is>
      </c>
      <c r="F16808" t="inlineStr">
        <is>
          <t>北京市</t>
        </is>
      </c>
      <c r="G16808" t="inlineStr">
        <is>
          <t>北京市</t>
        </is>
      </c>
      <c r="H16808" t="inlineStr">
        <is>
          <t>北京市石景山区实兴大街5号2号楼一层南侧2号</t>
        </is>
      </c>
      <c r="I16808" t="inlineStr">
        <is>
          <t>39.935122</t>
        </is>
      </c>
      <c r="J16808" t="inlineStr">
        <is>
          <t>116.190525</t>
        </is>
      </c>
      <c r="K16808" t="inlineStr">
        <is>
          <t>[{"sub_cat":"简餐","parent_cat":"快餐便当"},{"sub_cat":"简餐","parent_cat":"美食"},{"sub_cat":"东北菜","parent_cat":"特色菜系"},{"sub_cat":"东北菜","parent_cat":"美食"}]</t>
        </is>
      </c>
      <c r="L16808" t="inlineStr">
        <is>
          <t>否</t>
        </is>
      </c>
      <c r="M16808" t="inlineStr">
        <is>
          <t>是</t>
        </is>
      </c>
      <c r="N16808" t="inlineStr">
        <is>
          <t>18210118345 13511002678</t>
        </is>
      </c>
      <c r="O16808" t="inlineStr">
        <is>
          <t>["10:00/21:30"]</t>
        </is>
      </c>
      <c r="P16808" t="inlineStr">
        <is>
          <t>1836</t>
        </is>
      </c>
      <c r="Q16808" t="inlineStr">
        <is>
          <t>https://www.ele.me/shop/E7075850252014798571</t>
        </is>
      </c>
      <c r="R16808" t="inlineStr">
        <is>
          <t>4.8</t>
        </is>
      </c>
      <c r="S16808" t="inlineStr">
        <is>
          <t>4.8</t>
        </is>
      </c>
      <c r="T16808" t="inlineStr">
        <is>
          <t>4.8</t>
        </is>
      </c>
      <c r="U16808" t="inlineStr">
        <is>
          <t>403</t>
        </is>
      </c>
      <c r="V16808" t="inlineStr">
        <is>
          <t>[{"pid":"2077694810","desc":"满32减8，满46减12，满80减20，满120减28","name":"犟骨头北京","type":"减"},{"pid":"2088071411","desc":"新用户下单立减17元","name":"新用户立减(不与其他活动共享)","type":"首"}]</t>
        </is>
      </c>
      <c r="W16808" t="inlineStr">
        <is>
          <t>[]</t>
        </is>
      </c>
      <c r="X16808" t="inlineStr">
        <is>
          <t>蜂鸟专送</t>
        </is>
      </c>
      <c r="Y16808" t="inlineStr">
        <is>
          <t>20</t>
        </is>
      </c>
      <c r="Z16808" t="inlineStr">
        <is>
          <t>20</t>
        </is>
      </c>
      <c r="AA16808" t="inlineStr">
        <is>
          <t>3</t>
        </is>
      </c>
      <c r="AB16808" t="inlineStr">
        <is>
          <t>[{"sid":"4","desc":"该商家支持开发票，请在下单时填写好发票抬头","name":"开发票"}]</t>
        </is>
      </c>
    </row>
    <row r="16809">
      <c r="A16809" t="inlineStr">
        <is>
          <t>2019-03-29 18:49:03</t>
        </is>
      </c>
      <c r="B16809" t="inlineStr">
        <is>
          <t>https://www.ele.me/shop/E3497542535212069038</t>
        </is>
      </c>
      <c r="C16809" t="inlineStr">
        <is>
          <t>E3497542535212069038</t>
        </is>
      </c>
      <c r="D16809" t="inlineStr">
        <is>
          <t>新沸腾鱼乡(世贸天阶店)</t>
        </is>
      </c>
      <c r="E16809" t="inlineStr">
        <is>
          <t>https://fuss10.elemecdn.com/f/ca/405648feab7eafd2822f1f63b0f43jpeg.jpeg</t>
        </is>
      </c>
      <c r="F16809" t="inlineStr">
        <is>
          <t>北京市</t>
        </is>
      </c>
      <c r="G16809" t="inlineStr">
        <is>
          <t>北京市</t>
        </is>
      </c>
      <c r="H16809" t="inlineStr">
        <is>
          <t>**</t>
        </is>
      </c>
      <c r="I16809" t="inlineStr">
        <is>
          <t>39.916598</t>
        </is>
      </c>
      <c r="J16809" t="inlineStr">
        <is>
          <t>116.451394</t>
        </is>
      </c>
      <c r="K16809" t="inlineStr">
        <is>
          <t>[{"sub_cat":"川湘菜","parent_cat":"特色菜系"},{"sub_cat":"川湘菜","parent_cat":"美食"}]</t>
        </is>
      </c>
      <c r="L16809" t="inlineStr">
        <is>
          <t>否</t>
        </is>
      </c>
      <c r="M16809" t="inlineStr">
        <is>
          <t>否</t>
        </is>
      </c>
      <c r="N16809" t="inlineStr">
        <is>
          <t>010-65895588</t>
        </is>
      </c>
      <c r="O16809" t="inlineStr">
        <is>
          <t>["11:00/13:50","17:00/21:25"]</t>
        </is>
      </c>
      <c r="P16809" t="inlineStr">
        <is>
          <t>99</t>
        </is>
      </c>
      <c r="Q16809" t="inlineStr">
        <is>
          <t>https://www.ele.me/shop/E3497542535212069038</t>
        </is>
      </c>
      <c r="R16809" t="inlineStr">
        <is>
          <t>4.5</t>
        </is>
      </c>
      <c r="S16809" t="inlineStr">
        <is>
          <t>4.7</t>
        </is>
      </c>
      <c r="T16809" t="inlineStr">
        <is>
          <t>4.6</t>
        </is>
      </c>
      <c r="U16809" t="inlineStr">
        <is>
          <t>20</t>
        </is>
      </c>
      <c r="V16809" t="inlineStr">
        <is>
          <t>[{"pid":"21516896850","desc":"满45减3，满95减8，满160减12，满245减20","name":"沸腾鱼香","type":"减"},{"pid":"2087878443","desc":"新用户下单立减17元","name":"新用户立减(不与其他活动共享)","type":"首"}]</t>
        </is>
      </c>
      <c r="W16809" t="inlineStr">
        <is>
          <t>[]</t>
        </is>
      </c>
      <c r="X16809" t="inlineStr">
        <is>
          <t>蜂鸟专送</t>
        </is>
      </c>
      <c r="Y16809" t="inlineStr">
        <is>
          <t>25</t>
        </is>
      </c>
      <c r="Z16809" t="inlineStr">
        <is>
          <t>20</t>
        </is>
      </c>
      <c r="AA16809" t="inlineStr">
        <is>
          <t>5</t>
        </is>
      </c>
      <c r="AB16809" t="inlineStr">
        <is>
          <t>[{"sid":"4","desc":"该商家支持开发票，请在下单时填写好发票抬头","name":"开发票"}]</t>
        </is>
      </c>
    </row>
    <row r="16810">
      <c r="A16810" t="inlineStr">
        <is>
          <t>2019-03-29 18:49:03</t>
        </is>
      </c>
      <c r="B16810" t="inlineStr">
        <is>
          <t>https://www.ele.me/shop/E12055726119385251</t>
        </is>
      </c>
      <c r="C16810" t="inlineStr">
        <is>
          <t>E12055726119385251</t>
        </is>
      </c>
      <c r="D16810" t="inlineStr">
        <is>
          <t>北平饭庄（石景山店）</t>
        </is>
      </c>
      <c r="E16810" t="inlineStr">
        <is>
          <t>https://fuss10.elemecdn.com/3/79/da5cb4a2fb0191a309ef8669e617ejpeg.jpeg</t>
        </is>
      </c>
      <c r="F16810" t="inlineStr">
        <is>
          <t>北京市</t>
        </is>
      </c>
      <c r="G16810" t="inlineStr">
        <is>
          <t>北京市</t>
        </is>
      </c>
      <c r="H16810" t="inlineStr">
        <is>
          <t>北京市石景山区实兴大街5号2号楼五层南区</t>
        </is>
      </c>
      <c r="I16810" t="inlineStr">
        <is>
          <t>39.935122</t>
        </is>
      </c>
      <c r="J16810" t="inlineStr">
        <is>
          <t>116.190525</t>
        </is>
      </c>
      <c r="K16810" t="inlineStr">
        <is>
          <t>[{"sub_cat":"其他菜系","parent_cat":"特色菜系"},{"sub_cat":"其他菜系","parent_cat":"美食"}]</t>
        </is>
      </c>
      <c r="L16810" t="inlineStr">
        <is>
          <t>否</t>
        </is>
      </c>
      <c r="M16810" t="inlineStr">
        <is>
          <t>否</t>
        </is>
      </c>
      <c r="N16810" t="inlineStr">
        <is>
          <t>18612675858 010-57278086</t>
        </is>
      </c>
      <c r="O16810" t="inlineStr">
        <is>
          <t>["10:30/21:00"]</t>
        </is>
      </c>
      <c r="P16810" t="inlineStr">
        <is>
          <t>57</t>
        </is>
      </c>
      <c r="Q16810" t="inlineStr">
        <is>
          <t>https://www.ele.me/shop/E12055726119385251</t>
        </is>
      </c>
      <c r="R16810" t="inlineStr">
        <is>
          <t>4.8</t>
        </is>
      </c>
      <c r="S16810" t="inlineStr">
        <is>
          <t>4.9</t>
        </is>
      </c>
      <c r="T16810" t="inlineStr">
        <is>
          <t>4.8</t>
        </is>
      </c>
      <c r="U16810" t="inlineStr">
        <is>
          <t>6</t>
        </is>
      </c>
      <c r="V16810" t="inlineStr">
        <is>
          <t>[{"pid":"2087908371","desc":"新用户下单立减17元","name":"新用户立减(不与其他活动共享)","type":"首"}]</t>
        </is>
      </c>
      <c r="W16810" t="inlineStr">
        <is>
          <t>[]</t>
        </is>
      </c>
      <c r="X16810" t="inlineStr">
        <is>
          <t>蜂鸟专送</t>
        </is>
      </c>
      <c r="Y16810" t="inlineStr">
        <is>
          <t>22</t>
        </is>
      </c>
      <c r="Z16810" t="inlineStr">
        <is>
          <t>20</t>
        </is>
      </c>
      <c r="AA16810" t="inlineStr">
        <is>
          <t>5</t>
        </is>
      </c>
      <c r="AB16810" t="inlineStr">
        <is>
          <t>[]</t>
        </is>
      </c>
    </row>
    <row r="16811">
      <c r="A16811" t="inlineStr">
        <is>
          <t>2019-03-29 18:49:03</t>
        </is>
      </c>
      <c r="B16811" t="inlineStr">
        <is>
          <t>https://www.ele.me/shop/E573785232585500464</t>
        </is>
      </c>
      <c r="C16811" t="inlineStr">
        <is>
          <t>E573785232585500464</t>
        </is>
      </c>
      <c r="D16811" t="inlineStr">
        <is>
          <t>心享素食</t>
        </is>
      </c>
      <c r="E16811" t="inlineStr">
        <is>
          <t>https://fuss10.elemecdn.com/f/39/ba14c12fe3c088e79bdbe29ffc89cpng.png</t>
        </is>
      </c>
      <c r="F16811" t="inlineStr">
        <is>
          <t>北京市</t>
        </is>
      </c>
      <c r="G16811" t="inlineStr">
        <is>
          <t>北京市</t>
        </is>
      </c>
      <c r="H16811" t="inlineStr">
        <is>
          <t>北京市海淀区西三旗建材城中路1号甲7号楼一层东侧第三门-1号</t>
        </is>
      </c>
      <c r="I16811" t="inlineStr">
        <is>
          <t>40.061897</t>
        </is>
      </c>
      <c r="J16811" t="inlineStr">
        <is>
          <t>116.364489</t>
        </is>
      </c>
      <c r="K16811" t="inlineStr">
        <is>
          <t>[{"sub_cat":"米粉面馆","parent_cat":"快餐便当"},{"sub_cat":"米粉面馆","parent_cat":"美食"},{"sub_cat":"川湘菜","parent_cat":"特色菜系"},{"sub_cat":"川湘菜","parent_cat":"美食"}]</t>
        </is>
      </c>
      <c r="L16811" t="inlineStr">
        <is>
          <t>否</t>
        </is>
      </c>
      <c r="M16811" t="inlineStr">
        <is>
          <t>否</t>
        </is>
      </c>
      <c r="N16811" t="inlineStr">
        <is>
          <t>13241515377 13269853638 13301106885</t>
        </is>
      </c>
      <c r="O16811" t="inlineStr">
        <is>
          <t>["09:00/20:30"]</t>
        </is>
      </c>
      <c r="P16811" t="inlineStr">
        <is>
          <t>14</t>
        </is>
      </c>
      <c r="Q16811" t="inlineStr">
        <is>
          <t>https://www.ele.me/shop/E573785232585500464</t>
        </is>
      </c>
      <c r="R16811" t="inlineStr">
        <is>
          <t>4</t>
        </is>
      </c>
      <c r="S16811" t="inlineStr">
        <is>
          <t>4.0</t>
        </is>
      </c>
      <c r="T16811" t="inlineStr">
        <is>
          <t>4.0</t>
        </is>
      </c>
      <c r="U16811" t="inlineStr">
        <is>
          <t>2</t>
        </is>
      </c>
      <c r="V16811" t="inlineStr">
        <is>
          <t>[{"pid":"1731078305","desc":"满100减5，满200减10，满300减15","name":"满减活动","type":"减"},{"pid":"2058242675","desc":"特价商品2.3元起","name":"超值换购","type":"换"},{"pid":"2081345603","desc":"新用户下单立减17元","name":"新用户立减(不与其他活动共享)","type":"首"},{"pid":"1913976290","desc":"折扣商品9.8折起","name":"单品折扣","type":"折"}]</t>
        </is>
      </c>
      <c r="W16811" t="inlineStr">
        <is>
          <t>[]</t>
        </is>
      </c>
      <c r="X16811" t="inlineStr">
        <is>
          <t>蜂鸟专送</t>
        </is>
      </c>
      <c r="Y16811" t="inlineStr">
        <is>
          <t>21</t>
        </is>
      </c>
      <c r="Z16811" t="inlineStr">
        <is>
          <t>20</t>
        </is>
      </c>
      <c r="AA16811" t="inlineStr">
        <is>
          <t>5</t>
        </is>
      </c>
      <c r="AB16811" t="inlineStr">
        <is>
          <t>[{"sid":"7","desc":"该商户食品安全已由国泰产险承担，食品安全有保障","name":"食安保"}]</t>
        </is>
      </c>
    </row>
    <row r="16812">
      <c r="A16812" t="inlineStr">
        <is>
          <t>2019-03-29 18:49:01</t>
        </is>
      </c>
      <c r="B16812" t="inlineStr">
        <is>
          <t>https://www.ele.me/shop/E6287842173118805314</t>
        </is>
      </c>
      <c r="C16812" t="inlineStr">
        <is>
          <t>E6287842173118805314</t>
        </is>
      </c>
      <c r="D16812" t="inlineStr">
        <is>
          <t>熊三拌饭(西三旗店)</t>
        </is>
      </c>
      <c r="E16812" t="inlineStr">
        <is>
          <t>https://fuss10.elemecdn.com/2/37/bf9115454f22e7f9be78f7dc1e04ajpeg.jpeg</t>
        </is>
      </c>
      <c r="F16812" t="inlineStr">
        <is>
          <t>北京市</t>
        </is>
      </c>
      <c r="G16812" t="inlineStr">
        <is>
          <t>北京市</t>
        </is>
      </c>
      <c r="H16812" t="inlineStr">
        <is>
          <t>北京市海淀区西三旗建材中路1号甲7号楼1层08号</t>
        </is>
      </c>
      <c r="I16812" t="inlineStr">
        <is>
          <t>40.061716</t>
        </is>
      </c>
      <c r="J16812" t="inlineStr">
        <is>
          <t>116.364099</t>
        </is>
      </c>
      <c r="K16812" t="inlineStr">
        <is>
          <t>[{"sub_cat":"简餐","parent_cat":"快餐便当"},{"sub_cat":"简餐","parent_cat":"美食"}]</t>
        </is>
      </c>
      <c r="L16812" t="inlineStr">
        <is>
          <t>否</t>
        </is>
      </c>
      <c r="M16812" t="inlineStr">
        <is>
          <t>否</t>
        </is>
      </c>
      <c r="N16812" t="inlineStr">
        <is>
          <t>13521018040 15011151856</t>
        </is>
      </c>
      <c r="O16812" t="inlineStr">
        <is>
          <t>["09:00/20:35"]</t>
        </is>
      </c>
      <c r="P16812" t="inlineStr">
        <is>
          <t>326</t>
        </is>
      </c>
      <c r="Q16812" t="inlineStr">
        <is>
          <t>https://www.ele.me/shop/E6287842173118805314</t>
        </is>
      </c>
      <c r="R16812" t="inlineStr">
        <is>
          <t>4.7</t>
        </is>
      </c>
      <c r="S16812" t="inlineStr">
        <is>
          <t>4.8</t>
        </is>
      </c>
      <c r="T16812" t="inlineStr">
        <is>
          <t>4.7</t>
        </is>
      </c>
      <c r="U16812" t="inlineStr">
        <is>
          <t>55</t>
        </is>
      </c>
      <c r="V16812" t="inlineStr">
        <is>
          <t>[{"pid":"2099440259","desc":"满20减15，满50减24，满90减30","name":"自营销复杂满减活动","type":"减"},{"pid":"21491544379","desc":"特价商品9.9元起","name":"限时秒杀-9.9晚餐","type":"折"},{"pid":"2081460131","desc":"新用户下单立减17元","name":"新用户立减(不与其他活动共享)","type":"首"}]</t>
        </is>
      </c>
      <c r="W16812" t="inlineStr">
        <is>
          <t>[]</t>
        </is>
      </c>
      <c r="X16812" t="inlineStr">
        <is>
          <t/>
        </is>
      </c>
      <c r="Y16812" t="inlineStr">
        <is>
          <t>26</t>
        </is>
      </c>
      <c r="Z16812" t="inlineStr">
        <is>
          <t>20</t>
        </is>
      </c>
      <c r="AA16812" t="inlineStr">
        <is>
          <t>2</t>
        </is>
      </c>
      <c r="AB16812" t="inlineStr">
        <is>
          <t>[{"sid":"10","desc":"商家原因导致订单取消，赔付代金券","name":"拒单赔"},{"sid":"4","desc":"该商家支持开发票，请在下单时填写好发票抬头","name":"开发票"}]</t>
        </is>
      </c>
    </row>
    <row r="16813">
      <c r="A16813" t="inlineStr">
        <is>
          <t>2019-03-29 18:49:01</t>
        </is>
      </c>
      <c r="B16813" t="inlineStr">
        <is>
          <t>https://www.ele.me/shop/E16592662116557556731</t>
        </is>
      </c>
      <c r="C16813" t="inlineStr">
        <is>
          <t>E16592662116557556731</t>
        </is>
      </c>
      <c r="D16813" t="inlineStr">
        <is>
          <t>浆宝超活力代餐吧（世贸天阶店）</t>
        </is>
      </c>
      <c r="E16813" t="inlineStr">
        <is>
          <t>https://fuss10.elemecdn.com/1/0d/0f1aab76f64a425349e6241b91dd4png.png</t>
        </is>
      </c>
      <c r="F16813" t="inlineStr">
        <is>
          <t>北京市</t>
        </is>
      </c>
      <c r="G16813" t="inlineStr">
        <is>
          <t>北京市</t>
        </is>
      </c>
      <c r="H16813" t="inlineStr">
        <is>
          <t>北京市朝阳区光华路9号1号楼-1层-01商业内B1K7号</t>
        </is>
      </c>
      <c r="I16813" t="inlineStr">
        <is>
          <t>39.915749</t>
        </is>
      </c>
      <c r="J16813" t="inlineStr">
        <is>
          <t>116.45004</t>
        </is>
      </c>
      <c r="K16813" t="inlineStr">
        <is>
          <t>[{"sub_cat":"奶茶果汁","parent_cat":"甜品饮品"},{"sub_cat":"奶茶果汁","parent_cat":"美食"}]</t>
        </is>
      </c>
      <c r="L16813" t="inlineStr">
        <is>
          <t>否</t>
        </is>
      </c>
      <c r="M16813" t="inlineStr">
        <is>
          <t>是</t>
        </is>
      </c>
      <c r="N16813" t="inlineStr">
        <is>
          <t>010-52061060</t>
        </is>
      </c>
      <c r="O16813" t="inlineStr">
        <is>
          <t>["09:50/21:35"]</t>
        </is>
      </c>
      <c r="P16813" t="inlineStr">
        <is>
          <t>200</t>
        </is>
      </c>
      <c r="Q16813" t="inlineStr">
        <is>
          <t>https://www.ele.me/shop/E16592662116557556731</t>
        </is>
      </c>
      <c r="R16813" t="inlineStr">
        <is>
          <t>4.9</t>
        </is>
      </c>
      <c r="S16813" t="inlineStr">
        <is>
          <t>4.9</t>
        </is>
      </c>
      <c r="T16813" t="inlineStr">
        <is>
          <t>4.9</t>
        </is>
      </c>
      <c r="U16813" t="inlineStr">
        <is>
          <t>48</t>
        </is>
      </c>
      <c r="V16813" t="inlineStr">
        <is>
          <t>[{"pid":"2108043251","desc":"满30减5，满50减10，满90减20，满200减50","name":"自营销复杂满减活动","type":"减"},{"pid":"21482971275","desc":"满280元赠送香蕉天堂1份","name":"赠品活动","type":"赠"},{"pid":"805118642","desc":"本店新用户立减2元","name":"门店新客立减","type":"新"},{"pid":"1667214929","desc":"特价商品19.9元起","name":"单品定价","type":"特"}]</t>
        </is>
      </c>
      <c r="W16813" t="inlineStr">
        <is>
          <t>[]</t>
        </is>
      </c>
      <c r="X16813" t="inlineStr">
        <is>
          <t>蜂鸟专送</t>
        </is>
      </c>
      <c r="Y16813" t="inlineStr">
        <is>
          <t>20</t>
        </is>
      </c>
      <c r="Z16813" t="inlineStr">
        <is>
          <t>20</t>
        </is>
      </c>
      <c r="AA16813" t="inlineStr">
        <is>
          <t>5</t>
        </is>
      </c>
      <c r="AB16813" t="inlineStr">
        <is>
          <t>[]</t>
        </is>
      </c>
    </row>
    <row r="16814">
      <c r="A16814" t="inlineStr">
        <is>
          <t>2019-03-29 18:49:01</t>
        </is>
      </c>
      <c r="B16814" t="inlineStr">
        <is>
          <t>https://www.ele.me/shop/E11770362392333790094</t>
        </is>
      </c>
      <c r="C16814" t="inlineStr">
        <is>
          <t>E11770362392333790094</t>
        </is>
      </c>
      <c r="D16814" t="inlineStr">
        <is>
          <t>重庆鱼锅（新都店)</t>
        </is>
      </c>
      <c r="E16814" t="inlineStr">
        <is>
          <t>https://fuss10.elemecdn.com/7/32/b40059e39a9155c9469f704fcd001jpeg.jpeg</t>
        </is>
      </c>
      <c r="F16814" t="inlineStr">
        <is>
          <t>北京市</t>
        </is>
      </c>
      <c r="G16814" t="inlineStr">
        <is>
          <t>北京市</t>
        </is>
      </c>
      <c r="H16814" t="inlineStr">
        <is>
          <t>北京市海淀区西三旗建材城中路1号甲7号楼1层08号</t>
        </is>
      </c>
      <c r="I16814" t="inlineStr">
        <is>
          <t>40.061663</t>
        </is>
      </c>
      <c r="J16814" t="inlineStr">
        <is>
          <t>116.364423</t>
        </is>
      </c>
      <c r="K16814" t="inlineStr">
        <is>
          <t>[{"sub_cat":"简餐","parent_cat":"快餐便当"},{"sub_cat":"简餐","parent_cat":"美食"}]</t>
        </is>
      </c>
      <c r="L16814" t="inlineStr">
        <is>
          <t>否</t>
        </is>
      </c>
      <c r="M16814" t="inlineStr">
        <is>
          <t>否</t>
        </is>
      </c>
      <c r="N16814" t="inlineStr">
        <is>
          <t>13261881966</t>
        </is>
      </c>
      <c r="O16814" t="inlineStr">
        <is>
          <t>["10:00/20:55"]</t>
        </is>
      </c>
      <c r="P16814" t="inlineStr">
        <is>
          <t>42</t>
        </is>
      </c>
      <c r="Q16814" t="inlineStr">
        <is>
          <t>https://www.ele.me/shop/E11770362392333790094</t>
        </is>
      </c>
      <c r="R16814" t="inlineStr">
        <is>
          <t>4.7</t>
        </is>
      </c>
      <c r="S16814" t="inlineStr">
        <is>
          <t>4.8</t>
        </is>
      </c>
      <c r="T16814" t="inlineStr">
        <is>
          <t>4.8</t>
        </is>
      </c>
      <c r="U16814" t="inlineStr">
        <is>
          <t>4</t>
        </is>
      </c>
      <c r="V16814" t="inlineStr">
        <is>
          <t>[{"pid":"1913954826","desc":"满25减5，满45减10，满65减15","name":"自营销复杂满减活动","type":"减"},{"pid":"1577460137","desc":"特价商品6.66元起","name":"单品定价","type":"特"},{"pid":"2081524547","desc":"新用户下单立减17元","name":"新用户立减(不与其他活动共享)","type":"首"}]</t>
        </is>
      </c>
      <c r="W16814" t="inlineStr">
        <is>
          <t>[]</t>
        </is>
      </c>
      <c r="X16814" t="inlineStr">
        <is>
          <t>蜂鸟专送</t>
        </is>
      </c>
      <c r="Y16814" t="inlineStr">
        <is>
          <t>22</t>
        </is>
      </c>
      <c r="Z16814" t="inlineStr">
        <is>
          <t>20</t>
        </is>
      </c>
      <c r="AA16814" t="inlineStr">
        <is>
          <t>4.5</t>
        </is>
      </c>
      <c r="AB16814" t="inlineStr">
        <is>
          <t>[]</t>
        </is>
      </c>
    </row>
    <row r="16815">
      <c r="A16815" t="inlineStr">
        <is>
          <t>2019-03-29 18:49:00</t>
        </is>
      </c>
      <c r="B16815" t="inlineStr">
        <is>
          <t>https://www.ele.me/shop/E12470147297323559824</t>
        </is>
      </c>
      <c r="C16815" t="inlineStr">
        <is>
          <t>E12470147297323559824</t>
        </is>
      </c>
      <c r="D16815" t="inlineStr">
        <is>
          <t>大鼎羊汤烩面</t>
        </is>
      </c>
      <c r="E16815" t="inlineStr">
        <is>
          <t>https://fuss10.elemecdn.com/e/fb/b04ccd9d47ea5a8a5ed98060a1cd6png.png</t>
        </is>
      </c>
      <c r="F16815" t="inlineStr">
        <is>
          <t>北京市</t>
        </is>
      </c>
      <c r="G16815" t="inlineStr">
        <is>
          <t>北京市</t>
        </is>
      </c>
      <c r="H16815" t="inlineStr">
        <is>
          <t>北京市海淀区西三旗建材城中路1号甲7号楼1层08号</t>
        </is>
      </c>
      <c r="I16815" t="inlineStr">
        <is>
          <t>40.061716</t>
        </is>
      </c>
      <c r="J16815" t="inlineStr">
        <is>
          <t>116.364099</t>
        </is>
      </c>
      <c r="K16815" t="inlineStr">
        <is>
          <t>[{"sub_cat":"米粉面馆","parent_cat":"快餐便当"},{"sub_cat":"米粉面馆","parent_cat":"美食"}]</t>
        </is>
      </c>
      <c r="L16815" t="inlineStr">
        <is>
          <t>否</t>
        </is>
      </c>
      <c r="M16815" t="inlineStr">
        <is>
          <t>否</t>
        </is>
      </c>
      <c r="N16815" t="inlineStr">
        <is>
          <t>18510843650</t>
        </is>
      </c>
      <c r="O16815" t="inlineStr">
        <is>
          <t>["09:00/22:00"]</t>
        </is>
      </c>
      <c r="P16815" t="inlineStr">
        <is>
          <t>23</t>
        </is>
      </c>
      <c r="Q16815" t="inlineStr">
        <is>
          <t>https://www.ele.me/shop/E12470147297323559824</t>
        </is>
      </c>
      <c r="R16815" t="inlineStr">
        <is>
          <t>4.3</t>
        </is>
      </c>
      <c r="S16815" t="inlineStr">
        <is>
          <t>4.7</t>
        </is>
      </c>
      <c r="T16815" t="inlineStr">
        <is>
          <t>4.7</t>
        </is>
      </c>
      <c r="U16815" t="inlineStr">
        <is>
          <t>3</t>
        </is>
      </c>
      <c r="V16815" t="inlineStr">
        <is>
          <t>[{"pid":"2030294019","desc":"满30减3，满50减5","name":"自营销复杂满减活动","type":"减"},{"pid":"2058058523","desc":"特价商品15元起","name":"超值换购","type":"换"},{"pid":"2081511443","desc":"新用户下单立减17元","name":"新用户立减(不与其他活动共享)","type":"首"},{"pid":"2030739467","desc":"折扣商品9.9折起","name":"折扣","type":"折"}]</t>
        </is>
      </c>
      <c r="W16815" t="inlineStr">
        <is>
          <t>[]</t>
        </is>
      </c>
      <c r="X16815" t="inlineStr">
        <is>
          <t>蜂鸟专送</t>
        </is>
      </c>
      <c r="Y16815" t="inlineStr">
        <is>
          <t>21</t>
        </is>
      </c>
      <c r="Z16815" t="inlineStr">
        <is>
          <t>20</t>
        </is>
      </c>
      <c r="AA16815" t="inlineStr">
        <is>
          <t>5</t>
        </is>
      </c>
      <c r="AB16815" t="inlineStr">
        <is>
          <t>[{"sid":"7","desc":"该商户食品安全已由国泰产险承担，食品安全有保障","name":"食安保"}]</t>
        </is>
      </c>
    </row>
    <row r="16816">
      <c r="A16816" t="inlineStr">
        <is>
          <t>2019-03-29 18:48:54</t>
        </is>
      </c>
      <c r="B16816" t="inlineStr">
        <is>
          <t>https://www.ele.me/shop/E6771785163773682663</t>
        </is>
      </c>
      <c r="C16816" t="inlineStr">
        <is>
          <t>E6771785163773682663</t>
        </is>
      </c>
      <c r="D16816" t="inlineStr">
        <is>
          <t>保兴大药房（东大桥店）</t>
        </is>
      </c>
      <c r="E16816" t="inlineStr">
        <is>
          <t>https://fuss10.elemecdn.com/7/0b/42883356f8b7d670cba5ad372be35jpeg.jpeg</t>
        </is>
      </c>
      <c r="F16816" t="inlineStr">
        <is>
          <t>北京市</t>
        </is>
      </c>
      <c r="G16816" t="inlineStr">
        <is>
          <t>北京市</t>
        </is>
      </c>
      <c r="H16816" t="inlineStr">
        <is>
          <t>北京市朝阳区东大桥路37楼南</t>
        </is>
      </c>
      <c r="I16816" t="inlineStr">
        <is>
          <t>39.914982</t>
        </is>
      </c>
      <c r="J16816" t="inlineStr">
        <is>
          <t>116.449996</t>
        </is>
      </c>
      <c r="K16816" t="inlineStr">
        <is>
          <t>[{"sub_cat":"药店","parent_cat":"医药健康"}]</t>
        </is>
      </c>
      <c r="L16816" t="inlineStr">
        <is>
          <t>否</t>
        </is>
      </c>
      <c r="M16816" t="inlineStr">
        <is>
          <t>否</t>
        </is>
      </c>
      <c r="N16816" t="inlineStr">
        <is>
          <t>010-85615367</t>
        </is>
      </c>
      <c r="O16816" t="inlineStr">
        <is>
          <t>["08:00/21:30"]</t>
        </is>
      </c>
      <c r="P16816" t="inlineStr">
        <is>
          <t>94</t>
        </is>
      </c>
      <c r="Q16816" t="inlineStr">
        <is>
          <t>https://www.ele.me/shop/E6771785163773682663</t>
        </is>
      </c>
      <c r="R16816" t="inlineStr">
        <is>
          <t>4.8</t>
        </is>
      </c>
      <c r="S16816" t="inlineStr">
        <is>
          <t/>
        </is>
      </c>
      <c r="T16816" t="inlineStr">
        <is>
          <t/>
        </is>
      </c>
      <c r="U16816" t="inlineStr">
        <is>
          <t>13</t>
        </is>
      </c>
      <c r="V16816" t="inlineStr">
        <is>
          <t>[{"pid":"1000000000141693","desc":"满49减15，满79减20，满139减30","name":"全店满减","type":"减"},{"pid":"1000000000218941","desc":"特价商品1元起","name":"1元爆品","type":"特"}]</t>
        </is>
      </c>
      <c r="W16816" t="inlineStr">
        <is>
          <t>[]</t>
        </is>
      </c>
      <c r="X16816" t="inlineStr">
        <is>
          <t>蜂鸟专送</t>
        </is>
      </c>
      <c r="Y16816" t="inlineStr">
        <is>
          <t>20</t>
        </is>
      </c>
      <c r="Z16816" t="inlineStr">
        <is>
          <t>20</t>
        </is>
      </c>
      <c r="AA16816" t="inlineStr">
        <is>
          <t>5</t>
        </is>
      </c>
      <c r="AB16816" t="inlineStr">
        <is>
          <t>[{"sid":"4","desc":"该商家支持开发票，请在下单时填写好发票抬头","name":"开发票"}]</t>
        </is>
      </c>
    </row>
    <row r="16817">
      <c r="A16817" t="inlineStr">
        <is>
          <t>2019-03-29 18:48:54</t>
        </is>
      </c>
      <c r="B16817" t="inlineStr">
        <is>
          <t>https://www.ele.me/shop/E7077910942875150653</t>
        </is>
      </c>
      <c r="C16817" t="inlineStr">
        <is>
          <t>E7077910942875150653</t>
        </is>
      </c>
      <c r="D16817" t="inlineStr">
        <is>
          <t>胡桃里（北京世贸天阶店）</t>
        </is>
      </c>
      <c r="E16817" t="inlineStr">
        <is>
          <t>https://fuss10.elemecdn.com/7/7e/0c126ffe5a85fc890bc4147548f64jpeg.jpeg</t>
        </is>
      </c>
      <c r="F16817" t="inlineStr">
        <is>
          <t>北京市</t>
        </is>
      </c>
      <c r="G16817" t="inlineStr">
        <is>
          <t>北京市</t>
        </is>
      </c>
      <c r="H16817" t="inlineStr">
        <is>
          <t>北京市朝阳区光华路9号1号楼四层04商业内L404</t>
        </is>
      </c>
      <c r="I16817" t="inlineStr">
        <is>
          <t>39.916598</t>
        </is>
      </c>
      <c r="J16817" t="inlineStr">
        <is>
          <t>116.451394</t>
        </is>
      </c>
      <c r="K16817" t="inlineStr">
        <is>
          <t>[{"sub_cat":"西餐","parent_cat":"异国料理"},{"sub_cat":"西餐","parent_cat":"美食"},{"sub_cat":"简餐","parent_cat":"快餐便当"},{"sub_cat":"简餐","parent_cat":"美食"}]</t>
        </is>
      </c>
      <c r="L16817" t="inlineStr">
        <is>
          <t>否</t>
        </is>
      </c>
      <c r="M16817" t="inlineStr">
        <is>
          <t>否</t>
        </is>
      </c>
      <c r="N16817" t="inlineStr">
        <is>
          <t>01053092389</t>
        </is>
      </c>
      <c r="O16817" t="inlineStr">
        <is>
          <t>["11:30/14:00","17:00/19:00"]</t>
        </is>
      </c>
      <c r="P16817" t="inlineStr">
        <is>
          <t>14</t>
        </is>
      </c>
      <c r="Q16817" t="inlineStr">
        <is>
          <t>https://www.ele.me/shop/E7077910942875150653</t>
        </is>
      </c>
      <c r="R16817" t="inlineStr">
        <is>
          <t>0</t>
        </is>
      </c>
      <c r="S16817" t="inlineStr">
        <is>
          <t/>
        </is>
      </c>
      <c r="T16817" t="inlineStr">
        <is>
          <t/>
        </is>
      </c>
      <c r="U16817" t="inlineStr">
        <is>
          <t>0</t>
        </is>
      </c>
      <c r="V16817" t="inlineStr">
        <is>
          <t>[{"pid":"21492506427","desc":"特价商品29.9元起","name":"限时秒杀-29.9晚餐","type":"折"},{"pid":"2081533723","desc":"新用户下单立减17元","name":"新用户立减(不与其他活动共享)","type":"首"}]</t>
        </is>
      </c>
      <c r="W16817" t="inlineStr">
        <is>
          <t>[]</t>
        </is>
      </c>
      <c r="X16817" t="inlineStr">
        <is>
          <t>蜂鸟专送</t>
        </is>
      </c>
      <c r="Y16817" t="inlineStr">
        <is>
          <t>20</t>
        </is>
      </c>
      <c r="Z16817" t="inlineStr">
        <is>
          <t>20</t>
        </is>
      </c>
      <c r="AA16817" t="inlineStr">
        <is>
          <t>5</t>
        </is>
      </c>
      <c r="AB16817" t="inlineStr">
        <is>
          <t>[]</t>
        </is>
      </c>
    </row>
    <row r="16818">
      <c r="A16818" t="inlineStr">
        <is>
          <t>2019-03-29 18:48:54</t>
        </is>
      </c>
      <c r="B16818" t="inlineStr">
        <is>
          <t>https://www.ele.me/shop/E12180290543891312100</t>
        </is>
      </c>
      <c r="C16818" t="inlineStr">
        <is>
          <t>E12180290543891312100</t>
        </is>
      </c>
      <c r="D16818" t="inlineStr">
        <is>
          <t>锦尚阁私家烤鱼(世贸天阶店)</t>
        </is>
      </c>
      <c r="E16818" t="inlineStr">
        <is>
          <t>https://fuss10.elemecdn.com/f/56/67463260f94c06df81562dd0ae309png.png</t>
        </is>
      </c>
      <c r="F16818" t="inlineStr">
        <is>
          <t>北京市</t>
        </is>
      </c>
      <c r="G16818" t="inlineStr">
        <is>
          <t>北京市</t>
        </is>
      </c>
      <c r="H16818" t="inlineStr">
        <is>
          <t>北京市朝阳区光华路9号1号楼－1层－01商业内B130+B132</t>
        </is>
      </c>
      <c r="I16818" t="inlineStr">
        <is>
          <t>39.916598</t>
        </is>
      </c>
      <c r="J16818" t="inlineStr">
        <is>
          <t>116.451394</t>
        </is>
      </c>
      <c r="K16818" t="inlineStr">
        <is>
          <t>[{"sub_cat":"火锅烤鱼","parent_cat":"特色菜系"},{"sub_cat":"火锅烤鱼","parent_cat":"美食"},{"sub_cat":"香锅砂锅","parent_cat":"快餐便当"},{"sub_cat":"香锅砂锅","parent_cat":"美食"}]</t>
        </is>
      </c>
      <c r="L16818" t="inlineStr">
        <is>
          <t>否</t>
        </is>
      </c>
      <c r="M16818" t="inlineStr">
        <is>
          <t>否</t>
        </is>
      </c>
      <c r="N16818" t="inlineStr">
        <is>
          <t>010-52061081</t>
        </is>
      </c>
      <c r="O16818" t="inlineStr">
        <is>
          <t>["11:00/21:30"]</t>
        </is>
      </c>
      <c r="P16818" t="inlineStr">
        <is>
          <t>73</t>
        </is>
      </c>
      <c r="Q16818" t="inlineStr">
        <is>
          <t>https://www.ele.me/shop/E12180290543891312100</t>
        </is>
      </c>
      <c r="R16818" t="inlineStr">
        <is>
          <t>4.8</t>
        </is>
      </c>
      <c r="S16818" t="inlineStr">
        <is>
          <t>5.0</t>
        </is>
      </c>
      <c r="T16818" t="inlineStr">
        <is>
          <t>5.0</t>
        </is>
      </c>
      <c r="U16818" t="inlineStr">
        <is>
          <t>22</t>
        </is>
      </c>
      <c r="V16818" t="inlineStr">
        <is>
          <t>[{"pid":"1817442777","desc":"满29减10，满79减20，满219减35，满289减60","name":"自营销复杂满减活动","type":"减"},{"pid":"1468602201","desc":"特价商品9.9元起","name":"单品定价","type":"特"},{"pid":"2088053491","desc":"新用户下单立减17元","name":"新用户立减(不与其他活动共享)","type":"首"}]</t>
        </is>
      </c>
      <c r="W16818" t="inlineStr">
        <is>
          <t>[]</t>
        </is>
      </c>
      <c r="X16818" t="inlineStr">
        <is>
          <t>蜂鸟专送</t>
        </is>
      </c>
      <c r="Y16818" t="inlineStr">
        <is>
          <t>22</t>
        </is>
      </c>
      <c r="Z16818" t="inlineStr">
        <is>
          <t>20</t>
        </is>
      </c>
      <c r="AA16818" t="inlineStr">
        <is>
          <t>5</t>
        </is>
      </c>
      <c r="AB16818" t="inlineStr">
        <is>
          <t>[{"sid":"10","desc":"商家原因导致订单取消，赔付代金券","name":"拒单赔"},{"sid":"4","desc":"该商家支持开发票，请在下单时填写好发票抬头","name":"开发票"}]</t>
        </is>
      </c>
    </row>
    <row r="16819">
      <c r="A16819" t="inlineStr">
        <is>
          <t>2019-03-29 18:48:53</t>
        </is>
      </c>
      <c r="B16819" t="inlineStr">
        <is>
          <t>https://www.ele.me/shop/E11593228836824002441</t>
        </is>
      </c>
      <c r="C16819" t="inlineStr">
        <is>
          <t>E11593228836824002441</t>
        </is>
      </c>
      <c r="D16819" t="inlineStr">
        <is>
          <t>星巴克专星送</t>
        </is>
      </c>
      <c r="E16819" t="inlineStr">
        <is>
          <t>https://fuss10.elemecdn.com/e/64/d3681cf5b588a148e81691e3ebc3dpng.png</t>
        </is>
      </c>
      <c r="F16819" t="inlineStr">
        <is>
          <t>北京市</t>
        </is>
      </c>
      <c r="G16819" t="inlineStr">
        <is>
          <t>北京市</t>
        </is>
      </c>
      <c r="H16819" t="inlineStr">
        <is>
          <t>北京市朝阳区光华路9号世贸天阶中心A座一层L123号</t>
        </is>
      </c>
      <c r="I16819" t="inlineStr">
        <is>
          <t>39.916598</t>
        </is>
      </c>
      <c r="J16819" t="inlineStr">
        <is>
          <t>116.451394</t>
        </is>
      </c>
      <c r="K16819" t="inlineStr">
        <is>
          <t>[{"sub_cat":"咖啡","parent_cat":"甜品饮品"},{"sub_cat":"咖啡","parent_cat":"美食"},{"sub_cat":"简餐","parent_cat":"快餐便当"},{"sub_cat":"简餐","parent_cat":"美食"}]</t>
        </is>
      </c>
      <c r="L16819" t="inlineStr">
        <is>
          <t>否</t>
        </is>
      </c>
      <c r="M16819" t="inlineStr">
        <is>
          <t>是</t>
        </is>
      </c>
      <c r="N16819" t="inlineStr">
        <is>
          <t>02160782939</t>
        </is>
      </c>
      <c r="O16819" t="inlineStr">
        <is>
          <t>["07:30/21:30"]</t>
        </is>
      </c>
      <c r="P16819" t="inlineStr">
        <is>
          <t>161</t>
        </is>
      </c>
      <c r="Q16819" t="inlineStr">
        <is>
          <t>https://www.ele.me/shop/E11593228836824002441</t>
        </is>
      </c>
      <c r="R16819" t="inlineStr">
        <is>
          <t>5</t>
        </is>
      </c>
      <c r="S16819" t="inlineStr">
        <is>
          <t/>
        </is>
      </c>
      <c r="T16819" t="inlineStr">
        <is>
          <t/>
        </is>
      </c>
      <c r="U16819" t="inlineStr">
        <is>
          <t>61</t>
        </is>
      </c>
      <c r="V16819" t="inlineStr">
        <is>
          <t>[{"pid":"21531585466","desc":"满60减9，满80减12，满110减15，满140减20","name":"满减3/29","type":"减"},{"pid":"2088049819","desc":"新用户下单立减17元","name":"新用户立减(不与其他活动共享)","type":"首"}]</t>
        </is>
      </c>
      <c r="W16819" t="inlineStr">
        <is>
          <t>[]</t>
        </is>
      </c>
      <c r="X16819" t="inlineStr">
        <is>
          <t>蜂鸟专送</t>
        </is>
      </c>
      <c r="Y16819" t="inlineStr">
        <is>
          <t>30</t>
        </is>
      </c>
      <c r="Z16819" t="inlineStr">
        <is>
          <t>20</t>
        </is>
      </c>
      <c r="AA16819" t="inlineStr">
        <is>
          <t>0</t>
        </is>
      </c>
      <c r="AB16819" t="inlineStr">
        <is>
          <t>[]</t>
        </is>
      </c>
    </row>
    <row r="16820">
      <c r="A16820" t="inlineStr">
        <is>
          <t>2019-03-29 18:48:53</t>
        </is>
      </c>
      <c r="B16820" t="inlineStr">
        <is>
          <t>https://www.ele.me/shop/E6773310185036350499</t>
        </is>
      </c>
      <c r="C16820" t="inlineStr">
        <is>
          <t>E6773310185036350499</t>
        </is>
      </c>
      <c r="D16820" t="inlineStr">
        <is>
          <t>百果园（金顶阳光店）</t>
        </is>
      </c>
      <c r="E16820" t="inlineStr">
        <is>
          <t>https://fuss10.elemecdn.com/5/61/251af4c832c7ca608079f646f340fjpeg.jpeg</t>
        </is>
      </c>
      <c r="F16820" t="inlineStr">
        <is>
          <t>北京市</t>
        </is>
      </c>
      <c r="G16820" t="inlineStr">
        <is>
          <t>北京市</t>
        </is>
      </c>
      <c r="H16820" t="inlineStr">
        <is>
          <t>北京市石景山区金顶北路18号院9栋1层101-58达景宾酒店2109</t>
        </is>
      </c>
      <c r="I16820" t="inlineStr">
        <is>
          <t>39.927848</t>
        </is>
      </c>
      <c r="J16820" t="inlineStr">
        <is>
          <t>116.166402</t>
        </is>
      </c>
      <c r="K16820" t="inlineStr">
        <is>
          <t>[{"sub_cat":"水果","parent_cat":"果蔬生鲜"}]</t>
        </is>
      </c>
      <c r="L16820" t="inlineStr">
        <is>
          <t>否</t>
        </is>
      </c>
      <c r="M16820" t="inlineStr">
        <is>
          <t>是</t>
        </is>
      </c>
      <c r="N16820" t="inlineStr">
        <is>
          <t>68835228</t>
        </is>
      </c>
      <c r="O16820" t="inlineStr">
        <is>
          <t>["08:30/22:30"]</t>
        </is>
      </c>
      <c r="P16820" t="inlineStr">
        <is>
          <t>316</t>
        </is>
      </c>
      <c r="Q16820" t="inlineStr">
        <is>
          <t>https://www.ele.me/shop/E6773310185036350499</t>
        </is>
      </c>
      <c r="R16820" t="inlineStr">
        <is>
          <t>4.8</t>
        </is>
      </c>
      <c r="S16820" t="inlineStr">
        <is>
          <t>4.9</t>
        </is>
      </c>
      <c r="T16820" t="inlineStr">
        <is>
          <t>4.8</t>
        </is>
      </c>
      <c r="U16820" t="inlineStr">
        <is>
          <t>166</t>
        </is>
      </c>
      <c r="V16820" t="inlineStr">
        <is>
          <t>[{"pid":"1000000000262529","desc":"满59减30，满79减40","name":"全店满减","type":"减"},{"pid":"1000000000217319","desc":"特价商品5.9元起","name":"5.9元抢购","type":"特"}]</t>
        </is>
      </c>
      <c r="W16820" t="inlineStr">
        <is>
          <t>[]</t>
        </is>
      </c>
      <c r="X16820" t="inlineStr">
        <is>
          <t>蜂鸟专送</t>
        </is>
      </c>
      <c r="Y16820" t="inlineStr">
        <is>
          <t>20</t>
        </is>
      </c>
      <c r="Z16820" t="inlineStr">
        <is>
          <t>20</t>
        </is>
      </c>
      <c r="AA16820" t="inlineStr">
        <is>
          <t>2.5</t>
        </is>
      </c>
      <c r="AB16820" t="inlineStr">
        <is>
          <t>[{"sid":"4","desc":"该商家支持开发票，请在下单时填写好发票抬头","name":"开发票"}]</t>
        </is>
      </c>
    </row>
    <row r="16821">
      <c r="A16821" t="inlineStr">
        <is>
          <t>2019-03-29 18:48:52</t>
        </is>
      </c>
      <c r="B16821" t="inlineStr">
        <is>
          <t>https://www.ele.me/shop/E3515371771870861314</t>
        </is>
      </c>
      <c r="C16821" t="inlineStr">
        <is>
          <t>E3515371771870861314</t>
        </is>
      </c>
      <c r="D16821" t="inlineStr">
        <is>
          <t>京城小江南小排档（世贸天阶店）</t>
        </is>
      </c>
      <c r="E16821" t="inlineStr">
        <is>
          <t>https://fuss10.elemecdn.com/7/51/3fa00d202f27ad5a36cff62661877jpeg.jpeg</t>
        </is>
      </c>
      <c r="F16821" t="inlineStr">
        <is>
          <t>北京市</t>
        </is>
      </c>
      <c r="G16821" t="inlineStr">
        <is>
          <t>北京市</t>
        </is>
      </c>
      <c r="H16821" t="inlineStr">
        <is>
          <t>北京市朝阳区光华路9号1号楼-1层-01商业内B106号</t>
        </is>
      </c>
      <c r="I16821" t="inlineStr">
        <is>
          <t>39.916598</t>
        </is>
      </c>
      <c r="J16821" t="inlineStr">
        <is>
          <t>116.451394</t>
        </is>
      </c>
      <c r="K16821" t="inlineStr">
        <is>
          <t>[{"sub_cat":"简餐","parent_cat":"快餐便当"},{"sub_cat":"简餐","parent_cat":"美食"},{"sub_cat":"包子粥店","parent_cat":"快餐便当"},{"sub_cat":"包子粥店","parent_cat":"美食"}]</t>
        </is>
      </c>
      <c r="L16821" t="inlineStr">
        <is>
          <t>否</t>
        </is>
      </c>
      <c r="M16821" t="inlineStr">
        <is>
          <t>否</t>
        </is>
      </c>
      <c r="N16821" t="inlineStr">
        <is>
          <t>52061005</t>
        </is>
      </c>
      <c r="O16821" t="inlineStr">
        <is>
          <t>["11:00/21:30"]</t>
        </is>
      </c>
      <c r="P16821" t="inlineStr">
        <is>
          <t>82</t>
        </is>
      </c>
      <c r="Q16821" t="inlineStr">
        <is>
          <t>https://www.ele.me/shop/E3515371771870861314</t>
        </is>
      </c>
      <c r="R16821" t="inlineStr">
        <is>
          <t>4.7</t>
        </is>
      </c>
      <c r="S16821" t="inlineStr">
        <is>
          <t>4.9</t>
        </is>
      </c>
      <c r="T16821" t="inlineStr">
        <is>
          <t>4.9</t>
        </is>
      </c>
      <c r="U16821" t="inlineStr">
        <is>
          <t>20</t>
        </is>
      </c>
      <c r="V16821" t="inlineStr">
        <is>
          <t>[{"pid":"21521641683","desc":"满25减10，满40减18，满70减30，满100减40","name":"自营销复杂满减活动","type":"减"},{"pid":"21521739755","desc":"特价商品3元起","name":"超值换购","type":"换"},{"pid":"819970994","desc":"本店新用户立减1元","name":"门店新客立减","type":"新"},{"pid":"2087938123","desc":"新用户下单立减17元","name":"新用户立减(不与其他活动共享)","type":"首"}]</t>
        </is>
      </c>
      <c r="W16821" t="inlineStr">
        <is>
          <t>[]</t>
        </is>
      </c>
      <c r="X16821" t="inlineStr">
        <is>
          <t>蜂鸟专送</t>
        </is>
      </c>
      <c r="Y16821" t="inlineStr">
        <is>
          <t>22</t>
        </is>
      </c>
      <c r="Z16821" t="inlineStr">
        <is>
          <t>20</t>
        </is>
      </c>
      <c r="AA16821" t="inlineStr">
        <is>
          <t>3</t>
        </is>
      </c>
      <c r="AB16821" t="inlineStr">
        <is>
          <t>[{"sid":"10","desc":"商家原因导致订单取消，赔付代金券","name":"拒单赔"},{"sid":"7","desc":"该商户食品安全已由国泰产险承担，食品安全有保障","name":"食安保"},{"sid":"4","desc":"该商家支持开发票，请在下单时填写好发票抬头","name":"开发票"}]</t>
        </is>
      </c>
    </row>
    <row r="16822">
      <c r="A16822" t="inlineStr">
        <is>
          <t>2019-03-29 18:48:51</t>
        </is>
      </c>
      <c r="B16822" t="inlineStr">
        <is>
          <t>https://www.ele.me/shop/E10629518521193236224</t>
        </is>
      </c>
      <c r="C16822" t="inlineStr">
        <is>
          <t>E10629518521193236224</t>
        </is>
      </c>
      <c r="D16822" t="inlineStr">
        <is>
          <t>满记甜品（北京世茂百货店）</t>
        </is>
      </c>
      <c r="E16822" t="inlineStr">
        <is>
          <t>https://fuss10.elemecdn.com/f/16/9964eb4518121c914d6305a2a79f1png.png</t>
        </is>
      </c>
      <c r="F16822" t="inlineStr">
        <is>
          <t>北京市</t>
        </is>
      </c>
      <c r="G16822" t="inlineStr">
        <is>
          <t>北京市</t>
        </is>
      </c>
      <c r="H16822" t="inlineStr">
        <is>
          <t>北京市朝阳工人体育场北路13号院3号楼1层0101内B110号</t>
        </is>
      </c>
      <c r="I16822" t="inlineStr">
        <is>
          <t>39.936202</t>
        </is>
      </c>
      <c r="J16822" t="inlineStr">
        <is>
          <t>116.449276</t>
        </is>
      </c>
      <c r="K16822" t="inlineStr">
        <is>
          <t>[{"sub_cat":"奶茶果汁","parent_cat":"甜品饮品"},{"sub_cat":"奶茶果汁","parent_cat":"美食"},{"sub_cat":"甜品","parent_cat":"甜品饮品"},{"sub_cat":"甜品","parent_cat":"美食"}]</t>
        </is>
      </c>
      <c r="L16822" t="inlineStr">
        <is>
          <t>否</t>
        </is>
      </c>
      <c r="M16822" t="inlineStr">
        <is>
          <t>是</t>
        </is>
      </c>
      <c r="N16822" t="inlineStr">
        <is>
          <t>010-84185810</t>
        </is>
      </c>
      <c r="O16822" t="inlineStr">
        <is>
          <t>["10:00/21:00"]</t>
        </is>
      </c>
      <c r="P16822" t="inlineStr">
        <is>
          <t>432</t>
        </is>
      </c>
      <c r="Q16822" t="inlineStr">
        <is>
          <t>https://www.ele.me/shop/E10629518521193236224</t>
        </is>
      </c>
      <c r="R16822" t="inlineStr">
        <is>
          <t>4.9</t>
        </is>
      </c>
      <c r="S16822" t="inlineStr">
        <is>
          <t>4.9</t>
        </is>
      </c>
      <c r="T16822" t="inlineStr">
        <is>
          <t>4.9</t>
        </is>
      </c>
      <c r="U16822" t="inlineStr">
        <is>
          <t>85</t>
        </is>
      </c>
      <c r="V16822" t="inlineStr">
        <is>
          <t>[{"pid":"2093947418","desc":"满39减5，满65减11，满100减20","name":"满记直营","type":"减"},{"pid":"21527470579","desc":"折扣商品5折起","name":"周四套餐日","type":"折"},{"pid":"2133064251","desc":"特价商品1元起","name":"新用户1元吃","type":"特"}]</t>
        </is>
      </c>
      <c r="W16822" t="inlineStr">
        <is>
          <t>[]</t>
        </is>
      </c>
      <c r="X16822" t="inlineStr">
        <is>
          <t>蜂鸟专送</t>
        </is>
      </c>
      <c r="Y16822" t="inlineStr">
        <is>
          <t>20</t>
        </is>
      </c>
      <c r="Z16822" t="inlineStr">
        <is>
          <t>20</t>
        </is>
      </c>
      <c r="AA16822" t="inlineStr">
        <is>
          <t>5</t>
        </is>
      </c>
      <c r="AB16822" t="inlineStr">
        <is>
          <t>[{"sid":"4","desc":"该商家支持开发票，请在下单时填写好发票抬头","name":"开发票"}]</t>
        </is>
      </c>
    </row>
    <row r="16823">
      <c r="A16823" t="inlineStr">
        <is>
          <t>2019-03-29 18:48:51</t>
        </is>
      </c>
      <c r="B16823" t="inlineStr">
        <is>
          <t>https://www.ele.me/shop/E9606703447362798475</t>
        </is>
      </c>
      <c r="C16823" t="inlineStr">
        <is>
          <t>E9606703447362798475</t>
        </is>
      </c>
      <c r="D16823" t="inlineStr">
        <is>
          <t>阿达西新疆风味餐厅(金台路店)</t>
        </is>
      </c>
      <c r="E16823" t="inlineStr">
        <is>
          <t>https://fuss10.elemecdn.com/0/a7/cf9404097d85c2fc19ce07a844ee2png.png</t>
        </is>
      </c>
      <c r="F16823" t="inlineStr">
        <is>
          <t>北京市</t>
        </is>
      </c>
      <c r="G16823" t="inlineStr">
        <is>
          <t>北京市</t>
        </is>
      </c>
      <c r="H16823" t="inlineStr">
        <is>
          <t>北京市朝阳区金台里21号楼北侧(红庙菜店)106</t>
        </is>
      </c>
      <c r="I16823" t="inlineStr">
        <is>
          <t>39.919718</t>
        </is>
      </c>
      <c r="J16823" t="inlineStr">
        <is>
          <t>116.477567</t>
        </is>
      </c>
      <c r="K16823" t="inlineStr">
        <is>
          <t>[{"sub_cat":"新疆菜","parent_cat":"特色菜系"},{"sub_cat":"新疆菜","parent_cat":"美食"},{"sub_cat":"烧烤","parent_cat":"小吃夜宵"},{"sub_cat":"烧烤","parent_cat":"美食"}]</t>
        </is>
      </c>
      <c r="L16823" t="inlineStr">
        <is>
          <t>否</t>
        </is>
      </c>
      <c r="M16823" t="inlineStr">
        <is>
          <t>否</t>
        </is>
      </c>
      <c r="N16823" t="inlineStr">
        <is>
          <t>010-85992065</t>
        </is>
      </c>
      <c r="O16823" t="inlineStr">
        <is>
          <t>["10:20/21:50"]</t>
        </is>
      </c>
      <c r="P16823" t="inlineStr">
        <is>
          <t>333</t>
        </is>
      </c>
      <c r="Q16823" t="inlineStr">
        <is>
          <t>https://www.ele.me/shop/E9606703447362798475</t>
        </is>
      </c>
      <c r="R16823" t="inlineStr">
        <is>
          <t>4.8</t>
        </is>
      </c>
      <c r="S16823" t="inlineStr">
        <is>
          <t/>
        </is>
      </c>
      <c r="T16823" t="inlineStr">
        <is>
          <t/>
        </is>
      </c>
      <c r="U16823" t="inlineStr">
        <is>
          <t>78</t>
        </is>
      </c>
      <c r="V16823" t="inlineStr">
        <is>
          <t>[{"pid":"2117277034","desc":"满25减3，满50减7，满80减13，满120减20","name":"阿达西活动","type":"减"},{"pid":"1957805675","desc":"特价商品9.5元起","name":"单品定价","type":"特"},{"pid":"2088057307","desc":"新用户下单立减17元","name":"新用户立减(不与其他活动共享)","type":"首"}]</t>
        </is>
      </c>
      <c r="W16823" t="inlineStr">
        <is>
          <t>[]</t>
        </is>
      </c>
      <c r="X16823" t="inlineStr">
        <is>
          <t>蜂鸟专送</t>
        </is>
      </c>
      <c r="Y16823" t="inlineStr">
        <is>
          <t>20</t>
        </is>
      </c>
      <c r="Z16823" t="inlineStr">
        <is>
          <t>20</t>
        </is>
      </c>
      <c r="AA16823" t="inlineStr">
        <is>
          <t>5</t>
        </is>
      </c>
      <c r="AB16823" t="inlineStr">
        <is>
          <t>[{"sid":"4","desc":"该商家支持开发票，请在下单时填写好发票抬头","name":"开发票"}]</t>
        </is>
      </c>
    </row>
    <row r="16824">
      <c r="A16824" t="inlineStr">
        <is>
          <t>2019-03-29 18:48:50</t>
        </is>
      </c>
      <c r="B16824" t="inlineStr">
        <is>
          <t>https://www.ele.me/shop/E15553111203595914105</t>
        </is>
      </c>
      <c r="C16824" t="inlineStr">
        <is>
          <t>E15553111203595914105</t>
        </is>
      </c>
      <c r="D16824" t="inlineStr">
        <is>
          <t>诚安堂大药房（金顶街店）</t>
        </is>
      </c>
      <c r="E16824" t="inlineStr">
        <is>
          <t>https://fuss10.elemecdn.com/4/77/6545502518f04675056b568dc4982jpeg.jpeg</t>
        </is>
      </c>
      <c r="F16824" t="inlineStr">
        <is>
          <t>北京市</t>
        </is>
      </c>
      <c r="G16824" t="inlineStr">
        <is>
          <t>北京市</t>
        </is>
      </c>
      <c r="H16824" t="inlineStr">
        <is>
          <t>北京市石景山区金顶街二区商业用房一层</t>
        </is>
      </c>
      <c r="I16824" t="inlineStr">
        <is>
          <t>39.926649</t>
        </is>
      </c>
      <c r="J16824" t="inlineStr">
        <is>
          <t>116.169329</t>
        </is>
      </c>
      <c r="K16824" t="inlineStr">
        <is>
          <t>[{"sub_cat":"药店","parent_cat":"医药健康"}]</t>
        </is>
      </c>
      <c r="L16824" t="inlineStr">
        <is>
          <t>否</t>
        </is>
      </c>
      <c r="M16824" t="inlineStr">
        <is>
          <t>否</t>
        </is>
      </c>
      <c r="N16824" t="inlineStr">
        <is>
          <t>010-88732388</t>
        </is>
      </c>
      <c r="O16824" t="inlineStr">
        <is>
          <t>["08:00/21:00"]</t>
        </is>
      </c>
      <c r="P16824" t="inlineStr">
        <is>
          <t>28</t>
        </is>
      </c>
      <c r="Q16824" t="inlineStr">
        <is>
          <t>https://www.ele.me/shop/E15553111203595914105</t>
        </is>
      </c>
      <c r="R16824" t="inlineStr">
        <is>
          <t>5</t>
        </is>
      </c>
      <c r="S16824" t="inlineStr">
        <is>
          <t/>
        </is>
      </c>
      <c r="T16824" t="inlineStr">
        <is>
          <t/>
        </is>
      </c>
      <c r="U16824" t="inlineStr">
        <is>
          <t>0</t>
        </is>
      </c>
      <c r="V16824" t="inlineStr">
        <is>
          <t>[]</t>
        </is>
      </c>
      <c r="W16824" t="inlineStr">
        <is>
          <t>[]</t>
        </is>
      </c>
      <c r="X16824" t="inlineStr">
        <is>
          <t>蜂鸟专送</t>
        </is>
      </c>
      <c r="Y16824" t="inlineStr">
        <is>
          <t>20</t>
        </is>
      </c>
      <c r="Z16824" t="inlineStr">
        <is>
          <t>20</t>
        </is>
      </c>
      <c r="AA16824" t="inlineStr">
        <is>
          <t>5</t>
        </is>
      </c>
      <c r="AB16824" t="inlineStr">
        <is>
          <t>[]</t>
        </is>
      </c>
    </row>
    <row r="16825">
      <c r="A16825" t="inlineStr">
        <is>
          <t>2019-03-29 18:48:49</t>
        </is>
      </c>
      <c r="B16825" t="inlineStr">
        <is>
          <t>https://www.ele.me/shop/E5688923024101250000</t>
        </is>
      </c>
      <c r="C16825" t="inlineStr">
        <is>
          <t>E5688923024101250000</t>
        </is>
      </c>
      <c r="D16825" t="inlineStr">
        <is>
          <t>星巴克咖啡代购(世贸天阶店)</t>
        </is>
      </c>
      <c r="E16825" t="inlineStr">
        <is>
          <t>https://fuss10.elemecdn.com/f/79/8dd45700cfa53ad3cb47e7987065apng.png</t>
        </is>
      </c>
      <c r="F16825" t="inlineStr">
        <is>
          <t>北京市</t>
        </is>
      </c>
      <c r="G16825" t="inlineStr">
        <is>
          <t>北京市</t>
        </is>
      </c>
      <c r="H16825" t="inlineStr">
        <is>
          <t>朝阳区光华路9号世贸天阶中心A座一层L123号</t>
        </is>
      </c>
      <c r="I16825" t="inlineStr">
        <is>
          <t>39.916598</t>
        </is>
      </c>
      <c r="J16825" t="inlineStr">
        <is>
          <t>116.451394</t>
        </is>
      </c>
      <c r="K16825" t="inlineStr">
        <is>
          <t>[{"sub_cat":"甜品","parent_cat":"甜品饮品"},{"sub_cat":"甜品","parent_cat":"美食"},{"sub_cat":"咖啡","parent_cat":"甜品饮品"},{"sub_cat":"咖啡","parent_cat":"美食"}]</t>
        </is>
      </c>
      <c r="L16825" t="inlineStr">
        <is>
          <t>否</t>
        </is>
      </c>
      <c r="M16825" t="inlineStr">
        <is>
          <t>否</t>
        </is>
      </c>
      <c r="N16825" t="inlineStr">
        <is>
          <t>4008077895</t>
        </is>
      </c>
      <c r="O16825" t="inlineStr">
        <is>
          <t>["07:50/20:00"]</t>
        </is>
      </c>
      <c r="P16825" t="inlineStr">
        <is>
          <t>42</t>
        </is>
      </c>
      <c r="Q16825" t="inlineStr">
        <is>
          <t>https://www.ele.me/shop/E5688923024101250000</t>
        </is>
      </c>
      <c r="R16825" t="inlineStr">
        <is>
          <t>5</t>
        </is>
      </c>
      <c r="S16825" t="inlineStr">
        <is>
          <t>5.0</t>
        </is>
      </c>
      <c r="T16825" t="inlineStr">
        <is>
          <t>5.0</t>
        </is>
      </c>
      <c r="U16825" t="inlineStr">
        <is>
          <t>3</t>
        </is>
      </c>
      <c r="V16825" t="inlineStr">
        <is>
          <t>[{"pid":"2096978211","desc":"满55减5，满88减8，满150减15","name":"自营销复杂满减活动","type":"减"},{"pid":"2088010867","desc":"新用户下单立减17元","name":"新用户立减(不与其他活动共享)","type":"首"}]</t>
        </is>
      </c>
      <c r="W16825" t="inlineStr">
        <is>
          <t>[]</t>
        </is>
      </c>
      <c r="X16825" t="inlineStr">
        <is>
          <t/>
        </is>
      </c>
      <c r="Y16825" t="inlineStr">
        <is>
          <t>42</t>
        </is>
      </c>
      <c r="Z16825" t="inlineStr">
        <is>
          <t>0</t>
        </is>
      </c>
      <c r="AA16825" t="inlineStr">
        <is>
          <t>2</t>
        </is>
      </c>
      <c r="AB16825" t="inlineStr">
        <is>
          <t>[{"sid":"10","desc":"商家原因导致订单取消，赔付代金券","name":"拒单赔"},{"sid":"4","desc":"该商家支持开发票，请在下单时填写好发票抬头","name":"开发票"}]</t>
        </is>
      </c>
    </row>
    <row r="16826">
      <c r="A16826" t="inlineStr">
        <is>
          <t>2019-03-29 18:48:49</t>
        </is>
      </c>
      <c r="B16826" t="inlineStr">
        <is>
          <t>https://www.ele.me/shop/E7926757681916489264</t>
        </is>
      </c>
      <c r="C16826" t="inlineStr">
        <is>
          <t>E7926757681916489264</t>
        </is>
      </c>
      <c r="D16826" t="inlineStr">
        <is>
          <t>老六烧烤</t>
        </is>
      </c>
      <c r="E16826" t="inlineStr">
        <is>
          <t>https://fuss10.elemecdn.com/c/f1/c969794279dd19b0e0bdc268f0ceapng.png</t>
        </is>
      </c>
      <c r="F16826" t="inlineStr">
        <is>
          <t>北京市</t>
        </is>
      </c>
      <c r="G16826" t="inlineStr">
        <is>
          <t>北京市</t>
        </is>
      </c>
      <c r="H16826" t="inlineStr">
        <is>
          <t>北京市朝阳区红庙北里36号楼</t>
        </is>
      </c>
      <c r="I16826" t="inlineStr">
        <is>
          <t>39.919386</t>
        </is>
      </c>
      <c r="J16826" t="inlineStr">
        <is>
          <t>116.478992</t>
        </is>
      </c>
      <c r="K16826" t="inlineStr">
        <is>
          <t>[{"sub_cat":"烧烤","parent_cat":"小吃夜宵"},{"sub_cat":"烧烤","parent_cat":"美食"},{"sub_cat":"炸鸡炸串","parent_cat":"小吃夜宵"},{"sub_cat":"炸鸡炸串","parent_cat":"美食"}]</t>
        </is>
      </c>
      <c r="L16826" t="inlineStr">
        <is>
          <t>否</t>
        </is>
      </c>
      <c r="M16826" t="inlineStr">
        <is>
          <t>否</t>
        </is>
      </c>
      <c r="N16826" t="inlineStr">
        <is>
          <t>17812377185</t>
        </is>
      </c>
      <c r="O16826" t="inlineStr">
        <is>
          <t>["17:00/04:00"]</t>
        </is>
      </c>
      <c r="P16826" t="inlineStr">
        <is>
          <t>152</t>
        </is>
      </c>
      <c r="Q16826" t="inlineStr">
        <is>
          <t>https://www.ele.me/shop/E7926757681916489264</t>
        </is>
      </c>
      <c r="R16826" t="inlineStr">
        <is>
          <t>4.6</t>
        </is>
      </c>
      <c r="S16826" t="inlineStr">
        <is>
          <t>4.6</t>
        </is>
      </c>
      <c r="T16826" t="inlineStr">
        <is>
          <t>4.7</t>
        </is>
      </c>
      <c r="U16826" t="inlineStr">
        <is>
          <t>112</t>
        </is>
      </c>
      <c r="V16826" t="inlineStr">
        <is>
          <t>[{"pid":"1673293577","desc":"满68减40，满128减55，满188减68，满258减88","name":"自营销复杂满减活动","type":"减"},{"pid":"1456865985","desc":"特价商品1.88元起","name":"单品定价","type":"特"}]</t>
        </is>
      </c>
      <c r="W16826" t="inlineStr">
        <is>
          <t>[]</t>
        </is>
      </c>
      <c r="X16826" t="inlineStr">
        <is>
          <t/>
        </is>
      </c>
      <c r="Y16826" t="inlineStr">
        <is>
          <t>32</t>
        </is>
      </c>
      <c r="Z16826" t="inlineStr">
        <is>
          <t>38</t>
        </is>
      </c>
      <c r="AA16826" t="inlineStr">
        <is>
          <t>7</t>
        </is>
      </c>
      <c r="AB16826" t="inlineStr">
        <is>
          <t>[{"sid":"10","desc":"商家原因导致订单取消，赔付代金券","name":"拒单赔"},{"sid":"7","desc":"该商户食品安全已由国泰产险承担，食品安全有保障","name":"食安保"}]</t>
        </is>
      </c>
    </row>
    <row r="16827">
      <c r="A16827" t="inlineStr">
        <is>
          <t>2019-03-29 18:48:49</t>
        </is>
      </c>
      <c r="B16827" t="inlineStr">
        <is>
          <t>https://www.ele.me/shop/E3576240961051801554</t>
        </is>
      </c>
      <c r="C16827" t="inlineStr">
        <is>
          <t>E3576240961051801554</t>
        </is>
      </c>
      <c r="D16827" t="inlineStr">
        <is>
          <t>蟹老宋·鱼头泡饭(红庙店)</t>
        </is>
      </c>
      <c r="E16827" t="inlineStr">
        <is>
          <t>https://fuss10.elemecdn.com/b/4e/8645b3ad81fad139eebcc3746f130png.png</t>
        </is>
      </c>
      <c r="F16827" t="inlineStr">
        <is>
          <t>北京市</t>
        </is>
      </c>
      <c r="G16827" t="inlineStr">
        <is>
          <t>北京市</t>
        </is>
      </c>
      <c r="H16827" t="inlineStr">
        <is>
          <t>北京市朝阳区红庙柴家湾11号</t>
        </is>
      </c>
      <c r="I16827" t="inlineStr">
        <is>
          <t>39.914778</t>
        </is>
      </c>
      <c r="J16827" t="inlineStr">
        <is>
          <t>116.478972</t>
        </is>
      </c>
      <c r="K16827" t="inlineStr">
        <is>
          <t>[{"sub_cat":"香锅砂锅","parent_cat":"快餐便当"},{"sub_cat":"香锅砂锅","parent_cat":"美食"},{"sub_cat":"海鲜","parent_cat":"特色菜系"},{"sub_cat":"海鲜","parent_cat":"美食"}]</t>
        </is>
      </c>
      <c r="L16827" t="inlineStr">
        <is>
          <t>否</t>
        </is>
      </c>
      <c r="M16827" t="inlineStr">
        <is>
          <t>否</t>
        </is>
      </c>
      <c r="N16827" t="inlineStr">
        <is>
          <t>010-65951519</t>
        </is>
      </c>
      <c r="O16827" t="inlineStr">
        <is>
          <t>["10:30/22:20"]</t>
        </is>
      </c>
      <c r="P16827" t="inlineStr">
        <is>
          <t>387</t>
        </is>
      </c>
      <c r="Q16827" t="inlineStr">
        <is>
          <t>https://www.ele.me/shop/E3576240961051801554</t>
        </is>
      </c>
      <c r="R16827" t="inlineStr">
        <is>
          <t>4.6</t>
        </is>
      </c>
      <c r="S16827" t="inlineStr">
        <is>
          <t>4.7</t>
        </is>
      </c>
      <c r="T16827" t="inlineStr">
        <is>
          <t>4.6</t>
        </is>
      </c>
      <c r="U16827" t="inlineStr">
        <is>
          <t>208</t>
        </is>
      </c>
      <c r="V16827" t="inlineStr">
        <is>
          <t>[{"pid":"21510011890","desc":"满25减5，满50减16，满80减22，满110减30，满160减42","name":"蟹老宋满减","type":"减"},{"pid":"21475504299","desc":"特价商品9.9元起","name":"单品定价","type":"特"},{"pid":"2088025531","desc":"新用户下单立减17元","name":"新用户立减(不与其他活动共享)","type":"首"}]</t>
        </is>
      </c>
      <c r="W16827" t="inlineStr">
        <is>
          <t>[]</t>
        </is>
      </c>
      <c r="X16827" t="inlineStr">
        <is>
          <t>蜂鸟专送</t>
        </is>
      </c>
      <c r="Y16827" t="inlineStr">
        <is>
          <t>20</t>
        </is>
      </c>
      <c r="Z16827" t="inlineStr">
        <is>
          <t>20</t>
        </is>
      </c>
      <c r="AA16827" t="inlineStr">
        <is>
          <t>5</t>
        </is>
      </c>
      <c r="AB16827" t="inlineStr">
        <is>
          <t>[{"sid":"10","desc":"商家原因导致订单取消，赔付代金券","name":"拒单赔"},{"sid":"4","desc":"该商家支持开发票，请在下单时填写好发票抬头","name":"开发票"}]</t>
        </is>
      </c>
    </row>
    <row r="16828">
      <c r="A16828" t="inlineStr">
        <is>
          <t>2019-03-29 18:48:48</t>
        </is>
      </c>
      <c r="B16828" t="inlineStr">
        <is>
          <t>https://www.ele.me/shop/E6514910882712900587</t>
        </is>
      </c>
      <c r="C16828" t="inlineStr">
        <is>
          <t>E6514910882712900587</t>
        </is>
      </c>
      <c r="D16828" t="inlineStr">
        <is>
          <t>鲜舍串吧</t>
        </is>
      </c>
      <c r="E16828" t="inlineStr">
        <is>
          <t>https://fuss10.elemecdn.com/1/8b/730e8c2af0994f560228deb97f551png.png</t>
        </is>
      </c>
      <c r="F16828" t="inlineStr">
        <is>
          <t>北京市</t>
        </is>
      </c>
      <c r="G16828" t="inlineStr">
        <is>
          <t>北京市</t>
        </is>
      </c>
      <c r="H16828" t="inlineStr">
        <is>
          <t>北京市朝阳区金台路红庙北里24号楼前平房</t>
        </is>
      </c>
      <c r="I16828" t="inlineStr">
        <is>
          <t>39.91912</t>
        </is>
      </c>
      <c r="J16828" t="inlineStr">
        <is>
          <t>116.477833</t>
        </is>
      </c>
      <c r="K16828" t="inlineStr">
        <is>
          <t>[{"sub_cat":"烧烤","parent_cat":"小吃夜宵"},{"sub_cat":"烧烤","parent_cat":"美食"},{"sub_cat":"简餐","parent_cat":"快餐便当"},{"sub_cat":"简餐","parent_cat":"美食"}]</t>
        </is>
      </c>
      <c r="L16828" t="inlineStr">
        <is>
          <t>是</t>
        </is>
      </c>
      <c r="M16828" t="inlineStr">
        <is>
          <t>否</t>
        </is>
      </c>
      <c r="N16828" t="inlineStr">
        <is>
          <t>17692640802</t>
        </is>
      </c>
      <c r="O16828" t="inlineStr">
        <is>
          <t>["11:30/23:00"]</t>
        </is>
      </c>
      <c r="P16828" t="inlineStr">
        <is>
          <t>6</t>
        </is>
      </c>
      <c r="Q16828" t="inlineStr">
        <is>
          <t>https://www.ele.me/shop/E6514910882712900587</t>
        </is>
      </c>
      <c r="R16828" t="inlineStr">
        <is>
          <t>4</t>
        </is>
      </c>
      <c r="S16828" t="inlineStr">
        <is>
          <t>4.0</t>
        </is>
      </c>
      <c r="T16828" t="inlineStr">
        <is>
          <t>4.0</t>
        </is>
      </c>
      <c r="U16828" t="inlineStr">
        <is>
          <t>6</t>
        </is>
      </c>
      <c r="V16828" t="inlineStr">
        <is>
          <t>[{"pid":"21523513115","desc":"特价商品15元起","name":"超值换购","type":"换"},{"pid":"21495597539","desc":"新用户下单立减17元","name":"新用户立减(不与其他活动共享)","type":"首"}]</t>
        </is>
      </c>
      <c r="W16828" t="inlineStr">
        <is>
          <t>[]</t>
        </is>
      </c>
      <c r="X16828" t="inlineStr">
        <is>
          <t/>
        </is>
      </c>
      <c r="Y16828" t="inlineStr">
        <is>
          <t>27</t>
        </is>
      </c>
      <c r="Z16828" t="inlineStr">
        <is>
          <t>20</t>
        </is>
      </c>
      <c r="AA16828" t="inlineStr">
        <is>
          <t>3</t>
        </is>
      </c>
      <c r="AB16828" t="inlineStr">
        <is>
          <t>[]</t>
        </is>
      </c>
    </row>
    <row r="16829">
      <c r="A16829" t="inlineStr">
        <is>
          <t>2019-03-29 18:48:45</t>
        </is>
      </c>
      <c r="B16829" t="inlineStr">
        <is>
          <t>https://www.ele.me/shop/E8767507729247623262</t>
        </is>
      </c>
      <c r="C16829" t="inlineStr">
        <is>
          <t>E8767507729247623262</t>
        </is>
      </c>
      <c r="D16829" t="inlineStr">
        <is>
          <t>大鸭梨烤鸭（红庙店）</t>
        </is>
      </c>
      <c r="E16829" t="inlineStr">
        <is>
          <t>https://fuss10.elemecdn.com/5/cb/ebefe9912c2ebb491b8ae79e08893png.png</t>
        </is>
      </c>
      <c r="F16829" t="inlineStr">
        <is>
          <t>北京市</t>
        </is>
      </c>
      <c r="G16829" t="inlineStr">
        <is>
          <t>北京市</t>
        </is>
      </c>
      <c r="H16829" t="inlineStr">
        <is>
          <t>北京市朝阳区金台里甲15号万惠商场3层</t>
        </is>
      </c>
      <c r="I16829" t="inlineStr">
        <is>
          <t>39.917229</t>
        </is>
      </c>
      <c r="J16829" t="inlineStr">
        <is>
          <t>116.477611</t>
        </is>
      </c>
      <c r="K16829" t="inlineStr">
        <is>
          <t>[{"sub_cat":"其他菜系","parent_cat":"特色菜系"},{"sub_cat":"其他菜系","parent_cat":"美食"}]</t>
        </is>
      </c>
      <c r="L16829" t="inlineStr">
        <is>
          <t>否</t>
        </is>
      </c>
      <c r="M16829" t="inlineStr">
        <is>
          <t>是</t>
        </is>
      </c>
      <c r="N16829" t="inlineStr">
        <is>
          <t>85996669 010-85996969</t>
        </is>
      </c>
      <c r="O16829" t="inlineStr">
        <is>
          <t>["10:00/22:00"]</t>
        </is>
      </c>
      <c r="P16829" t="inlineStr">
        <is>
          <t>2526</t>
        </is>
      </c>
      <c r="Q16829" t="inlineStr">
        <is>
          <t>https://www.ele.me/shop/E8767507729247623262</t>
        </is>
      </c>
      <c r="R16829" t="inlineStr">
        <is>
          <t>4.7</t>
        </is>
      </c>
      <c r="S16829" t="inlineStr">
        <is>
          <t>4.8</t>
        </is>
      </c>
      <c r="T16829" t="inlineStr">
        <is>
          <t>4.7</t>
        </is>
      </c>
      <c r="U16829" t="inlineStr">
        <is>
          <t>815</t>
        </is>
      </c>
      <c r="V16829" t="inlineStr">
        <is>
          <t>[{"pid":"21532309874","desc":"满50减20，满100减35","name":"满减活动","type":"减"},{"pid":"21529702387","desc":"特价商品8.8元起","name":"单品定价","type":"特"},{"pid":"21477274235","desc":"新用户下单立减30元","name":"北京ka30-20","type":"首"},{"pid":"2115835067","desc":"折扣商品5折起","name":"单品折扣","type":"折"}]</t>
        </is>
      </c>
      <c r="W16829" t="inlineStr">
        <is>
          <t>[]</t>
        </is>
      </c>
      <c r="X16829" t="inlineStr">
        <is>
          <t>蜂鸟专送</t>
        </is>
      </c>
      <c r="Y16829" t="inlineStr">
        <is>
          <t>20</t>
        </is>
      </c>
      <c r="Z16829" t="inlineStr">
        <is>
          <t>20</t>
        </is>
      </c>
      <c r="AA16829" t="inlineStr">
        <is>
          <t>5</t>
        </is>
      </c>
      <c r="AB16829" t="inlineStr">
        <is>
          <t>[{"sid":"4","desc":"该商家支持开发票，请在下单时填写好发票抬头","name":"开发票"}]</t>
        </is>
      </c>
    </row>
    <row r="16830">
      <c r="A16830" t="inlineStr">
        <is>
          <t>2019-03-29 18:48:45</t>
        </is>
      </c>
      <c r="B16830" t="inlineStr">
        <is>
          <t>https://www.ele.me/shop/E16254215231086347335</t>
        </is>
      </c>
      <c r="C16830" t="inlineStr">
        <is>
          <t>E16254215231086347335</t>
        </is>
      </c>
      <c r="D16830" t="inlineStr">
        <is>
          <t>壹公里（金顶街店）</t>
        </is>
      </c>
      <c r="E16830" t="inlineStr">
        <is>
          <t>https://fuss10.elemecdn.com/1/36/64e14ede1da5b5560c92238c450d2jpeg.jpeg</t>
        </is>
      </c>
      <c r="F16830" t="inlineStr">
        <is>
          <t>北京市</t>
        </is>
      </c>
      <c r="G16830" t="inlineStr">
        <is>
          <t>北京市</t>
        </is>
      </c>
      <c r="H16830" t="inlineStr">
        <is>
          <t>北京市石景山区金顶北路69号院36楼一层</t>
        </is>
      </c>
      <c r="I16830" t="inlineStr">
        <is>
          <t>39.92769</t>
        </is>
      </c>
      <c r="J16830" t="inlineStr">
        <is>
          <t>116.169411</t>
        </is>
      </c>
      <c r="K16830" t="inlineStr">
        <is>
          <t>[{"sub_cat":"大型超市","parent_cat":"商店超市"}]</t>
        </is>
      </c>
      <c r="L16830" t="inlineStr">
        <is>
          <t>否</t>
        </is>
      </c>
      <c r="M16830" t="inlineStr">
        <is>
          <t>否</t>
        </is>
      </c>
      <c r="N16830" t="inlineStr">
        <is>
          <t>17695859645</t>
        </is>
      </c>
      <c r="O16830" t="inlineStr">
        <is>
          <t>["07:00/20:00"]</t>
        </is>
      </c>
      <c r="P16830" t="inlineStr">
        <is>
          <t>59</t>
        </is>
      </c>
      <c r="Q16830" t="inlineStr">
        <is>
          <t>https://www.ele.me/shop/E16254215231086347335</t>
        </is>
      </c>
      <c r="R16830" t="inlineStr">
        <is>
          <t>4.9</t>
        </is>
      </c>
      <c r="S16830" t="inlineStr">
        <is>
          <t>4.9</t>
        </is>
      </c>
      <c r="T16830" t="inlineStr">
        <is>
          <t>4.9</t>
        </is>
      </c>
      <c r="U16830" t="inlineStr">
        <is>
          <t>9</t>
        </is>
      </c>
      <c r="V16830" t="inlineStr">
        <is>
          <t>[{"pid":"31743251","desc":"满59减2，满100减4","name":"全店满减","type":"减"}]</t>
        </is>
      </c>
      <c r="W16830" t="inlineStr">
        <is>
          <t>[]</t>
        </is>
      </c>
      <c r="X16830" t="inlineStr">
        <is>
          <t>蜂鸟专送</t>
        </is>
      </c>
      <c r="Y16830" t="inlineStr">
        <is>
          <t>20</t>
        </is>
      </c>
      <c r="Z16830" t="inlineStr">
        <is>
          <t>20</t>
        </is>
      </c>
      <c r="AA16830" t="inlineStr">
        <is>
          <t>5</t>
        </is>
      </c>
      <c r="AB16830" t="inlineStr">
        <is>
          <t>[]</t>
        </is>
      </c>
    </row>
    <row r="16831">
      <c r="A16831" t="inlineStr">
        <is>
          <t>2019-03-29 18:48:42</t>
        </is>
      </c>
      <c r="B16831" t="inlineStr">
        <is>
          <t>https://www.ele.me/shop/E11850651965570121959</t>
        </is>
      </c>
      <c r="C16831" t="inlineStr">
        <is>
          <t>E11850651965570121959</t>
        </is>
      </c>
      <c r="D16831" t="inlineStr">
        <is>
          <t>恒河印度餐厅（三里屯店）</t>
        </is>
      </c>
      <c r="E16831" t="inlineStr">
        <is>
          <t>https://fuss10.elemecdn.com/a/a0/f61b3c5f4878f16ca29773a154ec8png.png</t>
        </is>
      </c>
      <c r="F16831" t="inlineStr">
        <is>
          <t>北京市</t>
        </is>
      </c>
      <c r="G16831" t="inlineStr">
        <is>
          <t>北京市</t>
        </is>
      </c>
      <c r="H16831" t="inlineStr">
        <is>
          <t>北京市朝阳区工人体育场北路13号院1号楼2层202</t>
        </is>
      </c>
      <c r="I16831" t="inlineStr">
        <is>
          <t>39.936202</t>
        </is>
      </c>
      <c r="J16831" t="inlineStr">
        <is>
          <t>116.449276</t>
        </is>
      </c>
      <c r="K16831" t="inlineStr">
        <is>
          <t>[{"sub_cat":"披萨意面","parent_cat":"异国料理"},{"sub_cat":"披萨意面","parent_cat":"美食"},{"sub_cat":"东南亚菜","parent_cat":"异国料理"},{"sub_cat":"东南亚菜","parent_cat":"美食"}]</t>
        </is>
      </c>
      <c r="L16831" t="inlineStr">
        <is>
          <t>否</t>
        </is>
      </c>
      <c r="M16831" t="inlineStr">
        <is>
          <t>否</t>
        </is>
      </c>
      <c r="N16831" t="inlineStr">
        <is>
          <t>64160181</t>
        </is>
      </c>
      <c r="O16831" t="inlineStr">
        <is>
          <t>["10:30/22:30"]</t>
        </is>
      </c>
      <c r="P16831" t="inlineStr">
        <is>
          <t>118</t>
        </is>
      </c>
      <c r="Q16831" t="inlineStr">
        <is>
          <t>https://www.ele.me/shop/E11850651965570121959</t>
        </is>
      </c>
      <c r="R16831" t="inlineStr">
        <is>
          <t>5</t>
        </is>
      </c>
      <c r="S16831" t="inlineStr">
        <is>
          <t/>
        </is>
      </c>
      <c r="T16831" t="inlineStr">
        <is>
          <t/>
        </is>
      </c>
      <c r="U16831" t="inlineStr">
        <is>
          <t>19</t>
        </is>
      </c>
      <c r="V16831" t="inlineStr">
        <is>
          <t>[{"pid":"1548170897","desc":"满45减3，满90减5","name":"自营销复杂满减活动","type":"减"},{"pid":"21530195851","desc":"折扣商品5折起","name":"单品折扣","type":"折"},{"pid":"2087917627","desc":"新用户下单立减17元","name":"新用户立减(不与其他活动共享)","type":"首"},{"pid":"572921018","desc":"本店新用户立减6元","name":"门店新客立减","type":"新"},{"pid":"21492211819","desc":"特价商品19.9元起","name":"限时秒杀-19.9午餐","type":"折"}]</t>
        </is>
      </c>
      <c r="W16831" t="inlineStr">
        <is>
          <t>[]</t>
        </is>
      </c>
      <c r="X16831" t="inlineStr">
        <is>
          <t>蜂鸟专送</t>
        </is>
      </c>
      <c r="Y16831" t="inlineStr">
        <is>
          <t>22</t>
        </is>
      </c>
      <c r="Z16831" t="inlineStr">
        <is>
          <t>20</t>
        </is>
      </c>
      <c r="AA16831" t="inlineStr">
        <is>
          <t>5</t>
        </is>
      </c>
      <c r="AB16831" t="inlineStr">
        <is>
          <t>[{"sid":"4","desc":"该商家支持开发票，请在下单时填写好发票抬头","name":"开发票"}]</t>
        </is>
      </c>
    </row>
    <row r="16832">
      <c r="A16832" t="inlineStr">
        <is>
          <t>2019-03-29 18:48:40</t>
        </is>
      </c>
      <c r="B16832" t="inlineStr">
        <is>
          <t>https://www.ele.me/shop/E82778127774335743</t>
        </is>
      </c>
      <c r="C16832" t="inlineStr">
        <is>
          <t>E82778127774335743</t>
        </is>
      </c>
      <c r="D16832" t="inlineStr">
        <is>
          <t>西贝莜面村(亚运村店)</t>
        </is>
      </c>
      <c r="E16832" t="inlineStr">
        <is>
          <t>https://fuss10.elemecdn.com/0/b9/3a7ba017ebe10d0a5d58ea71a5184png.png</t>
        </is>
      </c>
      <c r="F16832" t="inlineStr">
        <is>
          <t>北京市</t>
        </is>
      </c>
      <c r="G16832" t="inlineStr">
        <is>
          <t>北京市</t>
        </is>
      </c>
      <c r="H16832" t="inlineStr">
        <is>
          <t>北京市朝阳区安慧北里安园8号楼一层东侧</t>
        </is>
      </c>
      <c r="I16832" t="inlineStr">
        <is>
          <t>39.998986</t>
        </is>
      </c>
      <c r="J16832" t="inlineStr">
        <is>
          <t>116.412572</t>
        </is>
      </c>
      <c r="K16832" t="inlineStr">
        <is>
          <t>[{"sub_cat":"西北菜","parent_cat":"特色菜系"},{"sub_cat":"西北菜","parent_cat":"美食"},{"sub_cat":"简餐","parent_cat":"快餐便当"},{"sub_cat":"简餐","parent_cat":"美食"}]</t>
        </is>
      </c>
      <c r="L16832" t="inlineStr">
        <is>
          <t>否</t>
        </is>
      </c>
      <c r="M16832" t="inlineStr">
        <is>
          <t>是</t>
        </is>
      </c>
      <c r="N16832" t="inlineStr">
        <is>
          <t>010-64984455 010-64984466</t>
        </is>
      </c>
      <c r="O16832" t="inlineStr">
        <is>
          <t>["10:30/14:25","17:00/21:25"]</t>
        </is>
      </c>
      <c r="P16832" t="inlineStr">
        <is>
          <t>2543</t>
        </is>
      </c>
      <c r="Q16832" t="inlineStr">
        <is>
          <t>https://www.ele.me/shop/E82778127774335743</t>
        </is>
      </c>
      <c r="R16832" t="inlineStr">
        <is>
          <t>4.8</t>
        </is>
      </c>
      <c r="S16832" t="inlineStr">
        <is>
          <t>4.8</t>
        </is>
      </c>
      <c r="T16832" t="inlineStr">
        <is>
          <t>4.8</t>
        </is>
      </c>
      <c r="U16832" t="inlineStr">
        <is>
          <t>601</t>
        </is>
      </c>
      <c r="V16832" t="inlineStr">
        <is>
          <t>[{"pid":"2087992491","desc":"新用户下单立减17元","name":"新用户立减(不与其他活动共享)","type":"首"}]</t>
        </is>
      </c>
      <c r="W16832" t="inlineStr">
        <is>
          <t>[]</t>
        </is>
      </c>
      <c r="X16832" t="inlineStr">
        <is>
          <t>蜂鸟专送</t>
        </is>
      </c>
      <c r="Y16832" t="inlineStr">
        <is>
          <t>25</t>
        </is>
      </c>
      <c r="Z16832" t="inlineStr">
        <is>
          <t>20</t>
        </is>
      </c>
      <c r="AA16832" t="inlineStr">
        <is>
          <t>5</t>
        </is>
      </c>
      <c r="AB16832" t="inlineStr">
        <is>
          <t>[{"sid":"10","desc":"商家原因导致订单取消，赔付代金券","name":"拒单赔"},{"sid":"4","desc":"该商家支持开发票，请在下单时填写好发票抬头","name":"开发票"}]</t>
        </is>
      </c>
    </row>
    <row r="16833">
      <c r="A16833" t="inlineStr">
        <is>
          <t>2019-03-29 18:48:40</t>
        </is>
      </c>
      <c r="B16833" t="inlineStr">
        <is>
          <t>https://www.ele.me/shop/E4955787405652035922</t>
        </is>
      </c>
      <c r="C16833" t="inlineStr">
        <is>
          <t>E4955787405652035922</t>
        </is>
      </c>
      <c r="D16833" t="inlineStr">
        <is>
          <t>优食家(三里屯店)</t>
        </is>
      </c>
      <c r="E16833" t="inlineStr">
        <is>
          <t>https://fuss10.elemecdn.com/5/1d/8ad465f942a31d69875faa93fcf3fjpeg.jpeg</t>
        </is>
      </c>
      <c r="F16833" t="inlineStr">
        <is>
          <t>北京市</t>
        </is>
      </c>
      <c r="G16833" t="inlineStr">
        <is>
          <t>北京市</t>
        </is>
      </c>
      <c r="H16833" t="inlineStr">
        <is>
          <t>北京市朝阳区工人体育场北路13号院5幢-1层(-1)-0101内-002号商铺</t>
        </is>
      </c>
      <c r="I16833" t="inlineStr">
        <is>
          <t>39.936202</t>
        </is>
      </c>
      <c r="J16833" t="inlineStr">
        <is>
          <t>116.449276</t>
        </is>
      </c>
      <c r="K16833" t="inlineStr">
        <is>
          <t>[{"sub_cat":"盖浇饭","parent_cat":"快餐便当"},{"sub_cat":"盖浇饭","parent_cat":"美食"},{"sub_cat":"简餐","parent_cat":"快餐便当"},{"sub_cat":"简餐","parent_cat":"美食"}]</t>
        </is>
      </c>
      <c r="L16833" t="inlineStr">
        <is>
          <t>否</t>
        </is>
      </c>
      <c r="M16833" t="inlineStr">
        <is>
          <t>否</t>
        </is>
      </c>
      <c r="N16833" t="inlineStr">
        <is>
          <t>15100629420</t>
        </is>
      </c>
      <c r="O16833" t="inlineStr">
        <is>
          <t>["11:00/19:00"]</t>
        </is>
      </c>
      <c r="P16833" t="inlineStr">
        <is>
          <t>109</t>
        </is>
      </c>
      <c r="Q16833" t="inlineStr">
        <is>
          <t>https://www.ele.me/shop/E4955787405652035922</t>
        </is>
      </c>
      <c r="R16833" t="inlineStr">
        <is>
          <t>5</t>
        </is>
      </c>
      <c r="S16833" t="inlineStr">
        <is>
          <t>5.0</t>
        </is>
      </c>
      <c r="T16833" t="inlineStr">
        <is>
          <t>5.0</t>
        </is>
      </c>
      <c r="U16833" t="inlineStr">
        <is>
          <t>0</t>
        </is>
      </c>
      <c r="V16833" t="inlineStr">
        <is>
          <t>[{"pid":"1875216513","desc":"满26减6，满56减16，满96减26","name":"自营销复杂满减活动","type":"减"},{"pid":"1897825770","desc":"特价商品4元起","name":"超值换购","type":"换"},{"pid":"2081368075","desc":"新用户下单立减17元","name":"新用户立减(不与其他活动共享)","type":"首"}]</t>
        </is>
      </c>
      <c r="W16833" t="inlineStr">
        <is>
          <t>[]</t>
        </is>
      </c>
      <c r="X16833" t="inlineStr">
        <is>
          <t>蜂鸟专送</t>
        </is>
      </c>
      <c r="Y16833" t="inlineStr">
        <is>
          <t>20</t>
        </is>
      </c>
      <c r="Z16833" t="inlineStr">
        <is>
          <t>20</t>
        </is>
      </c>
      <c r="AA16833" t="inlineStr">
        <is>
          <t>5</t>
        </is>
      </c>
      <c r="AB16833" t="inlineStr">
        <is>
          <t>[{"sid":"7","desc":"该商户食品安全已由国泰产险承担，食品安全有保障","name":"食安保"}]</t>
        </is>
      </c>
    </row>
    <row r="16834">
      <c r="A16834" t="inlineStr">
        <is>
          <t>2019-03-29 18:48:39</t>
        </is>
      </c>
      <c r="B16834" t="inlineStr">
        <is>
          <t>https://www.ele.me/shop/E16000233676130816657</t>
        </is>
      </c>
      <c r="C16834" t="inlineStr">
        <is>
          <t>E16000233676130816657</t>
        </is>
      </c>
      <c r="D16834" t="inlineStr">
        <is>
          <t>达美乐比萨（世茂工三店）</t>
        </is>
      </c>
      <c r="E16834" t="inlineStr">
        <is>
          <t>https://fuss10.elemecdn.com/0/6c/a2049d2f7352d2851ebfdb602cdbfpng.png</t>
        </is>
      </c>
      <c r="F16834" t="inlineStr">
        <is>
          <t>北京市</t>
        </is>
      </c>
      <c r="G16834" t="inlineStr">
        <is>
          <t>北京市</t>
        </is>
      </c>
      <c r="H16834" t="inlineStr">
        <is>
          <t>北京市朝阳区工人体育场北路13号院5幢-1层-0101内E-B103-1号商铺</t>
        </is>
      </c>
      <c r="I16834" t="inlineStr">
        <is>
          <t>39.936202</t>
        </is>
      </c>
      <c r="J16834" t="inlineStr">
        <is>
          <t>116.449276</t>
        </is>
      </c>
      <c r="K16834" t="inlineStr">
        <is>
          <t>[{"sub_cat":"披萨意面","parent_cat":"异国料理"},{"sub_cat":"披萨意面","parent_cat":"美食"},{"sub_cat":"西餐","parent_cat":"异国料理"},{"sub_cat":"西餐","parent_cat":"美食"}]</t>
        </is>
      </c>
      <c r="L16834" t="inlineStr">
        <is>
          <t>否</t>
        </is>
      </c>
      <c r="M16834" t="inlineStr">
        <is>
          <t>是</t>
        </is>
      </c>
      <c r="N16834" t="inlineStr">
        <is>
          <t>4001597597</t>
        </is>
      </c>
      <c r="O16834" t="inlineStr">
        <is>
          <t>["10:00/22:00"]</t>
        </is>
      </c>
      <c r="P16834" t="inlineStr">
        <is>
          <t>581</t>
        </is>
      </c>
      <c r="Q16834" t="inlineStr">
        <is>
          <t>https://www.ele.me/shop/E16000233676130816657</t>
        </is>
      </c>
      <c r="R16834" t="inlineStr">
        <is>
          <t>4.8</t>
        </is>
      </c>
      <c r="S16834" t="inlineStr">
        <is>
          <t/>
        </is>
      </c>
      <c r="T16834" t="inlineStr">
        <is>
          <t/>
        </is>
      </c>
      <c r="U16834" t="inlineStr">
        <is>
          <t>205</t>
        </is>
      </c>
      <c r="V16834" t="inlineStr">
        <is>
          <t>[{"pid":"21514926098","desc":"满50减6，满95减16","name":"达美乐满减","type":"减"},{"pid":"21502597355","desc":"折扣商品5折起","name":"(5折) 酥香薯角","type":"折"},{"pid":"2088068795","desc":"新用户下单立减17元","name":"新用户立减(不与其他活动共享)","type":"首"},{"pid":"21502628427","desc":"特价商品28元起","name":"下午茶乐享套餐B","type":"特"}]</t>
        </is>
      </c>
      <c r="W16834" t="inlineStr">
        <is>
          <t>[]</t>
        </is>
      </c>
      <c r="X16834" t="inlineStr">
        <is>
          <t/>
        </is>
      </c>
      <c r="Y16834" t="inlineStr">
        <is>
          <t>30</t>
        </is>
      </c>
      <c r="Z16834" t="inlineStr">
        <is>
          <t>0</t>
        </is>
      </c>
      <c r="AA16834" t="inlineStr">
        <is>
          <t>8</t>
        </is>
      </c>
      <c r="AB16834" t="inlineStr">
        <is>
          <t>[{"sid":"4","desc":"该商家支持开发票，请在下单时填写好发票抬头","name":"开发票"}]</t>
        </is>
      </c>
    </row>
    <row r="16835">
      <c r="A16835" t="inlineStr">
        <is>
          <t>2019-03-29 18:48:39</t>
        </is>
      </c>
      <c r="B16835" t="inlineStr">
        <is>
          <t>https://www.ele.me/shop/E1854126866530886555</t>
        </is>
      </c>
      <c r="C16835" t="inlineStr">
        <is>
          <t>E1854126866530886555</t>
        </is>
      </c>
      <c r="D16835" t="inlineStr">
        <is>
          <t>石器时代(六道口店)</t>
        </is>
      </c>
      <c r="E16835" t="inlineStr">
        <is>
          <t>https://fuss10.elemecdn.com/0/4b/098c3c388bfe13bc97057e8678d17jpeg.jpeg</t>
        </is>
      </c>
      <c r="F16835" t="inlineStr">
        <is>
          <t>北京市</t>
        </is>
      </c>
      <c r="G16835" t="inlineStr">
        <is>
          <t>北京市</t>
        </is>
      </c>
      <c r="H16835" t="inlineStr">
        <is>
          <t>**</t>
        </is>
      </c>
      <c r="I16835" t="inlineStr">
        <is>
          <t>40.007973</t>
        </is>
      </c>
      <c r="J16835" t="inlineStr">
        <is>
          <t>116.3545</t>
        </is>
      </c>
      <c r="K16835" t="inlineStr">
        <is>
          <t>[{"sub_cat":"简餐","parent_cat":"快餐便当"},{"sub_cat":"简餐","parent_cat":"美食"},{"sub_cat":"烧烤","parent_cat":"小吃夜宵"},{"sub_cat":"烧烤","parent_cat":"美食"}]</t>
        </is>
      </c>
      <c r="L16835" t="inlineStr">
        <is>
          <t>否</t>
        </is>
      </c>
      <c r="M16835" t="inlineStr">
        <is>
          <t>否</t>
        </is>
      </c>
      <c r="N16835" t="inlineStr">
        <is>
          <t>010-82170776</t>
        </is>
      </c>
      <c r="O16835" t="inlineStr">
        <is>
          <t>["10:25/22:00"]</t>
        </is>
      </c>
      <c r="P16835" t="inlineStr">
        <is>
          <t>121</t>
        </is>
      </c>
      <c r="Q16835" t="inlineStr">
        <is>
          <t>https://www.ele.me/shop/E1854126866530886555</t>
        </is>
      </c>
      <c r="R16835" t="inlineStr">
        <is>
          <t>4.6</t>
        </is>
      </c>
      <c r="S16835" t="inlineStr">
        <is>
          <t>4.7</t>
        </is>
      </c>
      <c r="T16835" t="inlineStr">
        <is>
          <t>4.6</t>
        </is>
      </c>
      <c r="U16835" t="inlineStr">
        <is>
          <t>56</t>
        </is>
      </c>
      <c r="V16835" t="inlineStr">
        <is>
          <t>[{"pid":"2019395083","desc":"满100减10，满200减20","name":"自营销复杂满减活动","type":"减"},{"pid":"2019627027","desc":"特价商品2元起","name":"超值换购","type":"换"}]</t>
        </is>
      </c>
      <c r="W16835" t="inlineStr">
        <is>
          <t>[]</t>
        </is>
      </c>
      <c r="X16835" t="inlineStr">
        <is>
          <t>蜂鸟专送</t>
        </is>
      </c>
      <c r="Y16835" t="inlineStr">
        <is>
          <t>24</t>
        </is>
      </c>
      <c r="Z16835" t="inlineStr">
        <is>
          <t>20</t>
        </is>
      </c>
      <c r="AA16835" t="inlineStr">
        <is>
          <t>5</t>
        </is>
      </c>
      <c r="AB16835" t="inlineStr">
        <is>
          <t>[{"sid":"4","desc":"该商家支持开发票，请在下单时填写好发票抬头","name":"开发票"}]</t>
        </is>
      </c>
    </row>
    <row r="16836">
      <c r="A16836" t="inlineStr">
        <is>
          <t>2019-03-29 18:48:35</t>
        </is>
      </c>
      <c r="B16836" t="inlineStr">
        <is>
          <t>https://www.ele.me/shop/E6551897141882942902</t>
        </is>
      </c>
      <c r="C16836" t="inlineStr">
        <is>
          <t>E6551897141882942902</t>
        </is>
      </c>
      <c r="D16836" t="inlineStr">
        <is>
          <t>江南炒饭(第6号档口谋食天下美食城店)</t>
        </is>
      </c>
      <c r="E16836" t="inlineStr">
        <is>
          <t>https://fuss10.elemecdn.com/8/2f/eec7117e9718766bd0a9831e3bcc9jpeg.jpeg</t>
        </is>
      </c>
      <c r="F16836" t="inlineStr">
        <is>
          <t>北京市</t>
        </is>
      </c>
      <c r="G16836" t="inlineStr">
        <is>
          <t>北京市</t>
        </is>
      </c>
      <c r="H16836" t="inlineStr">
        <is>
          <t>北京市朝阳区工人体育场北路13号院5幢-1层-0101内E-B107、E-B106、C-B106号商铺</t>
        </is>
      </c>
      <c r="I16836" t="inlineStr">
        <is>
          <t>39.936202</t>
        </is>
      </c>
      <c r="J16836" t="inlineStr">
        <is>
          <t>116.449276</t>
        </is>
      </c>
      <c r="K16836" t="inlineStr">
        <is>
          <t>[{"sub_cat":"盖浇饭","parent_cat":"快餐便当"},{"sub_cat":"盖浇饭","parent_cat":"美食"}]</t>
        </is>
      </c>
      <c r="L16836" t="inlineStr">
        <is>
          <t>否</t>
        </is>
      </c>
      <c r="M16836" t="inlineStr">
        <is>
          <t>否</t>
        </is>
      </c>
      <c r="N16836" t="inlineStr">
        <is>
          <t>17301278909</t>
        </is>
      </c>
      <c r="O16836" t="inlineStr">
        <is>
          <t>["10:00/20:00"]</t>
        </is>
      </c>
      <c r="P16836" t="inlineStr">
        <is>
          <t>41</t>
        </is>
      </c>
      <c r="Q16836" t="inlineStr">
        <is>
          <t>https://www.ele.me/shop/E6551897141882942902</t>
        </is>
      </c>
      <c r="R16836" t="inlineStr">
        <is>
          <t>5</t>
        </is>
      </c>
      <c r="S16836" t="inlineStr">
        <is>
          <t>5.0</t>
        </is>
      </c>
      <c r="T16836" t="inlineStr">
        <is>
          <t>5.0</t>
        </is>
      </c>
      <c r="U16836" t="inlineStr">
        <is>
          <t>1</t>
        </is>
      </c>
      <c r="V16836" t="inlineStr">
        <is>
          <t>[{"pid":"1917949865","desc":"特价商品2元起","name":"超值换购","type":"换"},{"pid":"2081411547","desc":"新用户下单立减17元","name":"新用户立减(不与其他活动共享)","type":"首"}]</t>
        </is>
      </c>
      <c r="W16836" t="inlineStr">
        <is>
          <t>[]</t>
        </is>
      </c>
      <c r="X16836" t="inlineStr">
        <is>
          <t>蜂鸟专送</t>
        </is>
      </c>
      <c r="Y16836" t="inlineStr">
        <is>
          <t>20</t>
        </is>
      </c>
      <c r="Z16836" t="inlineStr">
        <is>
          <t>0</t>
        </is>
      </c>
      <c r="AA16836" t="inlineStr">
        <is>
          <t>5</t>
        </is>
      </c>
      <c r="AB16836" t="inlineStr">
        <is>
          <t>[{"sid":"10","desc":"商家原因导致订单取消，赔付代金券","name":"拒单赔"},{"sid":"7","desc":"该商户食品安全已由国泰产险承担，食品安全有保障","name":"食安保"}]</t>
        </is>
      </c>
    </row>
    <row r="16837">
      <c r="A16837" t="inlineStr">
        <is>
          <t>2019-03-29 18:48:35</t>
        </is>
      </c>
      <c r="B16837" t="inlineStr">
        <is>
          <t>https://www.ele.me/shop/E12584047727568466702</t>
        </is>
      </c>
      <c r="C16837" t="inlineStr">
        <is>
          <t>E12584047727568466702</t>
        </is>
      </c>
      <c r="D16837" t="inlineStr">
        <is>
          <t>三公潮汕鲜牛肉火锅(世茂工三店)</t>
        </is>
      </c>
      <c r="E16837" t="inlineStr">
        <is>
          <t>https://fuss10.elemecdn.com/1/82/244c79c93ac89fc520aeb1bf23d3djpeg.jpeg</t>
        </is>
      </c>
      <c r="F16837" t="inlineStr">
        <is>
          <t>北京市</t>
        </is>
      </c>
      <c r="G16837" t="inlineStr">
        <is>
          <t>北京市</t>
        </is>
      </c>
      <c r="H16837" t="inlineStr">
        <is>
          <t>北京市朝阳区工人体育场北路13号院1号楼一层（01）1_01</t>
        </is>
      </c>
      <c r="I16837" t="inlineStr">
        <is>
          <t>39.936202</t>
        </is>
      </c>
      <c r="J16837" t="inlineStr">
        <is>
          <t>116.449276</t>
        </is>
      </c>
      <c r="K16837" t="inlineStr">
        <is>
          <t>[{"sub_cat":"火锅烤鱼","parent_cat":"特色菜系"},{"sub_cat":"火锅烤鱼","parent_cat":"美食"},{"sub_cat":"其他菜系","parent_cat":"特色菜系"},{"sub_cat":"其他菜系","parent_cat":"美食"}]</t>
        </is>
      </c>
      <c r="L16837" t="inlineStr">
        <is>
          <t>否</t>
        </is>
      </c>
      <c r="M16837" t="inlineStr">
        <is>
          <t>否</t>
        </is>
      </c>
      <c r="N16837" t="inlineStr">
        <is>
          <t>010-57022152</t>
        </is>
      </c>
      <c r="O16837" t="inlineStr">
        <is>
          <t>["10:30/23:30"]</t>
        </is>
      </c>
      <c r="P16837" t="inlineStr">
        <is>
          <t>144</t>
        </is>
      </c>
      <c r="Q16837" t="inlineStr">
        <is>
          <t>https://www.ele.me/shop/E12584047727568466702</t>
        </is>
      </c>
      <c r="R16837" t="inlineStr">
        <is>
          <t>4.8</t>
        </is>
      </c>
      <c r="S16837" t="inlineStr">
        <is>
          <t>5.0</t>
        </is>
      </c>
      <c r="T16837" t="inlineStr">
        <is>
          <t>4.9</t>
        </is>
      </c>
      <c r="U16837" t="inlineStr">
        <is>
          <t>22</t>
        </is>
      </c>
      <c r="V16837" t="inlineStr">
        <is>
          <t>[{"pid":"21494291706","desc":"满200减15，满275减20","name":"三公","type":"减"},{"pid":"21504758978","desc":"特价商品4元起","name":"超值换购","type":"换"}]</t>
        </is>
      </c>
      <c r="W16837" t="inlineStr">
        <is>
          <t>[]</t>
        </is>
      </c>
      <c r="X16837" t="inlineStr">
        <is>
          <t/>
        </is>
      </c>
      <c r="Y16837" t="inlineStr">
        <is>
          <t>25</t>
        </is>
      </c>
      <c r="Z16837" t="inlineStr">
        <is>
          <t>50</t>
        </is>
      </c>
      <c r="AA16837" t="inlineStr">
        <is>
          <t>10</t>
        </is>
      </c>
      <c r="AB16837" t="inlineStr">
        <is>
          <t>[{"sid":"4","desc":"该商家支持开发票，请在下单时填写好发票抬头","name":"开发票"}]</t>
        </is>
      </c>
    </row>
    <row r="16838">
      <c r="A16838" t="inlineStr">
        <is>
          <t>2019-03-29 18:48:34</t>
        </is>
      </c>
      <c r="B16838" t="inlineStr">
        <is>
          <t>https://www.ele.me/shop/E15316608832344068362</t>
        </is>
      </c>
      <c r="C16838" t="inlineStr">
        <is>
          <t>E15316608832344068362</t>
        </is>
      </c>
      <c r="D16838" t="inlineStr">
        <is>
          <t>芝士铁板鸡HAN JIMMY(工体北路店)</t>
        </is>
      </c>
      <c r="E16838" t="inlineStr">
        <is>
          <t>https://fuss10.elemecdn.com/7/22/119b9216a4c3895299954d5b03e52png.png</t>
        </is>
      </c>
      <c r="F16838" t="inlineStr">
        <is>
          <t>北京市</t>
        </is>
      </c>
      <c r="G16838" t="inlineStr">
        <is>
          <t>北京市</t>
        </is>
      </c>
      <c r="H16838" t="inlineStr">
        <is>
          <t>北京市朝阳区工人体育场北路13号院1号楼1层1-06</t>
        </is>
      </c>
      <c r="I16838" t="inlineStr">
        <is>
          <t>39.936202</t>
        </is>
      </c>
      <c r="J16838" t="inlineStr">
        <is>
          <t>116.449276</t>
        </is>
      </c>
      <c r="K16838" t="inlineStr">
        <is>
          <t>[{"sub_cat":"日韩料理","parent_cat":"异国料理"},{"sub_cat":"日韩料理","parent_cat":"美食"},{"sub_cat":"炸鸡炸串","parent_cat":"小吃夜宵"},{"sub_cat":"炸鸡炸串","parent_cat":"美食"}]</t>
        </is>
      </c>
      <c r="L16838" t="inlineStr">
        <is>
          <t>否</t>
        </is>
      </c>
      <c r="M16838" t="inlineStr">
        <is>
          <t>否</t>
        </is>
      </c>
      <c r="N16838" t="inlineStr">
        <is>
          <t>15600627753 010-57286372</t>
        </is>
      </c>
      <c r="O16838" t="inlineStr">
        <is>
          <t>["10:30/22:20"]</t>
        </is>
      </c>
      <c r="P16838" t="inlineStr">
        <is>
          <t>192</t>
        </is>
      </c>
      <c r="Q16838" t="inlineStr">
        <is>
          <t>https://www.ele.me/shop/E15316608832344068362</t>
        </is>
      </c>
      <c r="R16838" t="inlineStr">
        <is>
          <t>4.5</t>
        </is>
      </c>
      <c r="S16838" t="inlineStr">
        <is>
          <t>4.5</t>
        </is>
      </c>
      <c r="T16838" t="inlineStr">
        <is>
          <t>4.5</t>
        </is>
      </c>
      <c r="U16838" t="inlineStr">
        <is>
          <t>32</t>
        </is>
      </c>
      <c r="V16838" t="inlineStr">
        <is>
          <t>[{"pid":"21520623394","desc":"满20减13，满50减17，满90减28，满200减43","name":"芝士","type":"减"},{"pid":"21519021451","desc":"折扣商品5折起","name":"超会特价5折起","type":"折"},{"pid":"773767242","desc":"本店新用户立减2元","name":"门店新客立减","type":"新"},{"pid":"21477450467","desc":"新用户下单立减26元","name":"北京26-16","type":"首"},{"pid":"2031003931","desc":"特价商品4.9元起","name":"超值换购","type":"换"}]</t>
        </is>
      </c>
      <c r="W16838" t="inlineStr">
        <is>
          <t>[]</t>
        </is>
      </c>
      <c r="X16838" t="inlineStr">
        <is>
          <t>蜂鸟专送</t>
        </is>
      </c>
      <c r="Y16838" t="inlineStr">
        <is>
          <t>23</t>
        </is>
      </c>
      <c r="Z16838" t="inlineStr">
        <is>
          <t>0</t>
        </is>
      </c>
      <c r="AA16838" t="inlineStr">
        <is>
          <t>2</t>
        </is>
      </c>
      <c r="AB16838" t="inlineStr">
        <is>
          <t>[{"sid":"4","desc":"该商家支持开发票，请在下单时填写好发票抬头","name":"开发票"}]</t>
        </is>
      </c>
    </row>
    <row r="16839">
      <c r="A16839" t="inlineStr">
        <is>
          <t>2019-03-29 18:48:34</t>
        </is>
      </c>
      <c r="B16839" t="inlineStr">
        <is>
          <t>https://www.ele.me/shop/E17569465034388193014</t>
        </is>
      </c>
      <c r="C16839" t="inlineStr">
        <is>
          <t>E17569465034388193014</t>
        </is>
      </c>
      <c r="D16839" t="inlineStr">
        <is>
          <t>小四川快餐(第2号档口谋食天下美食城店)</t>
        </is>
      </c>
      <c r="E16839" t="inlineStr">
        <is>
          <t>https://fuss10.elemecdn.com/d/56/a0fe124d5cea0fd94e5e4bfcc09d9jpeg.jpeg</t>
        </is>
      </c>
      <c r="F16839" t="inlineStr">
        <is>
          <t>北京市</t>
        </is>
      </c>
      <c r="G16839" t="inlineStr">
        <is>
          <t>北京市</t>
        </is>
      </c>
      <c r="H16839" t="inlineStr">
        <is>
          <t>北京市朝阳区工人体育场北路13号院5幢-1层-0101内E-B107、E-B106、C-B106号商铺</t>
        </is>
      </c>
      <c r="I16839" t="inlineStr">
        <is>
          <t>39.936202</t>
        </is>
      </c>
      <c r="J16839" t="inlineStr">
        <is>
          <t>116.449276</t>
        </is>
      </c>
      <c r="K16839" t="inlineStr">
        <is>
          <t>[{"sub_cat":"川湘菜","parent_cat":"特色菜系"},{"sub_cat":"川湘菜","parent_cat":"美食"},{"sub_cat":"简餐","parent_cat":"快餐便当"},{"sub_cat":"简餐","parent_cat":"美食"}]</t>
        </is>
      </c>
      <c r="L16839" t="inlineStr">
        <is>
          <t>否</t>
        </is>
      </c>
      <c r="M16839" t="inlineStr">
        <is>
          <t>否</t>
        </is>
      </c>
      <c r="N16839" t="inlineStr">
        <is>
          <t>13137636130</t>
        </is>
      </c>
      <c r="O16839" t="inlineStr">
        <is>
          <t>["10:00/14:00","16:00/20:00"]</t>
        </is>
      </c>
      <c r="P16839" t="inlineStr">
        <is>
          <t>32</t>
        </is>
      </c>
      <c r="Q16839" t="inlineStr">
        <is>
          <t>https://www.ele.me/shop/E17569465034388193014</t>
        </is>
      </c>
      <c r="R16839" t="inlineStr">
        <is>
          <t>4.9</t>
        </is>
      </c>
      <c r="S16839" t="inlineStr">
        <is>
          <t>4.7</t>
        </is>
      </c>
      <c r="T16839" t="inlineStr">
        <is>
          <t>4.7</t>
        </is>
      </c>
      <c r="U16839" t="inlineStr">
        <is>
          <t>0</t>
        </is>
      </c>
      <c r="V16839" t="inlineStr">
        <is>
          <t>[{"pid":"1703135873","desc":"满30减15，满60减25，满90减35，满150减45，满300减80","name":"自营销复杂满减活动","type":"减"},{"pid":"1919253937","desc":"特价商品1元起","name":"超值换购","type":"换"},{"pid":"21477453219","desc":"新用户下单立减26元","name":"北京26-16","type":"首"}]</t>
        </is>
      </c>
      <c r="W16839" t="inlineStr">
        <is>
          <t>[]</t>
        </is>
      </c>
      <c r="X16839" t="inlineStr">
        <is>
          <t>蜂鸟专送</t>
        </is>
      </c>
      <c r="Y16839" t="inlineStr">
        <is>
          <t>20</t>
        </is>
      </c>
      <c r="Z16839" t="inlineStr">
        <is>
          <t>20</t>
        </is>
      </c>
      <c r="AA16839" t="inlineStr">
        <is>
          <t>5</t>
        </is>
      </c>
      <c r="AB16839" t="inlineStr">
        <is>
          <t>[]</t>
        </is>
      </c>
    </row>
    <row r="16840">
      <c r="A16840" t="inlineStr">
        <is>
          <t>2019-03-29 18:48:32</t>
        </is>
      </c>
      <c r="B16840" t="inlineStr">
        <is>
          <t>https://www.ele.me/shop/E3350652025284149262</t>
        </is>
      </c>
      <c r="C16840" t="inlineStr">
        <is>
          <t>E3350652025284149262</t>
        </is>
      </c>
      <c r="D16840" t="inlineStr">
        <is>
          <t>聚点串吧(亚运村店)</t>
        </is>
      </c>
      <c r="E16840" t="inlineStr">
        <is>
          <t>https://fuss10.elemecdn.com/7/a8/c97138228742dbc09069c7031dac7png.png</t>
        </is>
      </c>
      <c r="F16840" t="inlineStr">
        <is>
          <t>北京市</t>
        </is>
      </c>
      <c r="G16840" t="inlineStr">
        <is>
          <t>北京市</t>
        </is>
      </c>
      <c r="H16840" t="inlineStr">
        <is>
          <t>北京市朝阳区安慧北里安园8号楼1层西侧部分</t>
        </is>
      </c>
      <c r="I16840" t="inlineStr">
        <is>
          <t>39.99899</t>
        </is>
      </c>
      <c r="J16840" t="inlineStr">
        <is>
          <t>116.41161</t>
        </is>
      </c>
      <c r="K16840" t="inlineStr">
        <is>
          <t>[{"sub_cat":"烧烤","parent_cat":"小吃夜宵"},{"sub_cat":"烧烤","parent_cat":"美食"}]</t>
        </is>
      </c>
      <c r="L16840" t="inlineStr">
        <is>
          <t>否</t>
        </is>
      </c>
      <c r="M16840" t="inlineStr">
        <is>
          <t>是</t>
        </is>
      </c>
      <c r="N16840" t="inlineStr">
        <is>
          <t>010-64977188</t>
        </is>
      </c>
      <c r="O16840" t="inlineStr">
        <is>
          <t>["16:30/22:30"]</t>
        </is>
      </c>
      <c r="P16840" t="inlineStr">
        <is>
          <t>292</t>
        </is>
      </c>
      <c r="Q16840" t="inlineStr">
        <is>
          <t>https://www.ele.me/shop/E3350652025284149262</t>
        </is>
      </c>
      <c r="R16840" t="inlineStr">
        <is>
          <t>4.7</t>
        </is>
      </c>
      <c r="S16840" t="inlineStr">
        <is>
          <t>4.8</t>
        </is>
      </c>
      <c r="T16840" t="inlineStr">
        <is>
          <t>4.7</t>
        </is>
      </c>
      <c r="U16840" t="inlineStr">
        <is>
          <t>99</t>
        </is>
      </c>
      <c r="V16840" t="inlineStr">
        <is>
          <t>[{"pid":"2088054643","desc":"新用户下单立减17元","name":"新用户立减(不与其他活动共享)","type":"首"}]</t>
        </is>
      </c>
      <c r="W16840" t="inlineStr">
        <is>
          <t>[]</t>
        </is>
      </c>
      <c r="X16840" t="inlineStr">
        <is>
          <t>蜂鸟专送</t>
        </is>
      </c>
      <c r="Y16840" t="inlineStr">
        <is>
          <t>24</t>
        </is>
      </c>
      <c r="Z16840" t="inlineStr">
        <is>
          <t>20</t>
        </is>
      </c>
      <c r="AA16840" t="inlineStr">
        <is>
          <t>5</t>
        </is>
      </c>
      <c r="AB16840" t="inlineStr">
        <is>
          <t>[]</t>
        </is>
      </c>
    </row>
    <row r="16841">
      <c r="A16841" t="inlineStr">
        <is>
          <t>2019-03-29 18:48:29</t>
        </is>
      </c>
      <c r="B16841" t="inlineStr">
        <is>
          <t>https://www.ele.me/shop/E4044325619043712196</t>
        </is>
      </c>
      <c r="C16841" t="inlineStr">
        <is>
          <t>E4044325619043712196</t>
        </is>
      </c>
      <c r="D16841" t="inlineStr">
        <is>
          <t>乐惠批发超市(阳光邑上店)</t>
        </is>
      </c>
      <c r="E16841" t="inlineStr">
        <is>
          <t>https://fuss10.elemecdn.com/1/e7/275c6e484784954e4eb0144acee57jpeg.jpeg</t>
        </is>
      </c>
      <c r="F16841" t="inlineStr">
        <is>
          <t>北京市</t>
        </is>
      </c>
      <c r="G16841" t="inlineStr">
        <is>
          <t>北京市</t>
        </is>
      </c>
      <c r="H16841" t="inlineStr">
        <is>
          <t>北京市房山区良乡东路56号院26号-2层03</t>
        </is>
      </c>
      <c r="I16841" t="inlineStr">
        <is>
          <t>39.72865</t>
        </is>
      </c>
      <c r="J16841" t="inlineStr">
        <is>
          <t>116.159143</t>
        </is>
      </c>
      <c r="K16841" t="inlineStr">
        <is>
          <t>[{"sub_cat":"大型超市","parent_cat":"商店超市"},{"sub_cat":"休闲零食","parent_cat":"商店超市"}]</t>
        </is>
      </c>
      <c r="L16841" t="inlineStr">
        <is>
          <t>否</t>
        </is>
      </c>
      <c r="M16841" t="inlineStr">
        <is>
          <t>否</t>
        </is>
      </c>
      <c r="N16841" t="inlineStr">
        <is>
          <t>18310973866</t>
        </is>
      </c>
      <c r="O16841" t="inlineStr">
        <is>
          <t>["09:00/22:00"]</t>
        </is>
      </c>
      <c r="P16841" t="inlineStr">
        <is>
          <t>38</t>
        </is>
      </c>
      <c r="Q16841" t="inlineStr">
        <is>
          <t>https://www.ele.me/shop/E4044325619043712196</t>
        </is>
      </c>
      <c r="R16841" t="inlineStr">
        <is>
          <t>4.8</t>
        </is>
      </c>
      <c r="S16841" t="inlineStr">
        <is>
          <t>4.8</t>
        </is>
      </c>
      <c r="T16841" t="inlineStr">
        <is>
          <t>4.8</t>
        </is>
      </c>
      <c r="U16841" t="inlineStr">
        <is>
          <t>8</t>
        </is>
      </c>
      <c r="V16841" t="inlineStr">
        <is>
          <t>[{"pid":"1897320250","desc":"满29减3，满49减5","name":"自营销复杂满减活动","type":"减"},{"pid":"2079525019","desc":"新用户下单立减15元","name":"新用户立减(不与其他活动共享)","type":"首"}]</t>
        </is>
      </c>
      <c r="W16841" t="inlineStr">
        <is>
          <t>[]</t>
        </is>
      </c>
      <c r="X16841" t="inlineStr">
        <is>
          <t>蜂鸟专送</t>
        </is>
      </c>
      <c r="Y16841" t="inlineStr">
        <is>
          <t>20</t>
        </is>
      </c>
      <c r="Z16841" t="inlineStr">
        <is>
          <t>20</t>
        </is>
      </c>
      <c r="AA16841" t="inlineStr">
        <is>
          <t>5</t>
        </is>
      </c>
      <c r="AB16841" t="inlineStr">
        <is>
          <t>[]</t>
        </is>
      </c>
    </row>
    <row r="16842">
      <c r="A16842" t="inlineStr">
        <is>
          <t>2019-03-29 18:48:28</t>
        </is>
      </c>
      <c r="B16842" t="inlineStr">
        <is>
          <t>https://www.ele.me/shop/E10479444552957374858</t>
        </is>
      </c>
      <c r="C16842" t="inlineStr">
        <is>
          <t>E10479444552957374858</t>
        </is>
      </c>
      <c r="D16842" t="inlineStr">
        <is>
          <t>老家肉饼(金顶阳光店)</t>
        </is>
      </c>
      <c r="E16842" t="inlineStr">
        <is>
          <t>https://fuss10.elemecdn.com/c/b7/a75c57b05a4fa74a8d5d7e952fbe0png.png</t>
        </is>
      </c>
      <c r="F16842" t="inlineStr">
        <is>
          <t>北京市</t>
        </is>
      </c>
      <c r="G16842" t="inlineStr">
        <is>
          <t>北京市</t>
        </is>
      </c>
      <c r="H16842" t="inlineStr">
        <is>
          <t>北京市石景山区金顶北路18号院13栋（1层110号）</t>
        </is>
      </c>
      <c r="I16842" t="inlineStr">
        <is>
          <t>39.926405</t>
        </is>
      </c>
      <c r="J16842" t="inlineStr">
        <is>
          <t>116.166618</t>
        </is>
      </c>
      <c r="K16842" t="inlineStr">
        <is>
          <t>[{"sub_cat":"简餐","parent_cat":"快餐便当"},{"sub_cat":"简餐","parent_cat":"美食"},{"sub_cat":"地方小吃","parent_cat":"小吃夜宵"},{"sub_cat":"地方小吃","parent_cat":"美食"}]</t>
        </is>
      </c>
      <c r="L16842" t="inlineStr">
        <is>
          <t>否</t>
        </is>
      </c>
      <c r="M16842" t="inlineStr">
        <is>
          <t>是</t>
        </is>
      </c>
      <c r="N16842" t="inlineStr">
        <is>
          <t>15600294750</t>
        </is>
      </c>
      <c r="O16842" t="inlineStr">
        <is>
          <t>["08:00/09:00","10:00/22:00"]</t>
        </is>
      </c>
      <c r="P16842" t="inlineStr">
        <is>
          <t>440</t>
        </is>
      </c>
      <c r="Q16842" t="inlineStr">
        <is>
          <t>https://www.ele.me/shop/E10479444552957374858</t>
        </is>
      </c>
      <c r="R16842" t="inlineStr">
        <is>
          <t>4.8</t>
        </is>
      </c>
      <c r="S16842" t="inlineStr">
        <is>
          <t/>
        </is>
      </c>
      <c r="T16842" t="inlineStr">
        <is>
          <t/>
        </is>
      </c>
      <c r="U16842" t="inlineStr">
        <is>
          <t>185</t>
        </is>
      </c>
      <c r="V16842" t="inlineStr">
        <is>
          <t>[{"pid":"21484478874","desc":"满30减13，满50减22","name":"老家肉饼满减活动","type":"减"},{"pid":"1949431003","desc":"折扣商品5折起","name":"老家肉饼5折","type":"折"},{"pid":"2133035579","desc":"新用户下单立减25元","name":"华北ka直营城市25-17","type":"首"}]</t>
        </is>
      </c>
      <c r="W16842" t="inlineStr">
        <is>
          <t>[]</t>
        </is>
      </c>
      <c r="X16842" t="inlineStr">
        <is>
          <t>蜂鸟专送</t>
        </is>
      </c>
      <c r="Y16842" t="inlineStr">
        <is>
          <t>20</t>
        </is>
      </c>
      <c r="Z16842" t="inlineStr">
        <is>
          <t>20</t>
        </is>
      </c>
      <c r="AA16842" t="inlineStr">
        <is>
          <t>5</t>
        </is>
      </c>
      <c r="AB16842" t="inlineStr">
        <is>
          <t>[{"sid":"7","desc":"该商户食品安全已由国泰产险承担，食品安全有保障","name":"食安保"},{"sid":"4","desc":"该商家支持开发票，请在下单时填写好发票抬头","name":"开发票"}]</t>
        </is>
      </c>
    </row>
    <row r="16843">
      <c r="A16843" t="inlineStr">
        <is>
          <t>2019-03-29 18:48:27</t>
        </is>
      </c>
      <c r="B16843" t="inlineStr">
        <is>
          <t>https://www.ele.me/shop/E7385327524747371735</t>
        </is>
      </c>
      <c r="C16843" t="inlineStr">
        <is>
          <t>E7385327524747371735</t>
        </is>
      </c>
      <c r="D16843" t="inlineStr">
        <is>
          <t>云水谣云南菜</t>
        </is>
      </c>
      <c r="E16843" t="inlineStr">
        <is>
          <t>https://fuss10.elemecdn.com/c/cc/4800213029d5ed4cb93e905158e04jpeg.jpeg</t>
        </is>
      </c>
      <c r="F16843" t="inlineStr">
        <is>
          <t>北京市</t>
        </is>
      </c>
      <c r="G16843" t="inlineStr">
        <is>
          <t>北京市</t>
        </is>
      </c>
      <c r="H16843" t="inlineStr">
        <is>
          <t>北京市朝阳区安慧北里雅园11号楼一层</t>
        </is>
      </c>
      <c r="I16843" t="inlineStr">
        <is>
          <t>39.996851</t>
        </is>
      </c>
      <c r="J16843" t="inlineStr">
        <is>
          <t>116.410356</t>
        </is>
      </c>
      <c r="K16843" t="inlineStr">
        <is>
          <t>[{"sub_cat":"云南菜","parent_cat":"特色菜系"},{"sub_cat":"云南菜","parent_cat":"美食"}]</t>
        </is>
      </c>
      <c r="L16843" t="inlineStr">
        <is>
          <t>否</t>
        </is>
      </c>
      <c r="M16843" t="inlineStr">
        <is>
          <t>否</t>
        </is>
      </c>
      <c r="N16843" t="inlineStr">
        <is>
          <t>010-64965113</t>
        </is>
      </c>
      <c r="O16843" t="inlineStr">
        <is>
          <t>["10:00/22:00"]</t>
        </is>
      </c>
      <c r="P16843" t="inlineStr">
        <is>
          <t>254</t>
        </is>
      </c>
      <c r="Q16843" t="inlineStr">
        <is>
          <t>https://www.ele.me/shop/E7385327524747371735</t>
        </is>
      </c>
      <c r="R16843" t="inlineStr">
        <is>
          <t>4.7</t>
        </is>
      </c>
      <c r="S16843" t="inlineStr">
        <is>
          <t/>
        </is>
      </c>
      <c r="T16843" t="inlineStr">
        <is>
          <t/>
        </is>
      </c>
      <c r="U16843" t="inlineStr">
        <is>
          <t>90</t>
        </is>
      </c>
      <c r="V16843" t="inlineStr">
        <is>
          <t>[{"pid":"2015525731","desc":"特价商品5元起","name":"超值换购","type":"换"},{"pid":"768549282","desc":"本店新用户立减2元","name":"门店新客立减","type":"新"}]</t>
        </is>
      </c>
      <c r="W16843" t="inlineStr">
        <is>
          <t>[]</t>
        </is>
      </c>
      <c r="X16843" t="inlineStr">
        <is>
          <t>蜂鸟专送</t>
        </is>
      </c>
      <c r="Y16843" t="inlineStr">
        <is>
          <t>20</t>
        </is>
      </c>
      <c r="Z16843" t="inlineStr">
        <is>
          <t>20</t>
        </is>
      </c>
      <c r="AA16843" t="inlineStr">
        <is>
          <t>5</t>
        </is>
      </c>
      <c r="AB16843" t="inlineStr">
        <is>
          <t>[{"sid":"7","desc":"该商户食品安全已由国泰产险承担，食品安全有保障","name":"食安保"},{"sid":"4","desc":"该商家支持开发票，请在下单时填写好发票抬头","name":"开发票"}]</t>
        </is>
      </c>
    </row>
    <row r="16844">
      <c r="A16844" t="inlineStr">
        <is>
          <t>2019-03-29 18:48:24</t>
        </is>
      </c>
      <c r="B16844" t="inlineStr">
        <is>
          <t>https://www.ele.me/shop/E2552787875811274434</t>
        </is>
      </c>
      <c r="C16844" t="inlineStr">
        <is>
          <t>E2552787875811274434</t>
        </is>
      </c>
      <c r="D16844" t="inlineStr">
        <is>
          <t>川娃子菜馆早餐</t>
        </is>
      </c>
      <c r="E16844" t="inlineStr">
        <is>
          <t>https://fuss10.elemecdn.com/4/a9/240888fd0a5913d2f5f601230feb0jpeg.jpeg</t>
        </is>
      </c>
      <c r="F16844" t="inlineStr">
        <is>
          <t>北京市</t>
        </is>
      </c>
      <c r="G16844" t="inlineStr">
        <is>
          <t>北京市</t>
        </is>
      </c>
      <c r="H16844" t="inlineStr">
        <is>
          <t>北京市石景山区金顶街二区商业用房</t>
        </is>
      </c>
      <c r="I16844" t="inlineStr">
        <is>
          <t>39.926649</t>
        </is>
      </c>
      <c r="J16844" t="inlineStr">
        <is>
          <t>116.169329</t>
        </is>
      </c>
      <c r="K16844" t="inlineStr">
        <is>
          <t>[{"sub_cat":"川湘菜","parent_cat":"特色菜系"},{"sub_cat":"川湘菜","parent_cat":"美食"},{"sub_cat":"包子粥店","parent_cat":"快餐便当"},{"sub_cat":"包子粥店","parent_cat":"美食"}]</t>
        </is>
      </c>
      <c r="L16844" t="inlineStr">
        <is>
          <t>是</t>
        </is>
      </c>
      <c r="M16844" t="inlineStr">
        <is>
          <t>否</t>
        </is>
      </c>
      <c r="N16844" t="inlineStr">
        <is>
          <t>13521296620</t>
        </is>
      </c>
      <c r="O16844" t="inlineStr">
        <is>
          <t>["04:00/21:00"]</t>
        </is>
      </c>
      <c r="P16844" t="inlineStr">
        <is>
          <t>43</t>
        </is>
      </c>
      <c r="Q16844" t="inlineStr">
        <is>
          <t>https://www.ele.me/shop/E2552787875811274434</t>
        </is>
      </c>
      <c r="R16844" t="inlineStr">
        <is>
          <t>5</t>
        </is>
      </c>
      <c r="S16844" t="inlineStr">
        <is>
          <t>5.0</t>
        </is>
      </c>
      <c r="T16844" t="inlineStr">
        <is>
          <t>4.8</t>
        </is>
      </c>
      <c r="U16844" t="inlineStr">
        <is>
          <t>25</t>
        </is>
      </c>
      <c r="V16844" t="inlineStr">
        <is>
          <t>[{"pid":"2124332459","desc":"满50减6","name":"自营销复杂满减活动","type":"减"},{"pid":"21496405291","desc":"特价商品1元起","name":"单品定价","type":"特"},{"pid":"2125175243","desc":"新用户下单立减17元","name":"新用户立减(不与其他活动共享)","type":"首"},{"pid":"798009458","desc":"本店新用户立减1元","name":"门店新客立减","type":"新"}]</t>
        </is>
      </c>
      <c r="W16844" t="inlineStr">
        <is>
          <t>[]</t>
        </is>
      </c>
      <c r="X16844" t="inlineStr">
        <is>
          <t>蜂鸟专送</t>
        </is>
      </c>
      <c r="Y16844" t="inlineStr">
        <is>
          <t>20</t>
        </is>
      </c>
      <c r="Z16844" t="inlineStr">
        <is>
          <t>20</t>
        </is>
      </c>
      <c r="AA16844" t="inlineStr">
        <is>
          <t>5</t>
        </is>
      </c>
      <c r="AB16844" t="inlineStr">
        <is>
          <t>[{"sid":"7","desc":"该商户食品安全已由国泰产险承担，食品安全有保障","name":"食安保"}]</t>
        </is>
      </c>
    </row>
    <row r="16845">
      <c r="A16845" t="inlineStr">
        <is>
          <t>2019-03-29 18:48:23</t>
        </is>
      </c>
      <c r="B16845" t="inlineStr">
        <is>
          <t>https://www.ele.me/shop/E1964343185350282768</t>
        </is>
      </c>
      <c r="C16845" t="inlineStr">
        <is>
          <t>E1964343185350282768</t>
        </is>
      </c>
      <c r="D16845" t="inlineStr">
        <is>
          <t>华联便利超市(良乡店)</t>
        </is>
      </c>
      <c r="E16845" t="inlineStr">
        <is>
          <t>https://fuss10.elemecdn.com/1/f0/3c528202f5e3e40f9a7a77c93b769jpeg.jpeg</t>
        </is>
      </c>
      <c r="F16845" t="inlineStr">
        <is>
          <t>北京市</t>
        </is>
      </c>
      <c r="G16845" t="inlineStr">
        <is>
          <t>北京市</t>
        </is>
      </c>
      <c r="H16845" t="inlineStr">
        <is>
          <t>北京市房山区良乡东路56号院45幢-1层3</t>
        </is>
      </c>
      <c r="I16845" t="inlineStr">
        <is>
          <t>39.72865</t>
        </is>
      </c>
      <c r="J16845" t="inlineStr">
        <is>
          <t>116.159143</t>
        </is>
      </c>
      <c r="K16845" t="inlineStr">
        <is>
          <t>[{"sub_cat":"大型超市","parent_cat":"商店超市"},{"sub_cat":"便利店","parent_cat":"商店超市"}]</t>
        </is>
      </c>
      <c r="L16845" t="inlineStr">
        <is>
          <t>否</t>
        </is>
      </c>
      <c r="M16845" t="inlineStr">
        <is>
          <t>否</t>
        </is>
      </c>
      <c r="N16845" t="inlineStr">
        <is>
          <t>18611299012 010-60357559</t>
        </is>
      </c>
      <c r="O16845" t="inlineStr">
        <is>
          <t>["07:10/23:50"]</t>
        </is>
      </c>
      <c r="P16845" t="inlineStr">
        <is>
          <t>82</t>
        </is>
      </c>
      <c r="Q16845" t="inlineStr">
        <is>
          <t>https://www.ele.me/shop/E1964343185350282768</t>
        </is>
      </c>
      <c r="R16845" t="inlineStr">
        <is>
          <t>4.8</t>
        </is>
      </c>
      <c r="S16845" t="inlineStr">
        <is>
          <t>4.8</t>
        </is>
      </c>
      <c r="T16845" t="inlineStr">
        <is>
          <t>4.8</t>
        </is>
      </c>
      <c r="U16845" t="inlineStr">
        <is>
          <t>57</t>
        </is>
      </c>
      <c r="V16845" t="inlineStr">
        <is>
          <t>[{"pid":"21526360106","desc":"满39减5，满59减7，满79减10","name":"39减5、59减7","type":"减"},{"pid":"21532011091","desc":"折扣商品9折起","name":"单品折扣","type":"折"},{"pid":"2082248955","desc":"新用户下单立减15元","name":"新用户立减(不与其他活动共享)","type":"首"},{"pid":"21528319771","desc":"特价商品0.99元起","name":"单品定价","type":"特"}]</t>
        </is>
      </c>
      <c r="W16845" t="inlineStr">
        <is>
          <t>[]</t>
        </is>
      </c>
      <c r="X16845" t="inlineStr">
        <is>
          <t>蜂鸟专送</t>
        </is>
      </c>
      <c r="Y16845" t="inlineStr">
        <is>
          <t>20</t>
        </is>
      </c>
      <c r="Z16845" t="inlineStr">
        <is>
          <t>20</t>
        </is>
      </c>
      <c r="AA16845" t="inlineStr">
        <is>
          <t>5</t>
        </is>
      </c>
      <c r="AB16845" t="inlineStr">
        <is>
          <t>[{"sid":"10","desc":"商家原因导致订单取消，赔付代金券","name":"拒单赔"},{"sid":"4","desc":"该商家支持开发票，开票订单金额200元起，请在下单时填写好发票抬头","name":"开发票"}]</t>
        </is>
      </c>
    </row>
    <row r="16846">
      <c r="A16846" t="inlineStr">
        <is>
          <t>2019-03-29 18:48:21</t>
        </is>
      </c>
      <c r="B16846" t="inlineStr">
        <is>
          <t>https://www.ele.me/shop/E14892074869701975132</t>
        </is>
      </c>
      <c r="C16846" t="inlineStr">
        <is>
          <t>E14892074869701975132</t>
        </is>
      </c>
      <c r="D16846" t="inlineStr">
        <is>
          <t>步步江(金顶北路店)</t>
        </is>
      </c>
      <c r="E16846" t="inlineStr">
        <is>
          <t>https://fuss10.elemecdn.com/9/a9/042c7d3c27ee2f1ece98af19b3344jpeg.jpeg</t>
        </is>
      </c>
      <c r="F16846" t="inlineStr">
        <is>
          <t>北京市</t>
        </is>
      </c>
      <c r="G16846" t="inlineStr">
        <is>
          <t>北京市</t>
        </is>
      </c>
      <c r="H16846" t="inlineStr">
        <is>
          <t>**</t>
        </is>
      </c>
      <c r="I16846" t="inlineStr">
        <is>
          <t>39.926405</t>
        </is>
      </c>
      <c r="J16846" t="inlineStr">
        <is>
          <t>116.166618</t>
        </is>
      </c>
      <c r="K16846" t="inlineStr">
        <is>
          <t>[{"sub_cat":"简餐","parent_cat":"快餐便当"},{"sub_cat":"简餐","parent_cat":"美食"}]</t>
        </is>
      </c>
      <c r="L16846" t="inlineStr">
        <is>
          <t>否</t>
        </is>
      </c>
      <c r="M16846" t="inlineStr">
        <is>
          <t>否</t>
        </is>
      </c>
      <c r="N16846" t="inlineStr">
        <is>
          <t>13269889294</t>
        </is>
      </c>
      <c r="O16846" t="inlineStr">
        <is>
          <t>["10:30/21:30"]</t>
        </is>
      </c>
      <c r="P16846" t="inlineStr">
        <is>
          <t>731</t>
        </is>
      </c>
      <c r="Q16846" t="inlineStr">
        <is>
          <t>https://www.ele.me/shop/E14892074869701975132</t>
        </is>
      </c>
      <c r="R16846" t="inlineStr">
        <is>
          <t>4.8</t>
        </is>
      </c>
      <c r="S16846" t="inlineStr">
        <is>
          <t>4.8</t>
        </is>
      </c>
      <c r="T16846" t="inlineStr">
        <is>
          <t>4.8</t>
        </is>
      </c>
      <c r="U16846" t="inlineStr">
        <is>
          <t>346</t>
        </is>
      </c>
      <c r="V16846" t="inlineStr">
        <is>
          <t>[{"pid":"2053848354","desc":"满35减4，满65减8，满100减12","name":"步步江","type":"减"},{"pid":"1404333577","desc":"特价商品4.9元起","name":"超值换购","type":"换"}]</t>
        </is>
      </c>
      <c r="W16846" t="inlineStr">
        <is>
          <t>[]</t>
        </is>
      </c>
      <c r="X16846" t="inlineStr">
        <is>
          <t>蜂鸟专送</t>
        </is>
      </c>
      <c r="Y16846" t="inlineStr">
        <is>
          <t>20</t>
        </is>
      </c>
      <c r="Z16846" t="inlineStr">
        <is>
          <t>20</t>
        </is>
      </c>
      <c r="AA16846" t="inlineStr">
        <is>
          <t>5</t>
        </is>
      </c>
      <c r="AB16846" t="inlineStr">
        <is>
          <t>[]</t>
        </is>
      </c>
    </row>
    <row r="16847">
      <c r="A16847" t="inlineStr">
        <is>
          <t>2019-03-29 18:48:20</t>
        </is>
      </c>
      <c r="B16847" t="inlineStr">
        <is>
          <t>https://www.ele.me/shop/E5943031204746695269</t>
        </is>
      </c>
      <c r="C16847" t="inlineStr">
        <is>
          <t>E5943031204746695269</t>
        </is>
      </c>
      <c r="D16847" t="inlineStr">
        <is>
          <t>虾吃虾涮(石景山店)</t>
        </is>
      </c>
      <c r="E16847" t="inlineStr">
        <is>
          <t>https://fuss10.elemecdn.com/6/27/e3d0b72a2a5c53d2db26a58324d01jpeg.jpeg</t>
        </is>
      </c>
      <c r="F16847" t="inlineStr">
        <is>
          <t>北京市</t>
        </is>
      </c>
      <c r="G16847" t="inlineStr">
        <is>
          <t>北京市</t>
        </is>
      </c>
      <c r="H16847" t="inlineStr">
        <is>
          <t>北京市石景山区金顶北路18号院13栋116号</t>
        </is>
      </c>
      <c r="I16847" t="inlineStr">
        <is>
          <t>39.927197</t>
        </is>
      </c>
      <c r="J16847" t="inlineStr">
        <is>
          <t>116.166967</t>
        </is>
      </c>
      <c r="K16847" t="inlineStr">
        <is>
          <t>[{"sub_cat":"简餐","parent_cat":"快餐便当"},{"sub_cat":"简餐","parent_cat":"美食"}]</t>
        </is>
      </c>
      <c r="L16847" t="inlineStr">
        <is>
          <t>否</t>
        </is>
      </c>
      <c r="M16847" t="inlineStr">
        <is>
          <t>否</t>
        </is>
      </c>
      <c r="N16847" t="inlineStr">
        <is>
          <t>010-56235361</t>
        </is>
      </c>
      <c r="O16847" t="inlineStr">
        <is>
          <t>["10:00/21:30"]</t>
        </is>
      </c>
      <c r="P16847" t="inlineStr">
        <is>
          <t>141</t>
        </is>
      </c>
      <c r="Q16847" t="inlineStr">
        <is>
          <t>https://www.ele.me/shop/E5943031204746695269</t>
        </is>
      </c>
      <c r="R16847" t="inlineStr">
        <is>
          <t>4.8</t>
        </is>
      </c>
      <c r="S16847" t="inlineStr">
        <is>
          <t/>
        </is>
      </c>
      <c r="T16847" t="inlineStr">
        <is>
          <t/>
        </is>
      </c>
      <c r="U16847" t="inlineStr">
        <is>
          <t>64</t>
        </is>
      </c>
      <c r="V16847" t="inlineStr">
        <is>
          <t>[{"pid":"1744256377","desc":"特价商品2元起","name":"超值换购","type":"换"},{"pid":"2081491603","desc":"新用户下单立减17元","name":"新用户立减(不与其他活动共享)","type":"首"}]</t>
        </is>
      </c>
      <c r="W16847" t="inlineStr">
        <is>
          <t>[]</t>
        </is>
      </c>
      <c r="X16847" t="inlineStr">
        <is>
          <t>蜂鸟专送</t>
        </is>
      </c>
      <c r="Y16847" t="inlineStr">
        <is>
          <t>20</t>
        </is>
      </c>
      <c r="Z16847" t="inlineStr">
        <is>
          <t>20</t>
        </is>
      </c>
      <c r="AA16847" t="inlineStr">
        <is>
          <t>5</t>
        </is>
      </c>
      <c r="AB16847" t="inlineStr">
        <is>
          <t>[{"sid":"4","desc":"该商家支持开发票，请在下单时填写好发票抬头","name":"开发票"}]</t>
        </is>
      </c>
    </row>
    <row r="16848">
      <c r="A16848" t="inlineStr">
        <is>
          <t>2019-03-29 18:48:20</t>
        </is>
      </c>
      <c r="B16848" t="inlineStr">
        <is>
          <t>https://www.ele.me/shop/E10763701215389616636</t>
        </is>
      </c>
      <c r="C16848" t="inlineStr">
        <is>
          <t>E10763701215389616636</t>
        </is>
      </c>
      <c r="D16848" t="inlineStr">
        <is>
          <t>泰合鲜(亚运村店)</t>
        </is>
      </c>
      <c r="E16848" t="inlineStr">
        <is>
          <t>https://fuss10.elemecdn.com/4/fb/c601bb1780940f67be8cb3970605fjpeg.jpeg</t>
        </is>
      </c>
      <c r="F16848" t="inlineStr">
        <is>
          <t>北京市</t>
        </is>
      </c>
      <c r="G16848" t="inlineStr">
        <is>
          <t>北京市</t>
        </is>
      </c>
      <c r="H16848" t="inlineStr">
        <is>
          <t>北京市朝阳区安慧北里安园8号楼2层</t>
        </is>
      </c>
      <c r="I16848" t="inlineStr">
        <is>
          <t>39.998942</t>
        </is>
      </c>
      <c r="J16848" t="inlineStr">
        <is>
          <t>116.412342</t>
        </is>
      </c>
      <c r="K16848" t="inlineStr">
        <is>
          <t>[{"sub_cat":"鲁菜","parent_cat":"特色菜系"},{"sub_cat":"鲁菜","parent_cat":"美食"}]</t>
        </is>
      </c>
      <c r="L16848" t="inlineStr">
        <is>
          <t>否</t>
        </is>
      </c>
      <c r="M16848" t="inlineStr">
        <is>
          <t>否</t>
        </is>
      </c>
      <c r="N16848" t="inlineStr">
        <is>
          <t>15553266366</t>
        </is>
      </c>
      <c r="O16848" t="inlineStr">
        <is>
          <t>["11:00/14:00","17:00/21:00"]</t>
        </is>
      </c>
      <c r="P16848" t="inlineStr">
        <is>
          <t>57</t>
        </is>
      </c>
      <c r="Q16848" t="inlineStr">
        <is>
          <t>https://www.ele.me/shop/E10763701215389616636</t>
        </is>
      </c>
      <c r="R16848" t="inlineStr">
        <is>
          <t>4.3</t>
        </is>
      </c>
      <c r="S16848" t="inlineStr">
        <is>
          <t/>
        </is>
      </c>
      <c r="T16848" t="inlineStr">
        <is>
          <t/>
        </is>
      </c>
      <c r="U16848" t="inlineStr">
        <is>
          <t>21</t>
        </is>
      </c>
      <c r="V16848" t="inlineStr">
        <is>
          <t>[{"pid":"2015344106","desc":"满50减5，满80减6","name":"满减活动","type":"减"}]</t>
        </is>
      </c>
      <c r="W16848" t="inlineStr">
        <is>
          <t>[]</t>
        </is>
      </c>
      <c r="X16848" t="inlineStr">
        <is>
          <t>蜂鸟专送</t>
        </is>
      </c>
      <c r="Y16848" t="inlineStr">
        <is>
          <t>23</t>
        </is>
      </c>
      <c r="Z16848" t="inlineStr">
        <is>
          <t>20</t>
        </is>
      </c>
      <c r="AA16848" t="inlineStr">
        <is>
          <t>5</t>
        </is>
      </c>
      <c r="AB16848" t="inlineStr">
        <is>
          <t>[]</t>
        </is>
      </c>
    </row>
    <row r="16849">
      <c r="A16849" t="inlineStr">
        <is>
          <t>2019-03-29 18:48:20</t>
        </is>
      </c>
      <c r="B16849" t="inlineStr">
        <is>
          <t>https://www.ele.me/shop/E17735533235721084871</t>
        </is>
      </c>
      <c r="C16849" t="inlineStr">
        <is>
          <t>E17735533235721084871</t>
        </is>
      </c>
      <c r="D16849" t="inlineStr">
        <is>
          <t>徽巷裡融合菜(亚运村店)</t>
        </is>
      </c>
      <c r="E16849" t="inlineStr">
        <is>
          <t>https://fuss10.elemecdn.com/a/4f/2b1b288531cc70eadabfe94bfa02fpng.png</t>
        </is>
      </c>
      <c r="F16849" t="inlineStr">
        <is>
          <t>北京市</t>
        </is>
      </c>
      <c r="G16849" t="inlineStr">
        <is>
          <t>北京市</t>
        </is>
      </c>
      <c r="H16849" t="inlineStr">
        <is>
          <t>北京市朝阳区安慧北里雅园1号楼2层1-9内201B室</t>
        </is>
      </c>
      <c r="I16849" t="inlineStr">
        <is>
          <t>39.998897</t>
        </is>
      </c>
      <c r="J16849" t="inlineStr">
        <is>
          <t>116.412113</t>
        </is>
      </c>
      <c r="K16849" t="inlineStr">
        <is>
          <t>[{"sub_cat":"川湘菜","parent_cat":"特色菜系"},{"sub_cat":"川湘菜","parent_cat":"美食"}]</t>
        </is>
      </c>
      <c r="L16849" t="inlineStr">
        <is>
          <t>否</t>
        </is>
      </c>
      <c r="M16849" t="inlineStr">
        <is>
          <t>否</t>
        </is>
      </c>
      <c r="N16849" t="inlineStr">
        <is>
          <t>18511837001 010-64927299</t>
        </is>
      </c>
      <c r="O16849" t="inlineStr">
        <is>
          <t>["10:25/14:00","17:00/21:30"]</t>
        </is>
      </c>
      <c r="P16849" t="inlineStr">
        <is>
          <t>88</t>
        </is>
      </c>
      <c r="Q16849" t="inlineStr">
        <is>
          <t>https://www.ele.me/shop/E17735533235721084871</t>
        </is>
      </c>
      <c r="R16849" t="inlineStr">
        <is>
          <t>4.6</t>
        </is>
      </c>
      <c r="S16849" t="inlineStr">
        <is>
          <t>4.7</t>
        </is>
      </c>
      <c r="T16849" t="inlineStr">
        <is>
          <t>4.5</t>
        </is>
      </c>
      <c r="U16849" t="inlineStr">
        <is>
          <t>25</t>
        </is>
      </c>
      <c r="V16849" t="inlineStr">
        <is>
          <t>[{"pid":"21491584907","desc":"特价商品9.9元起","name":"限时秒杀-9.9晚餐","type":"折"}]</t>
        </is>
      </c>
      <c r="W16849" t="inlineStr">
        <is>
          <t>[]</t>
        </is>
      </c>
      <c r="X16849" t="inlineStr">
        <is>
          <t>蜂鸟专送</t>
        </is>
      </c>
      <c r="Y16849" t="inlineStr">
        <is>
          <t>25</t>
        </is>
      </c>
      <c r="Z16849" t="inlineStr">
        <is>
          <t>20</t>
        </is>
      </c>
      <c r="AA16849" t="inlineStr">
        <is>
          <t>5</t>
        </is>
      </c>
      <c r="AB16849" t="inlineStr">
        <is>
          <t>[{"sid":"7","desc":"该商户食品安全已由国泰产险承担，食品安全有保障","name":"食安保"}]</t>
        </is>
      </c>
    </row>
    <row r="16850">
      <c r="A16850" t="inlineStr">
        <is>
          <t>2019-03-29 18:48:19</t>
        </is>
      </c>
      <c r="B16850" t="inlineStr">
        <is>
          <t>https://www.ele.me/shop/E126040173291970616</t>
        </is>
      </c>
      <c r="C16850" t="inlineStr">
        <is>
          <t>E126040173291970616</t>
        </is>
      </c>
      <c r="D16850" t="inlineStr">
        <is>
          <t>每日优鲜(良乡店)</t>
        </is>
      </c>
      <c r="E16850" t="inlineStr">
        <is>
          <t>https://fuss10.elemecdn.com/1/39/1c2c37a4982878c2b4c7e79948d58jpeg.jpeg</t>
        </is>
      </c>
      <c r="F16850" t="inlineStr">
        <is>
          <t>北京市</t>
        </is>
      </c>
      <c r="G16850" t="inlineStr">
        <is>
          <t>北京市</t>
        </is>
      </c>
      <c r="H16850" t="inlineStr">
        <is>
          <t>北京市朝阳区广顺南大街19号院2号楼2层写字楼8号</t>
        </is>
      </c>
      <c r="I16850" t="inlineStr">
        <is>
          <t>39.72865</t>
        </is>
      </c>
      <c r="J16850" t="inlineStr">
        <is>
          <t>116.159143</t>
        </is>
      </c>
      <c r="K16850" t="inlineStr">
        <is>
          <t>[{"sub_cat":"水果","parent_cat":"果蔬生鲜"}]</t>
        </is>
      </c>
      <c r="L16850" t="inlineStr">
        <is>
          <t>否</t>
        </is>
      </c>
      <c r="M16850" t="inlineStr">
        <is>
          <t>是</t>
        </is>
      </c>
      <c r="N16850" t="inlineStr">
        <is>
          <t>10106066</t>
        </is>
      </c>
      <c r="O16850" t="inlineStr">
        <is>
          <t>["09:00/21:00"]</t>
        </is>
      </c>
      <c r="P16850" t="inlineStr">
        <is>
          <t>1067</t>
        </is>
      </c>
      <c r="Q16850" t="inlineStr">
        <is>
          <t>https://www.ele.me/shop/E126040173291970616</t>
        </is>
      </c>
      <c r="R16850" t="inlineStr">
        <is>
          <t>4.8</t>
        </is>
      </c>
      <c r="S16850" t="inlineStr">
        <is>
          <t/>
        </is>
      </c>
      <c r="T16850" t="inlineStr">
        <is>
          <t/>
        </is>
      </c>
      <c r="U16850" t="inlineStr">
        <is>
          <t>1184</t>
        </is>
      </c>
      <c r="V16850" t="inlineStr">
        <is>
          <t>[{"pid":"1000000000138767","desc":"满69减35，满99减50，满149减75，满199减100","name":"全店满减","type":"减"},{"pid":"6000162246","desc":"特价商品1.9元起","name":"白火龙果1.9","type":"特"}]</t>
        </is>
      </c>
      <c r="W16850" t="inlineStr">
        <is>
          <t>[]</t>
        </is>
      </c>
      <c r="X16850" t="inlineStr">
        <is>
          <t>蜂鸟专送</t>
        </is>
      </c>
      <c r="Y16850" t="inlineStr">
        <is>
          <t>20</t>
        </is>
      </c>
      <c r="Z16850" t="inlineStr">
        <is>
          <t>20</t>
        </is>
      </c>
      <c r="AA16850" t="inlineStr">
        <is>
          <t>2.5</t>
        </is>
      </c>
      <c r="AB16850" t="inlineStr">
        <is>
          <t>[{"sid":"10","desc":"商家原因导致订单取消，赔付代金券","name":"拒单赔"},{"sid":"4","desc":"该商家支持开发票，请在下单时填写好发票抬头","name":"开发票"}]</t>
        </is>
      </c>
    </row>
    <row r="16851">
      <c r="A16851" t="inlineStr">
        <is>
          <t>2019-03-29 18:48:19</t>
        </is>
      </c>
      <c r="B16851" t="inlineStr">
        <is>
          <t>https://www.ele.me/shop/E9529859935084698466</t>
        </is>
      </c>
      <c r="C16851" t="inlineStr">
        <is>
          <t>E9529859935084698466</t>
        </is>
      </c>
      <c r="D16851" t="inlineStr">
        <is>
          <t>好味来蛋糕房</t>
        </is>
      </c>
      <c r="E16851" t="inlineStr">
        <is>
          <t>https://fuss10.elemecdn.com/c/32/5b4362071db2ec41caa0c545a8d86jpeg.jpeg</t>
        </is>
      </c>
      <c r="F16851" t="inlineStr">
        <is>
          <t>北京市</t>
        </is>
      </c>
      <c r="G16851" t="inlineStr">
        <is>
          <t>北京市</t>
        </is>
      </c>
      <c r="H16851" t="inlineStr">
        <is>
          <t>北京市房山区良乡东路56号院45幢－1层70</t>
        </is>
      </c>
      <c r="I16851" t="inlineStr">
        <is>
          <t>39.730615</t>
        </is>
      </c>
      <c r="J16851" t="inlineStr">
        <is>
          <t>116.158471</t>
        </is>
      </c>
      <c r="K16851" t="inlineStr">
        <is>
          <t>[{"sub_cat":"蛋糕","parent_cat":"面包蛋糕"},{"sub_cat":"蛋糕","parent_cat":"美食"}]</t>
        </is>
      </c>
      <c r="L16851" t="inlineStr">
        <is>
          <t>否</t>
        </is>
      </c>
      <c r="M16851" t="inlineStr">
        <is>
          <t>否</t>
        </is>
      </c>
      <c r="N16851" t="inlineStr">
        <is>
          <t>13311157761</t>
        </is>
      </c>
      <c r="O16851" t="inlineStr">
        <is>
          <t>["08:10/21:00"]</t>
        </is>
      </c>
      <c r="P16851" t="inlineStr">
        <is>
          <t>39</t>
        </is>
      </c>
      <c r="Q16851" t="inlineStr">
        <is>
          <t>https://www.ele.me/shop/E9529859935084698466</t>
        </is>
      </c>
      <c r="R16851" t="inlineStr">
        <is>
          <t>5</t>
        </is>
      </c>
      <c r="S16851" t="inlineStr">
        <is>
          <t/>
        </is>
      </c>
      <c r="T16851" t="inlineStr">
        <is>
          <t/>
        </is>
      </c>
      <c r="U16851" t="inlineStr">
        <is>
          <t>3</t>
        </is>
      </c>
      <c r="V16851" t="inlineStr">
        <is>
          <t>[{"pid":"1364618617","desc":"满39减2，满129减5，满208减10","name":"自营销复杂满减活动","type":"减"}]</t>
        </is>
      </c>
      <c r="W16851" t="inlineStr">
        <is>
          <t>[]</t>
        </is>
      </c>
      <c r="X16851" t="inlineStr">
        <is>
          <t/>
        </is>
      </c>
      <c r="Y16851" t="inlineStr">
        <is>
          <t>24</t>
        </is>
      </c>
      <c r="Z16851" t="inlineStr">
        <is>
          <t>0</t>
        </is>
      </c>
      <c r="AA16851" t="inlineStr">
        <is>
          <t>0</t>
        </is>
      </c>
      <c r="AB16851" t="inlineStr">
        <is>
          <t>[{"sid":"7","desc":"该商户食品安全已由国泰产险承担，食品安全有保障","name":"食安保"}]</t>
        </is>
      </c>
    </row>
    <row r="16852">
      <c r="A16852" t="inlineStr">
        <is>
          <t>2019-03-29 18:48:17</t>
        </is>
      </c>
      <c r="B16852" t="inlineStr">
        <is>
          <t>https://www.ele.me/shop/E12503477512489676104</t>
        </is>
      </c>
      <c r="C16852" t="inlineStr">
        <is>
          <t>E12503477512489676104</t>
        </is>
      </c>
      <c r="D16852" t="inlineStr">
        <is>
          <t>日上三甘（三里屯店）</t>
        </is>
      </c>
      <c r="E16852" t="inlineStr">
        <is>
          <t>https://fuss10.elemecdn.com/0/9f/a2f73f64b3ae2429f545a5fd0d0b3png.png</t>
        </is>
      </c>
      <c r="F16852" t="inlineStr">
        <is>
          <t>北京市</t>
        </is>
      </c>
      <c r="G16852" t="inlineStr">
        <is>
          <t>北京市</t>
        </is>
      </c>
      <c r="H16852" t="inlineStr">
        <is>
          <t>北京市朝阳区工人体育场北路8号院1号楼4层1520</t>
        </is>
      </c>
      <c r="I16852" t="inlineStr">
        <is>
          <t>39.932491</t>
        </is>
      </c>
      <c r="J16852" t="inlineStr">
        <is>
          <t>116.452666</t>
        </is>
      </c>
      <c r="K16852" t="inlineStr">
        <is>
          <t>[{"sub_cat":"其他菜系","parent_cat":"特色菜系"},{"sub_cat":"其他菜系","parent_cat":"美食"}]</t>
        </is>
      </c>
      <c r="L16852" t="inlineStr">
        <is>
          <t>否</t>
        </is>
      </c>
      <c r="M16852" t="inlineStr">
        <is>
          <t>否</t>
        </is>
      </c>
      <c r="N16852" t="inlineStr">
        <is>
          <t>010-65871528</t>
        </is>
      </c>
      <c r="O16852" t="inlineStr">
        <is>
          <t>["11:00/14:00","16:00/21:30"]</t>
        </is>
      </c>
      <c r="P16852" t="inlineStr">
        <is>
          <t>664</t>
        </is>
      </c>
      <c r="Q16852" t="inlineStr">
        <is>
          <t>https://www.ele.me/shop/E12503477512489676104</t>
        </is>
      </c>
      <c r="R16852" t="inlineStr">
        <is>
          <t>4.7</t>
        </is>
      </c>
      <c r="S16852" t="inlineStr">
        <is>
          <t/>
        </is>
      </c>
      <c r="T16852" t="inlineStr">
        <is>
          <t/>
        </is>
      </c>
      <c r="U16852" t="inlineStr">
        <is>
          <t>93</t>
        </is>
      </c>
      <c r="V16852" t="inlineStr">
        <is>
          <t>[{"pid":"21496482882","desc":"满40减12，满100减20，满200减50","name":"日上三甘补贴3.17","type":"减"},{"pid":"21504387667","desc":"折扣商品5折起","name":"单品折扣","type":"折"},{"pid":"2088027227","desc":"新用户下单立减17元","name":"新用户立减(不与其他活动共享)","type":"首"}]</t>
        </is>
      </c>
      <c r="W16852" t="inlineStr">
        <is>
          <t>[]</t>
        </is>
      </c>
      <c r="X16852" t="inlineStr">
        <is>
          <t>蜂鸟专送</t>
        </is>
      </c>
      <c r="Y16852" t="inlineStr">
        <is>
          <t>23</t>
        </is>
      </c>
      <c r="Z16852" t="inlineStr">
        <is>
          <t>20</t>
        </is>
      </c>
      <c r="AA16852" t="inlineStr">
        <is>
          <t>5</t>
        </is>
      </c>
      <c r="AB16852" t="inlineStr">
        <is>
          <t>[]</t>
        </is>
      </c>
    </row>
    <row r="16853">
      <c r="A16853" t="inlineStr">
        <is>
          <t>2019-03-29 18:48:14</t>
        </is>
      </c>
      <c r="B16853" t="inlineStr">
        <is>
          <t>https://www.ele.me/shop/E11676536060617643481</t>
        </is>
      </c>
      <c r="C16853" t="inlineStr">
        <is>
          <t>E11676536060617643481</t>
        </is>
      </c>
      <c r="D16853" t="inlineStr">
        <is>
          <t>九亿(金顶街店)</t>
        </is>
      </c>
      <c r="E16853" t="inlineStr">
        <is>
          <t>https://fuss10.elemecdn.com/6/90/fb0cdd9ff1921ad7bed73285f8847png.png</t>
        </is>
      </c>
      <c r="F16853" t="inlineStr">
        <is>
          <t>北京市</t>
        </is>
      </c>
      <c r="G16853" t="inlineStr">
        <is>
          <t>北京市</t>
        </is>
      </c>
      <c r="H16853" t="inlineStr">
        <is>
          <t>北京市石景山区金顶北路18号院13栋（底商114号）</t>
        </is>
      </c>
      <c r="I16853" t="inlineStr">
        <is>
          <t>39.92769</t>
        </is>
      </c>
      <c r="J16853" t="inlineStr">
        <is>
          <t>116.169411</t>
        </is>
      </c>
      <c r="K16853" t="inlineStr">
        <is>
          <t>[{"sub_cat":"包子粥店","parent_cat":"快餐便当"},{"sub_cat":"包子粥店","parent_cat":"美食"}]</t>
        </is>
      </c>
      <c r="L16853" t="inlineStr">
        <is>
          <t>否</t>
        </is>
      </c>
      <c r="M16853" t="inlineStr">
        <is>
          <t>否</t>
        </is>
      </c>
      <c r="N16853" t="inlineStr">
        <is>
          <t>13366818907 15901559561</t>
        </is>
      </c>
      <c r="O16853" t="inlineStr">
        <is>
          <t>["10:20/21:00"]</t>
        </is>
      </c>
      <c r="P16853" t="inlineStr">
        <is>
          <t>965</t>
        </is>
      </c>
      <c r="Q16853" t="inlineStr">
        <is>
          <t>https://www.ele.me/shop/E11676536060617643481</t>
        </is>
      </c>
      <c r="R16853" t="inlineStr">
        <is>
          <t>4.8</t>
        </is>
      </c>
      <c r="S16853" t="inlineStr">
        <is>
          <t/>
        </is>
      </c>
      <c r="T16853" t="inlineStr">
        <is>
          <t/>
        </is>
      </c>
      <c r="U16853" t="inlineStr">
        <is>
          <t>291</t>
        </is>
      </c>
      <c r="V16853" t="inlineStr">
        <is>
          <t>[{"pid":"2108903803","desc":"满35减3，满50减4，满100减6，满120减8，满150减10","name":"自营销复杂满减活动","type":"减"},{"pid":"1705153065","desc":"特价商品2元起","name":"超值换购","type":"换"}]</t>
        </is>
      </c>
      <c r="W16853" t="inlineStr">
        <is>
          <t>[]</t>
        </is>
      </c>
      <c r="X16853" t="inlineStr">
        <is>
          <t/>
        </is>
      </c>
      <c r="Y16853" t="inlineStr">
        <is>
          <t>33</t>
        </is>
      </c>
      <c r="Z16853" t="inlineStr">
        <is>
          <t>20</t>
        </is>
      </c>
      <c r="AA16853" t="inlineStr">
        <is>
          <t>3</t>
        </is>
      </c>
      <c r="AB16853" t="inlineStr">
        <is>
          <t>[{"sid":"4","desc":"该商家支持开发票，请在下单时填写好发票抬头","name":"开发票"}]</t>
        </is>
      </c>
    </row>
    <row r="16854">
      <c r="A16854" t="inlineStr">
        <is>
          <t>2019-03-29 18:48:13</t>
        </is>
      </c>
      <c r="B16854" t="inlineStr">
        <is>
          <t>https://www.ele.me/shop/E2126514223664581286</t>
        </is>
      </c>
      <c r="C16854" t="inlineStr">
        <is>
          <t>E2126514223664581286</t>
        </is>
      </c>
      <c r="D16854" t="inlineStr">
        <is>
          <t>粒上皇(三里屯店)</t>
        </is>
      </c>
      <c r="E16854" t="inlineStr">
        <is>
          <t>https://fuss10.elemecdn.com/d/88/1abfed90274dc38a1e7da046319b3jpeg.jpeg</t>
        </is>
      </c>
      <c r="F16854" t="inlineStr">
        <is>
          <t>北京市</t>
        </is>
      </c>
      <c r="G16854" t="inlineStr">
        <is>
          <t>北京市</t>
        </is>
      </c>
      <c r="H16854" t="inlineStr">
        <is>
          <t>北京市朝阳区工人体育馆北路8号院1号楼1层1110</t>
        </is>
      </c>
      <c r="I16854" t="inlineStr">
        <is>
          <t>39.932491</t>
        </is>
      </c>
      <c r="J16854" t="inlineStr">
        <is>
          <t>116.452666</t>
        </is>
      </c>
      <c r="K16854" t="inlineStr">
        <is>
          <t>[{"sub_cat":"休闲零食","parent_cat":"商店超市"}]</t>
        </is>
      </c>
      <c r="L16854" t="inlineStr">
        <is>
          <t>否</t>
        </is>
      </c>
      <c r="M16854" t="inlineStr">
        <is>
          <t>是</t>
        </is>
      </c>
      <c r="N16854" t="inlineStr">
        <is>
          <t>17316091625</t>
        </is>
      </c>
      <c r="O16854" t="inlineStr">
        <is>
          <t>["09:00/22:00"]</t>
        </is>
      </c>
      <c r="P16854" t="inlineStr">
        <is>
          <t>108</t>
        </is>
      </c>
      <c r="Q16854" t="inlineStr">
        <is>
          <t>https://www.ele.me/shop/E2126514223664581286</t>
        </is>
      </c>
      <c r="R16854" t="inlineStr">
        <is>
          <t>4.9</t>
        </is>
      </c>
      <c r="S16854" t="inlineStr">
        <is>
          <t/>
        </is>
      </c>
      <c r="T16854" t="inlineStr">
        <is>
          <t/>
        </is>
      </c>
      <c r="U16854" t="inlineStr">
        <is>
          <t>28</t>
        </is>
      </c>
      <c r="V16854" t="inlineStr">
        <is>
          <t>[]</t>
        </is>
      </c>
      <c r="W16854" t="inlineStr">
        <is>
          <t>[]</t>
        </is>
      </c>
      <c r="X16854" t="inlineStr">
        <is>
          <t>蜂鸟专送</t>
        </is>
      </c>
      <c r="Y16854" t="inlineStr">
        <is>
          <t>20</t>
        </is>
      </c>
      <c r="Z16854" t="inlineStr">
        <is>
          <t>20</t>
        </is>
      </c>
      <c r="AA16854" t="inlineStr">
        <is>
          <t>5</t>
        </is>
      </c>
      <c r="AB16854" t="inlineStr">
        <is>
          <t>[]</t>
        </is>
      </c>
    </row>
    <row r="16855">
      <c r="A16855" t="inlineStr">
        <is>
          <t>2019-03-29 18:48:11</t>
        </is>
      </c>
      <c r="B16855" t="inlineStr">
        <is>
          <t>https://www.ele.me/shop/E17266244915303358801</t>
        </is>
      </c>
      <c r="C16855" t="inlineStr">
        <is>
          <t>E17266244915303358801</t>
        </is>
      </c>
      <c r="D16855" t="inlineStr">
        <is>
          <t>味多美（静淑苑）</t>
        </is>
      </c>
      <c r="E16855" t="inlineStr">
        <is>
          <t>https://fuss10.elemecdn.com/9/cc/4ea0448bb4f18441fc1197de5e073png.png</t>
        </is>
      </c>
      <c r="F16855" t="inlineStr">
        <is>
          <t>北京市</t>
        </is>
      </c>
      <c r="G16855" t="inlineStr">
        <is>
          <t>北京市</t>
        </is>
      </c>
      <c r="H16855" t="inlineStr">
        <is>
          <t>北京市海淀区清华东路3号中国农业大学东校区科贸楼D105房间</t>
        </is>
      </c>
      <c r="I16855" t="inlineStr">
        <is>
          <t>40.004625</t>
        </is>
      </c>
      <c r="J16855" t="inlineStr">
        <is>
          <t>116.353034</t>
        </is>
      </c>
      <c r="K16855" t="inlineStr">
        <is>
          <t>[{"sub_cat":"面包","parent_cat":"面包蛋糕"},{"sub_cat":"面包","parent_cat":"美食"},{"sub_cat":"甜品","parent_cat":"甜品饮品"},{"sub_cat":"甜品","parent_cat":"美食"}]</t>
        </is>
      </c>
      <c r="L16855" t="inlineStr">
        <is>
          <t>否</t>
        </is>
      </c>
      <c r="M16855" t="inlineStr">
        <is>
          <t>是</t>
        </is>
      </c>
      <c r="N16855" t="inlineStr">
        <is>
          <t>010-62319935</t>
        </is>
      </c>
      <c r="O16855" t="inlineStr">
        <is>
          <t>["08:00/19:00"]</t>
        </is>
      </c>
      <c r="P16855" t="inlineStr">
        <is>
          <t>371</t>
        </is>
      </c>
      <c r="Q16855" t="inlineStr">
        <is>
          <t>https://www.ele.me/shop/E17266244915303358801</t>
        </is>
      </c>
      <c r="R16855" t="inlineStr">
        <is>
          <t>4.9</t>
        </is>
      </c>
      <c r="S16855" t="inlineStr">
        <is>
          <t>4.9</t>
        </is>
      </c>
      <c r="T16855" t="inlineStr">
        <is>
          <t>4.9</t>
        </is>
      </c>
      <c r="U16855" t="inlineStr">
        <is>
          <t>80</t>
        </is>
      </c>
      <c r="V16855" t="inlineStr">
        <is>
          <t>[{"pid":"21499934034","desc":"满40减6，满60减10，满80减14","name":"味多美活动2","type":"减"},{"pid":"21492844915","desc":"特价商品19.9元起","name":"限时秒杀-19.9下午餐","type":"折"}]</t>
        </is>
      </c>
      <c r="W16855" t="inlineStr">
        <is>
          <t>[]</t>
        </is>
      </c>
      <c r="X16855" t="inlineStr">
        <is>
          <t/>
        </is>
      </c>
      <c r="Y16855" t="inlineStr">
        <is>
          <t>27</t>
        </is>
      </c>
      <c r="Z16855" t="inlineStr">
        <is>
          <t>20</t>
        </is>
      </c>
      <c r="AA16855" t="inlineStr">
        <is>
          <t>3</t>
        </is>
      </c>
      <c r="AB16855" t="inlineStr">
        <is>
          <t>[{"sid":"4","desc":"该商家支持开发票，请在下单时填写好发票抬头","name":"开发票"}]</t>
        </is>
      </c>
    </row>
    <row r="16856">
      <c r="A16856" t="inlineStr">
        <is>
          <t>2019-03-29 18:48:09</t>
        </is>
      </c>
      <c r="B16856" t="inlineStr">
        <is>
          <t>https://www.ele.me/shop/E7758232909023438537</t>
        </is>
      </c>
      <c r="C16856" t="inlineStr">
        <is>
          <t>E7758232909023438537</t>
        </is>
      </c>
      <c r="D16856" t="inlineStr">
        <is>
          <t>渝小记巫山烤全鱼</t>
        </is>
      </c>
      <c r="E16856" t="inlineStr">
        <is>
          <t>https://fuss10.elemecdn.com/f/0e/19dc47315d12e8c7daf036f731f0ajpeg.jpeg</t>
        </is>
      </c>
      <c r="F16856" t="inlineStr">
        <is>
          <t>北京市</t>
        </is>
      </c>
      <c r="G16856" t="inlineStr">
        <is>
          <t>北京市</t>
        </is>
      </c>
      <c r="H16856" t="inlineStr">
        <is>
          <t>北京市房山区拱辰街道东关村良乡东路1号-10</t>
        </is>
      </c>
      <c r="I16856" t="inlineStr">
        <is>
          <t>39.730615</t>
        </is>
      </c>
      <c r="J16856" t="inlineStr">
        <is>
          <t>116.158471</t>
        </is>
      </c>
      <c r="K16856" t="inlineStr">
        <is>
          <t>[{"sub_cat":"川湘菜","parent_cat":"特色菜系"},{"sub_cat":"川湘菜","parent_cat":"美食"}]</t>
        </is>
      </c>
      <c r="L16856" t="inlineStr">
        <is>
          <t>否</t>
        </is>
      </c>
      <c r="M16856" t="inlineStr">
        <is>
          <t>否</t>
        </is>
      </c>
      <c r="N16856" t="inlineStr">
        <is>
          <t>18600698027 010-57118444</t>
        </is>
      </c>
      <c r="O16856" t="inlineStr">
        <is>
          <t>["10:00/22:30"]</t>
        </is>
      </c>
      <c r="P16856" t="inlineStr">
        <is>
          <t>60</t>
        </is>
      </c>
      <c r="Q16856" t="inlineStr">
        <is>
          <t>https://www.ele.me/shop/E7758232909023438537</t>
        </is>
      </c>
      <c r="R16856" t="inlineStr">
        <is>
          <t>4.4</t>
        </is>
      </c>
      <c r="S16856" t="inlineStr">
        <is>
          <t/>
        </is>
      </c>
      <c r="T16856" t="inlineStr">
        <is>
          <t/>
        </is>
      </c>
      <c r="U16856" t="inlineStr">
        <is>
          <t>11</t>
        </is>
      </c>
      <c r="V16856" t="inlineStr">
        <is>
          <t>[{"pid":"1935220777","desc":"折扣商品8.8折起","name":"单品折扣","type":"折"},{"pid":"2081144203","desc":"新用户下单立减17元","name":"新用户立减(不与其他活动共享)","type":"首"}]</t>
        </is>
      </c>
      <c r="W16856" t="inlineStr">
        <is>
          <t>[]</t>
        </is>
      </c>
      <c r="X16856" t="inlineStr">
        <is>
          <t/>
        </is>
      </c>
      <c r="Y16856" t="inlineStr">
        <is>
          <t>27</t>
        </is>
      </c>
      <c r="Z16856" t="inlineStr">
        <is>
          <t>20</t>
        </is>
      </c>
      <c r="AA16856" t="inlineStr">
        <is>
          <t>3</t>
        </is>
      </c>
      <c r="AB16856" t="inlineStr">
        <is>
          <t>[]</t>
        </is>
      </c>
    </row>
    <row r="16857">
      <c r="A16857" t="inlineStr">
        <is>
          <t>2019-03-29 18:48:09</t>
        </is>
      </c>
      <c r="B16857" t="inlineStr">
        <is>
          <t>https://www.ele.me/shop/E18004086635334938926</t>
        </is>
      </c>
      <c r="C16857" t="inlineStr">
        <is>
          <t>E18004086635334938926</t>
        </is>
      </c>
      <c r="D16857" t="inlineStr">
        <is>
          <t>味小堡素食(三里屯店)</t>
        </is>
      </c>
      <c r="E16857" t="inlineStr">
        <is>
          <t>https://fuss10.elemecdn.com/1/0f/b28f29b8f032b663ed500c8893481png.png</t>
        </is>
      </c>
      <c r="F16857" t="inlineStr">
        <is>
          <t>北京市</t>
        </is>
      </c>
      <c r="G16857" t="inlineStr">
        <is>
          <t>北京市</t>
        </is>
      </c>
      <c r="H16857" t="inlineStr">
        <is>
          <t>北京市朝阳区工人体育场北路8号院1号楼4层1517</t>
        </is>
      </c>
      <c r="I16857" t="inlineStr">
        <is>
          <t>39.932491</t>
        </is>
      </c>
      <c r="J16857" t="inlineStr">
        <is>
          <t>116.452666</t>
        </is>
      </c>
      <c r="K16857" t="inlineStr">
        <is>
          <t>[{"sub_cat":"简餐","parent_cat":"快餐便当"},{"sub_cat":"简餐","parent_cat":"美食"},{"sub_cat":"汉堡","parent_cat":"快餐便当"},{"sub_cat":"汉堡","parent_cat":"美食"}]</t>
        </is>
      </c>
      <c r="L16857" t="inlineStr">
        <is>
          <t>否</t>
        </is>
      </c>
      <c r="M16857" t="inlineStr">
        <is>
          <t>否</t>
        </is>
      </c>
      <c r="N16857" t="inlineStr">
        <is>
          <t>15727351568 010-85900988</t>
        </is>
      </c>
      <c r="O16857" t="inlineStr">
        <is>
          <t>["10:00/20:00"]</t>
        </is>
      </c>
      <c r="P16857" t="inlineStr">
        <is>
          <t>150</t>
        </is>
      </c>
      <c r="Q16857" t="inlineStr">
        <is>
          <t>https://www.ele.me/shop/E18004086635334938926</t>
        </is>
      </c>
      <c r="R16857" t="inlineStr">
        <is>
          <t>4.9</t>
        </is>
      </c>
      <c r="S16857" t="inlineStr">
        <is>
          <t/>
        </is>
      </c>
      <c r="T16857" t="inlineStr">
        <is>
          <t/>
        </is>
      </c>
      <c r="U16857" t="inlineStr">
        <is>
          <t>51</t>
        </is>
      </c>
      <c r="V16857" t="inlineStr">
        <is>
          <t>[{"pid":"21530572435","desc":"满26减5，满56减10，满88减15","name":"自营销复杂满减活动","type":"减"},{"pid":"21494388843","desc":"特价商品4元起","name":"单品定价","type":"特"},{"pid":"21477450843","desc":"新用户下单立减26元","name":"北京26-16","type":"首"},{"pid":"689808690","desc":"本店新用户立减4元","name":"门店新客立减","type":"新"}]</t>
        </is>
      </c>
      <c r="W16857" t="inlineStr">
        <is>
          <t>[]</t>
        </is>
      </c>
      <c r="X16857" t="inlineStr">
        <is>
          <t>蜂鸟专送</t>
        </is>
      </c>
      <c r="Y16857" t="inlineStr">
        <is>
          <t>20</t>
        </is>
      </c>
      <c r="Z16857" t="inlineStr">
        <is>
          <t>20</t>
        </is>
      </c>
      <c r="AA16857" t="inlineStr">
        <is>
          <t>3</t>
        </is>
      </c>
      <c r="AB16857" t="inlineStr">
        <is>
          <t>[{"sid":"7","desc":"该商户食品安全已由国泰产险承担，食品安全有保障","name":"食安保"}]</t>
        </is>
      </c>
    </row>
    <row r="16858">
      <c r="A16858" t="inlineStr">
        <is>
          <t>2019-03-29 18:48:09</t>
        </is>
      </c>
      <c r="B16858" t="inlineStr">
        <is>
          <t>https://www.ele.me/shop/E14101498549635009423</t>
        </is>
      </c>
      <c r="C16858" t="inlineStr">
        <is>
          <t>E14101498549635009423</t>
        </is>
      </c>
      <c r="D16858" t="inlineStr">
        <is>
          <t>牛肉板面(于辛庄村委会店)</t>
        </is>
      </c>
      <c r="E16858" t="inlineStr">
        <is>
          <t>https://fuss10.elemecdn.com/8/52/7da616a9e07ab1a658ec3d508d78ejpeg.jpeg</t>
        </is>
      </c>
      <c r="F16858" t="inlineStr">
        <is>
          <t>北京市</t>
        </is>
      </c>
      <c r="G16858" t="inlineStr">
        <is>
          <t>北京市</t>
        </is>
      </c>
      <c r="H16858" t="inlineStr">
        <is>
          <t>北京市昌平区城北街道鼓楼东街36号楼一层</t>
        </is>
      </c>
      <c r="I16858" t="inlineStr">
        <is>
          <t>40.146217</t>
        </is>
      </c>
      <c r="J16858" t="inlineStr">
        <is>
          <t>116.299793</t>
        </is>
      </c>
      <c r="K16858" t="inlineStr">
        <is>
          <t>[{"sub_cat":"米粉面馆","parent_cat":"快餐便当"},{"sub_cat":"米粉面馆","parent_cat":"美食"}]</t>
        </is>
      </c>
      <c r="L16858" t="inlineStr">
        <is>
          <t>否</t>
        </is>
      </c>
      <c r="M16858" t="inlineStr">
        <is>
          <t>否</t>
        </is>
      </c>
      <c r="N16858" t="inlineStr">
        <is>
          <t>15856895480</t>
        </is>
      </c>
      <c r="O16858" t="inlineStr">
        <is>
          <t>["10:00/23:05"]</t>
        </is>
      </c>
      <c r="P16858" t="inlineStr">
        <is>
          <t>46</t>
        </is>
      </c>
      <c r="Q16858" t="inlineStr">
        <is>
          <t>https://www.ele.me/shop/E14101498549635009423</t>
        </is>
      </c>
      <c r="R16858" t="inlineStr">
        <is>
          <t>4.6</t>
        </is>
      </c>
      <c r="S16858" t="inlineStr">
        <is>
          <t>4.6</t>
        </is>
      </c>
      <c r="T16858" t="inlineStr">
        <is>
          <t>4.6</t>
        </is>
      </c>
      <c r="U16858" t="inlineStr">
        <is>
          <t>16</t>
        </is>
      </c>
      <c r="V16858" t="inlineStr">
        <is>
          <t>[{"pid":"1897928809","desc":"满100减5","name":"大满减","type":"减"},{"pid":"2081402627","desc":"新用户下单立减17元","name":"新用户立减(不与其他活动共享)","type":"首"}]</t>
        </is>
      </c>
      <c r="W16858" t="inlineStr">
        <is>
          <t>[]</t>
        </is>
      </c>
      <c r="X16858" t="inlineStr">
        <is>
          <t>蜂鸟专送</t>
        </is>
      </c>
      <c r="Y16858" t="inlineStr">
        <is>
          <t>20</t>
        </is>
      </c>
      <c r="Z16858" t="inlineStr">
        <is>
          <t>20</t>
        </is>
      </c>
      <c r="AA16858" t="inlineStr">
        <is>
          <t>6</t>
        </is>
      </c>
      <c r="AB16858" t="inlineStr">
        <is>
          <t>[]</t>
        </is>
      </c>
    </row>
    <row r="16859">
      <c r="A16859" t="inlineStr">
        <is>
          <t>2019-03-29 18:48:08</t>
        </is>
      </c>
      <c r="B16859" t="inlineStr">
        <is>
          <t>https://www.ele.me/shop/E5419649772822253706</t>
        </is>
      </c>
      <c r="C16859" t="inlineStr">
        <is>
          <t>E5419649772822253706</t>
        </is>
      </c>
      <c r="D16859" t="inlineStr">
        <is>
          <t>优鲜菜场（良乡店）</t>
        </is>
      </c>
      <c r="E16859" t="inlineStr">
        <is>
          <t>https://fuss10.elemecdn.com/1/87/d9ff7841726a94574b3a1618b7430jpeg.jpeg</t>
        </is>
      </c>
      <c r="F16859" t="inlineStr">
        <is>
          <t>北京市</t>
        </is>
      </c>
      <c r="G16859" t="inlineStr">
        <is>
          <t>北京市</t>
        </is>
      </c>
      <c r="H16859" t="inlineStr">
        <is>
          <t>北京市朝阳区望京东园四区11号楼12层1201室</t>
        </is>
      </c>
      <c r="I16859" t="inlineStr">
        <is>
          <t>39.72865</t>
        </is>
      </c>
      <c r="J16859" t="inlineStr">
        <is>
          <t>116.159143</t>
        </is>
      </c>
      <c r="K16859" t="inlineStr">
        <is>
          <t>[{"sub_cat":"蔬菜豆品","parent_cat":"果蔬生鲜"}]</t>
        </is>
      </c>
      <c r="L16859" t="inlineStr">
        <is>
          <t>是</t>
        </is>
      </c>
      <c r="M16859" t="inlineStr">
        <is>
          <t>否</t>
        </is>
      </c>
      <c r="N16859" t="inlineStr">
        <is>
          <t>010-10106066</t>
        </is>
      </c>
      <c r="O16859" t="inlineStr">
        <is>
          <t>["09:00/21:00"]</t>
        </is>
      </c>
      <c r="P16859" t="inlineStr">
        <is>
          <t>8</t>
        </is>
      </c>
      <c r="Q16859" t="inlineStr">
        <is>
          <t>https://www.ele.me/shop/E5419649772822253706</t>
        </is>
      </c>
      <c r="R16859" t="inlineStr">
        <is>
          <t>5</t>
        </is>
      </c>
      <c r="S16859" t="inlineStr">
        <is>
          <t>5.0</t>
        </is>
      </c>
      <c r="T16859" t="inlineStr">
        <is>
          <t>4.0</t>
        </is>
      </c>
      <c r="U16859" t="inlineStr">
        <is>
          <t>14</t>
        </is>
      </c>
      <c r="V16859" t="inlineStr">
        <is>
          <t>[{"pid":"6000072512","desc":"满39减15，满59减30，满79减40，满139减70","name":"全店满减","type":"减"},{"pid":"6000136685","desc":"特价商品0.1元起","name":"胡萝卜0.1","type":"特"}]</t>
        </is>
      </c>
      <c r="W16859" t="inlineStr">
        <is>
          <t>[]</t>
        </is>
      </c>
      <c r="X16859" t="inlineStr">
        <is>
          <t>蜂鸟专送</t>
        </is>
      </c>
      <c r="Y16859" t="inlineStr">
        <is>
          <t>20</t>
        </is>
      </c>
      <c r="Z16859" t="inlineStr">
        <is>
          <t>20</t>
        </is>
      </c>
      <c r="AA16859" t="inlineStr">
        <is>
          <t>2.5</t>
        </is>
      </c>
      <c r="AB16859" t="inlineStr">
        <is>
          <t>[{"sid":"4","desc":"该商家支持开发票，请在下单时填写好发票抬头","name":"开发票"}]</t>
        </is>
      </c>
    </row>
    <row r="16860">
      <c r="A16860" t="inlineStr">
        <is>
          <t>2019-03-29 18:48:08</t>
        </is>
      </c>
      <c r="B16860" t="inlineStr">
        <is>
          <t>https://www.ele.me/shop/E6593741827270736972</t>
        </is>
      </c>
      <c r="C16860" t="inlineStr">
        <is>
          <t>E6593741827270736972</t>
        </is>
      </c>
      <c r="D16860" t="inlineStr">
        <is>
          <t>怡宝水站</t>
        </is>
      </c>
      <c r="E16860" t="inlineStr">
        <is>
          <t>https://fuss10.elemecdn.com/5/06/873ae5c239ccfbe1cd8db5531c626png.png</t>
        </is>
      </c>
      <c r="F16860" t="inlineStr">
        <is>
          <t>北京市</t>
        </is>
      </c>
      <c r="G16860" t="inlineStr">
        <is>
          <t>北京市</t>
        </is>
      </c>
      <c r="H16860" t="inlineStr">
        <is>
          <t>北京市房山区良乡东路56号院41号-2层3</t>
        </is>
      </c>
      <c r="I16860" t="inlineStr">
        <is>
          <t>39.730615</t>
        </is>
      </c>
      <c r="J16860" t="inlineStr">
        <is>
          <t>116.158471</t>
        </is>
      </c>
      <c r="K16860" t="inlineStr">
        <is>
          <t>[{"sub_cat":"水站","parent_cat":"商店超市"},{"sub_cat":"饮料冰品","parent_cat":"商店超市"}]</t>
        </is>
      </c>
      <c r="L16860" t="inlineStr">
        <is>
          <t>否</t>
        </is>
      </c>
      <c r="M16860" t="inlineStr">
        <is>
          <t>否</t>
        </is>
      </c>
      <c r="N16860" t="inlineStr">
        <is>
          <t>15210968663</t>
        </is>
      </c>
      <c r="O16860" t="inlineStr">
        <is>
          <t>["06:45/20:10"]</t>
        </is>
      </c>
      <c r="P16860" t="inlineStr">
        <is>
          <t>118</t>
        </is>
      </c>
      <c r="Q16860" t="inlineStr">
        <is>
          <t>https://www.ele.me/shop/E6593741827270736972</t>
        </is>
      </c>
      <c r="R16860" t="inlineStr">
        <is>
          <t>4.9</t>
        </is>
      </c>
      <c r="S16860" t="inlineStr">
        <is>
          <t/>
        </is>
      </c>
      <c r="T16860" t="inlineStr">
        <is>
          <t/>
        </is>
      </c>
      <c r="U16860" t="inlineStr">
        <is>
          <t>19</t>
        </is>
      </c>
      <c r="V16860" t="inlineStr">
        <is>
          <t>[{"pid":"2126557963","desc":"满35减10，满55减15","name":"餐饮加店3-（商超）","type":"减"},{"pid":"21484360707","desc":"特价商品0.01元起","name":"单品定价","type":"特"},{"pid":"2079565267","desc":"新用户下单立减15元","name":"新用户立减(不与其他活动共享)","type":"首"},{"pid":"785216714","desc":"本店新用户立减2元","name":"门店新客立减","type":"新"},{"pid":"2071996763","desc":"折扣商品8.8折起","name":"单品折扣","type":"折"},{"pid":"785216066","desc":"满15元赠送2元红包1份，满25元赠送3元红包1份，满35元赠送4元红包1份，满50元赠送5元红包1份，满66元赠送6元红吧1份","name":"自营销赠品活动","type":"赠"}]</t>
        </is>
      </c>
      <c r="W16860" t="inlineStr">
        <is>
          <t>[]</t>
        </is>
      </c>
      <c r="X16860" t="inlineStr">
        <is>
          <t/>
        </is>
      </c>
      <c r="Y16860" t="inlineStr">
        <is>
          <t>37</t>
        </is>
      </c>
      <c r="Z16860" t="inlineStr">
        <is>
          <t>0</t>
        </is>
      </c>
      <c r="AA16860" t="inlineStr">
        <is>
          <t>0</t>
        </is>
      </c>
      <c r="AB16860" t="inlineStr">
        <is>
          <t>[{"sid":"10","desc":"商家原因导致订单取消，赔付代金券","name":"拒单赔"},{"sid":"4","desc":"该商家支持开发票，请在下单时填写好发票抬头","name":"开发票"}]</t>
        </is>
      </c>
    </row>
    <row r="16861">
      <c r="A16861" t="inlineStr">
        <is>
          <t>2019-03-29 18:48:07</t>
        </is>
      </c>
      <c r="B16861" t="inlineStr">
        <is>
          <t>https://www.ele.me/shop/E1104565617126398745</t>
        </is>
      </c>
      <c r="C16861" t="inlineStr">
        <is>
          <t>E1104565617126398745</t>
        </is>
      </c>
      <c r="D16861" t="inlineStr">
        <is>
          <t>菜老包（佰佳便民市场店）</t>
        </is>
      </c>
      <c r="E16861" t="inlineStr">
        <is>
          <t>https://fuss10.elemecdn.com/4/f9/42db2ae0d4f9665680f59045d8e6ejpeg.jpeg</t>
        </is>
      </c>
      <c r="F16861" t="inlineStr">
        <is>
          <t>北京市</t>
        </is>
      </c>
      <c r="G16861" t="inlineStr">
        <is>
          <t>北京市</t>
        </is>
      </c>
      <c r="H16861" t="inlineStr">
        <is>
          <t>北京市房山区拱辰街道东关村良乡东路3号-1</t>
        </is>
      </c>
      <c r="I16861" t="inlineStr">
        <is>
          <t>39.730615</t>
        </is>
      </c>
      <c r="J16861" t="inlineStr">
        <is>
          <t>116.158471</t>
        </is>
      </c>
      <c r="K16861" t="inlineStr">
        <is>
          <t>[{"sub_cat":"蔬菜豆品","parent_cat":"果蔬生鲜"}]</t>
        </is>
      </c>
      <c r="L16861" t="inlineStr">
        <is>
          <t>否</t>
        </is>
      </c>
      <c r="M16861" t="inlineStr">
        <is>
          <t>是</t>
        </is>
      </c>
      <c r="N16861" t="inlineStr">
        <is>
          <t>13581753530</t>
        </is>
      </c>
      <c r="O16861" t="inlineStr">
        <is>
          <t>["07:00/19:00"]</t>
        </is>
      </c>
      <c r="P16861" t="inlineStr">
        <is>
          <t>290</t>
        </is>
      </c>
      <c r="Q16861" t="inlineStr">
        <is>
          <t>https://www.ele.me/shop/E1104565617126398745</t>
        </is>
      </c>
      <c r="R16861" t="inlineStr">
        <is>
          <t>4.8</t>
        </is>
      </c>
      <c r="S16861" t="inlineStr">
        <is>
          <t>4.8</t>
        </is>
      </c>
      <c r="T16861" t="inlineStr">
        <is>
          <t>4.8</t>
        </is>
      </c>
      <c r="U16861" t="inlineStr">
        <is>
          <t>276</t>
        </is>
      </c>
      <c r="V16861" t="inlineStr">
        <is>
          <t>[{"pid":"1000000000244801","desc":"满39减15，满49减25，满79减30","name":"全店满减","type":"减"},{"pid":"6000107687","desc":"特价商品0.01元起","name":"(不与其它活动同享)东北大米一分","type":"特"}]</t>
        </is>
      </c>
      <c r="W16861" t="inlineStr">
        <is>
          <t>[]</t>
        </is>
      </c>
      <c r="X16861" t="inlineStr">
        <is>
          <t/>
        </is>
      </c>
      <c r="Y16861" t="inlineStr">
        <is>
          <t>24</t>
        </is>
      </c>
      <c r="Z16861" t="inlineStr">
        <is>
          <t>20</t>
        </is>
      </c>
      <c r="AA16861" t="inlineStr">
        <is>
          <t>2.5</t>
        </is>
      </c>
      <c r="AB16861" t="inlineStr">
        <is>
          <t>[]</t>
        </is>
      </c>
    </row>
    <row r="16862">
      <c r="A16862" t="inlineStr">
        <is>
          <t>2019-03-29 18:48:05</t>
        </is>
      </c>
      <c r="B16862" t="inlineStr">
        <is>
          <t>https://www.ele.me/shop/E12200125466274941341</t>
        </is>
      </c>
      <c r="C16862" t="inlineStr">
        <is>
          <t>E12200125466274941341</t>
        </is>
      </c>
      <c r="D16862" t="inlineStr">
        <is>
          <t>第一佳大鸡排（农大店）</t>
        </is>
      </c>
      <c r="E16862" t="inlineStr">
        <is>
          <t>https://fuss10.elemecdn.com/1/b4/9dcab05b80c2e3ce649a9f8e77a59jpeg.jpeg</t>
        </is>
      </c>
      <c r="F16862" t="inlineStr">
        <is>
          <t>北京市</t>
        </is>
      </c>
      <c r="G16862" t="inlineStr">
        <is>
          <t>北京市</t>
        </is>
      </c>
      <c r="H16862" t="inlineStr">
        <is>
          <t>北京市海淀区清华东路15号1层6号</t>
        </is>
      </c>
      <c r="I16862" t="inlineStr">
        <is>
          <t>40.001402</t>
        </is>
      </c>
      <c r="J16862" t="inlineStr">
        <is>
          <t>116.359734</t>
        </is>
      </c>
      <c r="K16862" t="inlineStr">
        <is>
          <t>[{"sub_cat":"炸鸡炸串","parent_cat":"小吃夜宵"},{"sub_cat":"炸鸡炸串","parent_cat":"美食"},{"sub_cat":"奶茶果汁","parent_cat":"甜品饮品"},{"sub_cat":"奶茶果汁","parent_cat":"美食"}]</t>
        </is>
      </c>
      <c r="L16862" t="inlineStr">
        <is>
          <t>否</t>
        </is>
      </c>
      <c r="M16862" t="inlineStr">
        <is>
          <t>否</t>
        </is>
      </c>
      <c r="N16862" t="inlineStr">
        <is>
          <t>13693677987</t>
        </is>
      </c>
      <c r="O16862" t="inlineStr">
        <is>
          <t>["10:20/22:30"]</t>
        </is>
      </c>
      <c r="P16862" t="inlineStr">
        <is>
          <t>2569</t>
        </is>
      </c>
      <c r="Q16862" t="inlineStr">
        <is>
          <t>https://www.ele.me/shop/E12200125466274941341</t>
        </is>
      </c>
      <c r="R16862" t="inlineStr">
        <is>
          <t>4.8</t>
        </is>
      </c>
      <c r="S16862" t="inlineStr">
        <is>
          <t>4.8</t>
        </is>
      </c>
      <c r="T16862" t="inlineStr">
        <is>
          <t>4.8</t>
        </is>
      </c>
      <c r="U16862" t="inlineStr">
        <is>
          <t>534</t>
        </is>
      </c>
      <c r="V16862" t="inlineStr">
        <is>
          <t>[{"pid":"2053100147","desc":"满25减10，满45减16，满65减22","name":"自营销复杂满减活动","type":"减"},{"pid":"2120079483","desc":"特价商品13.9元起","name":"超值换购","type":"换"}]</t>
        </is>
      </c>
      <c r="W16862" t="inlineStr">
        <is>
          <t>[]</t>
        </is>
      </c>
      <c r="X16862" t="inlineStr">
        <is>
          <t/>
        </is>
      </c>
      <c r="Y16862" t="inlineStr">
        <is>
          <t>25</t>
        </is>
      </c>
      <c r="Z16862" t="inlineStr">
        <is>
          <t>10</t>
        </is>
      </c>
      <c r="AA16862" t="inlineStr">
        <is>
          <t>0</t>
        </is>
      </c>
      <c r="AB16862" t="inlineStr">
        <is>
          <t>[]</t>
        </is>
      </c>
    </row>
    <row r="16863">
      <c r="A16863" t="inlineStr">
        <is>
          <t>2019-03-29 18:48:04</t>
        </is>
      </c>
      <c r="B16863" t="inlineStr">
        <is>
          <t>https://www.ele.me/shop/E2116408577413120883</t>
        </is>
      </c>
      <c r="C16863" t="inlineStr">
        <is>
          <t>E2116408577413120883</t>
        </is>
      </c>
      <c r="D16863" t="inlineStr">
        <is>
          <t>三个鱼湖南米粉</t>
        </is>
      </c>
      <c r="E16863" t="inlineStr">
        <is>
          <t>https://fuss10.elemecdn.com/2/3b/56bfb721e78eca6ea0c6dcc7764a6png.png</t>
        </is>
      </c>
      <c r="F16863" t="inlineStr">
        <is>
          <t>北京市</t>
        </is>
      </c>
      <c r="G16863" t="inlineStr">
        <is>
          <t>北京市</t>
        </is>
      </c>
      <c r="H16863" t="inlineStr">
        <is>
          <t>北京市海淀区清华东路15号一层114号</t>
        </is>
      </c>
      <c r="I16863" t="inlineStr">
        <is>
          <t>40.001402</t>
        </is>
      </c>
      <c r="J16863" t="inlineStr">
        <is>
          <t>116.359734</t>
        </is>
      </c>
      <c r="K16863" t="inlineStr">
        <is>
          <t>[{"sub_cat":"米粉面馆","parent_cat":"快餐便当"},{"sub_cat":"米粉面馆","parent_cat":"美食"},{"sub_cat":"川湘菜","parent_cat":"特色菜系"},{"sub_cat":"川湘菜","parent_cat":"美食"}]</t>
        </is>
      </c>
      <c r="L16863" t="inlineStr">
        <is>
          <t>否</t>
        </is>
      </c>
      <c r="M16863" t="inlineStr">
        <is>
          <t>否</t>
        </is>
      </c>
      <c r="N16863" t="inlineStr">
        <is>
          <t>18010473923</t>
        </is>
      </c>
      <c r="O16863" t="inlineStr">
        <is>
          <t>["10:15/21:00"]</t>
        </is>
      </c>
      <c r="P16863" t="inlineStr">
        <is>
          <t>2845</t>
        </is>
      </c>
      <c r="Q16863" t="inlineStr">
        <is>
          <t>https://www.ele.me/shop/E2116408577413120883</t>
        </is>
      </c>
      <c r="R16863" t="inlineStr">
        <is>
          <t>4.7</t>
        </is>
      </c>
      <c r="S16863" t="inlineStr">
        <is>
          <t/>
        </is>
      </c>
      <c r="T16863" t="inlineStr">
        <is>
          <t/>
        </is>
      </c>
      <c r="U16863" t="inlineStr">
        <is>
          <t>617</t>
        </is>
      </c>
      <c r="V16863" t="inlineStr">
        <is>
          <t>[{"pid":"21499546675","desc":"满15减3，满27减7，满42减9，满62减12，满85减15","name":"自营销复杂满减活动","type":"减"},{"pid":"2075659090","desc":"特价商品1元起","name":"新客1元吃大牌","type":"特"},{"pid":"775943042","desc":"本店新用户立减2元","name":"门店新客立减","type":"新"}]</t>
        </is>
      </c>
      <c r="W16863" t="inlineStr">
        <is>
          <t>[]</t>
        </is>
      </c>
      <c r="X16863" t="inlineStr">
        <is>
          <t/>
        </is>
      </c>
      <c r="Y16863" t="inlineStr">
        <is>
          <t>24</t>
        </is>
      </c>
      <c r="Z16863" t="inlineStr">
        <is>
          <t>20</t>
        </is>
      </c>
      <c r="AA16863" t="inlineStr">
        <is>
          <t>0</t>
        </is>
      </c>
      <c r="AB16863" t="inlineStr">
        <is>
          <t>[{"sid":"10","desc":"商家原因导致订单取消，赔付代金券","name":"拒单赔"},{"sid":"7","desc":"该商户食品安全已由国泰产险承担，食品安全有保障","name":"食安保"}]</t>
        </is>
      </c>
    </row>
    <row r="16864">
      <c r="A16864" t="inlineStr">
        <is>
          <t>2019-03-29 18:48:04</t>
        </is>
      </c>
      <c r="B16864" t="inlineStr">
        <is>
          <t>https://www.ele.me/shop/E10673067705270734717</t>
        </is>
      </c>
      <c r="C16864" t="inlineStr">
        <is>
          <t>E10673067705270734717</t>
        </is>
      </c>
      <c r="D16864" t="inlineStr">
        <is>
          <t>金狮麟(学清路店)</t>
        </is>
      </c>
      <c r="E16864" t="inlineStr">
        <is>
          <t>https://fuss10.elemecdn.com/7/88/269d341dd762e55ae9a5bbcf0c268png.png</t>
        </is>
      </c>
      <c r="F16864" t="inlineStr">
        <is>
          <t>北京市</t>
        </is>
      </c>
      <c r="G16864" t="inlineStr">
        <is>
          <t>北京市</t>
        </is>
      </c>
      <c r="H16864" t="inlineStr">
        <is>
          <t>北京市海淀区学清路甲38号金码大酒店A座一层北侧110室、二层</t>
        </is>
      </c>
      <c r="I16864" t="inlineStr">
        <is>
          <t>40.002153</t>
        </is>
      </c>
      <c r="J16864" t="inlineStr">
        <is>
          <t>116.353751</t>
        </is>
      </c>
      <c r="K16864" t="inlineStr">
        <is>
          <t>[{"sub_cat":"简餐","parent_cat":"快餐便当"},{"sub_cat":"简餐","parent_cat":"美食"},{"sub_cat":"其他菜系","parent_cat":"特色菜系"},{"sub_cat":"其他菜系","parent_cat":"美食"}]</t>
        </is>
      </c>
      <c r="L16864" t="inlineStr">
        <is>
          <t>否</t>
        </is>
      </c>
      <c r="M16864" t="inlineStr">
        <is>
          <t>否</t>
        </is>
      </c>
      <c r="N16864" t="inlineStr">
        <is>
          <t>13251111195 010-82889029</t>
        </is>
      </c>
      <c r="O16864" t="inlineStr">
        <is>
          <t>["11:30/14:00","17:30/21:00"]</t>
        </is>
      </c>
      <c r="P16864" t="inlineStr">
        <is>
          <t>109</t>
        </is>
      </c>
      <c r="Q16864" t="inlineStr">
        <is>
          <t>https://www.ele.me/shop/E10673067705270734717</t>
        </is>
      </c>
      <c r="R16864" t="inlineStr">
        <is>
          <t>4.8</t>
        </is>
      </c>
      <c r="S16864" t="inlineStr">
        <is>
          <t/>
        </is>
      </c>
      <c r="T16864" t="inlineStr">
        <is>
          <t/>
        </is>
      </c>
      <c r="U16864" t="inlineStr">
        <is>
          <t>29</t>
        </is>
      </c>
      <c r="V16864" t="inlineStr">
        <is>
          <t>[{"pid":"2088046923","desc":"新用户下单立减17元","name":"新用户立减(不与其他活动共享)","type":"首"}]</t>
        </is>
      </c>
      <c r="W16864" t="inlineStr">
        <is>
          <t>[]</t>
        </is>
      </c>
      <c r="X16864" t="inlineStr">
        <is>
          <t>蜂鸟专送</t>
        </is>
      </c>
      <c r="Y16864" t="inlineStr">
        <is>
          <t>20</t>
        </is>
      </c>
      <c r="Z16864" t="inlineStr">
        <is>
          <t>20</t>
        </is>
      </c>
      <c r="AA16864" t="inlineStr">
        <is>
          <t>5</t>
        </is>
      </c>
      <c r="AB16864" t="inlineStr">
        <is>
          <t>[{"sid":"7","desc":"该商户食品安全已由国泰产险承担，食品安全有保障","name":"食安保"}]</t>
        </is>
      </c>
    </row>
    <row r="16865">
      <c r="A16865" t="inlineStr">
        <is>
          <t>2019-03-29 18:48:02</t>
        </is>
      </c>
      <c r="B16865" t="inlineStr">
        <is>
          <t>https://www.ele.me/shop/E4351268313090546699</t>
        </is>
      </c>
      <c r="C16865" t="inlineStr">
        <is>
          <t>E4351268313090546699</t>
        </is>
      </c>
      <c r="D16865" t="inlineStr">
        <is>
          <t>Regiustea(三里屯店)</t>
        </is>
      </c>
      <c r="E16865" t="inlineStr">
        <is>
          <t>https://fuss10.elemecdn.com/9/c5/69cc9c9e345405abb83dcb7e724capng.png</t>
        </is>
      </c>
      <c r="F16865" t="inlineStr">
        <is>
          <t>北京市</t>
        </is>
      </c>
      <c r="G16865" t="inlineStr">
        <is>
          <t>北京市</t>
        </is>
      </c>
      <c r="H16865" t="inlineStr">
        <is>
          <t>北京市朝阳区工人体育场北路8号院6幢-1层-1336</t>
        </is>
      </c>
      <c r="I16865" t="inlineStr">
        <is>
          <t>39.932491</t>
        </is>
      </c>
      <c r="J16865" t="inlineStr">
        <is>
          <t>116.452666</t>
        </is>
      </c>
      <c r="K16865" t="inlineStr">
        <is>
          <t>[{"sub_cat":"奶茶果汁","parent_cat":"甜品饮品"},{"sub_cat":"奶茶果汁","parent_cat":"美食"},{"sub_cat":"甜品","parent_cat":"甜品饮品"},{"sub_cat":"甜品","parent_cat":"美食"}]</t>
        </is>
      </c>
      <c r="L16865" t="inlineStr">
        <is>
          <t>否</t>
        </is>
      </c>
      <c r="M16865" t="inlineStr">
        <is>
          <t>否</t>
        </is>
      </c>
      <c r="N16865" t="inlineStr">
        <is>
          <t>010-85900959</t>
        </is>
      </c>
      <c r="O16865" t="inlineStr">
        <is>
          <t>["10:00/21:00"]</t>
        </is>
      </c>
      <c r="P16865" t="inlineStr">
        <is>
          <t>45</t>
        </is>
      </c>
      <c r="Q16865" t="inlineStr">
        <is>
          <t>https://www.ele.me/shop/E4351268313090546699</t>
        </is>
      </c>
      <c r="R16865" t="inlineStr">
        <is>
          <t>5</t>
        </is>
      </c>
      <c r="S16865" t="inlineStr">
        <is>
          <t>5.0</t>
        </is>
      </c>
      <c r="T16865" t="inlineStr">
        <is>
          <t>5.0</t>
        </is>
      </c>
      <c r="U16865" t="inlineStr">
        <is>
          <t>6</t>
        </is>
      </c>
      <c r="V16865" t="inlineStr">
        <is>
          <t>[{"pid":"21502831803","desc":"满32减5，满48减11，满65减20","name":"自营销复杂满减活动","type":"减"},{"pid":"1897819690","desc":"特价商品1.99元起","name":"超值换购","type":"换"},{"pid":"2081401491","desc":"新用户下单立减17元","name":"新用户立减(不与其他活动共享)","type":"首"},{"pid":"1639719201","desc":"折扣商品5折起","name":"单品折扣","type":"折"}]</t>
        </is>
      </c>
      <c r="W16865" t="inlineStr">
        <is>
          <t>[]</t>
        </is>
      </c>
      <c r="X16865" t="inlineStr">
        <is>
          <t>蜂鸟专送</t>
        </is>
      </c>
      <c r="Y16865" t="inlineStr">
        <is>
          <t>20</t>
        </is>
      </c>
      <c r="Z16865" t="inlineStr">
        <is>
          <t>20</t>
        </is>
      </c>
      <c r="AA16865" t="inlineStr">
        <is>
          <t>5</t>
        </is>
      </c>
      <c r="AB16865" t="inlineStr">
        <is>
          <t>[]</t>
        </is>
      </c>
    </row>
    <row r="16866">
      <c r="A16866" t="inlineStr">
        <is>
          <t>2019-03-29 18:48:02</t>
        </is>
      </c>
      <c r="B16866" t="inlineStr">
        <is>
          <t>https://www.ele.me/shop/E509571661070294922</t>
        </is>
      </c>
      <c r="C16866" t="inlineStr">
        <is>
          <t>E509571661070294922</t>
        </is>
      </c>
      <c r="D16866" t="inlineStr">
        <is>
          <t>逍遥烫串串</t>
        </is>
      </c>
      <c r="E16866" t="inlineStr">
        <is>
          <t>https://fuss10.elemecdn.com/9/f0/358985361fb897b8610731a1af495jpeg.jpeg</t>
        </is>
      </c>
      <c r="F16866" t="inlineStr">
        <is>
          <t>北京市</t>
        </is>
      </c>
      <c r="G16866" t="inlineStr">
        <is>
          <t>北京市</t>
        </is>
      </c>
      <c r="H16866" t="inlineStr">
        <is>
          <t>北京市朝阳区工人体育场北路8号院3号楼1层3117-1、2层3117-2</t>
        </is>
      </c>
      <c r="I16866" t="inlineStr">
        <is>
          <t>39.932491</t>
        </is>
      </c>
      <c r="J16866" t="inlineStr">
        <is>
          <t>116.452666</t>
        </is>
      </c>
      <c r="K16866" t="inlineStr">
        <is>
          <t>[{"sub_cat":"麻辣烫","parent_cat":"快餐便当"},{"sub_cat":"麻辣烫","parent_cat":"美食"}]</t>
        </is>
      </c>
      <c r="L16866" t="inlineStr">
        <is>
          <t>是</t>
        </is>
      </c>
      <c r="M16866" t="inlineStr">
        <is>
          <t>否</t>
        </is>
      </c>
      <c r="N16866" t="inlineStr">
        <is>
          <t>13552950196</t>
        </is>
      </c>
      <c r="O16866" t="inlineStr">
        <is>
          <t>["10:00/22:00"]</t>
        </is>
      </c>
      <c r="P16866" t="inlineStr">
        <is>
          <t>0</t>
        </is>
      </c>
      <c r="Q16866" t="inlineStr">
        <is>
          <t>https://www.ele.me/shop/E509571661070294922</t>
        </is>
      </c>
      <c r="R16866" t="inlineStr">
        <is>
          <t>0</t>
        </is>
      </c>
      <c r="S16866" t="inlineStr">
        <is>
          <t/>
        </is>
      </c>
      <c r="T16866" t="inlineStr">
        <is>
          <t/>
        </is>
      </c>
      <c r="U16866" t="inlineStr">
        <is>
          <t>0</t>
        </is>
      </c>
      <c r="V16866" t="inlineStr">
        <is>
          <t>[{"pid":"21501210603","desc":"满30减13","name":"自营销复杂满减活动","type":"减"},{"pid":"21502060491","desc":"特价商品4元起","name":"超值换购","type":"换"},{"pid":"2081543187","desc":"新用户下单立减17元","name":"新用户立减(不与其他活动共享)","type":"首"}]</t>
        </is>
      </c>
      <c r="W16866" t="inlineStr">
        <is>
          <t>[]</t>
        </is>
      </c>
      <c r="X16866" t="inlineStr">
        <is>
          <t/>
        </is>
      </c>
      <c r="Y16866" t="inlineStr">
        <is>
          <t>39</t>
        </is>
      </c>
      <c r="Z16866" t="inlineStr">
        <is>
          <t>20</t>
        </is>
      </c>
      <c r="AA16866" t="inlineStr">
        <is>
          <t>5</t>
        </is>
      </c>
      <c r="AB16866" t="inlineStr">
        <is>
          <t>[]</t>
        </is>
      </c>
    </row>
    <row r="16867">
      <c r="A16867" t="inlineStr">
        <is>
          <t>2019-03-29 18:48:01</t>
        </is>
      </c>
      <c r="B16867" t="inlineStr">
        <is>
          <t>https://www.ele.me/shop/E15879615089767254951</t>
        </is>
      </c>
      <c r="C16867" t="inlineStr">
        <is>
          <t>E15879615089767254951</t>
        </is>
      </c>
      <c r="D16867" t="inlineStr">
        <is>
          <t>哈哈镜（学清路店）</t>
        </is>
      </c>
      <c r="E16867" t="inlineStr">
        <is>
          <t>https://fuss10.elemecdn.com/f/a1/529d9762aff1b4bc788a78796ae39png.png</t>
        </is>
      </c>
      <c r="F16867" t="inlineStr">
        <is>
          <t>北京市</t>
        </is>
      </c>
      <c r="G16867" t="inlineStr">
        <is>
          <t>北京市</t>
        </is>
      </c>
      <c r="H16867" t="inlineStr">
        <is>
          <t>北京市海淀区中国农业大学西门外南平房</t>
        </is>
      </c>
      <c r="I16867" t="inlineStr">
        <is>
          <t>40.003563</t>
        </is>
      </c>
      <c r="J16867" t="inlineStr">
        <is>
          <t>116.353002</t>
        </is>
      </c>
      <c r="K16867" t="inlineStr">
        <is>
          <t>[]</t>
        </is>
      </c>
      <c r="L16867" t="inlineStr">
        <is>
          <t>否</t>
        </is>
      </c>
      <c r="M16867" t="inlineStr">
        <is>
          <t>否</t>
        </is>
      </c>
      <c r="N16867" t="inlineStr">
        <is>
          <t>17813170085</t>
        </is>
      </c>
      <c r="O16867" t="inlineStr">
        <is>
          <t>["10:00/24:00"]</t>
        </is>
      </c>
      <c r="P16867" t="inlineStr">
        <is>
          <t>23</t>
        </is>
      </c>
      <c r="Q16867" t="inlineStr">
        <is>
          <t>https://www.ele.me/shop/E15879615089767254951</t>
        </is>
      </c>
      <c r="R16867" t="inlineStr">
        <is>
          <t>5</t>
        </is>
      </c>
      <c r="S16867" t="inlineStr">
        <is>
          <t/>
        </is>
      </c>
      <c r="T16867" t="inlineStr">
        <is>
          <t/>
        </is>
      </c>
      <c r="U16867" t="inlineStr">
        <is>
          <t>0</t>
        </is>
      </c>
      <c r="V16867" t="inlineStr">
        <is>
          <t>[{"pid":"21499902010","desc":"满200减5","name":"店铺满减哈哈镜","type":"减"}]</t>
        </is>
      </c>
      <c r="W16867" t="inlineStr">
        <is>
          <t>[]</t>
        </is>
      </c>
      <c r="X16867" t="inlineStr">
        <is>
          <t/>
        </is>
      </c>
      <c r="Y16867" t="inlineStr">
        <is>
          <t>33</t>
        </is>
      </c>
      <c r="Z16867" t="inlineStr">
        <is>
          <t>110</t>
        </is>
      </c>
      <c r="AA16867" t="inlineStr">
        <is>
          <t>15</t>
        </is>
      </c>
      <c r="AB16867" t="inlineStr">
        <is>
          <t>[{"sid":"10","desc":"商家原因导致订单取消，赔付代金券","name":"拒单赔"}]</t>
        </is>
      </c>
    </row>
    <row r="16868">
      <c r="A16868" t="inlineStr">
        <is>
          <t>2019-03-29 18:48:00</t>
        </is>
      </c>
      <c r="B16868" t="inlineStr">
        <is>
          <t>https://www.ele.me/shop/E13939797054918215593</t>
        </is>
      </c>
      <c r="C16868" t="inlineStr">
        <is>
          <t>E13939797054918215593</t>
        </is>
      </c>
      <c r="D16868" t="inlineStr">
        <is>
          <t>巴辣麻辣香锅</t>
        </is>
      </c>
      <c r="E16868" t="inlineStr">
        <is>
          <t>https://fuss10.elemecdn.com/7/18/2a3dc529856823cc070d42146b9c7jpeg.jpeg</t>
        </is>
      </c>
      <c r="F16868" t="inlineStr">
        <is>
          <t>北京市</t>
        </is>
      </c>
      <c r="G16868" t="inlineStr">
        <is>
          <t>北京市</t>
        </is>
      </c>
      <c r="H16868" t="inlineStr">
        <is>
          <t>北京市昌平区沙河镇松兰堡村西昌职路4号(临时)</t>
        </is>
      </c>
      <c r="I16868" t="inlineStr">
        <is>
          <t>40.143429</t>
        </is>
      </c>
      <c r="J16868" t="inlineStr">
        <is>
          <t>116.303664</t>
        </is>
      </c>
      <c r="K16868" t="inlineStr">
        <is>
          <t>[{"sub_cat":"香锅砂锅","parent_cat":"快餐便当"},{"sub_cat":"香锅砂锅","parent_cat":"美食"}]</t>
        </is>
      </c>
      <c r="L16868" t="inlineStr">
        <is>
          <t>否</t>
        </is>
      </c>
      <c r="M16868" t="inlineStr">
        <is>
          <t>否</t>
        </is>
      </c>
      <c r="N16868" t="inlineStr">
        <is>
          <t>13439332436 17310391195</t>
        </is>
      </c>
      <c r="O16868" t="inlineStr">
        <is>
          <t>["10:00/23:05"]</t>
        </is>
      </c>
      <c r="P16868" t="inlineStr">
        <is>
          <t>666</t>
        </is>
      </c>
      <c r="Q16868" t="inlineStr">
        <is>
          <t>https://www.ele.me/shop/E13939797054918215593</t>
        </is>
      </c>
      <c r="R16868" t="inlineStr">
        <is>
          <t>4.5</t>
        </is>
      </c>
      <c r="S16868" t="inlineStr">
        <is>
          <t/>
        </is>
      </c>
      <c r="T16868" t="inlineStr">
        <is>
          <t/>
        </is>
      </c>
      <c r="U16868" t="inlineStr">
        <is>
          <t>698</t>
        </is>
      </c>
      <c r="V16868" t="inlineStr">
        <is>
          <t>[{"pid":"2065731843","desc":"满34减15，满49减21，满69减28，满99减40","name":"自营销复杂满减活动","type":"减"},{"pid":"21532279571","desc":"折扣商品4.9折起","name":"单品折扣","type":"折"},{"pid":"21490757915","desc":"特价商品2元起","name":"超值换购","type":"换"}]</t>
        </is>
      </c>
      <c r="W16868" t="inlineStr">
        <is>
          <t>[]</t>
        </is>
      </c>
      <c r="X16868" t="inlineStr">
        <is>
          <t/>
        </is>
      </c>
      <c r="Y16868" t="inlineStr">
        <is>
          <t>30</t>
        </is>
      </c>
      <c r="Z16868" t="inlineStr">
        <is>
          <t>20</t>
        </is>
      </c>
      <c r="AA16868" t="inlineStr">
        <is>
          <t>0</t>
        </is>
      </c>
      <c r="AB16868" t="inlineStr">
        <is>
          <t>[{"sid":"7","desc":"该商户食品安全已由国泰产险承担，食品安全有保障","name":"食安保"}]</t>
        </is>
      </c>
    </row>
    <row r="16869">
      <c r="A16869" t="inlineStr">
        <is>
          <t>2019-03-29 18:47:59</t>
        </is>
      </c>
      <c r="B16869" t="inlineStr">
        <is>
          <t>https://www.ele.me/shop/E4458845219453711987</t>
        </is>
      </c>
      <c r="C16869" t="inlineStr">
        <is>
          <t>E4458845219453711987</t>
        </is>
      </c>
      <c r="D16869" t="inlineStr">
        <is>
          <t>杯欢制茶</t>
        </is>
      </c>
      <c r="E16869" t="inlineStr">
        <is>
          <t>https://fuss10.elemecdn.com/2/d8/9f9a935ea1e749101e69bed642aafjpeg.jpeg</t>
        </is>
      </c>
      <c r="F16869" t="inlineStr">
        <is>
          <t>北京市</t>
        </is>
      </c>
      <c r="G16869" t="inlineStr">
        <is>
          <t>北京市</t>
        </is>
      </c>
      <c r="H16869" t="inlineStr">
        <is>
          <t>北京市朝阳区工人体育场北路8号院1号楼1层1120内1</t>
        </is>
      </c>
      <c r="I16869" t="inlineStr">
        <is>
          <t>39.932491</t>
        </is>
      </c>
      <c r="J16869" t="inlineStr">
        <is>
          <t>116.452666</t>
        </is>
      </c>
      <c r="K16869" t="inlineStr">
        <is>
          <t>[{"sub_cat":"奶茶果汁","parent_cat":"甜品饮品"},{"sub_cat":"奶茶果汁","parent_cat":"美食"},{"sub_cat":"甜品","parent_cat":"甜品饮品"},{"sub_cat":"甜品","parent_cat":"美食"}]</t>
        </is>
      </c>
      <c r="L16869" t="inlineStr">
        <is>
          <t>否</t>
        </is>
      </c>
      <c r="M16869" t="inlineStr">
        <is>
          <t>否</t>
        </is>
      </c>
      <c r="N16869" t="inlineStr">
        <is>
          <t>010-85900668</t>
        </is>
      </c>
      <c r="O16869" t="inlineStr">
        <is>
          <t>["10:00/21:45"]</t>
        </is>
      </c>
      <c r="P16869" t="inlineStr">
        <is>
          <t>613</t>
        </is>
      </c>
      <c r="Q16869" t="inlineStr">
        <is>
          <t>https://www.ele.me/shop/E4458845219453711987</t>
        </is>
      </c>
      <c r="R16869" t="inlineStr">
        <is>
          <t>4.8</t>
        </is>
      </c>
      <c r="S16869" t="inlineStr">
        <is>
          <t>4.9</t>
        </is>
      </c>
      <c r="T16869" t="inlineStr">
        <is>
          <t>4.8</t>
        </is>
      </c>
      <c r="U16869" t="inlineStr">
        <is>
          <t>167</t>
        </is>
      </c>
      <c r="V16869" t="inlineStr">
        <is>
          <t>[{"pid":"21529195018","desc":"满38减7，满76减10，满104减12","name":"满减","type":"减"},{"pid":"21492916323","desc":"特价商品19.9元起","name":"限时秒杀-19.9下午餐","type":"折"},{"pid":"21477450283","desc":"新用户下单立减26元","name":"北京26-16","type":"首"}]</t>
        </is>
      </c>
      <c r="W16869" t="inlineStr">
        <is>
          <t>[]</t>
        </is>
      </c>
      <c r="X16869" t="inlineStr">
        <is>
          <t>蜂鸟专送</t>
        </is>
      </c>
      <c r="Y16869" t="inlineStr">
        <is>
          <t>20</t>
        </is>
      </c>
      <c r="Z16869" t="inlineStr">
        <is>
          <t>20</t>
        </is>
      </c>
      <c r="AA16869" t="inlineStr">
        <is>
          <t>5</t>
        </is>
      </c>
      <c r="AB16869" t="inlineStr">
        <is>
          <t>[{"sid":"10","desc":"商家原因导致订单取消，赔付代金券","name":"拒单赔"},{"sid":"7","desc":"该商户食品安全已由国泰产险承担，食品安全有保障","name":"食安保"}]</t>
        </is>
      </c>
    </row>
    <row r="16870">
      <c r="A16870" t="inlineStr">
        <is>
          <t>2019-03-29 18:47:59</t>
        </is>
      </c>
      <c r="B16870" t="inlineStr">
        <is>
          <t>https://www.ele.me/shop/E8064702889499873620</t>
        </is>
      </c>
      <c r="C16870" t="inlineStr">
        <is>
          <t>E8064702889499873620</t>
        </is>
      </c>
      <c r="D16870" t="inlineStr">
        <is>
          <t>隆小宝料理米粉(三里屯店)</t>
        </is>
      </c>
      <c r="E16870" t="inlineStr">
        <is>
          <t>https://fuss10.elemecdn.com/b/04/d5e0a33ed0f10b7c7cf1d2d40619dpng.png</t>
        </is>
      </c>
      <c r="F16870" t="inlineStr">
        <is>
          <t>北京市</t>
        </is>
      </c>
      <c r="G16870" t="inlineStr">
        <is>
          <t>北京市</t>
        </is>
      </c>
      <c r="H16870" t="inlineStr">
        <is>
          <t>北京市朝阳区工人体育场北路8号院1号楼1层1122-1、2层1122-2</t>
        </is>
      </c>
      <c r="I16870" t="inlineStr">
        <is>
          <t>39.932491</t>
        </is>
      </c>
      <c r="J16870" t="inlineStr">
        <is>
          <t>116.452666</t>
        </is>
      </c>
      <c r="K16870" t="inlineStr">
        <is>
          <t>[{"sub_cat":"米粉面馆","parent_cat":"快餐便当"},{"sub_cat":"米粉面馆","parent_cat":"美食"},{"sub_cat":"简餐","parent_cat":"快餐便当"},{"sub_cat":"简餐","parent_cat":"美食"}]</t>
        </is>
      </c>
      <c r="L16870" t="inlineStr">
        <is>
          <t>否</t>
        </is>
      </c>
      <c r="M16870" t="inlineStr">
        <is>
          <t>否</t>
        </is>
      </c>
      <c r="N16870" t="inlineStr">
        <is>
          <t>010-57853096</t>
        </is>
      </c>
      <c r="O16870" t="inlineStr">
        <is>
          <t>["07:00/10:00","10:05/21:30"]</t>
        </is>
      </c>
      <c r="P16870" t="inlineStr">
        <is>
          <t>1773</t>
        </is>
      </c>
      <c r="Q16870" t="inlineStr">
        <is>
          <t>https://www.ele.me/shop/E8064702889499873620</t>
        </is>
      </c>
      <c r="R16870" t="inlineStr">
        <is>
          <t>4.8</t>
        </is>
      </c>
      <c r="S16870" t="inlineStr">
        <is>
          <t>4.8</t>
        </is>
      </c>
      <c r="T16870" t="inlineStr">
        <is>
          <t>4.8</t>
        </is>
      </c>
      <c r="U16870" t="inlineStr">
        <is>
          <t>602</t>
        </is>
      </c>
      <c r="V16870" t="inlineStr">
        <is>
          <t>[{"pid":"21529452442","desc":"满40减13，满55减16，满90减33","name":"满减","type":"减"}]</t>
        </is>
      </c>
      <c r="W16870" t="inlineStr">
        <is>
          <t>[]</t>
        </is>
      </c>
      <c r="X16870" t="inlineStr">
        <is>
          <t>蜂鸟专送</t>
        </is>
      </c>
      <c r="Y16870" t="inlineStr">
        <is>
          <t>21</t>
        </is>
      </c>
      <c r="Z16870" t="inlineStr">
        <is>
          <t>20</t>
        </is>
      </c>
      <c r="AA16870" t="inlineStr">
        <is>
          <t>5</t>
        </is>
      </c>
      <c r="AB16870" t="inlineStr">
        <is>
          <t>[{"sid":"10","desc":"商家原因导致订单取消，赔付代金券","name":"拒单赔"},{"sid":"4","desc":"该商家支持开发票，请在下单时填写好发票抬头","name":"开发票"}]</t>
        </is>
      </c>
    </row>
    <row r="16871">
      <c r="A16871" t="inlineStr">
        <is>
          <t>2019-03-29 18:47:57</t>
        </is>
      </c>
      <c r="B16871" t="inlineStr">
        <is>
          <t>https://www.ele.me/shop/E7002957185614410443</t>
        </is>
      </c>
      <c r="C16871" t="inlineStr">
        <is>
          <t>E7002957185614410443</t>
        </is>
      </c>
      <c r="D16871" t="inlineStr">
        <is>
          <t>Aflower鲜花(工体店店)</t>
        </is>
      </c>
      <c r="E16871" t="inlineStr">
        <is>
          <t>https://fuss10.elemecdn.com/2/b4/9f95af76fd2ece48d9742037928a4jpeg.jpeg</t>
        </is>
      </c>
      <c r="F16871" t="inlineStr">
        <is>
          <t>北京市</t>
        </is>
      </c>
      <c r="G16871" t="inlineStr">
        <is>
          <t>北京市</t>
        </is>
      </c>
      <c r="H16871" t="inlineStr">
        <is>
          <t>北京市朝阳区工人体育场北路8号院</t>
        </is>
      </c>
      <c r="I16871" t="inlineStr">
        <is>
          <t>39.932491</t>
        </is>
      </c>
      <c r="J16871" t="inlineStr">
        <is>
          <t>116.452666</t>
        </is>
      </c>
      <c r="K16871" t="inlineStr">
        <is>
          <t>[{"sub_cat":"鲜花","parent_cat":"鲜花绿植"}]</t>
        </is>
      </c>
      <c r="L16871" t="inlineStr">
        <is>
          <t>否</t>
        </is>
      </c>
      <c r="M16871" t="inlineStr">
        <is>
          <t>否</t>
        </is>
      </c>
      <c r="N16871" t="inlineStr">
        <is>
          <t>15210900520</t>
        </is>
      </c>
      <c r="O16871" t="inlineStr">
        <is>
          <t>["00:00/23:55"]</t>
        </is>
      </c>
      <c r="P16871" t="inlineStr">
        <is>
          <t>51</t>
        </is>
      </c>
      <c r="Q16871" t="inlineStr">
        <is>
          <t>https://www.ele.me/shop/E7002957185614410443</t>
        </is>
      </c>
      <c r="R16871" t="inlineStr">
        <is>
          <t>4.4</t>
        </is>
      </c>
      <c r="S16871" t="inlineStr">
        <is>
          <t>5.0</t>
        </is>
      </c>
      <c r="T16871" t="inlineStr">
        <is>
          <t>5.0</t>
        </is>
      </c>
      <c r="U16871" t="inlineStr">
        <is>
          <t>0</t>
        </is>
      </c>
      <c r="V16871"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16871" t="inlineStr">
        <is>
          <t>[]</t>
        </is>
      </c>
      <c r="X16871" t="inlineStr">
        <is>
          <t/>
        </is>
      </c>
      <c r="Y16871" t="inlineStr">
        <is>
          <t>39</t>
        </is>
      </c>
      <c r="Z16871" t="inlineStr">
        <is>
          <t>0</t>
        </is>
      </c>
      <c r="AA16871" t="inlineStr">
        <is>
          <t>0</t>
        </is>
      </c>
      <c r="AB16871" t="inlineStr">
        <is>
          <t>[{"sid":"10","desc":"商家原因导致订单取消，赔付代金券","name":"拒单赔"},{"sid":"4","desc":"该商家支持开发票，请在下单时填写好发票抬头","name":"开发票"}]</t>
        </is>
      </c>
    </row>
    <row r="16872">
      <c r="A16872" t="inlineStr">
        <is>
          <t>2019-03-29 18:47:56</t>
        </is>
      </c>
      <c r="B16872" t="inlineStr">
        <is>
          <t>https://www.ele.me/shop/E10529022457926457883</t>
        </is>
      </c>
      <c r="C16872" t="inlineStr">
        <is>
          <t>E10529022457926457883</t>
        </is>
      </c>
      <c r="D16872" t="inlineStr">
        <is>
          <t>京味小吃麻辣烫</t>
        </is>
      </c>
      <c r="E16872" t="inlineStr">
        <is>
          <t>https://fuss10.elemecdn.com/9/f0/358985361fb897b8610731a1af495jpeg.jpeg</t>
        </is>
      </c>
      <c r="F16872" t="inlineStr">
        <is>
          <t>北京市</t>
        </is>
      </c>
      <c r="G16872" t="inlineStr">
        <is>
          <t>北京市</t>
        </is>
      </c>
      <c r="H16872" t="inlineStr">
        <is>
          <t>北京市海淀区东升镇小营村陶瓷厂路口北侧01号</t>
        </is>
      </c>
      <c r="I16872" t="inlineStr">
        <is>
          <t>40.145669</t>
        </is>
      </c>
      <c r="J16872" t="inlineStr">
        <is>
          <t>116.301264</t>
        </is>
      </c>
      <c r="K16872" t="inlineStr">
        <is>
          <t>[{"sub_cat":"麻辣烫","parent_cat":"快餐便当"},{"sub_cat":"麻辣烫","parent_cat":"美食"},{"sub_cat":"简餐","parent_cat":"快餐便当"},{"sub_cat":"简餐","parent_cat":"美食"}]</t>
        </is>
      </c>
      <c r="L16872" t="inlineStr">
        <is>
          <t>否</t>
        </is>
      </c>
      <c r="M16872" t="inlineStr">
        <is>
          <t>否</t>
        </is>
      </c>
      <c r="N16872" t="inlineStr">
        <is>
          <t>15330239568 15330259568</t>
        </is>
      </c>
      <c r="O16872" t="inlineStr">
        <is>
          <t>["11:00/03:00"]</t>
        </is>
      </c>
      <c r="P16872" t="inlineStr">
        <is>
          <t>61</t>
        </is>
      </c>
      <c r="Q16872" t="inlineStr">
        <is>
          <t>https://www.ele.me/shop/E10529022457926457883</t>
        </is>
      </c>
      <c r="R16872" t="inlineStr">
        <is>
          <t>4.1</t>
        </is>
      </c>
      <c r="S16872" t="inlineStr">
        <is>
          <t/>
        </is>
      </c>
      <c r="T16872" t="inlineStr">
        <is>
          <t/>
        </is>
      </c>
      <c r="U16872" t="inlineStr">
        <is>
          <t>5</t>
        </is>
      </c>
      <c r="V16872" t="inlineStr">
        <is>
          <t>[{"pid":"1673275593","desc":"满19减2，满29减5，满39减7，满49减10，满59减12","name":"自营销复杂满减活动","type":"减"},{"pid":"1386895841","desc":"特价商品12元起","name":"单品定价","type":"特"},{"pid":"2081514395","desc":"新用户下单立减17元","name":"新用户立减(不与其他活动共享)","type":"首"}]</t>
        </is>
      </c>
      <c r="W16872" t="inlineStr">
        <is>
          <t>[]</t>
        </is>
      </c>
      <c r="X16872" t="inlineStr">
        <is>
          <t>蜂鸟专送</t>
        </is>
      </c>
      <c r="Y16872" t="inlineStr">
        <is>
          <t>20</t>
        </is>
      </c>
      <c r="Z16872" t="inlineStr">
        <is>
          <t>20</t>
        </is>
      </c>
      <c r="AA16872" t="inlineStr">
        <is>
          <t>4.5</t>
        </is>
      </c>
      <c r="AB16872" t="inlineStr">
        <is>
          <t>[]</t>
        </is>
      </c>
    </row>
    <row r="16873">
      <c r="A16873" t="inlineStr">
        <is>
          <t>2019-03-29 18:47:55</t>
        </is>
      </c>
      <c r="B16873" t="inlineStr">
        <is>
          <t>https://www.ele.me/shop/E3384128923206090496</t>
        </is>
      </c>
      <c r="C16873" t="inlineStr">
        <is>
          <t>E3384128923206090496</t>
        </is>
      </c>
      <c r="D16873" t="inlineStr">
        <is>
          <t>桂林砂锅饭</t>
        </is>
      </c>
      <c r="E16873" t="inlineStr">
        <is>
          <t>https://fuss10.elemecdn.com/2/28/a9d83ef406544a3882a6cf7a318c1jpeg.jpeg</t>
        </is>
      </c>
      <c r="F16873" t="inlineStr">
        <is>
          <t>北京市</t>
        </is>
      </c>
      <c r="G16873" t="inlineStr">
        <is>
          <t>北京市</t>
        </is>
      </c>
      <c r="H16873" t="inlineStr">
        <is>
          <t>北京市昌平区北七家镇东三旗村</t>
        </is>
      </c>
      <c r="I16873" t="inlineStr">
        <is>
          <t>40.145669</t>
        </is>
      </c>
      <c r="J16873" t="inlineStr">
        <is>
          <t>116.301264</t>
        </is>
      </c>
      <c r="K16873" t="inlineStr">
        <is>
          <t>[{"sub_cat":"云南菜","parent_cat":"特色菜系"},{"sub_cat":"云南菜","parent_cat":"美食"},{"sub_cat":"盖浇饭","parent_cat":"快餐便当"},{"sub_cat":"盖浇饭","parent_cat":"美食"}]</t>
        </is>
      </c>
      <c r="L16873" t="inlineStr">
        <is>
          <t>否</t>
        </is>
      </c>
      <c r="M16873" t="inlineStr">
        <is>
          <t>否</t>
        </is>
      </c>
      <c r="N16873" t="inlineStr">
        <is>
          <t>15724727813 13683365489</t>
        </is>
      </c>
      <c r="O16873" t="inlineStr">
        <is>
          <t>["09:30/23:30"]</t>
        </is>
      </c>
      <c r="P16873" t="inlineStr">
        <is>
          <t>80</t>
        </is>
      </c>
      <c r="Q16873" t="inlineStr">
        <is>
          <t>https://www.ele.me/shop/E3384128923206090496</t>
        </is>
      </c>
      <c r="R16873" t="inlineStr">
        <is>
          <t>4.7</t>
        </is>
      </c>
      <c r="S16873" t="inlineStr">
        <is>
          <t/>
        </is>
      </c>
      <c r="T16873" t="inlineStr">
        <is>
          <t/>
        </is>
      </c>
      <c r="U16873" t="inlineStr">
        <is>
          <t>20</t>
        </is>
      </c>
      <c r="V16873" t="inlineStr">
        <is>
          <t>[{"pid":"1897912657","desc":"满28减8","name":"自营销复杂满减活动","type":"减"},{"pid":"2081211003","desc":"新用户下单立减17元","name":"新用户立减(不与其他活动共享)","type":"首"}]</t>
        </is>
      </c>
      <c r="W16873" t="inlineStr">
        <is>
          <t>[]</t>
        </is>
      </c>
      <c r="X16873" t="inlineStr">
        <is>
          <t>蜂鸟专送</t>
        </is>
      </c>
      <c r="Y16873" t="inlineStr">
        <is>
          <t>20</t>
        </is>
      </c>
      <c r="Z16873" t="inlineStr">
        <is>
          <t>20</t>
        </is>
      </c>
      <c r="AA16873" t="inlineStr">
        <is>
          <t>5</t>
        </is>
      </c>
      <c r="AB16873" t="inlineStr">
        <is>
          <t>[{"sid":"7","desc":"该商户食品安全已由国泰产险承担，食品安全有保障","name":"食安保"}]</t>
        </is>
      </c>
    </row>
    <row r="16874">
      <c r="A16874" t="inlineStr">
        <is>
          <t>2019-03-29 18:47:54</t>
        </is>
      </c>
      <c r="B16874" t="inlineStr">
        <is>
          <t>https://www.ele.me/shop/E10032386875957852819</t>
        </is>
      </c>
      <c r="C16874" t="inlineStr">
        <is>
          <t>E10032386875957852819</t>
        </is>
      </c>
      <c r="D16874" t="inlineStr">
        <is>
          <t>58优品超市</t>
        </is>
      </c>
      <c r="E16874" t="inlineStr">
        <is>
          <t>https://fuss10.elemecdn.com/5/c8/2f29e98cfb19470a71a5d691b4a73jpeg.jpeg</t>
        </is>
      </c>
      <c r="F16874" t="inlineStr">
        <is>
          <t>北京市</t>
        </is>
      </c>
      <c r="G16874" t="inlineStr">
        <is>
          <t>北京市</t>
        </is>
      </c>
      <c r="H16874" t="inlineStr">
        <is>
          <t>北京市昌平区沙河镇于辛庄村中心街38号</t>
        </is>
      </c>
      <c r="I16874" t="inlineStr">
        <is>
          <t>40.144753</t>
        </is>
      </c>
      <c r="J16874" t="inlineStr">
        <is>
          <t>116.29995</t>
        </is>
      </c>
      <c r="K16874" t="inlineStr">
        <is>
          <t>[{"sub_cat":"大型超市","parent_cat":"商店超市"},{"sub_cat":"便利店","parent_cat":"商店超市"}]</t>
        </is>
      </c>
      <c r="L16874" t="inlineStr">
        <is>
          <t>否</t>
        </is>
      </c>
      <c r="M16874" t="inlineStr">
        <is>
          <t>否</t>
        </is>
      </c>
      <c r="N16874" t="inlineStr">
        <is>
          <t>18811131570 15010380852</t>
        </is>
      </c>
      <c r="O16874" t="inlineStr">
        <is>
          <t>["08:55/00:20"]</t>
        </is>
      </c>
      <c r="P16874" t="inlineStr">
        <is>
          <t>67</t>
        </is>
      </c>
      <c r="Q16874" t="inlineStr">
        <is>
          <t>https://www.ele.me/shop/E10032386875957852819</t>
        </is>
      </c>
      <c r="R16874" t="inlineStr">
        <is>
          <t>4.5</t>
        </is>
      </c>
      <c r="S16874" t="inlineStr">
        <is>
          <t>4.8</t>
        </is>
      </c>
      <c r="T16874" t="inlineStr">
        <is>
          <t>4.8</t>
        </is>
      </c>
      <c r="U16874" t="inlineStr">
        <is>
          <t>14</t>
        </is>
      </c>
      <c r="V16874" t="inlineStr">
        <is>
          <t>[{"pid":"2107309515","desc":"满25减1，满35减3，满55减6，满75减9，满105减11","name":"自营销复杂满减活动","type":"减"},{"pid":"2128814771","desc":"特价商品39.9元起","name":"单品定价","type":"特"},{"pid":"2079668443","desc":"新用户下单立减15元","name":"新用户立减(不与其他活动共享)","type":"首"},{"pid":"1694183441","desc":"折扣商品7折起","name":"单品折扣","type":"折"},{"pid":"607850322","desc":"满36元赠送赠送小包手帕纸一包1份，满56元赠送网红摩奇饮料果汁一盒1份，满99元赠送送两盒网红摩奇饮料果汁1份","name":"自营销赠品活动","type":"赠"}]</t>
        </is>
      </c>
      <c r="W16874" t="inlineStr">
        <is>
          <t>[]</t>
        </is>
      </c>
      <c r="X16874" t="inlineStr">
        <is>
          <t>蜂鸟专送</t>
        </is>
      </c>
      <c r="Y16874" t="inlineStr">
        <is>
          <t>20</t>
        </is>
      </c>
      <c r="Z16874" t="inlineStr">
        <is>
          <t>20</t>
        </is>
      </c>
      <c r="AA16874" t="inlineStr">
        <is>
          <t>5</t>
        </is>
      </c>
      <c r="AB16874" t="inlineStr">
        <is>
          <t>[{"sid":"7","desc":"该商户食品安全已由国泰产险承担，食品安全有保障","name":"食安保"}]</t>
        </is>
      </c>
    </row>
    <row r="16875">
      <c r="A16875" t="inlineStr">
        <is>
          <t>2019-03-29 18:47:54</t>
        </is>
      </c>
      <c r="B16875" t="inlineStr">
        <is>
          <t>https://www.ele.me/shop/E10002208216129821403</t>
        </is>
      </c>
      <c r="C16875" t="inlineStr">
        <is>
          <t>E10002208216129821403</t>
        </is>
      </c>
      <c r="D16875" t="inlineStr">
        <is>
          <t>正宗黄焖鸡</t>
        </is>
      </c>
      <c r="E16875" t="inlineStr">
        <is>
          <t>https://fuss10.elemecdn.com/1/2d/d055286ccd906f1f3a62b8de83010jpeg.jpeg</t>
        </is>
      </c>
      <c r="F16875" t="inlineStr">
        <is>
          <t>北京市</t>
        </is>
      </c>
      <c r="G16875" t="inlineStr">
        <is>
          <t>北京市</t>
        </is>
      </c>
      <c r="H16875" t="inlineStr">
        <is>
          <t>北京市昌平区沙河镇于辛庄村中心街57号</t>
        </is>
      </c>
      <c r="I16875" t="inlineStr">
        <is>
          <t>40.143429</t>
        </is>
      </c>
      <c r="J16875" t="inlineStr">
        <is>
          <t>116.303664</t>
        </is>
      </c>
      <c r="K16875" t="inlineStr">
        <is>
          <t>[{"sub_cat":"黄焖鸡米饭","parent_cat":"快餐便当"},{"sub_cat":"黄焖鸡米饭","parent_cat":"美食"},{"sub_cat":"香锅砂锅","parent_cat":"快餐便当"},{"sub_cat":"香锅砂锅","parent_cat":"美食"}]</t>
        </is>
      </c>
      <c r="L16875" t="inlineStr">
        <is>
          <t>否</t>
        </is>
      </c>
      <c r="M16875" t="inlineStr">
        <is>
          <t>否</t>
        </is>
      </c>
      <c r="N16875" t="inlineStr">
        <is>
          <t>18210231265</t>
        </is>
      </c>
      <c r="O16875" t="inlineStr">
        <is>
          <t>["10:00/24:00"]</t>
        </is>
      </c>
      <c r="P16875" t="inlineStr">
        <is>
          <t>474</t>
        </is>
      </c>
      <c r="Q16875" t="inlineStr">
        <is>
          <t>https://www.ele.me/shop/E10002208216129821403</t>
        </is>
      </c>
      <c r="R16875" t="inlineStr">
        <is>
          <t>4.5</t>
        </is>
      </c>
      <c r="S16875" t="inlineStr">
        <is>
          <t/>
        </is>
      </c>
      <c r="T16875" t="inlineStr">
        <is>
          <t/>
        </is>
      </c>
      <c r="U16875" t="inlineStr">
        <is>
          <t>110</t>
        </is>
      </c>
      <c r="V16875" t="inlineStr">
        <is>
          <t>[{"pid":"1786542217","desc":"满26减7，满55减15，满100减20","name":"自营销复杂满减活动","type":"减"},{"pid":"21491692043","desc":"特价商品9.9元起","name":"限时秒杀-9.9夜宵","type":"折"},{"pid":"777207554","desc":"本店新用户立减1元","name":"门店新客立减","type":"新"}]</t>
        </is>
      </c>
      <c r="W16875" t="inlineStr">
        <is>
          <t>[]</t>
        </is>
      </c>
      <c r="X16875" t="inlineStr">
        <is>
          <t/>
        </is>
      </c>
      <c r="Y16875" t="inlineStr">
        <is>
          <t>28</t>
        </is>
      </c>
      <c r="Z16875" t="inlineStr">
        <is>
          <t>20</t>
        </is>
      </c>
      <c r="AA16875" t="inlineStr">
        <is>
          <t>2.5</t>
        </is>
      </c>
      <c r="AB16875" t="inlineStr">
        <is>
          <t>[{"sid":"7","desc":"该商户食品安全已由国泰产险承担，食品安全有保障","name":"食安保"}]</t>
        </is>
      </c>
    </row>
    <row r="16876">
      <c r="A16876" t="inlineStr">
        <is>
          <t>2019-03-29 18:47:54</t>
        </is>
      </c>
      <c r="B16876" t="inlineStr">
        <is>
          <t>https://www.ele.me/shop/E2407438473078537834</t>
        </is>
      </c>
      <c r="C16876" t="inlineStr">
        <is>
          <t>E2407438473078537834</t>
        </is>
      </c>
      <c r="D16876" t="inlineStr">
        <is>
          <t>华联生活超市</t>
        </is>
      </c>
      <c r="E16876" t="inlineStr">
        <is>
          <t>https://fuss10.elemecdn.com/6/bd/3c0b4b012779cb5959adaa239cadcjpeg.jpeg</t>
        </is>
      </c>
      <c r="F16876" t="inlineStr">
        <is>
          <t>北京市</t>
        </is>
      </c>
      <c r="G16876" t="inlineStr">
        <is>
          <t>北京市</t>
        </is>
      </c>
      <c r="H16876" t="inlineStr">
        <is>
          <t>北京市昌平区城北街道燕平家园14号楼14-1一层</t>
        </is>
      </c>
      <c r="I16876" t="inlineStr">
        <is>
          <t>40.15167</t>
        </is>
      </c>
      <c r="J16876" t="inlineStr">
        <is>
          <t>116.301683</t>
        </is>
      </c>
      <c r="K16876" t="inlineStr">
        <is>
          <t>[{"sub_cat":"大型超市","parent_cat":"商店超市"},{"sub_cat":"便利店","parent_cat":"商店超市"}]</t>
        </is>
      </c>
      <c r="L16876" t="inlineStr">
        <is>
          <t>否</t>
        </is>
      </c>
      <c r="M16876" t="inlineStr">
        <is>
          <t>否</t>
        </is>
      </c>
      <c r="N16876" t="inlineStr">
        <is>
          <t>18311383892 15910917622</t>
        </is>
      </c>
      <c r="O16876" t="inlineStr">
        <is>
          <t>["07:30/00:10"]</t>
        </is>
      </c>
      <c r="P16876" t="inlineStr">
        <is>
          <t>144</t>
        </is>
      </c>
      <c r="Q16876" t="inlineStr">
        <is>
          <t>https://www.ele.me/shop/E2407438473078537834</t>
        </is>
      </c>
      <c r="R16876" t="inlineStr">
        <is>
          <t>4.9</t>
        </is>
      </c>
      <c r="S16876" t="inlineStr">
        <is>
          <t/>
        </is>
      </c>
      <c r="T16876" t="inlineStr">
        <is>
          <t/>
        </is>
      </c>
      <c r="U16876" t="inlineStr">
        <is>
          <t>73</t>
        </is>
      </c>
      <c r="V16876" t="inlineStr">
        <is>
          <t>[{"pid":"1597430129","desc":"特价商品4元起","name":"单品定价","type":"特"},{"pid":"2079534387","desc":"新用户下单立减15元","name":"新用户立减(不与其他活动共享)","type":"首"}]</t>
        </is>
      </c>
      <c r="W16876" t="inlineStr">
        <is>
          <t>[]</t>
        </is>
      </c>
      <c r="X16876" t="inlineStr">
        <is>
          <t/>
        </is>
      </c>
      <c r="Y16876" t="inlineStr">
        <is>
          <t>28</t>
        </is>
      </c>
      <c r="Z16876" t="inlineStr">
        <is>
          <t>20</t>
        </is>
      </c>
      <c r="AA16876" t="inlineStr">
        <is>
          <t>5</t>
        </is>
      </c>
      <c r="AB16876" t="inlineStr">
        <is>
          <t>[{"sid":"7","desc":"该商户食品安全已由国泰产险承担，食品安全有保障","name":"食安保"}]</t>
        </is>
      </c>
    </row>
    <row r="16877">
      <c r="A16877" t="inlineStr">
        <is>
          <t>2019-03-29 18:47:54</t>
        </is>
      </c>
      <c r="B16877" t="inlineStr">
        <is>
          <t>https://www.ele.me/shop/E12099873773077749749</t>
        </is>
      </c>
      <c r="C16877" t="inlineStr">
        <is>
          <t>E12099873773077749749</t>
        </is>
      </c>
      <c r="D16877" t="inlineStr">
        <is>
          <t>老成都麻辣香锅冒菜</t>
        </is>
      </c>
      <c r="E16877" t="inlineStr">
        <is>
          <t>https://fuss10.elemecdn.com/7/b2/4c8fb779c61f8f1ea7713fe0baddejpeg.jpeg</t>
        </is>
      </c>
      <c r="F16877" t="inlineStr">
        <is>
          <t>北京市</t>
        </is>
      </c>
      <c r="G16877" t="inlineStr">
        <is>
          <t>北京市</t>
        </is>
      </c>
      <c r="H16877" t="inlineStr">
        <is>
          <t>北京市昌平区沙河镇于辛庄村中心街37号</t>
        </is>
      </c>
      <c r="I16877" t="inlineStr">
        <is>
          <t>40.144811</t>
        </is>
      </c>
      <c r="J16877" t="inlineStr">
        <is>
          <t>116.29971</t>
        </is>
      </c>
      <c r="K16877" t="inlineStr">
        <is>
          <t>[{"sub_cat":"香锅砂锅","parent_cat":"快餐便当"},{"sub_cat":"香锅砂锅","parent_cat":"美食"}]</t>
        </is>
      </c>
      <c r="L16877" t="inlineStr">
        <is>
          <t>否</t>
        </is>
      </c>
      <c r="M16877" t="inlineStr">
        <is>
          <t>否</t>
        </is>
      </c>
      <c r="N16877" t="inlineStr">
        <is>
          <t>18310558292 13718201068</t>
        </is>
      </c>
      <c r="O16877" t="inlineStr">
        <is>
          <t>["10:00/22:00"]</t>
        </is>
      </c>
      <c r="P16877" t="inlineStr">
        <is>
          <t>369</t>
        </is>
      </c>
      <c r="Q16877" t="inlineStr">
        <is>
          <t>https://www.ele.me/shop/E12099873773077749749</t>
        </is>
      </c>
      <c r="R16877" t="inlineStr">
        <is>
          <t>4.6</t>
        </is>
      </c>
      <c r="S16877" t="inlineStr">
        <is>
          <t>4.7</t>
        </is>
      </c>
      <c r="T16877" t="inlineStr">
        <is>
          <t>4.7</t>
        </is>
      </c>
      <c r="U16877" t="inlineStr">
        <is>
          <t>213</t>
        </is>
      </c>
      <c r="V16877" t="inlineStr">
        <is>
          <t>[{"pid":"1794589841","desc":"满35减15，满50减20，满65减25，满95减40","name":"自营销复杂满减活动","type":"减"},{"pid":"2105048723","desc":"特价商品3.5元起","name":"超值换购","type":"换"},{"pid":"2061116371","desc":"折扣商品6.5折起","name":"单品折扣","type":"折"}]</t>
        </is>
      </c>
      <c r="W16877" t="inlineStr">
        <is>
          <t>[]</t>
        </is>
      </c>
      <c r="X16877" t="inlineStr">
        <is>
          <t/>
        </is>
      </c>
      <c r="Y16877" t="inlineStr">
        <is>
          <t>34</t>
        </is>
      </c>
      <c r="Z16877" t="inlineStr">
        <is>
          <t>20</t>
        </is>
      </c>
      <c r="AA16877" t="inlineStr">
        <is>
          <t>0</t>
        </is>
      </c>
      <c r="AB16877" t="inlineStr">
        <is>
          <t>[{"sid":"7","desc":"该商户食品安全已由国泰产险承担，食品安全有保障","name":"食安保"}]</t>
        </is>
      </c>
    </row>
    <row r="16878">
      <c r="A16878" t="inlineStr">
        <is>
          <t>2019-03-29 18:47:53</t>
        </is>
      </c>
      <c r="B16878" t="inlineStr">
        <is>
          <t>https://www.ele.me/shop/E9679361886683463033</t>
        </is>
      </c>
      <c r="C16878" t="inlineStr">
        <is>
          <t>E9679361886683463033</t>
        </is>
      </c>
      <c r="D16878" t="inlineStr">
        <is>
          <t>PizzaJohnn比萨壮(西客站店)</t>
        </is>
      </c>
      <c r="E16878" t="inlineStr">
        <is>
          <t>https://fuss10.elemecdn.com/a/6e/c3c986b7f938269bcea0b01718a7dpng.png</t>
        </is>
      </c>
      <c r="F16878" t="inlineStr">
        <is>
          <t>北京市</t>
        </is>
      </c>
      <c r="G16878" t="inlineStr">
        <is>
          <t>北京市</t>
        </is>
      </c>
      <c r="H16878" t="inlineStr">
        <is>
          <t>北京市丰台区广安路9号院5号楼103-001号</t>
        </is>
      </c>
      <c r="I16878" t="inlineStr">
        <is>
          <t>39.892006</t>
        </is>
      </c>
      <c r="J16878" t="inlineStr">
        <is>
          <t>116.323517</t>
        </is>
      </c>
      <c r="K16878" t="inlineStr">
        <is>
          <t>[{"sub_cat":"披萨意面","parent_cat":"异国料理"},{"sub_cat":"披萨意面","parent_cat":"美食"},{"sub_cat":"甜品","parent_cat":"甜品饮品"},{"sub_cat":"甜品","parent_cat":"美食"}]</t>
        </is>
      </c>
      <c r="L16878" t="inlineStr">
        <is>
          <t>否</t>
        </is>
      </c>
      <c r="M16878" t="inlineStr">
        <is>
          <t>否</t>
        </is>
      </c>
      <c r="N16878" t="inlineStr">
        <is>
          <t>4001123527</t>
        </is>
      </c>
      <c r="O16878" t="inlineStr">
        <is>
          <t>["09:30/02:00"]</t>
        </is>
      </c>
      <c r="P16878" t="inlineStr">
        <is>
          <t>546</t>
        </is>
      </c>
      <c r="Q16878" t="inlineStr">
        <is>
          <t>https://www.ele.me/shop/E9679361886683463033</t>
        </is>
      </c>
      <c r="R16878" t="inlineStr">
        <is>
          <t>4.6</t>
        </is>
      </c>
      <c r="S16878" t="inlineStr">
        <is>
          <t/>
        </is>
      </c>
      <c r="T16878" t="inlineStr">
        <is>
          <t/>
        </is>
      </c>
      <c r="U16878" t="inlineStr">
        <is>
          <t>196</t>
        </is>
      </c>
      <c r="V16878" t="inlineStr">
        <is>
          <t>[{"pid":"21532504947","desc":"满50减25，满80减40，满120减50，满150减65","name":"自营销复杂满减活动","type":"减"},{"pid":"21518954971","desc":"折扣商品5折起","name":"超会特价5折起","type":"折"},{"pid":"21502967811","desc":"特价商品13.3元起","name":"超值换购","type":"换"}]</t>
        </is>
      </c>
      <c r="W16878" t="inlineStr">
        <is>
          <t>[]</t>
        </is>
      </c>
      <c r="X16878" t="inlineStr">
        <is>
          <t/>
        </is>
      </c>
      <c r="Y16878" t="inlineStr">
        <is>
          <t>32</t>
        </is>
      </c>
      <c r="Z16878" t="inlineStr">
        <is>
          <t>0</t>
        </is>
      </c>
      <c r="AA16878" t="inlineStr">
        <is>
          <t>0</t>
        </is>
      </c>
      <c r="AB16878" t="inlineStr">
        <is>
          <t>[{"sid":"10","desc":"商家原因导致订单取消，赔付代金券","name":"拒单赔"},{"sid":"7","desc":"该商户食品安全已由国泰产险承担，食品安全有保障","name":"食安保"},{"sid":"4","desc":"该商家支持开发票，请在下单时填写好发票抬头","name":"开发票"}]</t>
        </is>
      </c>
    </row>
    <row r="16879">
      <c r="A16879" t="inlineStr">
        <is>
          <t>2019-03-29 18:47:51</t>
        </is>
      </c>
      <c r="B16879" t="inlineStr">
        <is>
          <t>https://www.ele.me/shop/E4720293037984109516</t>
        </is>
      </c>
      <c r="C16879" t="inlineStr">
        <is>
          <t>E4720293037984109516</t>
        </is>
      </c>
      <c r="D16879" t="inlineStr">
        <is>
          <t>棒约翰比萨(北京千禧街店)</t>
        </is>
      </c>
      <c r="E16879" t="inlineStr">
        <is>
          <t>https://fuss10.elemecdn.com/5/b1/b6a7e7d294eda56685c9043d8427djpeg.jpeg</t>
        </is>
      </c>
      <c r="F16879" t="inlineStr">
        <is>
          <t>北京市</t>
        </is>
      </c>
      <c r="G16879" t="inlineStr">
        <is>
          <t>北京市</t>
        </is>
      </c>
      <c r="H16879" t="inlineStr">
        <is>
          <t>北京市丰台区靛厂商业街4号楼1层西侧</t>
        </is>
      </c>
      <c r="I16879" t="inlineStr">
        <is>
          <t>39.889766</t>
        </is>
      </c>
      <c r="J16879" t="inlineStr">
        <is>
          <t>116.287757</t>
        </is>
      </c>
      <c r="K16879" t="inlineStr">
        <is>
          <t>[{"sub_cat":"披萨意面","parent_cat":"异国料理"},{"sub_cat":"披萨意面","parent_cat":"美食"},{"sub_cat":"简餐","parent_cat":"快餐便当"},{"sub_cat":"简餐","parent_cat":"美食"}]</t>
        </is>
      </c>
      <c r="L16879" t="inlineStr">
        <is>
          <t>否</t>
        </is>
      </c>
      <c r="M16879" t="inlineStr">
        <is>
          <t>是</t>
        </is>
      </c>
      <c r="N16879" t="inlineStr">
        <is>
          <t>4008107272 010-68265473</t>
        </is>
      </c>
      <c r="O16879" t="inlineStr">
        <is>
          <t>["09:30/21:55"]</t>
        </is>
      </c>
      <c r="P16879" t="inlineStr">
        <is>
          <t>604</t>
        </is>
      </c>
      <c r="Q16879" t="inlineStr">
        <is>
          <t>https://www.ele.me/shop/E4720293037984109516</t>
        </is>
      </c>
      <c r="R16879" t="inlineStr">
        <is>
          <t>4.8</t>
        </is>
      </c>
      <c r="S16879" t="inlineStr">
        <is>
          <t>4.8</t>
        </is>
      </c>
      <c r="T16879" t="inlineStr">
        <is>
          <t>4.8</t>
        </is>
      </c>
      <c r="U16879" t="inlineStr">
        <is>
          <t>143</t>
        </is>
      </c>
      <c r="V16879" t="inlineStr">
        <is>
          <t>[{"pid":"2133049715","desc":"新用户下单立减25元","name":"华北ka直营城市25-17","type":"首"},{"pid":"21528830802","desc":"满60减18，满110减33","name":"棒约翰","type":"减"},{"pid":"21519672947","desc":"折扣商品5折起","name":"单品折扣","type":"折"},{"pid":"2094588227","desc":"特价商品1元起","name":"新用户1元吃","type":"特"}]</t>
        </is>
      </c>
      <c r="W16879" t="inlineStr">
        <is>
          <t>[]</t>
        </is>
      </c>
      <c r="X16879" t="inlineStr">
        <is>
          <t>蜂鸟专送</t>
        </is>
      </c>
      <c r="Y16879" t="inlineStr">
        <is>
          <t>27</t>
        </is>
      </c>
      <c r="Z16879" t="inlineStr">
        <is>
          <t>20</t>
        </is>
      </c>
      <c r="AA16879" t="inlineStr">
        <is>
          <t>5</t>
        </is>
      </c>
      <c r="AB16879" t="inlineStr">
        <is>
          <t>[{"sid":"4","desc":"该商家支持开发票，请在下单时填写好发票抬头","name":"开发票"}]</t>
        </is>
      </c>
    </row>
    <row r="16880">
      <c r="A16880" t="inlineStr">
        <is>
          <t>2019-03-29 18:47:46</t>
        </is>
      </c>
      <c r="B16880" t="inlineStr">
        <is>
          <t>https://www.ele.me/shop/E8208092694134678816</t>
        </is>
      </c>
      <c r="C16880" t="inlineStr">
        <is>
          <t>E8208092694134678816</t>
        </is>
      </c>
      <c r="D16880" t="inlineStr">
        <is>
          <t>砂锅时代过桥米线</t>
        </is>
      </c>
      <c r="E16880" t="inlineStr">
        <is>
          <t>https://fuss10.elemecdn.com/c/ea/37d0672b3cf4f27a66da3880d454cjpeg.jpeg</t>
        </is>
      </c>
      <c r="F16880" t="inlineStr">
        <is>
          <t>北京市</t>
        </is>
      </c>
      <c r="G16880" t="inlineStr">
        <is>
          <t>北京市</t>
        </is>
      </c>
      <c r="H16880" t="inlineStr">
        <is>
          <t>北京市丰台区广安路9号院5号楼一层101-002号</t>
        </is>
      </c>
      <c r="I16880" t="inlineStr">
        <is>
          <t>39.892006</t>
        </is>
      </c>
      <c r="J16880" t="inlineStr">
        <is>
          <t>116.323517</t>
        </is>
      </c>
      <c r="K16880" t="inlineStr">
        <is>
          <t>[{"sub_cat":"米粉面馆","parent_cat":"快餐便当"},{"sub_cat":"米粉面馆","parent_cat":"美食"}]</t>
        </is>
      </c>
      <c r="L16880" t="inlineStr">
        <is>
          <t>是</t>
        </is>
      </c>
      <c r="M16880" t="inlineStr">
        <is>
          <t>否</t>
        </is>
      </c>
      <c r="N16880" t="inlineStr">
        <is>
          <t>15810428141</t>
        </is>
      </c>
      <c r="O16880" t="inlineStr">
        <is>
          <t>["10:00/22:45"]</t>
        </is>
      </c>
      <c r="P16880" t="inlineStr">
        <is>
          <t>0</t>
        </is>
      </c>
      <c r="Q16880" t="inlineStr">
        <is>
          <t>https://www.ele.me/shop/E8208092694134678816</t>
        </is>
      </c>
      <c r="R16880" t="inlineStr">
        <is>
          <t>0</t>
        </is>
      </c>
      <c r="S16880" t="inlineStr">
        <is>
          <t/>
        </is>
      </c>
      <c r="T16880" t="inlineStr">
        <is>
          <t/>
        </is>
      </c>
      <c r="U16880" t="inlineStr">
        <is>
          <t>0</t>
        </is>
      </c>
      <c r="V16880" t="inlineStr">
        <is>
          <t>[{"pid":"21525411035","desc":"新用户下单立减17元","name":"新用户立减(不与其他活动共享)","type":"首"},{"pid":"21530075187","desc":"满50减3，满80减8","name":"自营销复杂满减活动","type":"减"}]</t>
        </is>
      </c>
      <c r="W16880" t="inlineStr">
        <is>
          <t>[]</t>
        </is>
      </c>
      <c r="X16880" t="inlineStr">
        <is>
          <t/>
        </is>
      </c>
      <c r="Y16880" t="inlineStr">
        <is>
          <t>23</t>
        </is>
      </c>
      <c r="Z16880" t="inlineStr">
        <is>
          <t>20</t>
        </is>
      </c>
      <c r="AA16880" t="inlineStr">
        <is>
          <t>3</t>
        </is>
      </c>
      <c r="AB16880" t="inlineStr">
        <is>
          <t>[]</t>
        </is>
      </c>
    </row>
    <row r="16881">
      <c r="A16881" t="inlineStr">
        <is>
          <t>2019-03-29 18:47:45</t>
        </is>
      </c>
      <c r="B16881" t="inlineStr">
        <is>
          <t>https://www.ele.me/shop/E3002010240516236407</t>
        </is>
      </c>
      <c r="C16881" t="inlineStr">
        <is>
          <t>E3002010240516236407</t>
        </is>
      </c>
      <c r="D16881" t="inlineStr">
        <is>
          <t>面包和茶蛋糕店</t>
        </is>
      </c>
      <c r="E16881" t="inlineStr">
        <is>
          <t>https://fuss10.elemecdn.com/c/75/c9a9d05222f6b326088b8b87a4164jpeg.jpeg</t>
        </is>
      </c>
      <c r="F16881" t="inlineStr">
        <is>
          <t>北京市</t>
        </is>
      </c>
      <c r="G16881" t="inlineStr">
        <is>
          <t>北京市</t>
        </is>
      </c>
      <c r="H16881" t="inlineStr">
        <is>
          <t>北京市丰台区广安路9号院5号楼1层102-003室</t>
        </is>
      </c>
      <c r="I16881" t="inlineStr">
        <is>
          <t>39.892006</t>
        </is>
      </c>
      <c r="J16881" t="inlineStr">
        <is>
          <t>116.323517</t>
        </is>
      </c>
      <c r="K16881" t="inlineStr">
        <is>
          <t>[{"sub_cat":"蛋糕","parent_cat":"面包蛋糕"},{"sub_cat":"蛋糕","parent_cat":"美食"},{"sub_cat":"甜品","parent_cat":"甜品饮品"},{"sub_cat":"甜品","parent_cat":"美食"}]</t>
        </is>
      </c>
      <c r="L16881" t="inlineStr">
        <is>
          <t>否</t>
        </is>
      </c>
      <c r="M16881" t="inlineStr">
        <is>
          <t>否</t>
        </is>
      </c>
      <c r="N16881" t="inlineStr">
        <is>
          <t>15300073101</t>
        </is>
      </c>
      <c r="O16881" t="inlineStr">
        <is>
          <t>["08:00/02:00"]</t>
        </is>
      </c>
      <c r="P16881" t="inlineStr">
        <is>
          <t>418</t>
        </is>
      </c>
      <c r="Q16881" t="inlineStr">
        <is>
          <t>https://www.ele.me/shop/E3002010240516236407</t>
        </is>
      </c>
      <c r="R16881" t="inlineStr">
        <is>
          <t>4.8</t>
        </is>
      </c>
      <c r="S16881" t="inlineStr">
        <is>
          <t>4.8</t>
        </is>
      </c>
      <c r="T16881" t="inlineStr">
        <is>
          <t>4.8</t>
        </is>
      </c>
      <c r="U16881" t="inlineStr">
        <is>
          <t>235</t>
        </is>
      </c>
      <c r="V16881" t="inlineStr">
        <is>
          <t>[{"pid":"2033763139","desc":"满38减6，满78减20，满118减30","name":"自营销复杂满减活动","type":"减"},{"pid":"21511137971","desc":"满31元赠送芒果多多或草莓多多一杯1份","name":"赠品活动","type":"赠"},{"pid":"2062887003","desc":"特价商品9.9元起","name":"单品定价","type":"特"}]</t>
        </is>
      </c>
      <c r="W16881" t="inlineStr">
        <is>
          <t>[]</t>
        </is>
      </c>
      <c r="X16881" t="inlineStr">
        <is>
          <t/>
        </is>
      </c>
      <c r="Y16881" t="inlineStr">
        <is>
          <t>31</t>
        </is>
      </c>
      <c r="Z16881" t="inlineStr">
        <is>
          <t>29</t>
        </is>
      </c>
      <c r="AA16881" t="inlineStr">
        <is>
          <t>3</t>
        </is>
      </c>
      <c r="AB16881" t="inlineStr">
        <is>
          <t>[{"sid":"7","desc":"该商户食品安全已由国泰产险承担，食品安全有保障","name":"食安保"}]</t>
        </is>
      </c>
    </row>
    <row r="16882">
      <c r="A16882" t="inlineStr">
        <is>
          <t>2019-03-29 18:47:33</t>
        </is>
      </c>
      <c r="B16882" t="inlineStr">
        <is>
          <t>https://www.ele.me/shop/E15042666556729220035</t>
        </is>
      </c>
      <c r="C16882" t="inlineStr">
        <is>
          <t>E15042666556729220035</t>
        </is>
      </c>
      <c r="D16882" t="inlineStr">
        <is>
          <t>板面热干面(周营店)</t>
        </is>
      </c>
      <c r="E16882" t="inlineStr">
        <is>
          <t>https://fuss10.elemecdn.com/8/c0/70e665510b97a7b61007e8c5ed8aejpeg.jpeg</t>
        </is>
      </c>
      <c r="F16882" t="inlineStr">
        <is>
          <t>北京市</t>
        </is>
      </c>
      <c r="G16882" t="inlineStr">
        <is>
          <t>北京市</t>
        </is>
      </c>
      <c r="H16882" t="inlineStr">
        <is>
          <t>北京市通州区景盛南四街13号7栋1至2层101</t>
        </is>
      </c>
      <c r="I16882" t="inlineStr">
        <is>
          <t>39.726478</t>
        </is>
      </c>
      <c r="J16882" t="inlineStr">
        <is>
          <t>116.558568</t>
        </is>
      </c>
      <c r="K16882" t="inlineStr">
        <is>
          <t>[{"sub_cat":"简餐","parent_cat":"快餐便当"},{"sub_cat":"简餐","parent_cat":"美食"}]</t>
        </is>
      </c>
      <c r="L16882" t="inlineStr">
        <is>
          <t>否</t>
        </is>
      </c>
      <c r="M16882" t="inlineStr">
        <is>
          <t>否</t>
        </is>
      </c>
      <c r="N16882" t="inlineStr">
        <is>
          <t>15811038571</t>
        </is>
      </c>
      <c r="O16882" t="inlineStr">
        <is>
          <t>["08:25/23:20"]</t>
        </is>
      </c>
      <c r="P16882" t="inlineStr">
        <is>
          <t>152</t>
        </is>
      </c>
      <c r="Q16882" t="inlineStr">
        <is>
          <t>https://www.ele.me/shop/E15042666556729220035</t>
        </is>
      </c>
      <c r="R16882" t="inlineStr">
        <is>
          <t>4.3</t>
        </is>
      </c>
      <c r="S16882" t="inlineStr">
        <is>
          <t/>
        </is>
      </c>
      <c r="T16882" t="inlineStr">
        <is>
          <t/>
        </is>
      </c>
      <c r="U16882" t="inlineStr">
        <is>
          <t>32</t>
        </is>
      </c>
      <c r="V16882" t="inlineStr">
        <is>
          <t>[{"pid":"2017360819","desc":"满30减3，满48减4，满68减5","name":"自营销复杂满减活动","type":"减"},{"pid":"2017361163","desc":"特价商品3元起","name":"超值换购","type":"换"}]</t>
        </is>
      </c>
      <c r="W16882" t="inlineStr">
        <is>
          <t>[]</t>
        </is>
      </c>
      <c r="X16882" t="inlineStr">
        <is>
          <t/>
        </is>
      </c>
      <c r="Y16882" t="inlineStr">
        <is>
          <t>31</t>
        </is>
      </c>
      <c r="Z16882" t="inlineStr">
        <is>
          <t>20</t>
        </is>
      </c>
      <c r="AA16882" t="inlineStr">
        <is>
          <t>3.5</t>
        </is>
      </c>
      <c r="AB16882" t="inlineStr">
        <is>
          <t>[{"sid":"7","desc":"该商户食品安全已由国泰产险承担，食品安全有保障","name":"食安保"}]</t>
        </is>
      </c>
    </row>
    <row r="16883">
      <c r="A16883" t="inlineStr">
        <is>
          <t>2019-03-29 18:47:32</t>
        </is>
      </c>
      <c r="B16883" t="inlineStr">
        <is>
          <t>https://www.ele.me/shop/E5472795262576587256</t>
        </is>
      </c>
      <c r="C16883" t="inlineStr">
        <is>
          <t>E5472795262576587256</t>
        </is>
      </c>
      <c r="D16883" t="inlineStr">
        <is>
          <t>鑫利来蛋糕</t>
        </is>
      </c>
      <c r="E16883" t="inlineStr">
        <is>
          <t>https://fuss10.elemecdn.com/a/40/2cc152b82a29ae639ba14926f3b37jpeg.jpeg</t>
        </is>
      </c>
      <c r="F16883" t="inlineStr">
        <is>
          <t>北京市</t>
        </is>
      </c>
      <c r="G16883" t="inlineStr">
        <is>
          <t>北京市</t>
        </is>
      </c>
      <c r="H16883" t="inlineStr">
        <is>
          <t>北京市通州区马驹桥镇周营村37号</t>
        </is>
      </c>
      <c r="I16883" t="inlineStr">
        <is>
          <t>39.726031</t>
        </is>
      </c>
      <c r="J16883" t="inlineStr">
        <is>
          <t>116.560544</t>
        </is>
      </c>
      <c r="K16883" t="inlineStr">
        <is>
          <t>[{"sub_cat":"蛋糕","parent_cat":"面包蛋糕"},{"sub_cat":"蛋糕","parent_cat":"美食"},{"sub_cat":"甜品","parent_cat":"甜品饮品"},{"sub_cat":"甜品","parent_cat":"美食"}]</t>
        </is>
      </c>
      <c r="L16883" t="inlineStr">
        <is>
          <t>否</t>
        </is>
      </c>
      <c r="M16883" t="inlineStr">
        <is>
          <t>否</t>
        </is>
      </c>
      <c r="N16883" t="inlineStr">
        <is>
          <t>13693068527 13641195185</t>
        </is>
      </c>
      <c r="O16883" t="inlineStr">
        <is>
          <t>["08:00/01:30"]</t>
        </is>
      </c>
      <c r="P16883" t="inlineStr">
        <is>
          <t>42</t>
        </is>
      </c>
      <c r="Q16883" t="inlineStr">
        <is>
          <t>https://www.ele.me/shop/E5472795262576587256</t>
        </is>
      </c>
      <c r="R16883" t="inlineStr">
        <is>
          <t>4.9</t>
        </is>
      </c>
      <c r="S16883" t="inlineStr">
        <is>
          <t>4.8</t>
        </is>
      </c>
      <c r="T16883" t="inlineStr">
        <is>
          <t>4.8</t>
        </is>
      </c>
      <c r="U16883" t="inlineStr">
        <is>
          <t>3</t>
        </is>
      </c>
      <c r="V16883" t="inlineStr">
        <is>
          <t>[{"pid":"2027978267","desc":"满88减3，满150减6，满200减8，满245减12","name":"自营销复杂满减活动","type":"减"},{"pid":"2035770731","desc":"特价商品78元起","name":"单品定价","type":"特"},{"pid":"2081372067","desc":"新用户下单立减17元","name":"新用户立减(不与其他活动共享)","type":"首"},{"pid":"1915432938","desc":"折扣商品5折起","name":"单品折扣","type":"折"}]</t>
        </is>
      </c>
      <c r="W16883" t="inlineStr">
        <is>
          <t>[]</t>
        </is>
      </c>
      <c r="X16883" t="inlineStr">
        <is>
          <t/>
        </is>
      </c>
      <c r="Y16883" t="inlineStr">
        <is>
          <t>38</t>
        </is>
      </c>
      <c r="Z16883" t="inlineStr">
        <is>
          <t>30</t>
        </is>
      </c>
      <c r="AA16883" t="inlineStr">
        <is>
          <t>0</t>
        </is>
      </c>
      <c r="AB16883" t="inlineStr">
        <is>
          <t>[{"sid":"7","desc":"该商户食品安全已由国泰产险承担，食品安全有保障","name":"食安保"}]</t>
        </is>
      </c>
    </row>
    <row r="16884">
      <c r="A16884" t="inlineStr">
        <is>
          <t>2019-03-29 18:47:32</t>
        </is>
      </c>
      <c r="B16884" t="inlineStr">
        <is>
          <t>https://www.ele.me/shop/E11648462410043952689</t>
        </is>
      </c>
      <c r="C16884" t="inlineStr">
        <is>
          <t>E11648462410043952689</t>
        </is>
      </c>
      <c r="D16884" t="inlineStr">
        <is>
          <t>大理过桥米线(周营店)</t>
        </is>
      </c>
      <c r="E16884" t="inlineStr">
        <is>
          <t>https://fuss10.elemecdn.com/9/30/0df0da153bb7b04b84910e0e993b3jpeg.jpeg</t>
        </is>
      </c>
      <c r="F16884" t="inlineStr">
        <is>
          <t>北京市</t>
        </is>
      </c>
      <c r="G16884" t="inlineStr">
        <is>
          <t>北京市</t>
        </is>
      </c>
      <c r="H16884" t="inlineStr">
        <is>
          <t>北京市通州区马驹桥镇周营村26号</t>
        </is>
      </c>
      <c r="I16884" t="inlineStr">
        <is>
          <t>39.726031</t>
        </is>
      </c>
      <c r="J16884" t="inlineStr">
        <is>
          <t>116.560544</t>
        </is>
      </c>
      <c r="K16884" t="inlineStr">
        <is>
          <t>[{"sub_cat":"米粉面馆","parent_cat":"快餐便当"},{"sub_cat":"米粉面馆","parent_cat":"美食"},{"sub_cat":"简餐","parent_cat":"快餐便当"},{"sub_cat":"简餐","parent_cat":"美食"}]</t>
        </is>
      </c>
      <c r="L16884" t="inlineStr">
        <is>
          <t>否</t>
        </is>
      </c>
      <c r="M16884" t="inlineStr">
        <is>
          <t>否</t>
        </is>
      </c>
      <c r="N16884" t="inlineStr">
        <is>
          <t>13683265210 15101099369</t>
        </is>
      </c>
      <c r="O16884" t="inlineStr">
        <is>
          <t>["10:00/21:50"]</t>
        </is>
      </c>
      <c r="P16884" t="inlineStr">
        <is>
          <t>448</t>
        </is>
      </c>
      <c r="Q16884" t="inlineStr">
        <is>
          <t>https://www.ele.me/shop/E11648462410043952689</t>
        </is>
      </c>
      <c r="R16884" t="inlineStr">
        <is>
          <t>4.6</t>
        </is>
      </c>
      <c r="S16884" t="inlineStr">
        <is>
          <t>4.6</t>
        </is>
      </c>
      <c r="T16884" t="inlineStr">
        <is>
          <t>4.6</t>
        </is>
      </c>
      <c r="U16884" t="inlineStr">
        <is>
          <t>105</t>
        </is>
      </c>
      <c r="V16884" t="inlineStr">
        <is>
          <t>[{"pid":"21528601914","desc":"满25减7，满35减9，满55减11","name":"大理过桥米线","type":"减"}]</t>
        </is>
      </c>
      <c r="W16884" t="inlineStr">
        <is>
          <t>[]</t>
        </is>
      </c>
      <c r="X16884" t="inlineStr">
        <is>
          <t/>
        </is>
      </c>
      <c r="Y16884" t="inlineStr">
        <is>
          <t>32</t>
        </is>
      </c>
      <c r="Z16884" t="inlineStr">
        <is>
          <t>20</t>
        </is>
      </c>
      <c r="AA16884" t="inlineStr">
        <is>
          <t>3.5</t>
        </is>
      </c>
      <c r="AB16884" t="inlineStr">
        <is>
          <t>[{"sid":"7","desc":"该商户食品安全已由国泰产险承担，食品安全有保障","name":"食安保"}]</t>
        </is>
      </c>
    </row>
    <row r="16885">
      <c r="A16885" t="inlineStr">
        <is>
          <t>2019-03-29 18:47:30</t>
        </is>
      </c>
      <c r="B16885" t="inlineStr">
        <is>
          <t>https://www.ele.me/shop/E15541192314932643570</t>
        </is>
      </c>
      <c r="C16885" t="inlineStr">
        <is>
          <t>E15541192314932643570</t>
        </is>
      </c>
      <c r="D16885" t="inlineStr">
        <is>
          <t>德克士（莲花桥店）</t>
        </is>
      </c>
      <c r="E16885" t="inlineStr">
        <is>
          <t>https://fuss10.elemecdn.com/2/27/a2109274980610deef43ab8a848a3png.png</t>
        </is>
      </c>
      <c r="F16885" t="inlineStr">
        <is>
          <t>北京市</t>
        </is>
      </c>
      <c r="G16885" t="inlineStr">
        <is>
          <t>北京市</t>
        </is>
      </c>
      <c r="H16885" t="inlineStr">
        <is>
          <t>北京市海淀区吴家场路1号院甲1号楼-101-F1-08</t>
        </is>
      </c>
      <c r="I16885" t="inlineStr">
        <is>
          <t>39.894125</t>
        </is>
      </c>
      <c r="J16885" t="inlineStr">
        <is>
          <t>116.30962</t>
        </is>
      </c>
      <c r="K16885" t="inlineStr">
        <is>
          <t>[{"sub_cat":"汉堡","parent_cat":"快餐便当"},{"sub_cat":"汉堡","parent_cat":"美食"},{"sub_cat":"炸鸡炸串","parent_cat":"小吃夜宵"},{"sub_cat":"炸鸡炸串","parent_cat":"美食"}]</t>
        </is>
      </c>
      <c r="L16885" t="inlineStr">
        <is>
          <t>否</t>
        </is>
      </c>
      <c r="M16885" t="inlineStr">
        <is>
          <t>是</t>
        </is>
      </c>
      <c r="N16885" t="inlineStr">
        <is>
          <t>18518039088 010-63989691</t>
        </is>
      </c>
      <c r="O16885" t="inlineStr">
        <is>
          <t>["06:30/01:00"]</t>
        </is>
      </c>
      <c r="P16885" t="inlineStr">
        <is>
          <t>2992</t>
        </is>
      </c>
      <c r="Q16885" t="inlineStr">
        <is>
          <t>https://www.ele.me/shop/E15541192314932643570</t>
        </is>
      </c>
      <c r="R16885" t="inlineStr">
        <is>
          <t>4.7</t>
        </is>
      </c>
      <c r="S16885" t="inlineStr">
        <is>
          <t>4.8</t>
        </is>
      </c>
      <c r="T16885" t="inlineStr">
        <is>
          <t>4.7</t>
        </is>
      </c>
      <c r="U16885" t="inlineStr">
        <is>
          <t>996</t>
        </is>
      </c>
      <c r="V16885" t="inlineStr">
        <is>
          <t>[{"pid":"21487414346","desc":"满40减18，满65减30，满80减40","name":"德克士北京1-5","type":"减"},{"pid":"21529749859","desc":"特价商品29.9元起","name":"单品定价","type":"特"},{"pid":"2111087203","desc":"折扣商品5折起","name":"饿了么5折独乐乐套餐","type":"折"}]</t>
        </is>
      </c>
      <c r="W16885" t="inlineStr">
        <is>
          <t>[]</t>
        </is>
      </c>
      <c r="X16885" t="inlineStr">
        <is>
          <t>蜂鸟专送</t>
        </is>
      </c>
      <c r="Y16885" t="inlineStr">
        <is>
          <t>22</t>
        </is>
      </c>
      <c r="Z16885" t="inlineStr">
        <is>
          <t>20</t>
        </is>
      </c>
      <c r="AA16885" t="inlineStr">
        <is>
          <t>3</t>
        </is>
      </c>
      <c r="AB16885" t="inlineStr">
        <is>
          <t>[{"sid":"4","desc":"该商家支持开发票，请在下单时填写好发票抬头","name":"开发票"}]</t>
        </is>
      </c>
    </row>
    <row r="16886">
      <c r="A16886" t="inlineStr">
        <is>
          <t>2019-03-29 18:47:30</t>
        </is>
      </c>
      <c r="B16886" t="inlineStr">
        <is>
          <t>https://www.ele.me/shop/E13982945531410996306</t>
        </is>
      </c>
      <c r="C16886" t="inlineStr">
        <is>
          <t>E13982945531410996306</t>
        </is>
      </c>
      <c r="D16886" t="inlineStr">
        <is>
          <t>哆有米港式铁板炒饭</t>
        </is>
      </c>
      <c r="E16886" t="inlineStr">
        <is>
          <t>https://fuss10.elemecdn.com/4/38/151d4319cbc103f2d544f38397afcjpeg.jpeg</t>
        </is>
      </c>
      <c r="F16886" t="inlineStr">
        <is>
          <t>北京市</t>
        </is>
      </c>
      <c r="G16886" t="inlineStr">
        <is>
          <t>北京市</t>
        </is>
      </c>
      <c r="H16886" t="inlineStr">
        <is>
          <t>北京市朝阳区安慧东里36号4号楼</t>
        </is>
      </c>
      <c r="I16886" t="inlineStr">
        <is>
          <t>39.9942</t>
        </is>
      </c>
      <c r="J16886" t="inlineStr">
        <is>
          <t>116.41814</t>
        </is>
      </c>
      <c r="K16886" t="inlineStr">
        <is>
          <t>[]</t>
        </is>
      </c>
      <c r="L16886" t="inlineStr">
        <is>
          <t>否</t>
        </is>
      </c>
      <c r="M16886" t="inlineStr">
        <is>
          <t>否</t>
        </is>
      </c>
      <c r="N16886" t="inlineStr">
        <is>
          <t>15810599070 18210196399</t>
        </is>
      </c>
      <c r="O16886" t="inlineStr">
        <is>
          <t>["09:00/23:50"]</t>
        </is>
      </c>
      <c r="P16886" t="inlineStr">
        <is>
          <t>2606</t>
        </is>
      </c>
      <c r="Q16886" t="inlineStr">
        <is>
          <t>https://www.ele.me/shop/E13982945531410996306</t>
        </is>
      </c>
      <c r="R16886" t="inlineStr">
        <is>
          <t>4.6</t>
        </is>
      </c>
      <c r="S16886" t="inlineStr">
        <is>
          <t/>
        </is>
      </c>
      <c r="T16886" t="inlineStr">
        <is>
          <t/>
        </is>
      </c>
      <c r="U16886" t="inlineStr">
        <is>
          <t>626</t>
        </is>
      </c>
      <c r="V16886" t="inlineStr">
        <is>
          <t>[{"pid":"21517228426","desc":"满21减20，满45减22，满58减25，满75减35，满118减57","name":"哆有米","type":"减"},{"pid":"21527317611","desc":"折扣商品5折起","name":"周四套餐日","type":"折"},{"pid":"2081437587","desc":"新用户下单立减17元","name":"新用户立减(不与其他活动共享)","type":"首"},{"pid":"2107951411","desc":"特价商品1元起","name":"新客1元吃大牌","type":"特"}]</t>
        </is>
      </c>
      <c r="W16886" t="inlineStr">
        <is>
          <t>[]</t>
        </is>
      </c>
      <c r="X16886" t="inlineStr">
        <is>
          <t/>
        </is>
      </c>
      <c r="Y16886" t="inlineStr">
        <is>
          <t>27</t>
        </is>
      </c>
      <c r="Z16886" t="inlineStr">
        <is>
          <t>20</t>
        </is>
      </c>
      <c r="AA16886" t="inlineStr">
        <is>
          <t>3</t>
        </is>
      </c>
      <c r="AB16886" t="inlineStr">
        <is>
          <t>[{"sid":"7","desc":"该商户食品安全已由国泰产险承担，食品安全有保障","name":"食安保"},{"sid":"4","desc":"该商家支持开发票，请在下单时填写好发票抬头","name":"开发票"}]</t>
        </is>
      </c>
    </row>
    <row r="16887">
      <c r="A16887" t="inlineStr">
        <is>
          <t>2019-03-29 18:47:30</t>
        </is>
      </c>
      <c r="B16887" t="inlineStr">
        <is>
          <t>https://www.ele.me/shop/E16443300922854184603</t>
        </is>
      </c>
      <c r="C16887" t="inlineStr">
        <is>
          <t>E16443300922854184603</t>
        </is>
      </c>
      <c r="D16887" t="inlineStr">
        <is>
          <t>民意家常菜</t>
        </is>
      </c>
      <c r="E16887" t="inlineStr">
        <is>
          <t>https://fuss10.elemecdn.com/9/54/88c9645ff31354b1fe110e34f131ajpeg.jpeg</t>
        </is>
      </c>
      <c r="F16887" t="inlineStr">
        <is>
          <t>北京市</t>
        </is>
      </c>
      <c r="G16887" t="inlineStr">
        <is>
          <t>北京市</t>
        </is>
      </c>
      <c r="H16887" t="inlineStr">
        <is>
          <t>北京市通州区马驹桥镇小周易村通华路21号</t>
        </is>
      </c>
      <c r="I16887" t="inlineStr">
        <is>
          <t>39.731993</t>
        </is>
      </c>
      <c r="J16887" t="inlineStr">
        <is>
          <t>116.581078</t>
        </is>
      </c>
      <c r="K16887" t="inlineStr">
        <is>
          <t>[{"sub_cat":"川湘菜","parent_cat":"特色菜系"},{"sub_cat":"川湘菜","parent_cat":"美食"}]</t>
        </is>
      </c>
      <c r="L16887" t="inlineStr">
        <is>
          <t>否</t>
        </is>
      </c>
      <c r="M16887" t="inlineStr">
        <is>
          <t>否</t>
        </is>
      </c>
      <c r="N16887" t="inlineStr">
        <is>
          <t>13082118506 13716365606</t>
        </is>
      </c>
      <c r="O16887" t="inlineStr">
        <is>
          <t>["10:00/14:00","17:00/22:00"]</t>
        </is>
      </c>
      <c r="P16887" t="inlineStr">
        <is>
          <t>8</t>
        </is>
      </c>
      <c r="Q16887" t="inlineStr">
        <is>
          <t>https://www.ele.me/shop/E16443300922854184603</t>
        </is>
      </c>
      <c r="R16887" t="inlineStr">
        <is>
          <t>5</t>
        </is>
      </c>
      <c r="S16887" t="inlineStr">
        <is>
          <t>5.0</t>
        </is>
      </c>
      <c r="T16887" t="inlineStr">
        <is>
          <t>5.0</t>
        </is>
      </c>
      <c r="U16887" t="inlineStr">
        <is>
          <t>5</t>
        </is>
      </c>
      <c r="V16887" t="inlineStr">
        <is>
          <t>[{"pid":"1304064633","desc":"特价商品3元起","name":"超值换购","type":"换"},{"pid":"2081425115","desc":"新用户下单立减17元","name":"新用户立减(不与其他活动共享)","type":"首"}]</t>
        </is>
      </c>
      <c r="W16887" t="inlineStr">
        <is>
          <t>[]</t>
        </is>
      </c>
      <c r="X16887" t="inlineStr">
        <is>
          <t>蜂鸟专送</t>
        </is>
      </c>
      <c r="Y16887" t="inlineStr">
        <is>
          <t>20</t>
        </is>
      </c>
      <c r="Z16887" t="inlineStr">
        <is>
          <t>20</t>
        </is>
      </c>
      <c r="AA16887" t="inlineStr">
        <is>
          <t>5</t>
        </is>
      </c>
      <c r="AB16887" t="inlineStr">
        <is>
          <t>[{"sid":"7","desc":"该商户食品安全已由国泰产险承担，食品安全有保障","name":"食安保"}]</t>
        </is>
      </c>
    </row>
    <row r="16888">
      <c r="A16888" t="inlineStr">
        <is>
          <t>2019-03-29 18:47:30</t>
        </is>
      </c>
      <c r="B16888" t="inlineStr">
        <is>
          <t>https://www.ele.me/shop/E5741222822789700625</t>
        </is>
      </c>
      <c r="C16888" t="inlineStr">
        <is>
          <t>E5741222822789700625</t>
        </is>
      </c>
      <c r="D16888" t="inlineStr">
        <is>
          <t>百康药房（周营店）</t>
        </is>
      </c>
      <c r="E16888" t="inlineStr">
        <is>
          <t>https://fuss10.elemecdn.com/0/d0/b5d8774b0aa57558c7f6e72e06a7cjpeg.jpeg</t>
        </is>
      </c>
      <c r="F16888" t="inlineStr">
        <is>
          <t>北京市</t>
        </is>
      </c>
      <c r="G16888" t="inlineStr">
        <is>
          <t>北京市</t>
        </is>
      </c>
      <c r="H16888" t="inlineStr">
        <is>
          <t>北京市通州区中关村科技园区通州园金桥科技产业基地环科中路16号42幢一层103</t>
        </is>
      </c>
      <c r="I16888" t="inlineStr">
        <is>
          <t>39.730789</t>
        </is>
      </c>
      <c r="J16888" t="inlineStr">
        <is>
          <t>116.557773</t>
        </is>
      </c>
      <c r="K16888" t="inlineStr">
        <is>
          <t>[{"sub_cat":"药店","parent_cat":"医药健康"}]</t>
        </is>
      </c>
      <c r="L16888" t="inlineStr">
        <is>
          <t>否</t>
        </is>
      </c>
      <c r="M16888" t="inlineStr">
        <is>
          <t>否</t>
        </is>
      </c>
      <c r="N16888" t="inlineStr">
        <is>
          <t>010-58563803</t>
        </is>
      </c>
      <c r="O16888" t="inlineStr">
        <is>
          <t>["08:00/21:00"]</t>
        </is>
      </c>
      <c r="P16888" t="inlineStr">
        <is>
          <t>46</t>
        </is>
      </c>
      <c r="Q16888" t="inlineStr">
        <is>
          <t>https://www.ele.me/shop/E5741222822789700625</t>
        </is>
      </c>
      <c r="R16888" t="inlineStr">
        <is>
          <t>4.9</t>
        </is>
      </c>
      <c r="S16888" t="inlineStr">
        <is>
          <t>5.0</t>
        </is>
      </c>
      <c r="T16888" t="inlineStr">
        <is>
          <t>4.9</t>
        </is>
      </c>
      <c r="U16888" t="inlineStr">
        <is>
          <t>10</t>
        </is>
      </c>
      <c r="V16888" t="inlineStr">
        <is>
          <t>[{"pid":"6000087358","desc":"满49减12，满99减20，满129减30","name":"全店满减","type":"减"},{"pid":"6000228175","desc":"特价商品1元起","name":"(不与其它活动同享)医疗器械","type":"特"}]</t>
        </is>
      </c>
      <c r="W16888" t="inlineStr">
        <is>
          <t>[]</t>
        </is>
      </c>
      <c r="X16888" t="inlineStr">
        <is>
          <t>蜂鸟专送</t>
        </is>
      </c>
      <c r="Y16888" t="inlineStr">
        <is>
          <t>20</t>
        </is>
      </c>
      <c r="Z16888" t="inlineStr">
        <is>
          <t>20</t>
        </is>
      </c>
      <c r="AA16888" t="inlineStr">
        <is>
          <t>1</t>
        </is>
      </c>
      <c r="AB16888" t="inlineStr">
        <is>
          <t>[{"sid":"4","desc":"该商家支持开发票，请在下单时填写好发票抬头","name":"开发票"}]</t>
        </is>
      </c>
    </row>
    <row r="16889">
      <c r="A16889" t="inlineStr">
        <is>
          <t>2019-03-29 18:47:29</t>
        </is>
      </c>
      <c r="B16889" t="inlineStr">
        <is>
          <t>https://www.ele.me/shop/E13315184396467088685</t>
        </is>
      </c>
      <c r="C16889" t="inlineStr">
        <is>
          <t>E13315184396467088685</t>
        </is>
      </c>
      <c r="D16889" t="inlineStr">
        <is>
          <t>贵环居餐厅</t>
        </is>
      </c>
      <c r="E16889" t="inlineStr">
        <is>
          <t>https://fuss10.elemecdn.com/1/d1/adba439b69565e88c8547229666afjpeg.jpeg</t>
        </is>
      </c>
      <c r="F16889" t="inlineStr">
        <is>
          <t>北京市</t>
        </is>
      </c>
      <c r="G16889" t="inlineStr">
        <is>
          <t>北京市</t>
        </is>
      </c>
      <c r="H16889" t="inlineStr">
        <is>
          <t>北京市通州区马驹桥镇杨秀店村</t>
        </is>
      </c>
      <c r="I16889" t="inlineStr">
        <is>
          <t>39.72158</t>
        </is>
      </c>
      <c r="J16889" t="inlineStr">
        <is>
          <t>116.566956</t>
        </is>
      </c>
      <c r="K16889" t="inlineStr">
        <is>
          <t>[{"sub_cat":"东北菜","parent_cat":"特色菜系"},{"sub_cat":"东北菜","parent_cat":"美食"},{"sub_cat":"川湘菜","parent_cat":"特色菜系"},{"sub_cat":"川湘菜","parent_cat":"美食"}]</t>
        </is>
      </c>
      <c r="L16889" t="inlineStr">
        <is>
          <t>否</t>
        </is>
      </c>
      <c r="M16889" t="inlineStr">
        <is>
          <t>否</t>
        </is>
      </c>
      <c r="N16889" t="inlineStr">
        <is>
          <t>18511566988 15845681828 13836248019</t>
        </is>
      </c>
      <c r="O16889" t="inlineStr">
        <is>
          <t>["09:00/02:00"]</t>
        </is>
      </c>
      <c r="P16889" t="inlineStr">
        <is>
          <t>105</t>
        </is>
      </c>
      <c r="Q16889" t="inlineStr">
        <is>
          <t>https://www.ele.me/shop/E13315184396467088685</t>
        </is>
      </c>
      <c r="R16889" t="inlineStr">
        <is>
          <t>4.3</t>
        </is>
      </c>
      <c r="S16889" t="inlineStr">
        <is>
          <t>4.5</t>
        </is>
      </c>
      <c r="T16889" t="inlineStr">
        <is>
          <t>4.2</t>
        </is>
      </c>
      <c r="U16889" t="inlineStr">
        <is>
          <t>26</t>
        </is>
      </c>
      <c r="V16889" t="inlineStr">
        <is>
          <t>[{"pid":"1688696257","desc":"满50减5，满98减10","name":"自营销复杂满减活动","type":"减"},{"pid":"1499084473","desc":"特价商品4元起","name":"超值换购","type":"换"},{"pid":"805184770","desc":"本店新用户立减1元","name":"门店新客立减","type":"新"}]</t>
        </is>
      </c>
      <c r="W16889" t="inlineStr">
        <is>
          <t>[]</t>
        </is>
      </c>
      <c r="X16889" t="inlineStr">
        <is>
          <t/>
        </is>
      </c>
      <c r="Y16889" t="inlineStr">
        <is>
          <t>28</t>
        </is>
      </c>
      <c r="Z16889" t="inlineStr">
        <is>
          <t>18</t>
        </is>
      </c>
      <c r="AA16889" t="inlineStr">
        <is>
          <t>2.5</t>
        </is>
      </c>
      <c r="AB16889" t="inlineStr">
        <is>
          <t>[{"sid":"7","desc":"该商户食品安全已由国泰产险承担，食品安全有保障","name":"食安保"}]</t>
        </is>
      </c>
    </row>
    <row r="16890">
      <c r="A16890" t="inlineStr">
        <is>
          <t>2019-03-29 18:47:29</t>
        </is>
      </c>
      <c r="B16890" t="inlineStr">
        <is>
          <t>https://www.ele.me/shop/E1449178976917909875</t>
        </is>
      </c>
      <c r="C16890" t="inlineStr">
        <is>
          <t>E1449178976917909875</t>
        </is>
      </c>
      <c r="D16890" t="inlineStr">
        <is>
          <t>老潼关肉夹馍秘制凉皮</t>
        </is>
      </c>
      <c r="E16890" t="inlineStr">
        <is>
          <t>https://fuss10.elemecdn.com/f/18/ca68a62a3ccb2c846f156e570d7edjpeg.jpeg</t>
        </is>
      </c>
      <c r="F16890" t="inlineStr">
        <is>
          <t>北京市</t>
        </is>
      </c>
      <c r="G16890" t="inlineStr">
        <is>
          <t>北京市</t>
        </is>
      </c>
      <c r="H16890" t="inlineStr">
        <is>
          <t>北京市通州区马驹桥镇杨秀店委会南200米</t>
        </is>
      </c>
      <c r="I16890" t="inlineStr">
        <is>
          <t>39.72158</t>
        </is>
      </c>
      <c r="J16890" t="inlineStr">
        <is>
          <t>116.566956</t>
        </is>
      </c>
      <c r="K16890" t="inlineStr">
        <is>
          <t>[{"sub_cat":"地方小吃","parent_cat":"小吃夜宵"},{"sub_cat":"地方小吃","parent_cat":"美食"}]</t>
        </is>
      </c>
      <c r="L16890" t="inlineStr">
        <is>
          <t>否</t>
        </is>
      </c>
      <c r="M16890" t="inlineStr">
        <is>
          <t>否</t>
        </is>
      </c>
      <c r="N16890" t="inlineStr">
        <is>
          <t>18210922789</t>
        </is>
      </c>
      <c r="O16890" t="inlineStr">
        <is>
          <t>["10:00/22:00"]</t>
        </is>
      </c>
      <c r="P16890" t="inlineStr">
        <is>
          <t>110</t>
        </is>
      </c>
      <c r="Q16890" t="inlineStr">
        <is>
          <t>https://www.ele.me/shop/E1449178976917909875</t>
        </is>
      </c>
      <c r="R16890" t="inlineStr">
        <is>
          <t>4.6</t>
        </is>
      </c>
      <c r="S16890" t="inlineStr">
        <is>
          <t>4.7</t>
        </is>
      </c>
      <c r="T16890" t="inlineStr">
        <is>
          <t>4.7</t>
        </is>
      </c>
      <c r="U16890" t="inlineStr">
        <is>
          <t>25</t>
        </is>
      </c>
      <c r="V16890" t="inlineStr">
        <is>
          <t>[{"pid":"21528601778","desc":"满30减5，满50减8，满80减12","name":"老潼关肉夹馍","type":"减"},{"pid":"1732493705","desc":"特价商品4元起","name":"超值换购","type":"换"}]</t>
        </is>
      </c>
      <c r="W16890" t="inlineStr">
        <is>
          <t>[]</t>
        </is>
      </c>
      <c r="X16890" t="inlineStr">
        <is>
          <t/>
        </is>
      </c>
      <c r="Y16890" t="inlineStr">
        <is>
          <t>31</t>
        </is>
      </c>
      <c r="Z16890" t="inlineStr">
        <is>
          <t>20</t>
        </is>
      </c>
      <c r="AA16890" t="inlineStr">
        <is>
          <t>3</t>
        </is>
      </c>
      <c r="AB16890" t="inlineStr">
        <is>
          <t>[{"sid":"7","desc":"该商户食品安全已由国泰产险承担，食品安全有保障","name":"食安保"}]</t>
        </is>
      </c>
    </row>
    <row r="16891">
      <c r="A16891" t="inlineStr">
        <is>
          <t>2019-03-29 18:47:29</t>
        </is>
      </c>
      <c r="B16891" t="inlineStr">
        <is>
          <t>https://www.ele.me/shop/E2579978977929105962</t>
        </is>
      </c>
      <c r="C16891" t="inlineStr">
        <is>
          <t>E2579978977929105962</t>
        </is>
      </c>
      <c r="D16891" t="inlineStr">
        <is>
          <t>爱上水果捞(鲜果亚运村店)</t>
        </is>
      </c>
      <c r="E16891" t="inlineStr">
        <is>
          <t>https://fuss10.elemecdn.com/2/ef/2945526a8f12a5d57ab1ddb693ec3jpeg.jpeg</t>
        </is>
      </c>
      <c r="F16891" t="inlineStr">
        <is>
          <t>北京市</t>
        </is>
      </c>
      <c r="G16891" t="inlineStr">
        <is>
          <t>北京市</t>
        </is>
      </c>
      <c r="H16891" t="inlineStr">
        <is>
          <t>北京市朝阳区安慧东里36号4号楼</t>
        </is>
      </c>
      <c r="I16891" t="inlineStr">
        <is>
          <t>39.9942</t>
        </is>
      </c>
      <c r="J16891" t="inlineStr">
        <is>
          <t>116.41814</t>
        </is>
      </c>
      <c r="K16891" t="inlineStr">
        <is>
          <t>[{"sub_cat":"甜品","parent_cat":"甜品饮品"},{"sub_cat":"甜品","parent_cat":"美食"}]</t>
        </is>
      </c>
      <c r="L16891" t="inlineStr">
        <is>
          <t>否</t>
        </is>
      </c>
      <c r="M16891" t="inlineStr">
        <is>
          <t>否</t>
        </is>
      </c>
      <c r="N16891" t="inlineStr">
        <is>
          <t>15110037789</t>
        </is>
      </c>
      <c r="O16891" t="inlineStr">
        <is>
          <t>["09:30/23:30"]</t>
        </is>
      </c>
      <c r="P16891" t="inlineStr">
        <is>
          <t>603</t>
        </is>
      </c>
      <c r="Q16891" t="inlineStr">
        <is>
          <t>https://www.ele.me/shop/E2579978977929105962</t>
        </is>
      </c>
      <c r="R16891" t="inlineStr">
        <is>
          <t>4.9</t>
        </is>
      </c>
      <c r="S16891" t="inlineStr">
        <is>
          <t/>
        </is>
      </c>
      <c r="T16891" t="inlineStr">
        <is>
          <t/>
        </is>
      </c>
      <c r="U16891" t="inlineStr">
        <is>
          <t>214</t>
        </is>
      </c>
      <c r="V16891" t="inlineStr">
        <is>
          <t>[{"pid":"2071957835","desc":"满20减8，满36减12，满50减17，满75减23，满100减28","name":"自营销复杂满减活动","type":"减"},{"pid":"21512940139","desc":"特价商品20.9元起","name":"单品定价","type":"特"},{"pid":"21477442155","desc":"新用户下单立减30元","name":"北京白领30-19","type":"首"}]</t>
        </is>
      </c>
      <c r="W16891" t="inlineStr">
        <is>
          <t>[]</t>
        </is>
      </c>
      <c r="X16891" t="inlineStr">
        <is>
          <t/>
        </is>
      </c>
      <c r="Y16891" t="inlineStr">
        <is>
          <t>27</t>
        </is>
      </c>
      <c r="Z16891" t="inlineStr">
        <is>
          <t>20</t>
        </is>
      </c>
      <c r="AA16891" t="inlineStr">
        <is>
          <t>3</t>
        </is>
      </c>
      <c r="AB16891" t="inlineStr">
        <is>
          <t>[{"sid":"10","desc":"商家原因导致订单取消，赔付代金券","name":"拒单赔"},{"sid":"7","desc":"该商户食品安全已由国泰产险承担，食品安全有保障","name":"食安保"},{"sid":"4","desc":"该商家支持开发票，请在下单时填写好发票抬头","name":"开发票"}]</t>
        </is>
      </c>
    </row>
    <row r="16892">
      <c r="A16892" t="inlineStr">
        <is>
          <t>2019-03-29 18:47:29</t>
        </is>
      </c>
      <c r="B16892" t="inlineStr">
        <is>
          <t>https://www.ele.me/shop/E10965893918522488077</t>
        </is>
      </c>
      <c r="C16892" t="inlineStr">
        <is>
          <t>E10965893918522488077</t>
        </is>
      </c>
      <c r="D16892" t="inlineStr">
        <is>
          <t>麦特派炸鸡汉堡(第12号档口京闽雅轩美食城店)</t>
        </is>
      </c>
      <c r="E16892" t="inlineStr">
        <is>
          <t>https://fuss10.elemecdn.com/d/53/cfd95173662e48dbd29b70c34103apng.png</t>
        </is>
      </c>
      <c r="F16892" t="inlineStr">
        <is>
          <t>北京市</t>
        </is>
      </c>
      <c r="G16892" t="inlineStr">
        <is>
          <t>北京市</t>
        </is>
      </c>
      <c r="H16892" t="inlineStr">
        <is>
          <t>北京市海淀区吴家场路1号院甲1号楼负二层-0201-15</t>
        </is>
      </c>
      <c r="I16892" t="inlineStr">
        <is>
          <t>39.894125</t>
        </is>
      </c>
      <c r="J16892" t="inlineStr">
        <is>
          <t>116.30962</t>
        </is>
      </c>
      <c r="K16892" t="inlineStr">
        <is>
          <t>[{"sub_cat":"汉堡","parent_cat":"快餐便当"},{"sub_cat":"汉堡","parent_cat":"美食"},{"sub_cat":"炸鸡炸串","parent_cat":"小吃夜宵"},{"sub_cat":"炸鸡炸串","parent_cat":"美食"}]</t>
        </is>
      </c>
      <c r="L16892" t="inlineStr">
        <is>
          <t>否</t>
        </is>
      </c>
      <c r="M16892" t="inlineStr">
        <is>
          <t>是</t>
        </is>
      </c>
      <c r="N16892" t="inlineStr">
        <is>
          <t>15811285155</t>
        </is>
      </c>
      <c r="O16892" t="inlineStr">
        <is>
          <t>["09:30/20:30"]</t>
        </is>
      </c>
      <c r="P16892" t="inlineStr">
        <is>
          <t>508</t>
        </is>
      </c>
      <c r="Q16892" t="inlineStr">
        <is>
          <t>https://www.ele.me/shop/E10965893918522488077</t>
        </is>
      </c>
      <c r="R16892" t="inlineStr">
        <is>
          <t>4.7</t>
        </is>
      </c>
      <c r="S16892" t="inlineStr">
        <is>
          <t>4.7</t>
        </is>
      </c>
      <c r="T16892" t="inlineStr">
        <is>
          <t>4.6</t>
        </is>
      </c>
      <c r="U16892" t="inlineStr">
        <is>
          <t>101</t>
        </is>
      </c>
      <c r="V16892" t="inlineStr">
        <is>
          <t>[{"pid":"21529687259","desc":"满30减15，满55减25，满80减35","name":"自营销复杂满减活动","type":"减"},{"pid":"21496073531","desc":"折扣商品5.5折起","name":"单品折扣","type":"折"},{"pid":"2111657323","desc":"特价商品1元起","name":"新客1元吃大牌","type":"特"}]</t>
        </is>
      </c>
      <c r="W16892" t="inlineStr">
        <is>
          <t>[]</t>
        </is>
      </c>
      <c r="X16892" t="inlineStr">
        <is>
          <t/>
        </is>
      </c>
      <c r="Y16892" t="inlineStr">
        <is>
          <t>31</t>
        </is>
      </c>
      <c r="Z16892" t="inlineStr">
        <is>
          <t>20</t>
        </is>
      </c>
      <c r="AA16892" t="inlineStr">
        <is>
          <t>1.5</t>
        </is>
      </c>
      <c r="AB16892" t="inlineStr">
        <is>
          <t>[{"sid":"7","desc":"该商户食品安全已由国泰产险承担，食品安全有保障","name":"食安保"}]</t>
        </is>
      </c>
    </row>
    <row r="16893">
      <c r="A16893" t="inlineStr">
        <is>
          <t>2019-03-29 18:47:28</t>
        </is>
      </c>
      <c r="B16893" t="inlineStr">
        <is>
          <t>https://www.ele.me/shop/E7726642715062476969</t>
        </is>
      </c>
      <c r="C16893" t="inlineStr">
        <is>
          <t>E7726642715062476969</t>
        </is>
      </c>
      <c r="D16893" t="inlineStr">
        <is>
          <t>金百万烤鸭(正运通店)</t>
        </is>
      </c>
      <c r="E16893" t="inlineStr">
        <is>
          <t>https://fuss10.elemecdn.com/d/16/179cfce79f24deb56ecd69b4308bcjpeg.jpeg</t>
        </is>
      </c>
      <c r="F16893" t="inlineStr">
        <is>
          <t>北京市</t>
        </is>
      </c>
      <c r="G16893" t="inlineStr">
        <is>
          <t>北京市</t>
        </is>
      </c>
      <c r="H16893" t="inlineStr">
        <is>
          <t>北京市通州区马驹桥镇杨秀店村北</t>
        </is>
      </c>
      <c r="I16893" t="inlineStr">
        <is>
          <t>39.731769</t>
        </is>
      </c>
      <c r="J16893" t="inlineStr">
        <is>
          <t>116.570473</t>
        </is>
      </c>
      <c r="K16893" t="inlineStr">
        <is>
          <t>[{"sub_cat":"简餐","parent_cat":"快餐便当"},{"sub_cat":"简餐","parent_cat":"美食"}]</t>
        </is>
      </c>
      <c r="L16893" t="inlineStr">
        <is>
          <t>否</t>
        </is>
      </c>
      <c r="M16893" t="inlineStr">
        <is>
          <t>是</t>
        </is>
      </c>
      <c r="N16893" t="inlineStr">
        <is>
          <t>15652482250 010-60595600</t>
        </is>
      </c>
      <c r="O16893" t="inlineStr">
        <is>
          <t>["10:00/13:50","16:50/20:50"]</t>
        </is>
      </c>
      <c r="P16893" t="inlineStr">
        <is>
          <t>1747</t>
        </is>
      </c>
      <c r="Q16893" t="inlineStr">
        <is>
          <t>https://www.ele.me/shop/E7726642715062476969</t>
        </is>
      </c>
      <c r="R16893" t="inlineStr">
        <is>
          <t>4.7</t>
        </is>
      </c>
      <c r="S16893" t="inlineStr">
        <is>
          <t>4.7</t>
        </is>
      </c>
      <c r="T16893" t="inlineStr">
        <is>
          <t>4.6</t>
        </is>
      </c>
      <c r="U16893" t="inlineStr">
        <is>
          <t>819</t>
        </is>
      </c>
      <c r="V16893" t="inlineStr">
        <is>
          <t>[{"pid":"21530273306","desc":"满30减12，满60减30，满100减45","name":"金百万","type":"减"},{"pid":"21533356299","desc":"折扣商品5折起","name":"单品折扣","type":"折"},{"pid":"21477274867","desc":"新用户下单立减30元","name":"北京ka30-20","type":"首"},{"pid":"2075016858","desc":"特价商品1元起","name":"新用户1元吃","type":"特"}]</t>
        </is>
      </c>
      <c r="W16893" t="inlineStr">
        <is>
          <t>[]</t>
        </is>
      </c>
      <c r="X16893" t="inlineStr">
        <is>
          <t>蜂鸟专送</t>
        </is>
      </c>
      <c r="Y16893" t="inlineStr">
        <is>
          <t>20</t>
        </is>
      </c>
      <c r="Z16893" t="inlineStr">
        <is>
          <t>20</t>
        </is>
      </c>
      <c r="AA16893" t="inlineStr">
        <is>
          <t>5</t>
        </is>
      </c>
      <c r="AB16893" t="inlineStr">
        <is>
          <t>[{"sid":"10","desc":"商家原因导致订单取消，赔付代金券","name":"拒单赔"},{"sid":"4","desc":"该商家支持开发票，请在下单时填写好发票抬头","name":"开发票"}]</t>
        </is>
      </c>
    </row>
    <row r="16894">
      <c r="A16894" t="inlineStr">
        <is>
          <t>2019-03-29 18:47:28</t>
        </is>
      </c>
      <c r="B16894" t="inlineStr">
        <is>
          <t>https://www.ele.me/shop/E12172494465563522427</t>
        </is>
      </c>
      <c r="C16894" t="inlineStr">
        <is>
          <t>E12172494465563522427</t>
        </is>
      </c>
      <c r="D16894" t="inlineStr">
        <is>
          <t>无名缘米粉(第9号档口米八斗美食城店)</t>
        </is>
      </c>
      <c r="E16894" t="inlineStr">
        <is>
          <t>https://fuss10.elemecdn.com/6/df/4936e3fa05e3596dfeeae8193a1a8jpeg.jpeg</t>
        </is>
      </c>
      <c r="F16894" t="inlineStr">
        <is>
          <t>北京市</t>
        </is>
      </c>
      <c r="G16894" t="inlineStr">
        <is>
          <t>北京市</t>
        </is>
      </c>
      <c r="H16894" t="inlineStr">
        <is>
          <t>北京市海淀区吴家场路1号院甲1号-101-F1-17.F1-52.F1-53</t>
        </is>
      </c>
      <c r="I16894" t="inlineStr">
        <is>
          <t>39.894088</t>
        </is>
      </c>
      <c r="J16894" t="inlineStr">
        <is>
          <t>116.309386</t>
        </is>
      </c>
      <c r="K16894" t="inlineStr">
        <is>
          <t>[{"sub_cat":"米粉面馆","parent_cat":"快餐便当"},{"sub_cat":"米粉面馆","parent_cat":"美食"}]</t>
        </is>
      </c>
      <c r="L16894" t="inlineStr">
        <is>
          <t>否</t>
        </is>
      </c>
      <c r="M16894" t="inlineStr">
        <is>
          <t>否</t>
        </is>
      </c>
      <c r="N16894" t="inlineStr">
        <is>
          <t>18311222175</t>
        </is>
      </c>
      <c r="O16894" t="inlineStr">
        <is>
          <t>["09:15/20:40"]</t>
        </is>
      </c>
      <c r="P16894" t="inlineStr">
        <is>
          <t>1240</t>
        </is>
      </c>
      <c r="Q16894" t="inlineStr">
        <is>
          <t>https://www.ele.me/shop/E12172494465563522427</t>
        </is>
      </c>
      <c r="R16894" t="inlineStr">
        <is>
          <t>4.6</t>
        </is>
      </c>
      <c r="S16894" t="inlineStr">
        <is>
          <t/>
        </is>
      </c>
      <c r="T16894" t="inlineStr">
        <is>
          <t/>
        </is>
      </c>
      <c r="U16894" t="inlineStr">
        <is>
          <t>265</t>
        </is>
      </c>
      <c r="V16894" t="inlineStr">
        <is>
          <t>[{"pid":"2043675610","desc":"满25减13，满45减16，满60减20","name":"无名缘","type":"减"},{"pid":"21525116515","desc":"折扣商品5折起","name":"周三半价日","type":"折"},{"pid":"787948714","desc":"本店新用户立减1元","name":"门店新客立减","type":"新"},{"pid":"2081286451","desc":"新用户下单立减17元","name":"新用户立减(不与其他活动共享)","type":"首"},{"pid":"777086450","desc":"满60元赠送听可乐1份","name":"自营销赠品活动","type":"赠"},{"pid":"1706839785","desc":"特价商品2元起","name":"超值换购","type":"换"}]</t>
        </is>
      </c>
      <c r="W16894" t="inlineStr">
        <is>
          <t>[]</t>
        </is>
      </c>
      <c r="X16894" t="inlineStr">
        <is>
          <t/>
        </is>
      </c>
      <c r="Y16894" t="inlineStr">
        <is>
          <t>28</t>
        </is>
      </c>
      <c r="Z16894" t="inlineStr">
        <is>
          <t>20</t>
        </is>
      </c>
      <c r="AA16894" t="inlineStr">
        <is>
          <t>3</t>
        </is>
      </c>
      <c r="AB16894" t="inlineStr">
        <is>
          <t>[{"sid":"10","desc":"商家原因导致订单取消，赔付代金券","name":"拒单赔"}]</t>
        </is>
      </c>
    </row>
    <row r="16895">
      <c r="A16895" t="inlineStr">
        <is>
          <t>2019-03-29 18:47:28</t>
        </is>
      </c>
      <c r="B16895" t="inlineStr">
        <is>
          <t>https://www.ele.me/shop/E16637298841092399038</t>
        </is>
      </c>
      <c r="C16895" t="inlineStr">
        <is>
          <t>E16637298841092399038</t>
        </is>
      </c>
      <c r="D16895" t="inlineStr">
        <is>
          <t>龙虾王川湘菜</t>
        </is>
      </c>
      <c r="E16895" t="inlineStr">
        <is>
          <t>https://fuss10.elemecdn.com/f/cb/b4c33422da443bcede01ac3e45837jpeg.jpeg</t>
        </is>
      </c>
      <c r="F16895" t="inlineStr">
        <is>
          <t>北京市</t>
        </is>
      </c>
      <c r="G16895" t="inlineStr">
        <is>
          <t>北京市</t>
        </is>
      </c>
      <c r="H16895" t="inlineStr">
        <is>
          <t>北京市海淀区吴家场路1号院甲1号1层A1-028、2层B1-016、B1-017、B1-018、B1-019、B1-020、B1-021、B1-022、B1-022A、B1-023B</t>
        </is>
      </c>
      <c r="I16895" t="inlineStr">
        <is>
          <t>39.894073</t>
        </is>
      </c>
      <c r="J16895" t="inlineStr">
        <is>
          <t>116.309334</t>
        </is>
      </c>
      <c r="K16895" t="inlineStr">
        <is>
          <t>[{"sub_cat":"川湘菜","parent_cat":"特色菜系"},{"sub_cat":"川湘菜","parent_cat":"美食"},{"sub_cat":"小龙虾","parent_cat":"小吃夜宵"},{"sub_cat":"小龙虾","parent_cat":"美食"}]</t>
        </is>
      </c>
      <c r="L16895" t="inlineStr">
        <is>
          <t>否</t>
        </is>
      </c>
      <c r="M16895" t="inlineStr">
        <is>
          <t>否</t>
        </is>
      </c>
      <c r="N16895" t="inlineStr">
        <is>
          <t>13810312118</t>
        </is>
      </c>
      <c r="O16895" t="inlineStr">
        <is>
          <t>["10:30/14:00","17:00/23:30"]</t>
        </is>
      </c>
      <c r="P16895" t="inlineStr">
        <is>
          <t>50</t>
        </is>
      </c>
      <c r="Q16895" t="inlineStr">
        <is>
          <t>https://www.ele.me/shop/E16637298841092399038</t>
        </is>
      </c>
      <c r="R16895" t="inlineStr">
        <is>
          <t>4.3</t>
        </is>
      </c>
      <c r="S16895" t="inlineStr">
        <is>
          <t/>
        </is>
      </c>
      <c r="T16895" t="inlineStr">
        <is>
          <t/>
        </is>
      </c>
      <c r="U16895" t="inlineStr">
        <is>
          <t>3</t>
        </is>
      </c>
      <c r="V16895" t="inlineStr">
        <is>
          <t>[{"pid":"2050748939","desc":"满50减8，满100减15，满200减25","name":"自营销复杂满减活动","type":"减"},{"pid":"21483105563","desc":"特价商品6元起","name":"超值换购","type":"换"},{"pid":"2081549779","desc":"新用户下单立减17元","name":"新用户立减(不与其他活动共享)","type":"首"}]</t>
        </is>
      </c>
      <c r="W16895" t="inlineStr">
        <is>
          <t>[]</t>
        </is>
      </c>
      <c r="X16895" t="inlineStr">
        <is>
          <t/>
        </is>
      </c>
      <c r="Y16895" t="inlineStr">
        <is>
          <t>37</t>
        </is>
      </c>
      <c r="Z16895" t="inlineStr">
        <is>
          <t>30</t>
        </is>
      </c>
      <c r="AA16895" t="inlineStr">
        <is>
          <t>9</t>
        </is>
      </c>
      <c r="AB16895" t="inlineStr">
        <is>
          <t>[]</t>
        </is>
      </c>
    </row>
    <row r="16896">
      <c r="A16896" t="inlineStr">
        <is>
          <t>2019-03-29 18:47:27</t>
        </is>
      </c>
      <c r="B16896" t="inlineStr">
        <is>
          <t>https://www.ele.me/shop/E13169324030860896712</t>
        </is>
      </c>
      <c r="C16896" t="inlineStr">
        <is>
          <t>E13169324030860896712</t>
        </is>
      </c>
      <c r="D16896" t="inlineStr">
        <is>
          <t>Q8凌晨三点烧烤</t>
        </is>
      </c>
      <c r="E16896" t="inlineStr">
        <is>
          <t>https://fuss10.elemecdn.com/b/a6/2124a9ae87a7bacdc5e0424858565jpeg.jpeg</t>
        </is>
      </c>
      <c r="F16896" t="inlineStr">
        <is>
          <t>北京市</t>
        </is>
      </c>
      <c r="G16896" t="inlineStr">
        <is>
          <t>北京市</t>
        </is>
      </c>
      <c r="H16896" t="inlineStr">
        <is>
          <t>北京市丰台区靛厂商业街4号楼一层</t>
        </is>
      </c>
      <c r="I16896" t="inlineStr">
        <is>
          <t>39.889766</t>
        </is>
      </c>
      <c r="J16896" t="inlineStr">
        <is>
          <t>116.287757</t>
        </is>
      </c>
      <c r="K16896" t="inlineStr">
        <is>
          <t>[{"sub_cat":"烧烤","parent_cat":"小吃夜宵"},{"sub_cat":"烧烤","parent_cat":"美食"}]</t>
        </is>
      </c>
      <c r="L16896" t="inlineStr">
        <is>
          <t>是</t>
        </is>
      </c>
      <c r="M16896" t="inlineStr">
        <is>
          <t>否</t>
        </is>
      </c>
      <c r="N16896" t="inlineStr">
        <is>
          <t>18513783156</t>
        </is>
      </c>
      <c r="O16896" t="inlineStr">
        <is>
          <t>["16:00/03:00"]</t>
        </is>
      </c>
      <c r="P16896" t="inlineStr">
        <is>
          <t>1099</t>
        </is>
      </c>
      <c r="Q16896" t="inlineStr">
        <is>
          <t>https://www.ele.me/shop/E13169324030860896712</t>
        </is>
      </c>
      <c r="R16896" t="inlineStr">
        <is>
          <t>4.8</t>
        </is>
      </c>
      <c r="S16896" t="inlineStr">
        <is>
          <t>4.9</t>
        </is>
      </c>
      <c r="T16896" t="inlineStr">
        <is>
          <t>4.8</t>
        </is>
      </c>
      <c r="U16896" t="inlineStr">
        <is>
          <t>835</t>
        </is>
      </c>
      <c r="V16896" t="inlineStr">
        <is>
          <t>[{"pid":"21474906779","desc":"新用户下单立减17元","name":"新用户立减(不与其他活动共享)","type":"首"},{"pid":"21503119818","desc":"满38减25，满59减41，满100减61，满160减81，满260减98","name":"Q8","type":"减"},{"pid":"21478284075","desc":"特价商品3.8元起","name":"超值换购","type":"换"}]</t>
        </is>
      </c>
      <c r="W16896" t="inlineStr">
        <is>
          <t>[]</t>
        </is>
      </c>
      <c r="X16896" t="inlineStr">
        <is>
          <t/>
        </is>
      </c>
      <c r="Y16896" t="inlineStr">
        <is>
          <t>33</t>
        </is>
      </c>
      <c r="Z16896" t="inlineStr">
        <is>
          <t>20</t>
        </is>
      </c>
      <c r="AA16896" t="inlineStr">
        <is>
          <t>3</t>
        </is>
      </c>
      <c r="AB16896" t="inlineStr">
        <is>
          <t>[{"sid":"10","desc":"商家原因导致订单取消，赔付代金券","name":"拒单赔"},{"sid":"7","desc":"该商户食品安全已由国泰产险承担，食品安全有保障","name":"食安保"}]</t>
        </is>
      </c>
    </row>
    <row r="16897">
      <c r="A16897" t="inlineStr">
        <is>
          <t>2019-03-29 18:47:27</t>
        </is>
      </c>
      <c r="B16897" t="inlineStr">
        <is>
          <t>https://www.ele.me/shop/E17406493319948528166</t>
        </is>
      </c>
      <c r="C16897" t="inlineStr">
        <is>
          <t>E17406493319948528166</t>
        </is>
      </c>
      <c r="D16897" t="inlineStr">
        <is>
          <t>麻辣香锅(第5号档口京闽雅轩美食城店)</t>
        </is>
      </c>
      <c r="E16897" t="inlineStr">
        <is>
          <t>https://fuss10.elemecdn.com/f/11/8394c6f31dc478d1ce54eb1379462jpeg.jpeg</t>
        </is>
      </c>
      <c r="F16897" t="inlineStr">
        <is>
          <t>北京市</t>
        </is>
      </c>
      <c r="G16897" t="inlineStr">
        <is>
          <t>北京市</t>
        </is>
      </c>
      <c r="H16897" t="inlineStr">
        <is>
          <t>北京市海淀区吴家场路1号院甲1号楼负二层-0201-15</t>
        </is>
      </c>
      <c r="I16897" t="inlineStr">
        <is>
          <t>39.894088</t>
        </is>
      </c>
      <c r="J16897" t="inlineStr">
        <is>
          <t>116.309386</t>
        </is>
      </c>
      <c r="K16897" t="inlineStr">
        <is>
          <t>[{"sub_cat":"香锅砂锅","parent_cat":"快餐便当"},{"sub_cat":"香锅砂锅","parent_cat":"美食"}]</t>
        </is>
      </c>
      <c r="L16897" t="inlineStr">
        <is>
          <t>否</t>
        </is>
      </c>
      <c r="M16897" t="inlineStr">
        <is>
          <t>否</t>
        </is>
      </c>
      <c r="N16897" t="inlineStr">
        <is>
          <t>13600803541 17812376863</t>
        </is>
      </c>
      <c r="O16897" t="inlineStr">
        <is>
          <t>["10:20/20:30"]</t>
        </is>
      </c>
      <c r="P16897" t="inlineStr">
        <is>
          <t>370</t>
        </is>
      </c>
      <c r="Q16897" t="inlineStr">
        <is>
          <t>https://www.ele.me/shop/E17406493319948528166</t>
        </is>
      </c>
      <c r="R16897" t="inlineStr">
        <is>
          <t>4.8</t>
        </is>
      </c>
      <c r="S16897" t="inlineStr">
        <is>
          <t>4.8</t>
        </is>
      </c>
      <c r="T16897" t="inlineStr">
        <is>
          <t>4.8</t>
        </is>
      </c>
      <c r="U16897" t="inlineStr">
        <is>
          <t>555</t>
        </is>
      </c>
      <c r="V16897" t="inlineStr">
        <is>
          <t>[{"pid":"21521589787","desc":"满36减12，满66减18，满100减25","name":"自营销复杂满减活动","type":"减"},{"pid":"2110673171","desc":"特价商品3元起","name":"超值换购","type":"换"},{"pid":"823135098","desc":"本店新用户立减1元","name":"门店新客立减","type":"新"}]</t>
        </is>
      </c>
      <c r="W16897" t="inlineStr">
        <is>
          <t>[]</t>
        </is>
      </c>
      <c r="X16897" t="inlineStr">
        <is>
          <t/>
        </is>
      </c>
      <c r="Y16897" t="inlineStr">
        <is>
          <t>32</t>
        </is>
      </c>
      <c r="Z16897" t="inlineStr">
        <is>
          <t>20</t>
        </is>
      </c>
      <c r="AA16897" t="inlineStr">
        <is>
          <t>0</t>
        </is>
      </c>
      <c r="AB16897" t="inlineStr">
        <is>
          <t>[{"sid":"7","desc":"该商户食品安全已由国泰产险承担，食品安全有保障","name":"食安保"}]</t>
        </is>
      </c>
    </row>
    <row r="16898">
      <c r="A16898" t="inlineStr">
        <is>
          <t>2019-03-29 18:47:26</t>
        </is>
      </c>
      <c r="B16898" t="inlineStr">
        <is>
          <t>https://www.ele.me/shop/E13849854659910616155</t>
        </is>
      </c>
      <c r="C16898" t="inlineStr">
        <is>
          <t>E13849854659910616155</t>
        </is>
      </c>
      <c r="D16898" t="inlineStr">
        <is>
          <t>三克由生活餐厅</t>
        </is>
      </c>
      <c r="E16898" t="inlineStr">
        <is>
          <t>https://fuss10.elemecdn.com/4/ea/c7803b56aa8a5ba7618a4c9cdb3b8jpeg.jpeg</t>
        </is>
      </c>
      <c r="F16898" t="inlineStr">
        <is>
          <t>北京市</t>
        </is>
      </c>
      <c r="G16898" t="inlineStr">
        <is>
          <t>北京市</t>
        </is>
      </c>
      <c r="H16898" t="inlineStr">
        <is>
          <t>北京市朝阳区安慧东里36号4号楼</t>
        </is>
      </c>
      <c r="I16898" t="inlineStr">
        <is>
          <t>39.99483</t>
        </is>
      </c>
      <c r="J16898" t="inlineStr">
        <is>
          <t>116.416744</t>
        </is>
      </c>
      <c r="K16898" t="inlineStr">
        <is>
          <t>[{"sub_cat":"简餐","parent_cat":"快餐便当"},{"sub_cat":"简餐","parent_cat":"美食"},{"sub_cat":"披萨意面","parent_cat":"异国料理"},{"sub_cat":"披萨意面","parent_cat":"美食"}]</t>
        </is>
      </c>
      <c r="L16898" t="inlineStr">
        <is>
          <t>否</t>
        </is>
      </c>
      <c r="M16898" t="inlineStr">
        <is>
          <t>否</t>
        </is>
      </c>
      <c r="N16898" t="inlineStr">
        <is>
          <t>18810596361 15011172271 18210585970</t>
        </is>
      </c>
      <c r="O16898" t="inlineStr">
        <is>
          <t>["10:00/22:00"]</t>
        </is>
      </c>
      <c r="P16898" t="inlineStr">
        <is>
          <t>1036</t>
        </is>
      </c>
      <c r="Q16898" t="inlineStr">
        <is>
          <t>https://www.ele.me/shop/E13849854659910616155</t>
        </is>
      </c>
      <c r="R16898" t="inlineStr">
        <is>
          <t>4.9</t>
        </is>
      </c>
      <c r="S16898" t="inlineStr">
        <is>
          <t/>
        </is>
      </c>
      <c r="T16898" t="inlineStr">
        <is>
          <t/>
        </is>
      </c>
      <c r="U16898" t="inlineStr">
        <is>
          <t>352</t>
        </is>
      </c>
      <c r="V16898" t="inlineStr">
        <is>
          <t>[{"pid":"2060917987","desc":"满20减12，满40减20，满100减40","name":"自营销复杂满减活动","type":"减"},{"pid":"21484258683","desc":"折扣商品5折起","name":"单品折扣","type":"折"},{"pid":"21477442835","desc":"新用户下单立减30元","name":"北京白领30-19","type":"首"},{"pid":"804761722","desc":"本店新用户立减1元","name":"门店新客立减","type":"新"},{"pid":"2062666459","desc":"特价商品0.5元起","name":"单品定价","type":"特"}]</t>
        </is>
      </c>
      <c r="W16898" t="inlineStr">
        <is>
          <t>[]</t>
        </is>
      </c>
      <c r="X16898" t="inlineStr">
        <is>
          <t>蜂鸟专送</t>
        </is>
      </c>
      <c r="Y16898" t="inlineStr">
        <is>
          <t>20</t>
        </is>
      </c>
      <c r="Z16898" t="inlineStr">
        <is>
          <t>20</t>
        </is>
      </c>
      <c r="AA16898" t="inlineStr">
        <is>
          <t>5</t>
        </is>
      </c>
      <c r="AB16898" t="inlineStr">
        <is>
          <t>[{"sid":"10","desc":"商家原因导致订单取消，赔付代金券","name":"拒单赔"},{"sid":"7","desc":"该商户食品安全已由国泰产险承担，食品安全有保障","name":"食安保"}]</t>
        </is>
      </c>
    </row>
    <row r="16899">
      <c r="A16899" t="inlineStr">
        <is>
          <t>2019-03-29 18:47:26</t>
        </is>
      </c>
      <c r="B16899" t="inlineStr">
        <is>
          <t>https://www.ele.me/shop/E8306121527863864024</t>
        </is>
      </c>
      <c r="C16899" t="inlineStr">
        <is>
          <t>E8306121527863864024</t>
        </is>
      </c>
      <c r="D16899" t="inlineStr">
        <is>
          <t>正宗久久鸭</t>
        </is>
      </c>
      <c r="E16899" t="inlineStr">
        <is>
          <t>https://fuss10.elemecdn.com/5/ac/d641fc8fe69ce49363f0744473a6fpng.png</t>
        </is>
      </c>
      <c r="F16899" t="inlineStr">
        <is>
          <t>北京市</t>
        </is>
      </c>
      <c r="G16899" t="inlineStr">
        <is>
          <t>北京市</t>
        </is>
      </c>
      <c r="H16899" t="inlineStr">
        <is>
          <t>北京市朝阳区安慧东里36号4号楼</t>
        </is>
      </c>
      <c r="I16899" t="inlineStr">
        <is>
          <t>39.9942</t>
        </is>
      </c>
      <c r="J16899" t="inlineStr">
        <is>
          <t>116.41814</t>
        </is>
      </c>
      <c r="K16899" t="inlineStr">
        <is>
          <t>[]</t>
        </is>
      </c>
      <c r="L16899" t="inlineStr">
        <is>
          <t>否</t>
        </is>
      </c>
      <c r="M16899" t="inlineStr">
        <is>
          <t>否</t>
        </is>
      </c>
      <c r="N16899" t="inlineStr">
        <is>
          <t>18101036880</t>
        </is>
      </c>
      <c r="O16899" t="inlineStr">
        <is>
          <t>["14:15/01:30"]</t>
        </is>
      </c>
      <c r="P16899" t="inlineStr">
        <is>
          <t>284</t>
        </is>
      </c>
      <c r="Q16899" t="inlineStr">
        <is>
          <t>https://www.ele.me/shop/E8306121527863864024</t>
        </is>
      </c>
      <c r="R16899" t="inlineStr">
        <is>
          <t>4.7</t>
        </is>
      </c>
      <c r="S16899" t="inlineStr">
        <is>
          <t>4.8</t>
        </is>
      </c>
      <c r="T16899" t="inlineStr">
        <is>
          <t>4.7</t>
        </is>
      </c>
      <c r="U16899" t="inlineStr">
        <is>
          <t>178</t>
        </is>
      </c>
      <c r="V16899" t="inlineStr">
        <is>
          <t>[{"pid":"21528303635","desc":"满59减5，满99减9","name":"北京卤味59-599-9","type":"减"},{"pid":"1640179137","desc":"特价商品3.99元起","name":"单品定价","type":"特"},{"pid":"784444026","desc":"本店新用户立减1元","name":"门店新客立减","type":"新"},{"pid":"2079651939","desc":"新用户下单立减15元","name":"新用户立减(不与其他活动共享)","type":"首"}]</t>
        </is>
      </c>
      <c r="W16899" t="inlineStr">
        <is>
          <t>[]</t>
        </is>
      </c>
      <c r="X16899" t="inlineStr">
        <is>
          <t/>
        </is>
      </c>
      <c r="Y16899" t="inlineStr">
        <is>
          <t>33</t>
        </is>
      </c>
      <c r="Z16899" t="inlineStr">
        <is>
          <t>28</t>
        </is>
      </c>
      <c r="AA16899" t="inlineStr">
        <is>
          <t>5</t>
        </is>
      </c>
      <c r="AB16899" t="inlineStr">
        <is>
          <t>[{"sid":"10","desc":"商家原因导致订单取消，赔付代金券","name":"拒单赔"},{"sid":"7","desc":"该商户食品安全已由国泰产险承担，食品安全有保障","name":"食安保"}]</t>
        </is>
      </c>
    </row>
    <row r="16900">
      <c r="A16900" t="inlineStr">
        <is>
          <t>2019-03-29 18:47:26</t>
        </is>
      </c>
      <c r="B16900" t="inlineStr">
        <is>
          <t>https://www.ele.me/shop/E1614483100807204059</t>
        </is>
      </c>
      <c r="C16900" t="inlineStr">
        <is>
          <t>E1614483100807204059</t>
        </is>
      </c>
      <c r="D16900" t="inlineStr">
        <is>
          <t>盛京烤鸭店(莲花桥店)</t>
        </is>
      </c>
      <c r="E16900" t="inlineStr">
        <is>
          <t>https://fuss10.elemecdn.com/8/16/7757cbdc042a11acab305ea563ed9jpeg.jpeg</t>
        </is>
      </c>
      <c r="F16900" t="inlineStr">
        <is>
          <t>北京市</t>
        </is>
      </c>
      <c r="G16900" t="inlineStr">
        <is>
          <t>北京市</t>
        </is>
      </c>
      <c r="H16900" t="inlineStr">
        <is>
          <t>北京市海淀区吴家场路1号院甲1号楼0101-D1-001、0201-D2-002</t>
        </is>
      </c>
      <c r="I16900" t="inlineStr">
        <is>
          <t>39.894073</t>
        </is>
      </c>
      <c r="J16900" t="inlineStr">
        <is>
          <t>116.309334</t>
        </is>
      </c>
      <c r="K16900" t="inlineStr">
        <is>
          <t>[{"sub_cat":"地方小吃","parent_cat":"小吃夜宵"},{"sub_cat":"地方小吃","parent_cat":"美食"}]</t>
        </is>
      </c>
      <c r="L16900" t="inlineStr">
        <is>
          <t>否</t>
        </is>
      </c>
      <c r="M16900" t="inlineStr">
        <is>
          <t>否</t>
        </is>
      </c>
      <c r="N16900" t="inlineStr">
        <is>
          <t>18612215778 010-63968884</t>
        </is>
      </c>
      <c r="O16900" t="inlineStr">
        <is>
          <t>["09:30/21:30"]</t>
        </is>
      </c>
      <c r="P16900" t="inlineStr">
        <is>
          <t>2291</t>
        </is>
      </c>
      <c r="Q16900" t="inlineStr">
        <is>
          <t>https://www.ele.me/shop/E1614483100807204059</t>
        </is>
      </c>
      <c r="R16900" t="inlineStr">
        <is>
          <t>4.7</t>
        </is>
      </c>
      <c r="S16900" t="inlineStr">
        <is>
          <t>4.8</t>
        </is>
      </c>
      <c r="T16900" t="inlineStr">
        <is>
          <t>4.7</t>
        </is>
      </c>
      <c r="U16900" t="inlineStr">
        <is>
          <t>779</t>
        </is>
      </c>
      <c r="V16900" t="inlineStr">
        <is>
          <t>[{"pid":"21516767539","desc":"满30减13，满50减23，满100减38","name":"自营销复杂满减活动","type":"减"},{"pid":"21516743219","desc":"折扣商品5折起","name":"超会特价5折起","type":"折"},{"pid":"782550786","desc":"本店新用户立减3元","name":"门店新客立减","type":"新"},{"pid":"2075646082","desc":"特价商品1元起","name":"新客1元吃大牌","type":"特"}]</t>
        </is>
      </c>
      <c r="W16900" t="inlineStr">
        <is>
          <t>[]</t>
        </is>
      </c>
      <c r="X16900" t="inlineStr">
        <is>
          <t>蜂鸟专送</t>
        </is>
      </c>
      <c r="Y16900" t="inlineStr">
        <is>
          <t>22</t>
        </is>
      </c>
      <c r="Z16900" t="inlineStr">
        <is>
          <t>20</t>
        </is>
      </c>
      <c r="AA16900" t="inlineStr">
        <is>
          <t>2</t>
        </is>
      </c>
      <c r="AB16900" t="inlineStr">
        <is>
          <t>[{"sid":"4","desc":"该商家支持开发票，请在下单时填写好发票抬头","name":"开发票"}]</t>
        </is>
      </c>
    </row>
    <row r="16901">
      <c r="A16901" t="inlineStr">
        <is>
          <t>2019-03-29 18:47:25</t>
        </is>
      </c>
      <c r="B16901" t="inlineStr">
        <is>
          <t>https://www.ele.me/shop/E17204935695429470537</t>
        </is>
      </c>
      <c r="C16901" t="inlineStr">
        <is>
          <t>E17204935695429470537</t>
        </is>
      </c>
      <c r="D16901" t="inlineStr">
        <is>
          <t>味多美(莲花桥)</t>
        </is>
      </c>
      <c r="E16901" t="inlineStr">
        <is>
          <t>https://fuss10.elemecdn.com/9/cc/4ea0448bb4f18441fc1197de5e073png.png</t>
        </is>
      </c>
      <c r="F16901" t="inlineStr">
        <is>
          <t>北京市</t>
        </is>
      </c>
      <c r="G16901" t="inlineStr">
        <is>
          <t>北京市</t>
        </is>
      </c>
      <c r="H16901" t="inlineStr">
        <is>
          <t>北京市海淀区吴家场路1号院甲1号楼0101号A1-025号</t>
        </is>
      </c>
      <c r="I16901" t="inlineStr">
        <is>
          <t>39.894088</t>
        </is>
      </c>
      <c r="J16901" t="inlineStr">
        <is>
          <t>116.309386</t>
        </is>
      </c>
      <c r="K16901" t="inlineStr">
        <is>
          <t>[{"sub_cat":"面包","parent_cat":"面包蛋糕"},{"sub_cat":"面包","parent_cat":"美食"},{"sub_cat":"甜品","parent_cat":"甜品饮品"},{"sub_cat":"甜品","parent_cat":"美食"}]</t>
        </is>
      </c>
      <c r="L16901" t="inlineStr">
        <is>
          <t>否</t>
        </is>
      </c>
      <c r="M16901" t="inlineStr">
        <is>
          <t>是</t>
        </is>
      </c>
      <c r="N16901" t="inlineStr">
        <is>
          <t>010-63977261</t>
        </is>
      </c>
      <c r="O16901" t="inlineStr">
        <is>
          <t>["08:00/19:00"]</t>
        </is>
      </c>
      <c r="P16901" t="inlineStr">
        <is>
          <t>122</t>
        </is>
      </c>
      <c r="Q16901" t="inlineStr">
        <is>
          <t>https://www.ele.me/shop/E17204935695429470537</t>
        </is>
      </c>
      <c r="R16901" t="inlineStr">
        <is>
          <t>5</t>
        </is>
      </c>
      <c r="S16901" t="inlineStr">
        <is>
          <t>4.9</t>
        </is>
      </c>
      <c r="T16901" t="inlineStr">
        <is>
          <t>4.9</t>
        </is>
      </c>
      <c r="U16901" t="inlineStr">
        <is>
          <t>17</t>
        </is>
      </c>
      <c r="V16901" t="inlineStr">
        <is>
          <t>[{"pid":"21499934026","desc":"满40减6，满60减10，满80减14","name":"味多美活动2","type":"减"},{"pid":"21492846539","desc":"特价商品19.9元起","name":"限时秒杀-19.9下午餐","type":"折"}]</t>
        </is>
      </c>
      <c r="W16901" t="inlineStr">
        <is>
          <t>[]</t>
        </is>
      </c>
      <c r="X16901" t="inlineStr">
        <is>
          <t/>
        </is>
      </c>
      <c r="Y16901" t="inlineStr">
        <is>
          <t>31</t>
        </is>
      </c>
      <c r="Z16901" t="inlineStr">
        <is>
          <t>20</t>
        </is>
      </c>
      <c r="AA16901" t="inlineStr">
        <is>
          <t>3</t>
        </is>
      </c>
      <c r="AB16901" t="inlineStr">
        <is>
          <t>[{"sid":"4","desc":"该商家支持开发票，请在下单时填写好发票抬头","name":"开发票"}]</t>
        </is>
      </c>
    </row>
    <row r="16902">
      <c r="A16902" t="inlineStr">
        <is>
          <t>2019-03-29 18:47:24</t>
        </is>
      </c>
      <c r="B16902" t="inlineStr">
        <is>
          <t>https://www.ele.me/shop/E3127587678295944052</t>
        </is>
      </c>
      <c r="C16902" t="inlineStr">
        <is>
          <t>E3127587678295944052</t>
        </is>
      </c>
      <c r="D16902" t="inlineStr">
        <is>
          <t>湖南米粉长沙臭豆腐糖油粑粑(第9号档口京闽雅轩美食城店)</t>
        </is>
      </c>
      <c r="E16902" t="inlineStr">
        <is>
          <t>https://fuss10.elemecdn.com/b/a5/2bfc1e15ffa5e3adf471bef84a7d8jpeg.jpeg</t>
        </is>
      </c>
      <c r="F16902" t="inlineStr">
        <is>
          <t>北京市</t>
        </is>
      </c>
      <c r="G16902" t="inlineStr">
        <is>
          <t>北京市</t>
        </is>
      </c>
      <c r="H16902" t="inlineStr">
        <is>
          <t>北京市海淀区吴家场路1号院甲1号楼负二层-0201-15</t>
        </is>
      </c>
      <c r="I16902" t="inlineStr">
        <is>
          <t>39.894088</t>
        </is>
      </c>
      <c r="J16902" t="inlineStr">
        <is>
          <t>116.309386</t>
        </is>
      </c>
      <c r="K16902" t="inlineStr">
        <is>
          <t>[{"sub_cat":"米粉面馆","parent_cat":"快餐便当"},{"sub_cat":"米粉面馆","parent_cat":"美食"}]</t>
        </is>
      </c>
      <c r="L16902" t="inlineStr">
        <is>
          <t>否</t>
        </is>
      </c>
      <c r="M16902" t="inlineStr">
        <is>
          <t>否</t>
        </is>
      </c>
      <c r="N16902" t="inlineStr">
        <is>
          <t>18320184640</t>
        </is>
      </c>
      <c r="O16902" t="inlineStr">
        <is>
          <t>["09:30/20:30"]</t>
        </is>
      </c>
      <c r="P16902" t="inlineStr">
        <is>
          <t>640</t>
        </is>
      </c>
      <c r="Q16902" t="inlineStr">
        <is>
          <t>https://www.ele.me/shop/E3127587678295944052</t>
        </is>
      </c>
      <c r="R16902" t="inlineStr">
        <is>
          <t>4.7</t>
        </is>
      </c>
      <c r="S16902" t="inlineStr">
        <is>
          <t>4.8</t>
        </is>
      </c>
      <c r="T16902" t="inlineStr">
        <is>
          <t>4.7</t>
        </is>
      </c>
      <c r="U16902" t="inlineStr">
        <is>
          <t>180</t>
        </is>
      </c>
      <c r="V16902" t="inlineStr">
        <is>
          <t>[{"pid":"2092550595","desc":"满30减12，满45减16，满60减18，满80减21","name":"自营销复杂满减活动","type":"减"},{"pid":"1928967737","desc":"特价商品2元起","name":"超值换购","type":"换"},{"pid":"798827426","desc":"本店新用户立减1元","name":"门店新客立减","type":"新"},{"pid":"699006738","desc":"满50元赠送厅悦动力1份","name":"自营销赠品活动","type":"赠"}]</t>
        </is>
      </c>
      <c r="W16902" t="inlineStr">
        <is>
          <t>[]</t>
        </is>
      </c>
      <c r="X16902" t="inlineStr">
        <is>
          <t/>
        </is>
      </c>
      <c r="Y16902" t="inlineStr">
        <is>
          <t>32</t>
        </is>
      </c>
      <c r="Z16902" t="inlineStr">
        <is>
          <t>20</t>
        </is>
      </c>
      <c r="AA16902" t="inlineStr">
        <is>
          <t>3</t>
        </is>
      </c>
      <c r="AB16902" t="inlineStr">
        <is>
          <t>[{"sid":"7","desc":"该商户食品安全已由国泰产险承担，食品安全有保障","name":"食安保"}]</t>
        </is>
      </c>
    </row>
    <row r="16903">
      <c r="A16903" t="inlineStr">
        <is>
          <t>2019-03-29 18:47:20</t>
        </is>
      </c>
      <c r="B16903" t="inlineStr">
        <is>
          <t>https://www.ele.me/shop/E12217750712696227513</t>
        </is>
      </c>
      <c r="C16903" t="inlineStr">
        <is>
          <t>E12217750712696227513</t>
        </is>
      </c>
      <c r="D16903" t="inlineStr">
        <is>
          <t>强记桂林米粉</t>
        </is>
      </c>
      <c r="E16903" t="inlineStr">
        <is>
          <t>https://fuss10.elemecdn.com/0/ca/92326b7296ebf218257af1de96104png.png</t>
        </is>
      </c>
      <c r="F16903" t="inlineStr">
        <is>
          <t>北京市</t>
        </is>
      </c>
      <c r="G16903" t="inlineStr">
        <is>
          <t>北京市</t>
        </is>
      </c>
      <c r="H16903" t="inlineStr">
        <is>
          <t>北京市朝阳区安慧北里1号楼东侧第一间</t>
        </is>
      </c>
      <c r="I16903" t="inlineStr">
        <is>
          <t>39.995487</t>
        </is>
      </c>
      <c r="J16903" t="inlineStr">
        <is>
          <t>116.416245</t>
        </is>
      </c>
      <c r="K16903" t="inlineStr">
        <is>
          <t>[{"sub_cat":"米粉面馆","parent_cat":"快餐便当"},{"sub_cat":"米粉面馆","parent_cat":"美食"}]</t>
        </is>
      </c>
      <c r="L16903" t="inlineStr">
        <is>
          <t>否</t>
        </is>
      </c>
      <c r="M16903" t="inlineStr">
        <is>
          <t>否</t>
        </is>
      </c>
      <c r="N16903" t="inlineStr">
        <is>
          <t>010-64890983</t>
        </is>
      </c>
      <c r="O16903" t="inlineStr">
        <is>
          <t>["09:30/01:00"]</t>
        </is>
      </c>
      <c r="P16903" t="inlineStr">
        <is>
          <t>4411</t>
        </is>
      </c>
      <c r="Q16903" t="inlineStr">
        <is>
          <t>https://www.ele.me/shop/E12217750712696227513</t>
        </is>
      </c>
      <c r="R16903" t="inlineStr">
        <is>
          <t>4.8</t>
        </is>
      </c>
      <c r="S16903" t="inlineStr">
        <is>
          <t>4.8</t>
        </is>
      </c>
      <c r="T16903" t="inlineStr">
        <is>
          <t>4.8</t>
        </is>
      </c>
      <c r="U16903" t="inlineStr">
        <is>
          <t>1017</t>
        </is>
      </c>
      <c r="V16903" t="inlineStr">
        <is>
          <t>[{"pid":"21520206434","desc":"满30减8，满60减16，满100减30","name":"强记","type":"减"}]</t>
        </is>
      </c>
      <c r="W16903" t="inlineStr">
        <is>
          <t>[]</t>
        </is>
      </c>
      <c r="X16903" t="inlineStr">
        <is>
          <t/>
        </is>
      </c>
      <c r="Y16903" t="inlineStr">
        <is>
          <t>31</t>
        </is>
      </c>
      <c r="Z16903" t="inlineStr">
        <is>
          <t>20</t>
        </is>
      </c>
      <c r="AA16903" t="inlineStr">
        <is>
          <t>3</t>
        </is>
      </c>
      <c r="AB16903" t="inlineStr">
        <is>
          <t>[{"sid":"7","desc":"该商户食品安全已由国泰产险承担，食品安全有保障","name":"食安保"},{"sid":"4","desc":"该商家支持开发票，请在下单时填写好发票抬头","name":"开发票"}]</t>
        </is>
      </c>
    </row>
    <row r="16904">
      <c r="A16904" t="inlineStr">
        <is>
          <t>2019-03-29 18:47:19</t>
        </is>
      </c>
      <c r="B16904" t="inlineStr">
        <is>
          <t>https://www.ele.me/shop/E6672674565179135227</t>
        </is>
      </c>
      <c r="C16904" t="inlineStr">
        <is>
          <t>E6672674565179135227</t>
        </is>
      </c>
      <c r="D16904" t="inlineStr">
        <is>
          <t>争鲜回转寿司（大钟寺店）</t>
        </is>
      </c>
      <c r="E16904" t="inlineStr">
        <is>
          <t>https://fuss10.elemecdn.com/6/7b/2c703762f3bca8a49e9b635ba6a7bpng.png</t>
        </is>
      </c>
      <c r="F16904" t="inlineStr">
        <is>
          <t>北京市</t>
        </is>
      </c>
      <c r="G16904" t="inlineStr">
        <is>
          <t>北京市</t>
        </is>
      </c>
      <c r="H16904" t="inlineStr">
        <is>
          <t>北京市海淀区北三环西路甲18号院1号楼B109</t>
        </is>
      </c>
      <c r="I16904" t="inlineStr">
        <is>
          <t>39.966908</t>
        </is>
      </c>
      <c r="J16904" t="inlineStr">
        <is>
          <t>116.343033</t>
        </is>
      </c>
      <c r="K16904" t="inlineStr">
        <is>
          <t>[{"sub_cat":"日韩料理","parent_cat":"异国料理"},{"sub_cat":"日韩料理","parent_cat":"美食"},{"sub_cat":"海鲜","parent_cat":"特色菜系"},{"sub_cat":"海鲜","parent_cat":"美食"}]</t>
        </is>
      </c>
      <c r="L16904" t="inlineStr">
        <is>
          <t>否</t>
        </is>
      </c>
      <c r="M16904" t="inlineStr">
        <is>
          <t>否</t>
        </is>
      </c>
      <c r="N16904" t="inlineStr">
        <is>
          <t>010-52963213</t>
        </is>
      </c>
      <c r="O16904" t="inlineStr">
        <is>
          <t>["10:00/21:30"]</t>
        </is>
      </c>
      <c r="P16904" t="inlineStr">
        <is>
          <t>739</t>
        </is>
      </c>
      <c r="Q16904" t="inlineStr">
        <is>
          <t>https://www.ele.me/shop/E6672674565179135227</t>
        </is>
      </c>
      <c r="R16904" t="inlineStr">
        <is>
          <t>4.8</t>
        </is>
      </c>
      <c r="S16904" t="inlineStr">
        <is>
          <t/>
        </is>
      </c>
      <c r="T16904" t="inlineStr">
        <is>
          <t/>
        </is>
      </c>
      <c r="U16904" t="inlineStr">
        <is>
          <t>376</t>
        </is>
      </c>
      <c r="V16904" t="inlineStr">
        <is>
          <t>[{"pid":"21520353898","desc":"满60减6，满120减12","name":"争鲜","type":"减"},{"pid":"21480938235","desc":"特价商品54元起","name":"单品定价","type":"特"},{"pid":"2110732691","desc":"折扣商品7折起","name":"单品折扣","type":"折"}]</t>
        </is>
      </c>
      <c r="W16904" t="inlineStr">
        <is>
          <t>[]</t>
        </is>
      </c>
      <c r="X16904" t="inlineStr">
        <is>
          <t>蜂鸟专送</t>
        </is>
      </c>
      <c r="Y16904" t="inlineStr">
        <is>
          <t>20</t>
        </is>
      </c>
      <c r="Z16904" t="inlineStr">
        <is>
          <t>20</t>
        </is>
      </c>
      <c r="AA16904" t="inlineStr">
        <is>
          <t>5</t>
        </is>
      </c>
      <c r="AB16904" t="inlineStr">
        <is>
          <t>[{"sid":"10","desc":"商家原因导致订单取消，赔付代金券","name":"拒单赔"}]</t>
        </is>
      </c>
    </row>
    <row r="16905">
      <c r="A16905" t="inlineStr">
        <is>
          <t>2019-03-29 18:47:18</t>
        </is>
      </c>
      <c r="B16905" t="inlineStr">
        <is>
          <t>https://www.ele.me/shop/E13130397126410274147</t>
        </is>
      </c>
      <c r="C16905" t="inlineStr">
        <is>
          <t>E13130397126410274147</t>
        </is>
      </c>
      <c r="D16905" t="inlineStr">
        <is>
          <t>悦购万家超市</t>
        </is>
      </c>
      <c r="E16905" t="inlineStr">
        <is>
          <t>https://fuss10.elemecdn.com/b/ba/5100163dbfd126bc18576a37d4d76jpeg.jpeg</t>
        </is>
      </c>
      <c r="F16905" t="inlineStr">
        <is>
          <t>北京市</t>
        </is>
      </c>
      <c r="G16905" t="inlineStr">
        <is>
          <t>北京市</t>
        </is>
      </c>
      <c r="H16905" t="inlineStr">
        <is>
          <t>北京市朝阳区安慧东里36号4号楼</t>
        </is>
      </c>
      <c r="I16905" t="inlineStr">
        <is>
          <t>39.9942</t>
        </is>
      </c>
      <c r="J16905" t="inlineStr">
        <is>
          <t>116.41814</t>
        </is>
      </c>
      <c r="K16905" t="inlineStr">
        <is>
          <t>[{"sub_cat":"大型超市","parent_cat":"商店超市"},{"sub_cat":"便利店","parent_cat":"商店超市"}]</t>
        </is>
      </c>
      <c r="L16905" t="inlineStr">
        <is>
          <t>否</t>
        </is>
      </c>
      <c r="M16905" t="inlineStr">
        <is>
          <t>否</t>
        </is>
      </c>
      <c r="N16905" t="inlineStr">
        <is>
          <t>010-84856838</t>
        </is>
      </c>
      <c r="O16905" t="inlineStr">
        <is>
          <t>["07:30/01:30"]</t>
        </is>
      </c>
      <c r="P16905" t="inlineStr">
        <is>
          <t>131</t>
        </is>
      </c>
      <c r="Q16905" t="inlineStr">
        <is>
          <t>https://www.ele.me/shop/E13130397126410274147</t>
        </is>
      </c>
      <c r="R16905" t="inlineStr">
        <is>
          <t>4.7</t>
        </is>
      </c>
      <c r="S16905" t="inlineStr">
        <is>
          <t>4.7</t>
        </is>
      </c>
      <c r="T16905" t="inlineStr">
        <is>
          <t>4.6</t>
        </is>
      </c>
      <c r="U16905" t="inlineStr">
        <is>
          <t>56</t>
        </is>
      </c>
      <c r="V16905" t="inlineStr">
        <is>
          <t>[{"pid":"21526951483","desc":"满39减3，满59减5","name":"北京商超39-359-5","type":"减"},{"pid":"1735792377","desc":"折扣商品9.9折起","name":"折扣","type":"折"},{"pid":"2079678275","desc":"新用户下单立减15元","name":"新用户立减(不与其他活动共享)","type":"首"}]</t>
        </is>
      </c>
      <c r="W16905" t="inlineStr">
        <is>
          <t>[]</t>
        </is>
      </c>
      <c r="X16905" t="inlineStr">
        <is>
          <t>蜂鸟专送</t>
        </is>
      </c>
      <c r="Y16905" t="inlineStr">
        <is>
          <t>20</t>
        </is>
      </c>
      <c r="Z16905" t="inlineStr">
        <is>
          <t>20</t>
        </is>
      </c>
      <c r="AA16905" t="inlineStr">
        <is>
          <t>5</t>
        </is>
      </c>
      <c r="AB16905" t="inlineStr">
        <is>
          <t>[{"sid":"10","desc":"商家原因导致订单取消，赔付代金券","name":"拒单赔"},{"sid":"7","desc":"该商户食品安全已由国泰产险承担，食品安全有保障","name":"食安保"}]</t>
        </is>
      </c>
    </row>
    <row r="16906">
      <c r="A16906" t="inlineStr">
        <is>
          <t>2019-03-29 18:47:17</t>
        </is>
      </c>
      <c r="B16906" t="inlineStr">
        <is>
          <t>https://www.ele.me/shop/E3667947927296250663</t>
        </is>
      </c>
      <c r="C16906" t="inlineStr">
        <is>
          <t>E3667947927296250663</t>
        </is>
      </c>
      <c r="D16906" t="inlineStr">
        <is>
          <t>木屋烧烤（靛厂路店）</t>
        </is>
      </c>
      <c r="E16906" t="inlineStr">
        <is>
          <t>https://fuss10.elemecdn.com/4/d1/15dba591c6f2a0f9b89b79bfc3dd4jpeg.jpeg</t>
        </is>
      </c>
      <c r="F16906" t="inlineStr">
        <is>
          <t>北京市</t>
        </is>
      </c>
      <c r="G16906" t="inlineStr">
        <is>
          <t>北京市</t>
        </is>
      </c>
      <c r="H16906" t="inlineStr">
        <is>
          <t>北京市丰台区靛厂商业街4号楼1层西区B2</t>
        </is>
      </c>
      <c r="I16906" t="inlineStr">
        <is>
          <t>39.889766</t>
        </is>
      </c>
      <c r="J16906" t="inlineStr">
        <is>
          <t>116.287757</t>
        </is>
      </c>
      <c r="K16906" t="inlineStr">
        <is>
          <t>[{"sub_cat":"烧烤","parent_cat":"小吃夜宵"},{"sub_cat":"烧烤","parent_cat":"美食"}]</t>
        </is>
      </c>
      <c r="L16906" t="inlineStr">
        <is>
          <t>否</t>
        </is>
      </c>
      <c r="M16906" t="inlineStr">
        <is>
          <t>否</t>
        </is>
      </c>
      <c r="N16906" t="inlineStr">
        <is>
          <t>13311479775</t>
        </is>
      </c>
      <c r="O16906" t="inlineStr">
        <is>
          <t>["11:00/24:00"]</t>
        </is>
      </c>
      <c r="P16906" t="inlineStr">
        <is>
          <t>535</t>
        </is>
      </c>
      <c r="Q16906" t="inlineStr">
        <is>
          <t>https://www.ele.me/shop/E3667947927296250663</t>
        </is>
      </c>
      <c r="R16906" t="inlineStr">
        <is>
          <t>4.7</t>
        </is>
      </c>
      <c r="S16906" t="inlineStr">
        <is>
          <t>4.8</t>
        </is>
      </c>
      <c r="T16906" t="inlineStr">
        <is>
          <t>4.7</t>
        </is>
      </c>
      <c r="U16906" t="inlineStr">
        <is>
          <t>373</t>
        </is>
      </c>
      <c r="V16906" t="inlineStr">
        <is>
          <t>[{"pid":"2088044659","desc":"新用户下单立减17元","name":"新用户立减(不与其他活动共享)","type":"首"}]</t>
        </is>
      </c>
      <c r="W16906" t="inlineStr">
        <is>
          <t>[]</t>
        </is>
      </c>
      <c r="X16906" t="inlineStr">
        <is>
          <t>蜂鸟专送</t>
        </is>
      </c>
      <c r="Y16906" t="inlineStr">
        <is>
          <t>26</t>
        </is>
      </c>
      <c r="Z16906" t="inlineStr">
        <is>
          <t>50</t>
        </is>
      </c>
      <c r="AA16906" t="inlineStr">
        <is>
          <t>5</t>
        </is>
      </c>
      <c r="AB16906" t="inlineStr">
        <is>
          <t>[{"sid":"4","desc":"该商家支持开发票，请在下单时填写好发票抬头","name":"开发票"}]</t>
        </is>
      </c>
    </row>
    <row r="16907">
      <c r="A16907" t="inlineStr">
        <is>
          <t>2019-03-29 18:47:17</t>
        </is>
      </c>
      <c r="B16907" t="inlineStr">
        <is>
          <t>https://www.ele.me/shop/E15861597115354821514</t>
        </is>
      </c>
      <c r="C16907" t="inlineStr">
        <is>
          <t>E15861597115354821514</t>
        </is>
      </c>
      <c r="D16907" t="inlineStr">
        <is>
          <t>北京宴(靛厂路店)</t>
        </is>
      </c>
      <c r="E16907" t="inlineStr">
        <is>
          <t>https://fuss10.elemecdn.com/9/0e/15ede73378130ab667b11a26ff97ejpeg.jpeg</t>
        </is>
      </c>
      <c r="F16907" t="inlineStr">
        <is>
          <t>北京市</t>
        </is>
      </c>
      <c r="G16907" t="inlineStr">
        <is>
          <t>北京市</t>
        </is>
      </c>
      <c r="H16907" t="inlineStr">
        <is>
          <t>**</t>
        </is>
      </c>
      <c r="I16907" t="inlineStr">
        <is>
          <t>39.889939</t>
        </is>
      </c>
      <c r="J16907" t="inlineStr">
        <is>
          <t>116.28545</t>
        </is>
      </c>
      <c r="K16907" t="inlineStr">
        <is>
          <t>[{"sub_cat":"简餐","parent_cat":"快餐便当"},{"sub_cat":"简餐","parent_cat":"美食"}]</t>
        </is>
      </c>
      <c r="L16907" t="inlineStr">
        <is>
          <t>否</t>
        </is>
      </c>
      <c r="M16907" t="inlineStr">
        <is>
          <t>否</t>
        </is>
      </c>
      <c r="N16907" t="inlineStr">
        <is>
          <t>18600931558 18811383242</t>
        </is>
      </c>
      <c r="O16907" t="inlineStr">
        <is>
          <t>["06:15/09:00","10:30/14:00","16:40/21:00"]</t>
        </is>
      </c>
      <c r="P16907" t="inlineStr">
        <is>
          <t>854</t>
        </is>
      </c>
      <c r="Q16907" t="inlineStr">
        <is>
          <t>https://www.ele.me/shop/E15861597115354821514</t>
        </is>
      </c>
      <c r="R16907" t="inlineStr">
        <is>
          <t>4.7</t>
        </is>
      </c>
      <c r="S16907" t="inlineStr">
        <is>
          <t>4.8</t>
        </is>
      </c>
      <c r="T16907" t="inlineStr">
        <is>
          <t>4.7</t>
        </is>
      </c>
      <c r="U16907" t="inlineStr">
        <is>
          <t>193</t>
        </is>
      </c>
      <c r="V16907" t="inlineStr">
        <is>
          <t>[{"pid":"2087937699","desc":"新用户下单立减17元","name":"新用户立减(不与其他活动共享)","type":"首"},{"pid":"2091807027","desc":"满30减15，满60减20，满128减25","name":"自营销复杂满减活动","type":"减"},{"pid":"21525163555","desc":"折扣商品5折起","name":"周三半价日","type":"折"},{"pid":"1758561441","desc":"特价商品4.9元起","name":"单品定价","type":"特"}]</t>
        </is>
      </c>
      <c r="W16907" t="inlineStr">
        <is>
          <t>[]</t>
        </is>
      </c>
      <c r="X16907" t="inlineStr">
        <is>
          <t>蜂鸟专送</t>
        </is>
      </c>
      <c r="Y16907" t="inlineStr">
        <is>
          <t>24</t>
        </is>
      </c>
      <c r="Z16907" t="inlineStr">
        <is>
          <t>20</t>
        </is>
      </c>
      <c r="AA16907" t="inlineStr">
        <is>
          <t>3</t>
        </is>
      </c>
      <c r="AB16907" t="inlineStr">
        <is>
          <t>[{"sid":"10","desc":"商家原因导致订单取消，赔付代金券","name":"拒单赔"},{"sid":"7","desc":"该商户食品安全已由国泰产险承担，食品安全有保障","name":"食安保"},{"sid":"4","desc":"该商家支持开发票，请在下单时填写好发票抬头","name":"开发票"}]</t>
        </is>
      </c>
    </row>
    <row r="16908">
      <c r="A16908" t="inlineStr">
        <is>
          <t>2019-03-29 18:47:16</t>
        </is>
      </c>
      <c r="B16908" t="inlineStr">
        <is>
          <t>https://www.ele.me/shop/E16809097875571737491</t>
        </is>
      </c>
      <c r="C16908" t="inlineStr">
        <is>
          <t>E16809097875571737491</t>
        </is>
      </c>
      <c r="D16908" t="inlineStr">
        <is>
          <t>百果园(北京靛厂路店)</t>
        </is>
      </c>
      <c r="E16908" t="inlineStr">
        <is>
          <t>https://fuss10.elemecdn.com/5/61/251af4c832c7ca608079f646f340fjpeg.jpeg</t>
        </is>
      </c>
      <c r="F16908" t="inlineStr">
        <is>
          <t>北京市</t>
        </is>
      </c>
      <c r="G16908" t="inlineStr">
        <is>
          <t>北京市</t>
        </is>
      </c>
      <c r="H16908" t="inlineStr">
        <is>
          <t>北京市丰台区靛厂路26号12楼底商8-2室</t>
        </is>
      </c>
      <c r="I16908" t="inlineStr">
        <is>
          <t>39.887819</t>
        </is>
      </c>
      <c r="J16908" t="inlineStr">
        <is>
          <t>116.284158</t>
        </is>
      </c>
      <c r="K16908" t="inlineStr">
        <is>
          <t>[{"sub_cat":"水果","parent_cat":"果蔬生鲜"}]</t>
        </is>
      </c>
      <c r="L16908" t="inlineStr">
        <is>
          <t>否</t>
        </is>
      </c>
      <c r="M16908" t="inlineStr">
        <is>
          <t>是</t>
        </is>
      </c>
      <c r="N16908" t="inlineStr">
        <is>
          <t>17701377641</t>
        </is>
      </c>
      <c r="O16908" t="inlineStr">
        <is>
          <t>["08:30/22:30"]</t>
        </is>
      </c>
      <c r="P16908" t="inlineStr">
        <is>
          <t>327</t>
        </is>
      </c>
      <c r="Q16908" t="inlineStr">
        <is>
          <t>https://www.ele.me/shop/E16809097875571737491</t>
        </is>
      </c>
      <c r="R16908" t="inlineStr">
        <is>
          <t>4.9</t>
        </is>
      </c>
      <c r="S16908" t="inlineStr">
        <is>
          <t>4.9</t>
        </is>
      </c>
      <c r="T16908" t="inlineStr">
        <is>
          <t>4.8</t>
        </is>
      </c>
      <c r="U16908" t="inlineStr">
        <is>
          <t>155</t>
        </is>
      </c>
      <c r="V16908" t="inlineStr">
        <is>
          <t>[{"pid":"1000000000262529","desc":"满59减30，满79减40","name":"全店满减","type":"减"},{"pid":"1000000000217319","desc":"特价商品5.9元起","name":"5.9元抢购","type":"特"}]</t>
        </is>
      </c>
      <c r="W16908" t="inlineStr">
        <is>
          <t>[]</t>
        </is>
      </c>
      <c r="X16908" t="inlineStr">
        <is>
          <t>蜂鸟专送</t>
        </is>
      </c>
      <c r="Y16908" t="inlineStr">
        <is>
          <t>21</t>
        </is>
      </c>
      <c r="Z16908" t="inlineStr">
        <is>
          <t>20</t>
        </is>
      </c>
      <c r="AA16908" t="inlineStr">
        <is>
          <t>2.5</t>
        </is>
      </c>
      <c r="AB16908" t="inlineStr">
        <is>
          <t>[]</t>
        </is>
      </c>
    </row>
    <row r="16909">
      <c r="A16909" t="inlineStr">
        <is>
          <t>2019-03-29 18:47:16</t>
        </is>
      </c>
      <c r="B16909" t="inlineStr">
        <is>
          <t>https://www.ele.me/shop/E7563985222371393108</t>
        </is>
      </c>
      <c r="C16909" t="inlineStr">
        <is>
          <t>E7563985222371393108</t>
        </is>
      </c>
      <c r="D16909" t="inlineStr">
        <is>
          <t>秦唐食府</t>
        </is>
      </c>
      <c r="E16909" t="inlineStr">
        <is>
          <t>https://fuss10.elemecdn.com/8/55/f489427f52f9d0ab728aeeedad2c3png.png</t>
        </is>
      </c>
      <c r="F16909" t="inlineStr">
        <is>
          <t>北京市</t>
        </is>
      </c>
      <c r="G16909" t="inlineStr">
        <is>
          <t>北京市</t>
        </is>
      </c>
      <c r="H16909" t="inlineStr">
        <is>
          <t>北京市丰台区靛厂路商业街1号楼三层</t>
        </is>
      </c>
      <c r="I16909" t="inlineStr">
        <is>
          <t>39.889807</t>
        </is>
      </c>
      <c r="J16909" t="inlineStr">
        <is>
          <t>116.282486</t>
        </is>
      </c>
      <c r="K16909" t="inlineStr">
        <is>
          <t>[{"sub_cat":"西北菜","parent_cat":"特色菜系"},{"sub_cat":"西北菜","parent_cat":"美食"}]</t>
        </is>
      </c>
      <c r="L16909" t="inlineStr">
        <is>
          <t>否</t>
        </is>
      </c>
      <c r="M16909" t="inlineStr">
        <is>
          <t>否</t>
        </is>
      </c>
      <c r="N16909" t="inlineStr">
        <is>
          <t>18392160672 010-57121988</t>
        </is>
      </c>
      <c r="O16909" t="inlineStr">
        <is>
          <t>["10:40/14:00","17:00/21:00"]</t>
        </is>
      </c>
      <c r="P16909" t="inlineStr">
        <is>
          <t>2054</t>
        </is>
      </c>
      <c r="Q16909" t="inlineStr">
        <is>
          <t>https://www.ele.me/shop/E7563985222371393108</t>
        </is>
      </c>
      <c r="R16909" t="inlineStr">
        <is>
          <t>4.6</t>
        </is>
      </c>
      <c r="S16909" t="inlineStr">
        <is>
          <t>4.7</t>
        </is>
      </c>
      <c r="T16909" t="inlineStr">
        <is>
          <t>4.6</t>
        </is>
      </c>
      <c r="U16909" t="inlineStr">
        <is>
          <t>1046</t>
        </is>
      </c>
      <c r="V16909" t="inlineStr">
        <is>
          <t>[{"pid":"21506801443","desc":"满48减20，满75减30，满120减40，满210减60","name":"自营销复杂满减活动","type":"减"},{"pid":"21477763595","desc":"折扣商品6折起","name":"单品折扣","type":"折"},{"pid":"802316458","desc":"本店新用户立减1元","name":"门店新客立减","type":"新"},{"pid":"2075015202","desc":"特价商品1元起","name":"新客1元吃大牌","type":"特"}]</t>
        </is>
      </c>
      <c r="W16909" t="inlineStr">
        <is>
          <t>[]</t>
        </is>
      </c>
      <c r="X16909" t="inlineStr">
        <is>
          <t>蜂鸟专送</t>
        </is>
      </c>
      <c r="Y16909" t="inlineStr">
        <is>
          <t>21</t>
        </is>
      </c>
      <c r="Z16909" t="inlineStr">
        <is>
          <t>20</t>
        </is>
      </c>
      <c r="AA16909" t="inlineStr">
        <is>
          <t>0.5</t>
        </is>
      </c>
      <c r="AB16909" t="inlineStr">
        <is>
          <t>[{"sid":"10","desc":"商家原因导致订单取消，赔付代金券","name":"拒单赔"},{"sid":"7","desc":"该商户食品安全已由国泰产险承担，食品安全有保障","name":"食安保"},{"sid":"4","desc":"该商家支持开发票，请在下单时填写好发票抬头","name":"开发票"}]</t>
        </is>
      </c>
    </row>
    <row r="16910">
      <c r="A16910" t="inlineStr">
        <is>
          <t>2019-03-29 18:47:15</t>
        </is>
      </c>
      <c r="B16910" t="inlineStr">
        <is>
          <t>https://www.ele.me/shop/E9115372469019525172</t>
        </is>
      </c>
      <c r="C16910" t="inlineStr">
        <is>
          <t>E9115372469019525172</t>
        </is>
      </c>
      <c r="D16910" t="inlineStr">
        <is>
          <t>乐味乐道·蛋糕</t>
        </is>
      </c>
      <c r="E16910" t="inlineStr">
        <is>
          <t>https://fuss10.elemecdn.com/d/33/6feff29730bd5202378f2b6d11ff5png.png</t>
        </is>
      </c>
      <c r="F16910" t="inlineStr">
        <is>
          <t>北京市</t>
        </is>
      </c>
      <c r="G16910" t="inlineStr">
        <is>
          <t>北京市</t>
        </is>
      </c>
      <c r="H16910" t="inlineStr">
        <is>
          <t>北京市朝阳区安慧东里36号4号楼</t>
        </is>
      </c>
      <c r="I16910" t="inlineStr">
        <is>
          <t>39.99483</t>
        </is>
      </c>
      <c r="J16910" t="inlineStr">
        <is>
          <t>116.416744</t>
        </is>
      </c>
      <c r="K16910" t="inlineStr">
        <is>
          <t>[{"sub_cat":"蛋糕","parent_cat":"面包蛋糕"},{"sub_cat":"蛋糕","parent_cat":"美食"},{"sub_cat":"甜品","parent_cat":"甜品饮品"},{"sub_cat":"甜品","parent_cat":"美食"}]</t>
        </is>
      </c>
      <c r="L16910" t="inlineStr">
        <is>
          <t>否</t>
        </is>
      </c>
      <c r="M16910" t="inlineStr">
        <is>
          <t>否</t>
        </is>
      </c>
      <c r="N16910" t="inlineStr">
        <is>
          <t>01087196039</t>
        </is>
      </c>
      <c r="O16910" t="inlineStr">
        <is>
          <t>["00:00/24:00"]</t>
        </is>
      </c>
      <c r="P16910" t="inlineStr">
        <is>
          <t>309</t>
        </is>
      </c>
      <c r="Q16910" t="inlineStr">
        <is>
          <t>https://www.ele.me/shop/E9115372469019525172</t>
        </is>
      </c>
      <c r="R16910" t="inlineStr">
        <is>
          <t>4.4</t>
        </is>
      </c>
      <c r="S16910" t="inlineStr">
        <is>
          <t>4.4</t>
        </is>
      </c>
      <c r="T16910" t="inlineStr">
        <is>
          <t>4.4</t>
        </is>
      </c>
      <c r="U16910" t="inlineStr">
        <is>
          <t>82</t>
        </is>
      </c>
      <c r="V16910" t="inlineStr">
        <is>
          <t>[{"pid":"1903538745","desc":"满100减50，满200减70，满300减90，满400减120","name":"自营销复杂满减活动","type":"减"},{"pid":"1913595929","desc":"特价商品2.5元起","name":"超值换购","type":"换"},{"pid":"21477443051","desc":"新用户下单立减30元","name":"北京白领30-19","type":"首"},{"pid":"1360168649","desc":"折扣商品5折起","name":"单品折扣","type":"折"}]</t>
        </is>
      </c>
      <c r="W16910" t="inlineStr">
        <is>
          <t>[]</t>
        </is>
      </c>
      <c r="X16910" t="inlineStr">
        <is>
          <t/>
        </is>
      </c>
      <c r="Y16910" t="inlineStr">
        <is>
          <t>24</t>
        </is>
      </c>
      <c r="Z16910" t="inlineStr">
        <is>
          <t>0</t>
        </is>
      </c>
      <c r="AA16910" t="inlineStr">
        <is>
          <t>0</t>
        </is>
      </c>
      <c r="AB16910" t="inlineStr">
        <is>
          <t>[{"sid":"10","desc":"商家原因导致订单取消，赔付代金券","name":"拒单赔"},{"sid":"7","desc":"该商户食品安全已由国泰产险承担，食品安全有保障","name":"食安保"},{"sid":"4","desc":"该商家支持开发票，请在下单时填写好发票抬头","name":"开发票"}]</t>
        </is>
      </c>
    </row>
    <row r="16911">
      <c r="A16911" t="inlineStr">
        <is>
          <t>2019-03-29 18:47:15</t>
        </is>
      </c>
      <c r="B16911" t="inlineStr">
        <is>
          <t>https://www.ele.me/shop/E1982677081971030277</t>
        </is>
      </c>
      <c r="C16911" t="inlineStr">
        <is>
          <t>E1982677081971030277</t>
        </is>
      </c>
      <c r="D16911" t="inlineStr">
        <is>
          <t>CoCo都可（大钟寺店）</t>
        </is>
      </c>
      <c r="E16911" t="inlineStr">
        <is>
          <t>https://fuss10.elemecdn.com/d/b2/2fbcb5ed5e3645ca1930320281837jpeg.jpeg</t>
        </is>
      </c>
      <c r="F16911" t="inlineStr">
        <is>
          <t>北京市</t>
        </is>
      </c>
      <c r="G16911" t="inlineStr">
        <is>
          <t>北京市</t>
        </is>
      </c>
      <c r="H16911" t="inlineStr">
        <is>
          <t>北京市海淀区北三环西路甲18号院1号楼1层DZS_102</t>
        </is>
      </c>
      <c r="I16911" t="inlineStr">
        <is>
          <t>39.966699</t>
        </is>
      </c>
      <c r="J16911" t="inlineStr">
        <is>
          <t>116.342547</t>
        </is>
      </c>
      <c r="K16911" t="inlineStr">
        <is>
          <t>[{"sub_cat":"奶茶果汁","parent_cat":"甜品饮品"},{"sub_cat":"奶茶果汁","parent_cat":"美食"},{"sub_cat":"咖啡","parent_cat":"甜品饮品"},{"sub_cat":"咖啡","parent_cat":"美食"}]</t>
        </is>
      </c>
      <c r="L16911" t="inlineStr">
        <is>
          <t>否</t>
        </is>
      </c>
      <c r="M16911" t="inlineStr">
        <is>
          <t>是</t>
        </is>
      </c>
      <c r="N16911" t="inlineStr">
        <is>
          <t>15810273788 15710072461</t>
        </is>
      </c>
      <c r="O16911" t="inlineStr">
        <is>
          <t>["09:00/21:40"]</t>
        </is>
      </c>
      <c r="P16911" t="inlineStr">
        <is>
          <t>3129</t>
        </is>
      </c>
      <c r="Q16911" t="inlineStr">
        <is>
          <t>https://www.ele.me/shop/E1982677081971030277</t>
        </is>
      </c>
      <c r="R16911" t="inlineStr">
        <is>
          <t>4.9</t>
        </is>
      </c>
      <c r="S16911" t="inlineStr">
        <is>
          <t/>
        </is>
      </c>
      <c r="T16911" t="inlineStr">
        <is>
          <t/>
        </is>
      </c>
      <c r="U16911" t="inlineStr">
        <is>
          <t>864</t>
        </is>
      </c>
      <c r="V16911" t="inlineStr">
        <is>
          <t>[{"pid":"21512884019","desc":"折扣商品1折起","name":"1折秒杀！","type":"折"},{"pid":"2088053507","desc":"新用户下单立减17元","name":"新用户立减(不与其他活动共享)","type":"首"}]</t>
        </is>
      </c>
      <c r="W16911" t="inlineStr">
        <is>
          <t>[]</t>
        </is>
      </c>
      <c r="X16911" t="inlineStr">
        <is>
          <t>蜂鸟专送</t>
        </is>
      </c>
      <c r="Y16911" t="inlineStr">
        <is>
          <t>20</t>
        </is>
      </c>
      <c r="Z16911" t="inlineStr">
        <is>
          <t>20</t>
        </is>
      </c>
      <c r="AA16911" t="inlineStr">
        <is>
          <t>5</t>
        </is>
      </c>
      <c r="AB16911" t="inlineStr">
        <is>
          <t>[{"sid":"4","desc":"该商家支持开发票，请在下单时填写好发票抬头","name":"开发票"}]</t>
        </is>
      </c>
    </row>
    <row r="16912">
      <c r="A16912" t="inlineStr">
        <is>
          <t>2019-03-29 18:47:14</t>
        </is>
      </c>
      <c r="B16912" t="inlineStr">
        <is>
          <t>https://www.ele.me/shop/E4341015567547689166</t>
        </is>
      </c>
      <c r="C16912" t="inlineStr">
        <is>
          <t>E4341015567547689166</t>
        </is>
      </c>
      <c r="D16912" t="inlineStr">
        <is>
          <t>川府酒家</t>
        </is>
      </c>
      <c r="E16912" t="inlineStr">
        <is>
          <t>https://fuss10.elemecdn.com/8/1c/47457f642b8edaa11abe8ab9380a9jpeg.jpeg</t>
        </is>
      </c>
      <c r="F16912" t="inlineStr">
        <is>
          <t>北京市</t>
        </is>
      </c>
      <c r="G16912" t="inlineStr">
        <is>
          <t>北京市</t>
        </is>
      </c>
      <c r="H16912" t="inlineStr">
        <is>
          <t>北京市朝阳区安慧北里1号楼旁</t>
        </is>
      </c>
      <c r="I16912" t="inlineStr">
        <is>
          <t>39.995487</t>
        </is>
      </c>
      <c r="J16912" t="inlineStr">
        <is>
          <t>116.416245</t>
        </is>
      </c>
      <c r="K16912" t="inlineStr">
        <is>
          <t>[{"sub_cat":"川湘菜","parent_cat":"特色菜系"},{"sub_cat":"川湘菜","parent_cat":"美食"}]</t>
        </is>
      </c>
      <c r="L16912" t="inlineStr">
        <is>
          <t>是</t>
        </is>
      </c>
      <c r="M16912" t="inlineStr">
        <is>
          <t>否</t>
        </is>
      </c>
      <c r="N16912" t="inlineStr">
        <is>
          <t>18010218778</t>
        </is>
      </c>
      <c r="O16912" t="inlineStr">
        <is>
          <t>["10:00/23:00"]</t>
        </is>
      </c>
      <c r="P16912" t="inlineStr">
        <is>
          <t>10</t>
        </is>
      </c>
      <c r="Q16912" t="inlineStr">
        <is>
          <t>https://www.ele.me/shop/E4341015567547689166</t>
        </is>
      </c>
      <c r="R16912" t="inlineStr">
        <is>
          <t>0</t>
        </is>
      </c>
      <c r="S16912" t="inlineStr">
        <is>
          <t/>
        </is>
      </c>
      <c r="T16912" t="inlineStr">
        <is>
          <t/>
        </is>
      </c>
      <c r="U16912" t="inlineStr">
        <is>
          <t>0</t>
        </is>
      </c>
      <c r="V16912" t="inlineStr">
        <is>
          <t>[{"pid":"2132357259","desc":"满45减15，满80减20，满100减30","name":"自营销复杂满减活动","type":"减"},{"pid":"21519382819","desc":"折扣商品8折起","name":"单品折扣","type":"折"},{"pid":"21520411459","desc":"特价商品20元起","name":"单品定价","type":"特"}]</t>
        </is>
      </c>
      <c r="W16912" t="inlineStr">
        <is>
          <t>[]</t>
        </is>
      </c>
      <c r="X16912" t="inlineStr">
        <is>
          <t>蜂鸟专送</t>
        </is>
      </c>
      <c r="Y16912" t="inlineStr">
        <is>
          <t>22</t>
        </is>
      </c>
      <c r="Z16912" t="inlineStr">
        <is>
          <t>20</t>
        </is>
      </c>
      <c r="AA16912" t="inlineStr">
        <is>
          <t>5</t>
        </is>
      </c>
      <c r="AB16912" t="inlineStr">
        <is>
          <t>[]</t>
        </is>
      </c>
    </row>
    <row r="16913">
      <c r="A16913" t="inlineStr">
        <is>
          <t>2019-03-29 18:47:13</t>
        </is>
      </c>
      <c r="B16913" t="inlineStr">
        <is>
          <t>https://www.ele.me/shop/E18409628532566152562</t>
        </is>
      </c>
      <c r="C16913" t="inlineStr">
        <is>
          <t>E18409628532566152562</t>
        </is>
      </c>
      <c r="D16913" t="inlineStr">
        <is>
          <t>茅台王子酒</t>
        </is>
      </c>
      <c r="E16913" t="inlineStr">
        <is>
          <t>https://fuss10.elemecdn.com/8/92/8e00ab03c4b5e6a314021c1661440jpeg.jpeg</t>
        </is>
      </c>
      <c r="F16913" t="inlineStr">
        <is>
          <t>北京市</t>
        </is>
      </c>
      <c r="G16913" t="inlineStr">
        <is>
          <t>北京市</t>
        </is>
      </c>
      <c r="H16913" t="inlineStr">
        <is>
          <t>北京市丰台区科兴佳园2号院11号楼1层109</t>
        </is>
      </c>
      <c r="I16913" t="inlineStr">
        <is>
          <t>39.88925</t>
        </is>
      </c>
      <c r="J16913" t="inlineStr">
        <is>
          <t>116.282785</t>
        </is>
      </c>
      <c r="K16913" t="inlineStr">
        <is>
          <t>[{"sub_cat":"名酒坊","parent_cat":"商店超市"}]</t>
        </is>
      </c>
      <c r="L16913" t="inlineStr">
        <is>
          <t>是</t>
        </is>
      </c>
      <c r="M16913" t="inlineStr">
        <is>
          <t>否</t>
        </is>
      </c>
      <c r="N16913" t="inlineStr">
        <is>
          <t>18226888858</t>
        </is>
      </c>
      <c r="O16913" t="inlineStr">
        <is>
          <t>["06:00/00:30"]</t>
        </is>
      </c>
      <c r="P16913" t="inlineStr">
        <is>
          <t>1</t>
        </is>
      </c>
      <c r="Q16913" t="inlineStr">
        <is>
          <t>https://www.ele.me/shop/E18409628532566152562</t>
        </is>
      </c>
      <c r="R16913" t="inlineStr">
        <is>
          <t>5</t>
        </is>
      </c>
      <c r="S16913" t="inlineStr">
        <is>
          <t>5.0</t>
        </is>
      </c>
      <c r="T16913" t="inlineStr">
        <is>
          <t>5.0</t>
        </is>
      </c>
      <c r="U16913" t="inlineStr">
        <is>
          <t>2</t>
        </is>
      </c>
      <c r="V16913" t="inlineStr">
        <is>
          <t>[{"pid":"21478870195","desc":"新用户下单立减15元","name":"新用户立减(不与其他活动共享)","type":"首"},{"pid":"2134377483","desc":"满100减8，满200减16","name":"自营销复杂满减活动","type":"减"}]</t>
        </is>
      </c>
      <c r="W16913" t="inlineStr">
        <is>
          <t>[]</t>
        </is>
      </c>
      <c r="X16913" t="inlineStr">
        <is>
          <t/>
        </is>
      </c>
      <c r="Y16913" t="inlineStr">
        <is>
          <t>33</t>
        </is>
      </c>
      <c r="Z16913" t="inlineStr">
        <is>
          <t>20</t>
        </is>
      </c>
      <c r="AA16913" t="inlineStr">
        <is>
          <t>5</t>
        </is>
      </c>
      <c r="AB16913" t="inlineStr">
        <is>
          <t>[]</t>
        </is>
      </c>
    </row>
    <row r="16914">
      <c r="A16914" t="inlineStr">
        <is>
          <t>2019-03-29 18:47:12</t>
        </is>
      </c>
      <c r="B16914" t="inlineStr">
        <is>
          <t>https://www.ele.me/shop/E17755436038292069378</t>
        </is>
      </c>
      <c r="C16914" t="inlineStr">
        <is>
          <t>E17755436038292069378</t>
        </is>
      </c>
      <c r="D16914" t="inlineStr">
        <is>
          <t>花儿花艺(北京2店)</t>
        </is>
      </c>
      <c r="E16914" t="inlineStr">
        <is>
          <t>https://fuss10.elemecdn.com/c/57/c042aa1960798145270607f26f3c2jpeg.jpeg</t>
        </is>
      </c>
      <c r="F16914" t="inlineStr">
        <is>
          <t>北京市</t>
        </is>
      </c>
      <c r="G16914" t="inlineStr">
        <is>
          <t>北京市</t>
        </is>
      </c>
      <c r="H16914" t="inlineStr">
        <is>
          <t>北京市丰台区靛厂路商业街2号楼1层A2号</t>
        </is>
      </c>
      <c r="I16914" t="inlineStr">
        <is>
          <t>39.889807</t>
        </is>
      </c>
      <c r="J16914" t="inlineStr">
        <is>
          <t>116.282486</t>
        </is>
      </c>
      <c r="K16914" t="inlineStr">
        <is>
          <t>[{"sub_cat":"鲜花","parent_cat":"鲜花绿植"}]</t>
        </is>
      </c>
      <c r="L16914" t="inlineStr">
        <is>
          <t>否</t>
        </is>
      </c>
      <c r="M16914" t="inlineStr">
        <is>
          <t>否</t>
        </is>
      </c>
      <c r="N16914" t="inlineStr">
        <is>
          <t>15989549493</t>
        </is>
      </c>
      <c r="O16914" t="inlineStr">
        <is>
          <t>["00:00/23:55"]</t>
        </is>
      </c>
      <c r="P16914" t="inlineStr">
        <is>
          <t>5</t>
        </is>
      </c>
      <c r="Q16914" t="inlineStr">
        <is>
          <t>https://www.ele.me/shop/E17755436038292069378</t>
        </is>
      </c>
      <c r="R16914" t="inlineStr">
        <is>
          <t>4</t>
        </is>
      </c>
      <c r="S16914" t="inlineStr">
        <is>
          <t>4.0</t>
        </is>
      </c>
      <c r="T16914" t="inlineStr">
        <is>
          <t>4.0</t>
        </is>
      </c>
      <c r="U16914" t="inlineStr">
        <is>
          <t>0</t>
        </is>
      </c>
      <c r="V16914" t="inlineStr">
        <is>
          <t>[{"pid":"1000000000288190","desc":"满100减50，满200减100","name":"全店满减","type":"减"},{"pid":"1000000000253667","desc":"折扣商品5折起","name":"(不与其它活动同享)优惠","type":"折"}]</t>
        </is>
      </c>
      <c r="W16914" t="inlineStr">
        <is>
          <t>[]</t>
        </is>
      </c>
      <c r="X16914" t="inlineStr">
        <is>
          <t/>
        </is>
      </c>
      <c r="Y16914" t="inlineStr">
        <is>
          <t>39</t>
        </is>
      </c>
      <c r="Z16914" t="inlineStr">
        <is>
          <t>0</t>
        </is>
      </c>
      <c r="AA16914" t="inlineStr">
        <is>
          <t>0</t>
        </is>
      </c>
      <c r="AB16914" t="inlineStr">
        <is>
          <t>[]</t>
        </is>
      </c>
    </row>
    <row r="16915">
      <c r="A16915" t="inlineStr">
        <is>
          <t>2019-03-29 18:47:09</t>
        </is>
      </c>
      <c r="B16915" t="inlineStr">
        <is>
          <t>https://www.ele.me/shop/E4125242847261110863</t>
        </is>
      </c>
      <c r="C16915" t="inlineStr">
        <is>
          <t>E4125242847261110863</t>
        </is>
      </c>
      <c r="D16915" t="inlineStr">
        <is>
          <t>屈臣氏（大钟寺家乐福店）</t>
        </is>
      </c>
      <c r="E16915" t="inlineStr">
        <is>
          <t>https://fuss10.elemecdn.com/1/26/a3222260761d8839a476f16dc35a7jpeg.jpeg</t>
        </is>
      </c>
      <c r="F16915" t="inlineStr">
        <is>
          <t>北京市</t>
        </is>
      </c>
      <c r="G16915" t="inlineStr">
        <is>
          <t>北京市</t>
        </is>
      </c>
      <c r="H16915" t="inlineStr">
        <is>
          <t>北京海淀区北三环西路甲18号院1号楼地下一层</t>
        </is>
      </c>
      <c r="I16915" t="inlineStr">
        <is>
          <t>39.966908</t>
        </is>
      </c>
      <c r="J16915" t="inlineStr">
        <is>
          <t>116.343033</t>
        </is>
      </c>
      <c r="K16915" t="inlineStr">
        <is>
          <t>[{"sub_cat":"美妆母婴","parent_cat":"商店超市"}]</t>
        </is>
      </c>
      <c r="L16915" t="inlineStr">
        <is>
          <t>否</t>
        </is>
      </c>
      <c r="M16915" t="inlineStr">
        <is>
          <t>否</t>
        </is>
      </c>
      <c r="N16915" t="inlineStr">
        <is>
          <t>010-52963271</t>
        </is>
      </c>
      <c r="O16915" t="inlineStr">
        <is>
          <t>["10:15/21:00"]</t>
        </is>
      </c>
      <c r="P16915" t="inlineStr">
        <is>
          <t>314</t>
        </is>
      </c>
      <c r="Q16915" t="inlineStr">
        <is>
          <t>https://www.ele.me/shop/E4125242847261110863</t>
        </is>
      </c>
      <c r="R16915" t="inlineStr">
        <is>
          <t>4.9</t>
        </is>
      </c>
      <c r="S16915" t="inlineStr">
        <is>
          <t>4.9</t>
        </is>
      </c>
      <c r="T16915" t="inlineStr">
        <is>
          <t>4.9</t>
        </is>
      </c>
      <c r="U16915" t="inlineStr">
        <is>
          <t>150</t>
        </is>
      </c>
      <c r="V16915" t="inlineStr">
        <is>
          <t>[{"pid":"6000131035","desc":"满59减6，满99减15，满138减25","name":"全店满减","type":"减"},{"pid":"6000118205","desc":"立减商品最高优惠230元","name":"限量秒杀","type":"折"}]</t>
        </is>
      </c>
      <c r="W16915" t="inlineStr">
        <is>
          <t>[]</t>
        </is>
      </c>
      <c r="X16915" t="inlineStr">
        <is>
          <t>蜂鸟专送</t>
        </is>
      </c>
      <c r="Y16915" t="inlineStr">
        <is>
          <t>21</t>
        </is>
      </c>
      <c r="Z16915" t="inlineStr">
        <is>
          <t>20</t>
        </is>
      </c>
      <c r="AA16915" t="inlineStr">
        <is>
          <t>5</t>
        </is>
      </c>
      <c r="AB16915" t="inlineStr">
        <is>
          <t>[{"sid":"4","desc":"该商家支持开发票，请在下单时填写好发票抬头","name":"开发票"}]</t>
        </is>
      </c>
    </row>
    <row r="16916">
      <c r="A16916" t="inlineStr">
        <is>
          <t>2019-03-29 18:47:08</t>
        </is>
      </c>
      <c r="B16916" t="inlineStr">
        <is>
          <t>https://www.ele.me/shop/E16221572930849855881</t>
        </is>
      </c>
      <c r="C16916" t="inlineStr">
        <is>
          <t>E16221572930849855881</t>
        </is>
      </c>
      <c r="D16916" t="inlineStr">
        <is>
          <t>味千拉面（海淀大钟寺店）</t>
        </is>
      </c>
      <c r="E16916" t="inlineStr">
        <is>
          <t>https://fuss10.elemecdn.com/6/b3/909cf4e1d8a9316cc030079d235d9png.png</t>
        </is>
      </c>
      <c r="F16916" t="inlineStr">
        <is>
          <t>北京市</t>
        </is>
      </c>
      <c r="G16916" t="inlineStr">
        <is>
          <t>北京市</t>
        </is>
      </c>
      <c r="H16916" t="inlineStr">
        <is>
          <t>北京市海淀区北三环西路甲18号院1号楼B1－01</t>
        </is>
      </c>
      <c r="I16916" t="inlineStr">
        <is>
          <t>39.966908</t>
        </is>
      </c>
      <c r="J16916" t="inlineStr">
        <is>
          <t>116.343033</t>
        </is>
      </c>
      <c r="K16916" t="inlineStr">
        <is>
          <t>[{"sub_cat":"米粉面馆","parent_cat":"快餐便当"},{"sub_cat":"米粉面馆","parent_cat":"美食"},{"sub_cat":"简餐","parent_cat":"快餐便当"},{"sub_cat":"简餐","parent_cat":"美食"}]</t>
        </is>
      </c>
      <c r="L16916" t="inlineStr">
        <is>
          <t>否</t>
        </is>
      </c>
      <c r="M16916" t="inlineStr">
        <is>
          <t>是</t>
        </is>
      </c>
      <c r="N16916" t="inlineStr">
        <is>
          <t>010-52963233</t>
        </is>
      </c>
      <c r="O16916" t="inlineStr">
        <is>
          <t>["10:00/21:00"]</t>
        </is>
      </c>
      <c r="P16916" t="inlineStr">
        <is>
          <t>692</t>
        </is>
      </c>
      <c r="Q16916" t="inlineStr">
        <is>
          <t>https://www.ele.me/shop/E16221572930849855881</t>
        </is>
      </c>
      <c r="R16916" t="inlineStr">
        <is>
          <t>4.7</t>
        </is>
      </c>
      <c r="S16916" t="inlineStr">
        <is>
          <t/>
        </is>
      </c>
      <c r="T16916" t="inlineStr">
        <is>
          <t/>
        </is>
      </c>
      <c r="U16916" t="inlineStr">
        <is>
          <t>124</t>
        </is>
      </c>
      <c r="V16916" t="inlineStr">
        <is>
          <t>[{"pid":"21514427123","desc":"特价商品11.99元起","name":"单品定价","type":"特"},{"pid":"2087932131","desc":"新用户下单立减17元","name":"新用户立减(不与其他活动共享)","type":"首"}]</t>
        </is>
      </c>
      <c r="W16916" t="inlineStr">
        <is>
          <t>[]</t>
        </is>
      </c>
      <c r="X16916" t="inlineStr">
        <is>
          <t>蜂鸟专送</t>
        </is>
      </c>
      <c r="Y16916" t="inlineStr">
        <is>
          <t>22</t>
        </is>
      </c>
      <c r="Z16916" t="inlineStr">
        <is>
          <t>20</t>
        </is>
      </c>
      <c r="AA16916" t="inlineStr">
        <is>
          <t>5</t>
        </is>
      </c>
      <c r="AB16916" t="inlineStr">
        <is>
          <t>[{"sid":"4","desc":"该商家支持开发票，请在下单时填写好发票抬头","name":"开发票"}]</t>
        </is>
      </c>
    </row>
    <row r="16917">
      <c r="A16917" t="inlineStr">
        <is>
          <t>2019-03-29 18:47:07</t>
        </is>
      </c>
      <c r="B16917" t="inlineStr">
        <is>
          <t>https://www.ele.me/shop/E4521290399582353554</t>
        </is>
      </c>
      <c r="C16917" t="inlineStr">
        <is>
          <t>E4521290399582353554</t>
        </is>
      </c>
      <c r="D16917" t="inlineStr">
        <is>
          <t>云海肴云南菜（石景山店）</t>
        </is>
      </c>
      <c r="E16917" t="inlineStr">
        <is>
          <t>https://fuss10.elemecdn.com/c/e5/94254b82678b839e119cee5b0dbfapng.png</t>
        </is>
      </c>
      <c r="F16917" t="inlineStr">
        <is>
          <t>北京市</t>
        </is>
      </c>
      <c r="G16917" t="inlineStr">
        <is>
          <t>北京市</t>
        </is>
      </c>
      <c r="H16917" t="inlineStr">
        <is>
          <t>北京市石景山区石景山路乙18号院4号楼2层2009</t>
        </is>
      </c>
      <c r="I16917" t="inlineStr">
        <is>
          <t>39.905915</t>
        </is>
      </c>
      <c r="J16917" t="inlineStr">
        <is>
          <t>116.225234</t>
        </is>
      </c>
      <c r="K16917" t="inlineStr">
        <is>
          <t>[{"sub_cat":"云南菜","parent_cat":"特色菜系"},{"sub_cat":"云南菜","parent_cat":"美食"},{"sub_cat":"地方小吃","parent_cat":"小吃夜宵"},{"sub_cat":"地方小吃","parent_cat":"美食"}]</t>
        </is>
      </c>
      <c r="L16917" t="inlineStr">
        <is>
          <t>否</t>
        </is>
      </c>
      <c r="M16917" t="inlineStr">
        <is>
          <t>是</t>
        </is>
      </c>
      <c r="N16917" t="inlineStr">
        <is>
          <t>68668022</t>
        </is>
      </c>
      <c r="O16917" t="inlineStr">
        <is>
          <t>["10:00/21:30"]</t>
        </is>
      </c>
      <c r="P16917" t="inlineStr">
        <is>
          <t>1906</t>
        </is>
      </c>
      <c r="Q16917" t="inlineStr">
        <is>
          <t>https://www.ele.me/shop/E4521290399582353554</t>
        </is>
      </c>
      <c r="R16917" t="inlineStr">
        <is>
          <t>4.6</t>
        </is>
      </c>
      <c r="S16917" t="inlineStr">
        <is>
          <t/>
        </is>
      </c>
      <c r="T16917" t="inlineStr">
        <is>
          <t/>
        </is>
      </c>
      <c r="U16917" t="inlineStr">
        <is>
          <t>443</t>
        </is>
      </c>
      <c r="V16917" t="inlineStr">
        <is>
          <t>[{"pid":"2088065395","desc":"新用户下单立减17元","name":"新用户立减(不与其他活动共享)","type":"首"},{"pid":"21495445514","desc":"满60减15，满80减20，满100减26","name":"云海肴满减","type":"减"},{"pid":"824566514","desc":"本店新用户立减1元","name":"门店新客立减","type":"新"},{"pid":"2103117347","desc":"特价商品1元起","name":"新用户1元吃","type":"特"}]</t>
        </is>
      </c>
      <c r="W16917" t="inlineStr">
        <is>
          <t>[]</t>
        </is>
      </c>
      <c r="X16917" t="inlineStr">
        <is>
          <t>蜂鸟专送</t>
        </is>
      </c>
      <c r="Y16917" t="inlineStr">
        <is>
          <t>27</t>
        </is>
      </c>
      <c r="Z16917" t="inlineStr">
        <is>
          <t>20</t>
        </is>
      </c>
      <c r="AA16917" t="inlineStr">
        <is>
          <t>0</t>
        </is>
      </c>
      <c r="AB16917" t="inlineStr">
        <is>
          <t>[{"sid":"10","desc":"商家原因导致订单取消，赔付代金券","name":"拒单赔"},{"sid":"4","desc":"该商家支持开发票，请在下单时填写好发票抬头","name":"开发票"}]</t>
        </is>
      </c>
    </row>
    <row r="16918">
      <c r="A16918" t="inlineStr">
        <is>
          <t>2019-03-29 18:47:06</t>
        </is>
      </c>
      <c r="B16918" t="inlineStr">
        <is>
          <t>https://www.ele.me/shop/E9172878458232508833</t>
        </is>
      </c>
      <c r="C16918" t="inlineStr">
        <is>
          <t>E9172878458232508833</t>
        </is>
      </c>
      <c r="D16918" t="inlineStr">
        <is>
          <t>口福麻辣烫</t>
        </is>
      </c>
      <c r="E16918" t="inlineStr">
        <is>
          <t>https://fuss10.elemecdn.com/e/d6/b621459e1201a933925b7264f2d69jpeg.jpeg</t>
        </is>
      </c>
      <c r="F16918" t="inlineStr">
        <is>
          <t>北京市</t>
        </is>
      </c>
      <c r="G16918" t="inlineStr">
        <is>
          <t>北京市</t>
        </is>
      </c>
      <c r="H16918" t="inlineStr">
        <is>
          <t>北京市海淀区北三环西路甲18号中鼎大厦A座-101</t>
        </is>
      </c>
      <c r="I16918" t="inlineStr">
        <is>
          <t>39.966903</t>
        </is>
      </c>
      <c r="J16918" t="inlineStr">
        <is>
          <t>116.340914</t>
        </is>
      </c>
      <c r="K16918" t="inlineStr">
        <is>
          <t>[{"sub_cat":"麻辣烫","parent_cat":"快餐便当"},{"sub_cat":"麻辣烫","parent_cat":"美食"},{"sub_cat":"简餐","parent_cat":"快餐便当"},{"sub_cat":"简餐","parent_cat":"美食"}]</t>
        </is>
      </c>
      <c r="L16918" t="inlineStr">
        <is>
          <t>是</t>
        </is>
      </c>
      <c r="M16918" t="inlineStr">
        <is>
          <t>否</t>
        </is>
      </c>
      <c r="N16918" t="inlineStr">
        <is>
          <t>18211128728</t>
        </is>
      </c>
      <c r="O16918" t="inlineStr">
        <is>
          <t>["10:00/21:30"]</t>
        </is>
      </c>
      <c r="P16918" t="inlineStr">
        <is>
          <t>54</t>
        </is>
      </c>
      <c r="Q16918" t="inlineStr">
        <is>
          <t>https://www.ele.me/shop/E9172878458232508833</t>
        </is>
      </c>
      <c r="R16918" t="inlineStr">
        <is>
          <t>4.6</t>
        </is>
      </c>
      <c r="S16918" t="inlineStr">
        <is>
          <t/>
        </is>
      </c>
      <c r="T16918" t="inlineStr">
        <is>
          <t/>
        </is>
      </c>
      <c r="U16918" t="inlineStr">
        <is>
          <t>130</t>
        </is>
      </c>
      <c r="V16918" t="inlineStr">
        <is>
          <t>[{"pid":"21503471267","desc":"满30减15，满40减19，满50减23，满60减28，满80减38","name":"自营销复杂满减活动","type":"减"},{"pid":"2111237275","desc":"特价商品5元起","name":"超值换购","type":"换"},{"pid":"2101033627","desc":"新用户下单立减17元","name":"新用户立减(不与其他活动共享)","type":"首"},{"pid":"810316994","desc":"本店新用户立减1元","name":"门店新客立减","type":"新"}]</t>
        </is>
      </c>
      <c r="W16918" t="inlineStr">
        <is>
          <t>[]</t>
        </is>
      </c>
      <c r="X16918" t="inlineStr">
        <is>
          <t/>
        </is>
      </c>
      <c r="Y16918" t="inlineStr">
        <is>
          <t>25</t>
        </is>
      </c>
      <c r="Z16918" t="inlineStr">
        <is>
          <t>20</t>
        </is>
      </c>
      <c r="AA16918" t="inlineStr">
        <is>
          <t>2</t>
        </is>
      </c>
      <c r="AB16918" t="inlineStr">
        <is>
          <t>[{"sid":"7","desc":"该商户食品安全已由国泰产险承担，食品安全有保障","name":"食安保"}]</t>
        </is>
      </c>
    </row>
    <row r="16919">
      <c r="A16919" t="inlineStr">
        <is>
          <t>2019-03-29 18:47:04</t>
        </is>
      </c>
      <c r="B16919" t="inlineStr">
        <is>
          <t>https://www.ele.me/shop/E3172312552563088959</t>
        </is>
      </c>
      <c r="C16919" t="inlineStr">
        <is>
          <t>E3172312552563088959</t>
        </is>
      </c>
      <c r="D16919" t="inlineStr">
        <is>
          <t>串串香烤串儿</t>
        </is>
      </c>
      <c r="E16919" t="inlineStr">
        <is>
          <t>https://fuss10.elemecdn.com/d/08/acb8467da248409aea5d21fbfafa7jpeg.jpeg</t>
        </is>
      </c>
      <c r="F16919" t="inlineStr">
        <is>
          <t>北京市</t>
        </is>
      </c>
      <c r="G16919" t="inlineStr">
        <is>
          <t>北京市</t>
        </is>
      </c>
      <c r="H16919" t="inlineStr">
        <is>
          <t>北京市丰台区丰台桥南韩庄子195号</t>
        </is>
      </c>
      <c r="I16919" t="inlineStr">
        <is>
          <t>39.841031</t>
        </is>
      </c>
      <c r="J16919" t="inlineStr">
        <is>
          <t>116.293299</t>
        </is>
      </c>
      <c r="K16919" t="inlineStr">
        <is>
          <t>[{"sub_cat":"烧烤","parent_cat":"小吃夜宵"},{"sub_cat":"烧烤","parent_cat":"美食"}]</t>
        </is>
      </c>
      <c r="L16919" t="inlineStr">
        <is>
          <t>否</t>
        </is>
      </c>
      <c r="M16919" t="inlineStr">
        <is>
          <t>否</t>
        </is>
      </c>
      <c r="N16919" t="inlineStr">
        <is>
          <t>13521900574</t>
        </is>
      </c>
      <c r="O16919" t="inlineStr">
        <is>
          <t>["16:00/24:00"]</t>
        </is>
      </c>
      <c r="P16919" t="inlineStr">
        <is>
          <t>293</t>
        </is>
      </c>
      <c r="Q16919" t="inlineStr">
        <is>
          <t>https://www.ele.me/shop/E3172312552563088959</t>
        </is>
      </c>
      <c r="R16919" t="inlineStr">
        <is>
          <t>4.7</t>
        </is>
      </c>
      <c r="S16919" t="inlineStr">
        <is>
          <t/>
        </is>
      </c>
      <c r="T16919" t="inlineStr">
        <is>
          <t/>
        </is>
      </c>
      <c r="U16919" t="inlineStr">
        <is>
          <t>293</t>
        </is>
      </c>
      <c r="V16919" t="inlineStr">
        <is>
          <t>[{"pid":"2056003267","desc":"满38减20，满70减35，满128减55，满228减65","name":"自营销复杂满减活动","type":"减"},{"pid":"21503163131","desc":"特价商品1元起","name":"超值换购","type":"换"},{"pid":"2134110595","desc":"折扣商品5折起","name":"单品折扣","type":"折"}]</t>
        </is>
      </c>
      <c r="W16919" t="inlineStr">
        <is>
          <t>[]</t>
        </is>
      </c>
      <c r="X16919" t="inlineStr">
        <is>
          <t>蜂鸟专送</t>
        </is>
      </c>
      <c r="Y16919" t="inlineStr">
        <is>
          <t>20</t>
        </is>
      </c>
      <c r="Z16919" t="inlineStr">
        <is>
          <t>20</t>
        </is>
      </c>
      <c r="AA16919" t="inlineStr">
        <is>
          <t>4.5</t>
        </is>
      </c>
      <c r="AB16919" t="inlineStr">
        <is>
          <t>[{"sid":"4","desc":"该商家支持开发票，请在下单时填写好发票抬头","name":"开发票"}]</t>
        </is>
      </c>
    </row>
    <row r="16920">
      <c r="A16920" t="inlineStr">
        <is>
          <t>2019-03-29 18:47:02</t>
        </is>
      </c>
      <c r="B16920" t="inlineStr">
        <is>
          <t>https://www.ele.me/shop/E4489188429187375938</t>
        </is>
      </c>
      <c r="C16920" t="inlineStr">
        <is>
          <t>E4489188429187375938</t>
        </is>
      </c>
      <c r="D16920" t="inlineStr">
        <is>
          <t>粒上皇（北太平庄店）</t>
        </is>
      </c>
      <c r="E16920" t="inlineStr">
        <is>
          <t>https://fuss10.elemecdn.com/d/88/1abfed90274dc38a1e7da046319b3jpeg.jpeg</t>
        </is>
      </c>
      <c r="F16920" t="inlineStr">
        <is>
          <t>北京市</t>
        </is>
      </c>
      <c r="G16920" t="inlineStr">
        <is>
          <t>北京市</t>
        </is>
      </c>
      <c r="H16920" t="inlineStr">
        <is>
          <t>北京市海淀区北三环中路67号101-202</t>
        </is>
      </c>
      <c r="I16920" t="inlineStr">
        <is>
          <t>39.968798</t>
        </is>
      </c>
      <c r="J16920" t="inlineStr">
        <is>
          <t>116.367695</t>
        </is>
      </c>
      <c r="K16920" t="inlineStr">
        <is>
          <t>[{"sub_cat":"休闲零食","parent_cat":"商店超市"}]</t>
        </is>
      </c>
      <c r="L16920" t="inlineStr">
        <is>
          <t>否</t>
        </is>
      </c>
      <c r="M16920" t="inlineStr">
        <is>
          <t>否</t>
        </is>
      </c>
      <c r="N16920" t="inlineStr">
        <is>
          <t>15510683168</t>
        </is>
      </c>
      <c r="O16920" t="inlineStr">
        <is>
          <t>["09:00/22:00"]</t>
        </is>
      </c>
      <c r="P16920" t="inlineStr">
        <is>
          <t>56</t>
        </is>
      </c>
      <c r="Q16920" t="inlineStr">
        <is>
          <t>https://www.ele.me/shop/E4489188429187375938</t>
        </is>
      </c>
      <c r="R16920" t="inlineStr">
        <is>
          <t>4.8</t>
        </is>
      </c>
      <c r="S16920" t="inlineStr">
        <is>
          <t>4.8</t>
        </is>
      </c>
      <c r="T16920" t="inlineStr">
        <is>
          <t>4.9</t>
        </is>
      </c>
      <c r="U16920" t="inlineStr">
        <is>
          <t>4</t>
        </is>
      </c>
      <c r="V16920" t="inlineStr">
        <is>
          <t>[]</t>
        </is>
      </c>
      <c r="W16920" t="inlineStr">
        <is>
          <t>[]</t>
        </is>
      </c>
      <c r="X16920" t="inlineStr">
        <is>
          <t>蜂鸟专送</t>
        </is>
      </c>
      <c r="Y16920" t="inlineStr">
        <is>
          <t>20</t>
        </is>
      </c>
      <c r="Z16920" t="inlineStr">
        <is>
          <t>20</t>
        </is>
      </c>
      <c r="AA16920" t="inlineStr">
        <is>
          <t>5</t>
        </is>
      </c>
      <c r="AB16920" t="inlineStr">
        <is>
          <t>[]</t>
        </is>
      </c>
    </row>
    <row r="16921">
      <c r="A16921" t="inlineStr">
        <is>
          <t>2019-03-29 18:46:59</t>
        </is>
      </c>
      <c r="B16921" t="inlineStr">
        <is>
          <t>https://www.ele.me/shop/E1408078370796356651</t>
        </is>
      </c>
      <c r="C16921" t="inlineStr">
        <is>
          <t>E1408078370796356651</t>
        </is>
      </c>
      <c r="D16921" t="inlineStr">
        <is>
          <t>鳗鳗的爱（石景山万达店）</t>
        </is>
      </c>
      <c r="E16921" t="inlineStr">
        <is>
          <t>https://fuss10.elemecdn.com/3/08/a943c76ca859e744decdfc99f2019png.png</t>
        </is>
      </c>
      <c r="F16921" t="inlineStr">
        <is>
          <t>北京市</t>
        </is>
      </c>
      <c r="G16921" t="inlineStr">
        <is>
          <t>北京市</t>
        </is>
      </c>
      <c r="H16921" t="inlineStr">
        <is>
          <t>北京市石景山区石景山路乙18号院4号楼1F138号</t>
        </is>
      </c>
      <c r="I16921" t="inlineStr">
        <is>
          <t>39.906405</t>
        </is>
      </c>
      <c r="J16921" t="inlineStr">
        <is>
          <t>116.225441</t>
        </is>
      </c>
      <c r="K16921" t="inlineStr">
        <is>
          <t>[{"sub_cat":"日韩料理","parent_cat":"异国料理"},{"sub_cat":"日韩料理","parent_cat":"美食"},{"sub_cat":"简餐","parent_cat":"快餐便当"},{"sub_cat":"简餐","parent_cat":"美食"}]</t>
        </is>
      </c>
      <c r="L16921" t="inlineStr">
        <is>
          <t>否</t>
        </is>
      </c>
      <c r="M16921" t="inlineStr">
        <is>
          <t>否</t>
        </is>
      </c>
      <c r="N16921" t="inlineStr">
        <is>
          <t>010-68640725</t>
        </is>
      </c>
      <c r="O16921" t="inlineStr">
        <is>
          <t>["10:00/21:30"]</t>
        </is>
      </c>
      <c r="P16921" t="inlineStr">
        <is>
          <t>943</t>
        </is>
      </c>
      <c r="Q16921" t="inlineStr">
        <is>
          <t>https://www.ele.me/shop/E1408078370796356651</t>
        </is>
      </c>
      <c r="R16921" t="inlineStr">
        <is>
          <t>4.9</t>
        </is>
      </c>
      <c r="S16921" t="inlineStr">
        <is>
          <t/>
        </is>
      </c>
      <c r="T16921" t="inlineStr">
        <is>
          <t/>
        </is>
      </c>
      <c r="U16921" t="inlineStr">
        <is>
          <t>141</t>
        </is>
      </c>
      <c r="V16921" t="inlineStr">
        <is>
          <t>[{"pid":"2088001411","desc":"新用户下单立减17元","name":"新用户立减(不与其他活动共享)","type":"首"},{"pid":"21477704178","desc":"满39减14，满73减19，满90减21，满129减31","name":"鳗爱5","type":"减"},{"pid":"2076401402","desc":"特价商品6元起","name":"超值换购","type":"换"},{"pid":"2076536826","desc":"折扣商品7折起","name":"单品折扣","type":"折"}]</t>
        </is>
      </c>
      <c r="W16921" t="inlineStr">
        <is>
          <t>[]</t>
        </is>
      </c>
      <c r="X16921" t="inlineStr">
        <is>
          <t>蜂鸟专送</t>
        </is>
      </c>
      <c r="Y16921" t="inlineStr">
        <is>
          <t>23</t>
        </is>
      </c>
      <c r="Z16921" t="inlineStr">
        <is>
          <t>20</t>
        </is>
      </c>
      <c r="AA16921" t="inlineStr">
        <is>
          <t>5</t>
        </is>
      </c>
      <c r="AB16921" t="inlineStr">
        <is>
          <t>[]</t>
        </is>
      </c>
    </row>
    <row r="16922">
      <c r="A16922" t="inlineStr">
        <is>
          <t>2019-03-29 18:46:59</t>
        </is>
      </c>
      <c r="B16922" t="inlineStr">
        <is>
          <t>https://www.ele.me/shop/E14304973242355145669</t>
        </is>
      </c>
      <c r="C16922" t="inlineStr">
        <is>
          <t>E14304973242355145669</t>
        </is>
      </c>
      <c r="D16922" t="inlineStr">
        <is>
          <t>巴蜀人家(师范大学店)</t>
        </is>
      </c>
      <c r="E16922" t="inlineStr">
        <is>
          <t>https://fuss10.elemecdn.com/a/8c/a8a6220c3e36b44145151f6f98bb3jpeg.jpeg</t>
        </is>
      </c>
      <c r="F16922" t="inlineStr">
        <is>
          <t>北京市</t>
        </is>
      </c>
      <c r="G16922" t="inlineStr">
        <is>
          <t>北京市</t>
        </is>
      </c>
      <c r="H16922" t="inlineStr">
        <is>
          <t>**</t>
        </is>
      </c>
      <c r="I16922" t="inlineStr">
        <is>
          <t>39.967123</t>
        </is>
      </c>
      <c r="J16922" t="inlineStr">
        <is>
          <t>116.36708</t>
        </is>
      </c>
      <c r="K16922" t="inlineStr">
        <is>
          <t>[{"sub_cat":"简餐","parent_cat":"快餐便当"},{"sub_cat":"简餐","parent_cat":"美食"}]</t>
        </is>
      </c>
      <c r="L16922" t="inlineStr">
        <is>
          <t>否</t>
        </is>
      </c>
      <c r="M16922" t="inlineStr">
        <is>
          <t>否</t>
        </is>
      </c>
      <c r="N16922" t="inlineStr">
        <is>
          <t>13260211069</t>
        </is>
      </c>
      <c r="O16922" t="inlineStr">
        <is>
          <t>["09:00/22:00"]</t>
        </is>
      </c>
      <c r="P16922" t="inlineStr">
        <is>
          <t>59</t>
        </is>
      </c>
      <c r="Q16922" t="inlineStr">
        <is>
          <t>https://www.ele.me/shop/E14304973242355145669</t>
        </is>
      </c>
      <c r="R16922" t="inlineStr">
        <is>
          <t>3.8</t>
        </is>
      </c>
      <c r="S16922" t="inlineStr">
        <is>
          <t/>
        </is>
      </c>
      <c r="T16922" t="inlineStr">
        <is>
          <t/>
        </is>
      </c>
      <c r="U16922" t="inlineStr">
        <is>
          <t>5</t>
        </is>
      </c>
      <c r="V16922" t="inlineStr">
        <is>
          <t>[{"pid":"2131852619","desc":"满100减1","name":"自营销复杂满减活动","type":"减"},{"pid":"1702232889","desc":"特价商品4元起","name":"超值换购","type":"换"},{"pid":"2083085227","desc":"新用户下单立减17元","name":"新用户立减(不与其他活动共享)","type":"首"},{"pid":"800755178","desc":"本店新用户立减1元","name":"门店新客立减","type":"新"}]</t>
        </is>
      </c>
      <c r="W16922" t="inlineStr">
        <is>
          <t>[]</t>
        </is>
      </c>
      <c r="X16922" t="inlineStr">
        <is>
          <t>蜂鸟专送</t>
        </is>
      </c>
      <c r="Y16922" t="inlineStr">
        <is>
          <t>20</t>
        </is>
      </c>
      <c r="Z16922" t="inlineStr">
        <is>
          <t>20</t>
        </is>
      </c>
      <c r="AA16922" t="inlineStr">
        <is>
          <t>5</t>
        </is>
      </c>
      <c r="AB16922" t="inlineStr">
        <is>
          <t>[]</t>
        </is>
      </c>
    </row>
    <row r="16923">
      <c r="A16923" t="inlineStr">
        <is>
          <t>2019-03-29 18:46:57</t>
        </is>
      </c>
      <c r="B16923" t="inlineStr">
        <is>
          <t>https://www.ele.me/shop/E12676067331026487019</t>
        </is>
      </c>
      <c r="C16923" t="inlineStr">
        <is>
          <t>E12676067331026487019</t>
        </is>
      </c>
      <c r="D16923" t="inlineStr">
        <is>
          <t>真功夫（城建）</t>
        </is>
      </c>
      <c r="E16923" t="inlineStr">
        <is>
          <t>https://fuss10.elemecdn.com/a/b3/259e1b77a1d4896f20f584087a9c4jpeg.jpeg</t>
        </is>
      </c>
      <c r="F16923" t="inlineStr">
        <is>
          <t>北京市</t>
        </is>
      </c>
      <c r="G16923" t="inlineStr">
        <is>
          <t>北京市</t>
        </is>
      </c>
      <c r="H16923" t="inlineStr">
        <is>
          <t>北京市海淀区北太平庄路18号城建大厦地下一层01轴-4和OA轴-B轴围合面积</t>
        </is>
      </c>
      <c r="I16923" t="inlineStr">
        <is>
          <t>39.968906</t>
        </is>
      </c>
      <c r="J16923" t="inlineStr">
        <is>
          <t>116.370951</t>
        </is>
      </c>
      <c r="K16923" t="inlineStr">
        <is>
          <t>[{"sub_cat":"简餐","parent_cat":"快餐便当"},{"sub_cat":"简餐","parent_cat":"美食"},{"sub_cat":"盖浇饭","parent_cat":"快餐便当"},{"sub_cat":"盖浇饭","parent_cat":"美食"}]</t>
        </is>
      </c>
      <c r="L16923" t="inlineStr">
        <is>
          <t>否</t>
        </is>
      </c>
      <c r="M16923" t="inlineStr">
        <is>
          <t>是</t>
        </is>
      </c>
      <c r="N16923" t="inlineStr">
        <is>
          <t>4006927927</t>
        </is>
      </c>
      <c r="O16923" t="inlineStr">
        <is>
          <t>["08:00/20:00"]</t>
        </is>
      </c>
      <c r="P16923" t="inlineStr">
        <is>
          <t>1022</t>
        </is>
      </c>
      <c r="Q16923" t="inlineStr">
        <is>
          <t>https://www.ele.me/shop/E12676067331026487019</t>
        </is>
      </c>
      <c r="R16923" t="inlineStr">
        <is>
          <t>4.8</t>
        </is>
      </c>
      <c r="S16923" t="inlineStr">
        <is>
          <t/>
        </is>
      </c>
      <c r="T16923" t="inlineStr">
        <is>
          <t/>
        </is>
      </c>
      <c r="U16923" t="inlineStr">
        <is>
          <t>236</t>
        </is>
      </c>
      <c r="V16923" t="inlineStr">
        <is>
          <t>[{"pid":"21531384002","desc":"满50减20","name":"满减","type":"减"},{"pid":"21518221355","desc":"特价商品19.8元起","name":"折扣","type":"特"},{"pid":"2088037939","desc":"新用户下单立减17元","name":"新用户立减(不与其他活动共享)","type":"首"},{"pid":"21512284307","desc":"折扣商品8.5折起","name":"折扣","type":"折"}]</t>
        </is>
      </c>
      <c r="W16923" t="inlineStr">
        <is>
          <t>[]</t>
        </is>
      </c>
      <c r="X16923" t="inlineStr">
        <is>
          <t>蜂鸟专送</t>
        </is>
      </c>
      <c r="Y16923" t="inlineStr">
        <is>
          <t>22</t>
        </is>
      </c>
      <c r="Z16923" t="inlineStr">
        <is>
          <t>20</t>
        </is>
      </c>
      <c r="AA16923" t="inlineStr">
        <is>
          <t>5</t>
        </is>
      </c>
      <c r="AB16923" t="inlineStr">
        <is>
          <t>[{"sid":"4","desc":"该商家支持开发票，请在下单时填写好发票抬头","name":"开发票"}]</t>
        </is>
      </c>
    </row>
    <row r="16924">
      <c r="A16924" t="inlineStr">
        <is>
          <t>2019-03-29 18:46:55</t>
        </is>
      </c>
      <c r="B16924" t="inlineStr">
        <is>
          <t>https://www.ele.me/shop/E3614342108652237451</t>
        </is>
      </c>
      <c r="C16924" t="inlineStr">
        <is>
          <t>E3614342108652237451</t>
        </is>
      </c>
      <c r="D16924" t="inlineStr">
        <is>
          <t>养生堂大药房（大钟寺店）</t>
        </is>
      </c>
      <c r="E16924" t="inlineStr">
        <is>
          <t>https://fuss10.elemecdn.com/9/49/282ec4db9a44d553cdc246b84ce6fjpeg.jpeg</t>
        </is>
      </c>
      <c r="F16924" t="inlineStr">
        <is>
          <t>北京市</t>
        </is>
      </c>
      <c r="G16924" t="inlineStr">
        <is>
          <t>北京市</t>
        </is>
      </c>
      <c r="H16924" t="inlineStr">
        <is>
          <t>北京市海淀区北三环西路甲18号院1号楼一层B210室</t>
        </is>
      </c>
      <c r="I16924" t="inlineStr">
        <is>
          <t>39.966699</t>
        </is>
      </c>
      <c r="J16924" t="inlineStr">
        <is>
          <t>116.342547</t>
        </is>
      </c>
      <c r="K16924" t="inlineStr">
        <is>
          <t>[{"sub_cat":"药店","parent_cat":"医药健康"}]</t>
        </is>
      </c>
      <c r="L16924" t="inlineStr">
        <is>
          <t>否</t>
        </is>
      </c>
      <c r="M16924" t="inlineStr">
        <is>
          <t>否</t>
        </is>
      </c>
      <c r="N16924" t="inlineStr">
        <is>
          <t>18910690826</t>
        </is>
      </c>
      <c r="O16924" t="inlineStr">
        <is>
          <t>["08:10/21:30"]</t>
        </is>
      </c>
      <c r="P16924" t="inlineStr">
        <is>
          <t>198</t>
        </is>
      </c>
      <c r="Q16924" t="inlineStr">
        <is>
          <t>https://www.ele.me/shop/E3614342108652237451</t>
        </is>
      </c>
      <c r="R16924" t="inlineStr">
        <is>
          <t>4.9</t>
        </is>
      </c>
      <c r="S16924" t="inlineStr">
        <is>
          <t>4.9</t>
        </is>
      </c>
      <c r="T16924" t="inlineStr">
        <is>
          <t>4.9</t>
        </is>
      </c>
      <c r="U16924" t="inlineStr">
        <is>
          <t>42</t>
        </is>
      </c>
      <c r="V16924" t="inlineStr">
        <is>
          <t>[{"pid":"1000000000141564","desc":"满49减15，满79减20，满129减30","name":"全店满减","type":"减"},{"pid":"6000121142","desc":"特价商品0.99元起","name":"(不与其它活动同享)活动","type":"特"}]</t>
        </is>
      </c>
      <c r="W16924" t="inlineStr">
        <is>
          <t>[]</t>
        </is>
      </c>
      <c r="X16924" t="inlineStr">
        <is>
          <t>蜂鸟专送</t>
        </is>
      </c>
      <c r="Y16924" t="inlineStr">
        <is>
          <t>20</t>
        </is>
      </c>
      <c r="Z16924" t="inlineStr">
        <is>
          <t>20</t>
        </is>
      </c>
      <c r="AA16924" t="inlineStr">
        <is>
          <t>0</t>
        </is>
      </c>
      <c r="AB16924" t="inlineStr">
        <is>
          <t>[]</t>
        </is>
      </c>
    </row>
    <row r="16925">
      <c r="A16925" t="inlineStr">
        <is>
          <t>2019-03-29 18:46:51</t>
        </is>
      </c>
      <c r="B16925" t="inlineStr">
        <is>
          <t>https://www.ele.me/shop/E5142118527493988369</t>
        </is>
      </c>
      <c r="C16925" t="inlineStr">
        <is>
          <t>E5142118527493988369</t>
        </is>
      </c>
      <c r="D16925" t="inlineStr">
        <is>
          <t>果多美(北太平桥西店)</t>
        </is>
      </c>
      <c r="E16925" t="inlineStr">
        <is>
          <t>https://fuss10.elemecdn.com/a/0f/7b2a69394bd28af8f183a1c3cbc0ejpeg.jpeg</t>
        </is>
      </c>
      <c r="F16925" t="inlineStr">
        <is>
          <t>北京市</t>
        </is>
      </c>
      <c r="G16925" t="inlineStr">
        <is>
          <t>北京市</t>
        </is>
      </c>
      <c r="H16925" t="inlineStr">
        <is>
          <t>北京市海淀区北三环中路32号2号楼一层36-5号商铺</t>
        </is>
      </c>
      <c r="I16925" t="inlineStr">
        <is>
          <t>39.967409</t>
        </is>
      </c>
      <c r="J16925" t="inlineStr">
        <is>
          <t>116.366307</t>
        </is>
      </c>
      <c r="K16925" t="inlineStr">
        <is>
          <t>[{"sub_cat":"水果","parent_cat":"果蔬生鲜"}]</t>
        </is>
      </c>
      <c r="L16925" t="inlineStr">
        <is>
          <t>否</t>
        </is>
      </c>
      <c r="M16925" t="inlineStr">
        <is>
          <t>否</t>
        </is>
      </c>
      <c r="N16925" t="inlineStr">
        <is>
          <t>17701356742</t>
        </is>
      </c>
      <c r="O16925" t="inlineStr">
        <is>
          <t>["08:30/22:00"]</t>
        </is>
      </c>
      <c r="P16925" t="inlineStr">
        <is>
          <t>1893</t>
        </is>
      </c>
      <c r="Q16925" t="inlineStr">
        <is>
          <t>https://www.ele.me/shop/E5142118527493988369</t>
        </is>
      </c>
      <c r="R16925" t="inlineStr">
        <is>
          <t>4.8</t>
        </is>
      </c>
      <c r="S16925" t="inlineStr">
        <is>
          <t>4.9</t>
        </is>
      </c>
      <c r="T16925" t="inlineStr">
        <is>
          <t>4.8</t>
        </is>
      </c>
      <c r="U16925" t="inlineStr">
        <is>
          <t>1071</t>
        </is>
      </c>
      <c r="V16925" t="inlineStr">
        <is>
          <t>[{"pid":"6000226026","desc":"满49减10，满59减15，满69减20","name":"全店满减","type":"减"},{"pid":"1000000000283001","desc":"特价商品5.9元起","name":"店长推荐","type":"特"}]</t>
        </is>
      </c>
      <c r="W16925" t="inlineStr">
        <is>
          <t>[]</t>
        </is>
      </c>
      <c r="X16925" t="inlineStr">
        <is>
          <t>蜂鸟专送</t>
        </is>
      </c>
      <c r="Y16925" t="inlineStr">
        <is>
          <t>20</t>
        </is>
      </c>
      <c r="Z16925" t="inlineStr">
        <is>
          <t>20</t>
        </is>
      </c>
      <c r="AA16925" t="inlineStr">
        <is>
          <t>2.5</t>
        </is>
      </c>
      <c r="AB16925" t="inlineStr">
        <is>
          <t>[{"sid":"4","desc":"该商家支持开发票，请在下单时填写好发票抬头","name":"开发票"}]</t>
        </is>
      </c>
    </row>
    <row r="16926">
      <c r="A16926" t="inlineStr">
        <is>
          <t>2019-03-29 18:46:48</t>
        </is>
      </c>
      <c r="B16926" t="inlineStr">
        <is>
          <t>https://www.ele.me/shop/E17841487825509185446</t>
        </is>
      </c>
      <c r="C16926" t="inlineStr">
        <is>
          <t>E17841487825509185446</t>
        </is>
      </c>
      <c r="D16926" t="inlineStr">
        <is>
          <t>绝味鸭脖(北太平桥2店)</t>
        </is>
      </c>
      <c r="E16926" t="inlineStr">
        <is>
          <t>https://fuss10.elemecdn.com/0/c5/4482d17089f54ba4e390bd4066551jpeg.jpeg</t>
        </is>
      </c>
      <c r="F16926" t="inlineStr">
        <is>
          <t>北京市</t>
        </is>
      </c>
      <c r="G16926" t="inlineStr">
        <is>
          <t>北京市</t>
        </is>
      </c>
      <c r="H16926" t="inlineStr">
        <is>
          <t>北京市海淀区北三环中路67号101-201</t>
        </is>
      </c>
      <c r="I16926" t="inlineStr">
        <is>
          <t>39.968798</t>
        </is>
      </c>
      <c r="J16926" t="inlineStr">
        <is>
          <t>116.367695</t>
        </is>
      </c>
      <c r="K16926" t="inlineStr">
        <is>
          <t>[]</t>
        </is>
      </c>
      <c r="L16926" t="inlineStr">
        <is>
          <t>否</t>
        </is>
      </c>
      <c r="M16926" t="inlineStr">
        <is>
          <t>是</t>
        </is>
      </c>
      <c r="N16926" t="inlineStr">
        <is>
          <t>13436975754</t>
        </is>
      </c>
      <c r="O16926" t="inlineStr">
        <is>
          <t>["09:00/21:45"]</t>
        </is>
      </c>
      <c r="P16926" t="inlineStr">
        <is>
          <t>46</t>
        </is>
      </c>
      <c r="Q16926" t="inlineStr">
        <is>
          <t>https://www.ele.me/shop/E17841487825509185446</t>
        </is>
      </c>
      <c r="R16926" t="inlineStr">
        <is>
          <t>5</t>
        </is>
      </c>
      <c r="S16926" t="inlineStr">
        <is>
          <t/>
        </is>
      </c>
      <c r="T16926" t="inlineStr">
        <is>
          <t/>
        </is>
      </c>
      <c r="U16926" t="inlineStr">
        <is>
          <t>18</t>
        </is>
      </c>
      <c r="V16926" t="inlineStr">
        <is>
          <t>[]</t>
        </is>
      </c>
      <c r="W16926" t="inlineStr">
        <is>
          <t>[]</t>
        </is>
      </c>
      <c r="X16926" t="inlineStr">
        <is>
          <t>蜂鸟专送</t>
        </is>
      </c>
      <c r="Y16926" t="inlineStr">
        <is>
          <t>20</t>
        </is>
      </c>
      <c r="Z16926" t="inlineStr">
        <is>
          <t>20</t>
        </is>
      </c>
      <c r="AA16926" t="inlineStr">
        <is>
          <t>5</t>
        </is>
      </c>
      <c r="AB16926" t="inlineStr">
        <is>
          <t>[]</t>
        </is>
      </c>
    </row>
    <row r="16927">
      <c r="A16927" t="inlineStr">
        <is>
          <t>2019-03-29 18:46:46</t>
        </is>
      </c>
      <c r="B16927" t="inlineStr">
        <is>
          <t>https://www.ele.me/shop/E5971068963198804491</t>
        </is>
      </c>
      <c r="C16927" t="inlineStr">
        <is>
          <t>E5971068963198804491</t>
        </is>
      </c>
      <c r="D16927" t="inlineStr">
        <is>
          <t>张一元茶叶店(北太平庄店)</t>
        </is>
      </c>
      <c r="E16927" t="inlineStr">
        <is>
          <t>https://fuss10.elemecdn.com/4/23/f5c1cc024cbdc439e28d7d3f64a3bjpeg.jpeg</t>
        </is>
      </c>
      <c r="F16927" t="inlineStr">
        <is>
          <t>北京市</t>
        </is>
      </c>
      <c r="G16927" t="inlineStr">
        <is>
          <t>北京市</t>
        </is>
      </c>
      <c r="H16927" t="inlineStr">
        <is>
          <t>北京市海淀区北三环中路32号内2号楼1层</t>
        </is>
      </c>
      <c r="I16927" t="inlineStr">
        <is>
          <t>39.967419</t>
        </is>
      </c>
      <c r="J16927" t="inlineStr">
        <is>
          <t>116.36782</t>
        </is>
      </c>
      <c r="K16927" t="inlineStr">
        <is>
          <t>[{"sub_cat":"奶茶果汁","parent_cat":"甜品饮品"},{"sub_cat":"奶茶果汁","parent_cat":"美食"},{"sub_cat":"零食","parent_cat":"小吃夜宵"},{"sub_cat":"零食","parent_cat":"美食"}]</t>
        </is>
      </c>
      <c r="L16927" t="inlineStr">
        <is>
          <t>否</t>
        </is>
      </c>
      <c r="M16927" t="inlineStr">
        <is>
          <t>否</t>
        </is>
      </c>
      <c r="N16927" t="inlineStr">
        <is>
          <t>13521538682</t>
        </is>
      </c>
      <c r="O16927" t="inlineStr">
        <is>
          <t>["08:00/20:00"]</t>
        </is>
      </c>
      <c r="P16927" t="inlineStr">
        <is>
          <t>44</t>
        </is>
      </c>
      <c r="Q16927" t="inlineStr">
        <is>
          <t>https://www.ele.me/shop/E5971068963198804491</t>
        </is>
      </c>
      <c r="R16927" t="inlineStr">
        <is>
          <t>5</t>
        </is>
      </c>
      <c r="S16927" t="inlineStr">
        <is>
          <t/>
        </is>
      </c>
      <c r="T16927" t="inlineStr">
        <is>
          <t/>
        </is>
      </c>
      <c r="U16927" t="inlineStr">
        <is>
          <t>3</t>
        </is>
      </c>
      <c r="V16927" t="inlineStr">
        <is>
          <t>[{"pid":"2130238827","desc":"满200减1","name":"自营销复杂满减活动","type":"减"},{"pid":"800619098","desc":"本店新用户立减1元","name":"门店新客立减","type":"新"}]</t>
        </is>
      </c>
      <c r="W16927" t="inlineStr">
        <is>
          <t>[]</t>
        </is>
      </c>
      <c r="X16927" t="inlineStr">
        <is>
          <t/>
        </is>
      </c>
      <c r="Y16927" t="inlineStr">
        <is>
          <t>32</t>
        </is>
      </c>
      <c r="Z16927" t="inlineStr">
        <is>
          <t>20</t>
        </is>
      </c>
      <c r="AA16927" t="inlineStr">
        <is>
          <t>3</t>
        </is>
      </c>
      <c r="AB16927" t="inlineStr">
        <is>
          <t>[{"sid":"7","desc":"该商户食品安全已由国泰产险承担，食品安全有保障","name":"食安保"}]</t>
        </is>
      </c>
    </row>
    <row r="16928">
      <c r="A16928" t="inlineStr">
        <is>
          <t>2019-03-29 18:46:46</t>
        </is>
      </c>
      <c r="B16928" t="inlineStr">
        <is>
          <t>https://www.ele.me/shop/E3674071017318081959</t>
        </is>
      </c>
      <c r="C16928" t="inlineStr">
        <is>
          <t>E3674071017318081959</t>
        </is>
      </c>
      <c r="D16928" t="inlineStr">
        <is>
          <t>京八珍（北太平桥店）</t>
        </is>
      </c>
      <c r="E16928" t="inlineStr">
        <is>
          <t>https://fuss10.elemecdn.com/1/4a/60f1f938f9016fde4c0d28387b9f3jpeg.jpeg</t>
        </is>
      </c>
      <c r="F16928" t="inlineStr">
        <is>
          <t>北京市</t>
        </is>
      </c>
      <c r="G16928" t="inlineStr">
        <is>
          <t>北京市</t>
        </is>
      </c>
      <c r="H16928" t="inlineStr">
        <is>
          <t>北京市海淀区北三环中路67号101-204</t>
        </is>
      </c>
      <c r="I16928" t="inlineStr">
        <is>
          <t>39.968245</t>
        </is>
      </c>
      <c r="J16928" t="inlineStr">
        <is>
          <t>116.367109</t>
        </is>
      </c>
      <c r="K16928" t="inlineStr">
        <is>
          <t>[]</t>
        </is>
      </c>
      <c r="L16928" t="inlineStr">
        <is>
          <t>否</t>
        </is>
      </c>
      <c r="M16928" t="inlineStr">
        <is>
          <t>否</t>
        </is>
      </c>
      <c r="N16928" t="inlineStr">
        <is>
          <t>15311122060</t>
        </is>
      </c>
      <c r="O16928" t="inlineStr">
        <is>
          <t>["09:00/21:00"]</t>
        </is>
      </c>
      <c r="P16928" t="inlineStr">
        <is>
          <t>52</t>
        </is>
      </c>
      <c r="Q16928" t="inlineStr">
        <is>
          <t>https://www.ele.me/shop/E3674071017318081959</t>
        </is>
      </c>
      <c r="R16928" t="inlineStr">
        <is>
          <t>4.8</t>
        </is>
      </c>
      <c r="S16928" t="inlineStr">
        <is>
          <t/>
        </is>
      </c>
      <c r="T16928" t="inlineStr">
        <is>
          <t/>
        </is>
      </c>
      <c r="U16928" t="inlineStr">
        <is>
          <t>17</t>
        </is>
      </c>
      <c r="V16928" t="inlineStr">
        <is>
          <t>[{"pid":"1000000000273107","desc":"满60减3","name":"全店满减","type":"减"}]</t>
        </is>
      </c>
      <c r="W16928" t="inlineStr">
        <is>
          <t>[]</t>
        </is>
      </c>
      <c r="X16928" t="inlineStr">
        <is>
          <t>蜂鸟专送</t>
        </is>
      </c>
      <c r="Y16928" t="inlineStr">
        <is>
          <t>20</t>
        </is>
      </c>
      <c r="Z16928" t="inlineStr">
        <is>
          <t>20</t>
        </is>
      </c>
      <c r="AA16928" t="inlineStr">
        <is>
          <t>5</t>
        </is>
      </c>
      <c r="AB16928" t="inlineStr">
        <is>
          <t>[]</t>
        </is>
      </c>
    </row>
    <row r="16929">
      <c r="A16929" t="inlineStr">
        <is>
          <t>2019-03-29 18:46:44</t>
        </is>
      </c>
      <c r="B16929" t="inlineStr">
        <is>
          <t>https://www.ele.me/shop/E17661576547516370142</t>
        </is>
      </c>
      <c r="C16929" t="inlineStr">
        <is>
          <t>E17661576547516370142</t>
        </is>
      </c>
      <c r="D16929" t="inlineStr">
        <is>
          <t>贝儿多爸爸泡芙工房(万达店)</t>
        </is>
      </c>
      <c r="E16929" t="inlineStr">
        <is>
          <t>https://fuss10.elemecdn.com/0/ee/7c972a420ec23e0437ca79dadd61djpeg.jpeg</t>
        </is>
      </c>
      <c r="F16929" t="inlineStr">
        <is>
          <t>北京市</t>
        </is>
      </c>
      <c r="G16929" t="inlineStr">
        <is>
          <t>北京市</t>
        </is>
      </c>
      <c r="H16929" t="inlineStr">
        <is>
          <t>北京市石景山区石景山路乙18号院4号楼2F0061</t>
        </is>
      </c>
      <c r="I16929" t="inlineStr">
        <is>
          <t>39.906405</t>
        </is>
      </c>
      <c r="J16929" t="inlineStr">
        <is>
          <t>116.225441</t>
        </is>
      </c>
      <c r="K16929" t="inlineStr">
        <is>
          <t>[{"sub_cat":"地方小吃","parent_cat":"小吃夜宵"},{"sub_cat":"地方小吃","parent_cat":"美食"},{"sub_cat":"甜品","parent_cat":"甜品饮品"},{"sub_cat":"甜品","parent_cat":"美食"}]</t>
        </is>
      </c>
      <c r="L16929" t="inlineStr">
        <is>
          <t>否</t>
        </is>
      </c>
      <c r="M16929" t="inlineStr">
        <is>
          <t>否</t>
        </is>
      </c>
      <c r="N16929" t="inlineStr">
        <is>
          <t>15810267290</t>
        </is>
      </c>
      <c r="O16929" t="inlineStr">
        <is>
          <t>["09:30/21:50"]</t>
        </is>
      </c>
      <c r="P16929" t="inlineStr">
        <is>
          <t>182</t>
        </is>
      </c>
      <c r="Q16929" t="inlineStr">
        <is>
          <t>https://www.ele.me/shop/E17661576547516370142</t>
        </is>
      </c>
      <c r="R16929" t="inlineStr">
        <is>
          <t>4.9</t>
        </is>
      </c>
      <c r="S16929" t="inlineStr">
        <is>
          <t>4.9</t>
        </is>
      </c>
      <c r="T16929" t="inlineStr">
        <is>
          <t>4.9</t>
        </is>
      </c>
      <c r="U16929" t="inlineStr">
        <is>
          <t>58</t>
        </is>
      </c>
      <c r="V16929" t="inlineStr">
        <is>
          <t>[{"pid":"2108337795","desc":"满50减3，满100减10","name":"自营销复杂满减活动","type":"减"},{"pid":"21490962027","desc":"特价商品9.9元起","name":"限时秒杀-9.9午夜场","type":"折"},{"pid":"795477058","desc":"本店新用户立减1元","name":"门店新客立减","type":"新"}]</t>
        </is>
      </c>
      <c r="W16929" t="inlineStr">
        <is>
          <t>[]</t>
        </is>
      </c>
      <c r="X16929" t="inlineStr">
        <is>
          <t>蜂鸟专送</t>
        </is>
      </c>
      <c r="Y16929" t="inlineStr">
        <is>
          <t>20</t>
        </is>
      </c>
      <c r="Z16929" t="inlineStr">
        <is>
          <t>20</t>
        </is>
      </c>
      <c r="AA16929" t="inlineStr">
        <is>
          <t>5</t>
        </is>
      </c>
      <c r="AB16929" t="inlineStr">
        <is>
          <t>[{"sid":"7","desc":"该商户食品安全已由国泰产险承担，食品安全有保障","name":"食安保"}]</t>
        </is>
      </c>
    </row>
    <row r="16930">
      <c r="A16930" t="inlineStr">
        <is>
          <t>2019-03-29 18:46:44</t>
        </is>
      </c>
      <c r="B16930" t="inlineStr">
        <is>
          <t>https://www.ele.me/shop/E17228936343484426652</t>
        </is>
      </c>
      <c r="C16930" t="inlineStr">
        <is>
          <t>E17228936343484426652</t>
        </is>
      </c>
      <c r="D16930" t="inlineStr">
        <is>
          <t>味千拉面（石景山路店）</t>
        </is>
      </c>
      <c r="E16930" t="inlineStr">
        <is>
          <t>https://fuss10.elemecdn.com/6/b3/909cf4e1d8a9316cc030079d235d9png.png</t>
        </is>
      </c>
      <c r="F16930" t="inlineStr">
        <is>
          <t>北京市</t>
        </is>
      </c>
      <c r="G16930" t="inlineStr">
        <is>
          <t>北京市</t>
        </is>
      </c>
      <c r="H16930" t="inlineStr">
        <is>
          <t>北京市石景山区石景山路乙18号院4号楼03层301（331号）</t>
        </is>
      </c>
      <c r="I16930" t="inlineStr">
        <is>
          <t>39.905915</t>
        </is>
      </c>
      <c r="J16930" t="inlineStr">
        <is>
          <t>116.225234</t>
        </is>
      </c>
      <c r="K16930" t="inlineStr">
        <is>
          <t>[{"sub_cat":"米粉面馆","parent_cat":"快餐便当"},{"sub_cat":"米粉面馆","parent_cat":"美食"},{"sub_cat":"简餐","parent_cat":"快餐便当"},{"sub_cat":"简餐","parent_cat":"美食"}]</t>
        </is>
      </c>
      <c r="L16930" t="inlineStr">
        <is>
          <t>否</t>
        </is>
      </c>
      <c r="M16930" t="inlineStr">
        <is>
          <t>是</t>
        </is>
      </c>
      <c r="N16930" t="inlineStr">
        <is>
          <t>010-88689501</t>
        </is>
      </c>
      <c r="O16930" t="inlineStr">
        <is>
          <t>["10:00/21:00"]</t>
        </is>
      </c>
      <c r="P16930" t="inlineStr">
        <is>
          <t>470</t>
        </is>
      </c>
      <c r="Q16930" t="inlineStr">
        <is>
          <t>https://www.ele.me/shop/E17228936343484426652</t>
        </is>
      </c>
      <c r="R16930" t="inlineStr">
        <is>
          <t>4.8</t>
        </is>
      </c>
      <c r="S16930" t="inlineStr">
        <is>
          <t/>
        </is>
      </c>
      <c r="T16930" t="inlineStr">
        <is>
          <t/>
        </is>
      </c>
      <c r="U16930" t="inlineStr">
        <is>
          <t>80</t>
        </is>
      </c>
      <c r="V16930" t="inlineStr">
        <is>
          <t>[{"pid":"2087955715","desc":"新用户下单立减17元","name":"新用户立减(不与其他活动共享)","type":"首"},{"pid":"21514425483","desc":"特价商品11.99元起","name":"单品定价","type":"特"}]</t>
        </is>
      </c>
      <c r="W16930" t="inlineStr">
        <is>
          <t>[]</t>
        </is>
      </c>
      <c r="X16930" t="inlineStr">
        <is>
          <t>蜂鸟专送</t>
        </is>
      </c>
      <c r="Y16930" t="inlineStr">
        <is>
          <t>21</t>
        </is>
      </c>
      <c r="Z16930" t="inlineStr">
        <is>
          <t>20</t>
        </is>
      </c>
      <c r="AA16930" t="inlineStr">
        <is>
          <t>5</t>
        </is>
      </c>
      <c r="AB16930" t="inlineStr">
        <is>
          <t>[{"sid":"4","desc":"该商家支持开发票，请在下单时填写好发票抬头","name":"开发票"}]</t>
        </is>
      </c>
    </row>
    <row r="16931">
      <c r="A16931" t="inlineStr">
        <is>
          <t>2019-03-29 18:46:43</t>
        </is>
      </c>
      <c r="B16931" t="inlineStr">
        <is>
          <t>https://www.ele.me/shop/E230934202790466815</t>
        </is>
      </c>
      <c r="C16931" t="inlineStr">
        <is>
          <t>E230934202790466815</t>
        </is>
      </c>
      <c r="D16931" t="inlineStr">
        <is>
          <t>肯德基宅急送（北三环中路店）</t>
        </is>
      </c>
      <c r="E16931" t="inlineStr">
        <is>
          <t>https://fuss10.elemecdn.com/e/f5/0a17a7cd8d400ff7e6a5006b344e0jpeg.jpeg</t>
        </is>
      </c>
      <c r="F16931" t="inlineStr">
        <is>
          <t>北京市</t>
        </is>
      </c>
      <c r="G16931" t="inlineStr">
        <is>
          <t>北京市</t>
        </is>
      </c>
      <c r="H16931" t="inlineStr">
        <is>
          <t>北京市海淀区北三环中路32号2号楼一层1009-1010号</t>
        </is>
      </c>
      <c r="I16931" t="inlineStr">
        <is>
          <t>39.967454</t>
        </is>
      </c>
      <c r="J16931" t="inlineStr">
        <is>
          <t>116.368049</t>
        </is>
      </c>
      <c r="K16931" t="inlineStr">
        <is>
          <t>[{"sub_cat":"汉堡","parent_cat":"快餐便当"},{"sub_cat":"汉堡","parent_cat":"美食"},{"sub_cat":"炸鸡炸串","parent_cat":"小吃夜宵"},{"sub_cat":"炸鸡炸串","parent_cat":"美食"}]</t>
        </is>
      </c>
      <c r="L16931" t="inlineStr">
        <is>
          <t>否</t>
        </is>
      </c>
      <c r="M16931" t="inlineStr">
        <is>
          <t>是</t>
        </is>
      </c>
      <c r="N16931" t="inlineStr">
        <is>
          <t>4009208801</t>
        </is>
      </c>
      <c r="O16931" t="inlineStr">
        <is>
          <t>["06:00/22:55"]</t>
        </is>
      </c>
      <c r="P16931" t="inlineStr">
        <is>
          <t>822</t>
        </is>
      </c>
      <c r="Q16931" t="inlineStr">
        <is>
          <t>https://www.ele.me/shop/E230934202790466815</t>
        </is>
      </c>
      <c r="R16931" t="inlineStr">
        <is>
          <t>4.7</t>
        </is>
      </c>
      <c r="S16931" t="inlineStr">
        <is>
          <t>4.8</t>
        </is>
      </c>
      <c r="T16931" t="inlineStr">
        <is>
          <t>4.8</t>
        </is>
      </c>
      <c r="U16931" t="inlineStr">
        <is>
          <t>204</t>
        </is>
      </c>
      <c r="V16931" t="inlineStr">
        <is>
          <t>[{"pid":"2123367339","desc":"特价商品1元起","name":"新用户1元吃","type":"特"},{"pid":"2092714019","desc":"新用户下单立减17元","name":"新用户立减","type":"首"}]</t>
        </is>
      </c>
      <c r="W16931" t="inlineStr">
        <is>
          <t>[]</t>
        </is>
      </c>
      <c r="X16931" t="inlineStr">
        <is>
          <t/>
        </is>
      </c>
      <c r="Y16931" t="inlineStr">
        <is>
          <t>30</t>
        </is>
      </c>
      <c r="Z16931" t="inlineStr">
        <is>
          <t>0</t>
        </is>
      </c>
      <c r="AA16931" t="inlineStr">
        <is>
          <t>9</t>
        </is>
      </c>
      <c r="AB16931" t="inlineStr">
        <is>
          <t>[]</t>
        </is>
      </c>
    </row>
    <row r="16932">
      <c r="A16932" t="inlineStr">
        <is>
          <t>2019-03-29 18:46:39</t>
        </is>
      </c>
      <c r="B16932" t="inlineStr">
        <is>
          <t>https://www.ele.me/shop/E12400725669157223268</t>
        </is>
      </c>
      <c r="C16932" t="inlineStr">
        <is>
          <t>E12400725669157223268</t>
        </is>
      </c>
      <c r="D16932" t="inlineStr">
        <is>
          <t>果多美（北京看丹桥店）</t>
        </is>
      </c>
      <c r="E16932" t="inlineStr">
        <is>
          <t>https://fuss10.elemecdn.com/a/0f/7b2a69394bd28af8f183a1c3cbc0ejpeg.jpeg</t>
        </is>
      </c>
      <c r="F16932" t="inlineStr">
        <is>
          <t>北京市</t>
        </is>
      </c>
      <c r="G16932" t="inlineStr">
        <is>
          <t>北京市</t>
        </is>
      </c>
      <c r="H16932" t="inlineStr">
        <is>
          <t>北京市丰台区韩庄子101号</t>
        </is>
      </c>
      <c r="I16932" t="inlineStr">
        <is>
          <t>39.841367</t>
        </is>
      </c>
      <c r="J16932" t="inlineStr">
        <is>
          <t>116.292279</t>
        </is>
      </c>
      <c r="K16932" t="inlineStr">
        <is>
          <t>[{"sub_cat":"水果","parent_cat":"果蔬生鲜"}]</t>
        </is>
      </c>
      <c r="L16932" t="inlineStr">
        <is>
          <t>否</t>
        </is>
      </c>
      <c r="M16932" t="inlineStr">
        <is>
          <t>是</t>
        </is>
      </c>
      <c r="N16932" t="inlineStr">
        <is>
          <t>010-57345712</t>
        </is>
      </c>
      <c r="O16932" t="inlineStr">
        <is>
          <t>["08:00/22:00"]</t>
        </is>
      </c>
      <c r="P16932" t="inlineStr">
        <is>
          <t>835</t>
        </is>
      </c>
      <c r="Q16932" t="inlineStr">
        <is>
          <t>https://www.ele.me/shop/E12400725669157223268</t>
        </is>
      </c>
      <c r="R16932" t="inlineStr">
        <is>
          <t>4.8</t>
        </is>
      </c>
      <c r="S16932" t="inlineStr">
        <is>
          <t/>
        </is>
      </c>
      <c r="T16932" t="inlineStr">
        <is>
          <t/>
        </is>
      </c>
      <c r="U16932" t="inlineStr">
        <is>
          <t>548</t>
        </is>
      </c>
      <c r="V16932" t="inlineStr">
        <is>
          <t>[{"pid":"6000226026","desc":"满49减10，满59减15，满69减20","name":"全店满减","type":"减"},{"pid":"1000000000283001","desc":"特价商品5.9元起","name":"店长推荐","type":"特"}]</t>
        </is>
      </c>
      <c r="W16932" t="inlineStr">
        <is>
          <t>[]</t>
        </is>
      </c>
      <c r="X16932" t="inlineStr">
        <is>
          <t>蜂鸟专送</t>
        </is>
      </c>
      <c r="Y16932" t="inlineStr">
        <is>
          <t>20</t>
        </is>
      </c>
      <c r="Z16932" t="inlineStr">
        <is>
          <t>20</t>
        </is>
      </c>
      <c r="AA16932" t="inlineStr">
        <is>
          <t>2.5</t>
        </is>
      </c>
      <c r="AB16932" t="inlineStr">
        <is>
          <t>[{"sid":"4","desc":"该商家支持开发票，请在下单时填写好发票抬头","name":"开发票"}]</t>
        </is>
      </c>
    </row>
    <row r="16933">
      <c r="A16933" t="inlineStr">
        <is>
          <t>2019-03-29 18:46:37</t>
        </is>
      </c>
      <c r="B16933" t="inlineStr">
        <is>
          <t>https://www.ele.me/shop/E5576706430410470505</t>
        </is>
      </c>
      <c r="C16933" t="inlineStr">
        <is>
          <t>E5576706430410470505</t>
        </is>
      </c>
      <c r="D16933" t="inlineStr">
        <is>
          <t>中佰快餐</t>
        </is>
      </c>
      <c r="E16933" t="inlineStr">
        <is>
          <t>https://fuss10.elemecdn.com/c/6f/1c440d82187bbc022fbd2fb29d8dajpeg.jpeg</t>
        </is>
      </c>
      <c r="F16933" t="inlineStr">
        <is>
          <t>北京市</t>
        </is>
      </c>
      <c r="G16933" t="inlineStr">
        <is>
          <t>北京市</t>
        </is>
      </c>
      <c r="H16933" t="inlineStr">
        <is>
          <t>北京市丰台区桥南韩庄子195号</t>
        </is>
      </c>
      <c r="I16933" t="inlineStr">
        <is>
          <t>39.841014</t>
        </is>
      </c>
      <c r="J16933" t="inlineStr">
        <is>
          <t>116.29298</t>
        </is>
      </c>
      <c r="K16933" t="inlineStr">
        <is>
          <t>[{"sub_cat":"川湘菜","parent_cat":"特色菜系"},{"sub_cat":"川湘菜","parent_cat":"美食"}]</t>
        </is>
      </c>
      <c r="L16933" t="inlineStr">
        <is>
          <t>否</t>
        </is>
      </c>
      <c r="M16933" t="inlineStr">
        <is>
          <t>否</t>
        </is>
      </c>
      <c r="N16933" t="inlineStr">
        <is>
          <t>13269569116</t>
        </is>
      </c>
      <c r="O16933" t="inlineStr">
        <is>
          <t>["08:00/23:30"]</t>
        </is>
      </c>
      <c r="P16933" t="inlineStr">
        <is>
          <t>1106</t>
        </is>
      </c>
      <c r="Q16933" t="inlineStr">
        <is>
          <t>https://www.ele.me/shop/E5576706430410470505</t>
        </is>
      </c>
      <c r="R16933" t="inlineStr">
        <is>
          <t>4.5</t>
        </is>
      </c>
      <c r="S16933" t="inlineStr">
        <is>
          <t>4.6</t>
        </is>
      </c>
      <c r="T16933" t="inlineStr">
        <is>
          <t>4.5</t>
        </is>
      </c>
      <c r="U16933" t="inlineStr">
        <is>
          <t>339</t>
        </is>
      </c>
      <c r="V16933" t="inlineStr">
        <is>
          <t>[{"pid":"21532013978","desc":"满35减14，满60减23，满100减40","name":"满减","type":"减"},{"pid":"21516874323","desc":"折扣商品5折起","name":"超会特价5折起","type":"折"},{"pid":"715157938","desc":"本店新用户立减1元","name":"门店新客立减","type":"新"},{"pid":"2074301786","desc":"特价商品1元起","name":"新客1元吃大牌","type":"特"}]</t>
        </is>
      </c>
      <c r="W16933" t="inlineStr">
        <is>
          <t>[]</t>
        </is>
      </c>
      <c r="X16933" t="inlineStr">
        <is>
          <t/>
        </is>
      </c>
      <c r="Y16933" t="inlineStr">
        <is>
          <t>26</t>
        </is>
      </c>
      <c r="Z16933" t="inlineStr">
        <is>
          <t>20</t>
        </is>
      </c>
      <c r="AA16933" t="inlineStr">
        <is>
          <t>0</t>
        </is>
      </c>
      <c r="AB16933" t="inlineStr">
        <is>
          <t>[{"sid":"7","desc":"该商户食品安全已由国泰产险承担，食品安全有保障","name":"食安保"},{"sid":"4","desc":"该商家支持开发票，请在下单时填写好发票抬头","name":"开发票"}]</t>
        </is>
      </c>
    </row>
    <row r="16934">
      <c r="A16934" t="inlineStr">
        <is>
          <t>2019-03-29 18:46:36</t>
        </is>
      </c>
      <c r="B16934" t="inlineStr">
        <is>
          <t>https://www.ele.me/shop/E10588306143639586379</t>
        </is>
      </c>
      <c r="C16934" t="inlineStr">
        <is>
          <t>E10588306143639586379</t>
        </is>
      </c>
      <c r="D16934" t="inlineStr">
        <is>
          <t>川渝人家（簋街店）</t>
        </is>
      </c>
      <c r="E16934" t="inlineStr">
        <is>
          <t>https://fuss10.elemecdn.com/7/b2/4c8fb779c61f8f1ea7713fe0baddejpeg.jpeg</t>
        </is>
      </c>
      <c r="F16934" t="inlineStr">
        <is>
          <t>北京市</t>
        </is>
      </c>
      <c r="G16934" t="inlineStr">
        <is>
          <t>北京市</t>
        </is>
      </c>
      <c r="H16934" t="inlineStr">
        <is>
          <t>北京市东城区东扬威街11号-6号</t>
        </is>
      </c>
      <c r="I16934" t="inlineStr">
        <is>
          <t>39.942005</t>
        </is>
      </c>
      <c r="J16934" t="inlineStr">
        <is>
          <t>116.431826</t>
        </is>
      </c>
      <c r="K16934" t="inlineStr">
        <is>
          <t>[{"sub_cat":"盖浇饭","parent_cat":"快餐便当"},{"sub_cat":"盖浇饭","parent_cat":"美食"}]</t>
        </is>
      </c>
      <c r="L16934" t="inlineStr">
        <is>
          <t>否</t>
        </is>
      </c>
      <c r="M16934" t="inlineStr">
        <is>
          <t>否</t>
        </is>
      </c>
      <c r="N16934" t="inlineStr">
        <is>
          <t>18519059278 13068387646 010-84061040</t>
        </is>
      </c>
      <c r="O16934" t="inlineStr">
        <is>
          <t>["09:30/22:00"]</t>
        </is>
      </c>
      <c r="P16934" t="inlineStr">
        <is>
          <t>49</t>
        </is>
      </c>
      <c r="Q16934" t="inlineStr">
        <is>
          <t>https://www.ele.me/shop/E10588306143639586379</t>
        </is>
      </c>
      <c r="R16934" t="inlineStr">
        <is>
          <t>4.8</t>
        </is>
      </c>
      <c r="S16934" t="inlineStr">
        <is>
          <t>5.0</t>
        </is>
      </c>
      <c r="T16934" t="inlineStr">
        <is>
          <t>5.0</t>
        </is>
      </c>
      <c r="U16934" t="inlineStr">
        <is>
          <t>13</t>
        </is>
      </c>
      <c r="V16934" t="inlineStr">
        <is>
          <t>[{"pid":"2042665003","desc":"满40减5","name":"自营销复杂满减活动","type":"减"},{"pid":"2081203251","desc":"新用户下单立减17元","name":"新用户立减(不与其他活动共享)","type":"首"}]</t>
        </is>
      </c>
      <c r="W16934" t="inlineStr">
        <is>
          <t>[]</t>
        </is>
      </c>
      <c r="X16934" t="inlineStr">
        <is>
          <t>蜂鸟专送</t>
        </is>
      </c>
      <c r="Y16934" t="inlineStr">
        <is>
          <t>20</t>
        </is>
      </c>
      <c r="Z16934" t="inlineStr">
        <is>
          <t>20</t>
        </is>
      </c>
      <c r="AA16934" t="inlineStr">
        <is>
          <t>4.5</t>
        </is>
      </c>
      <c r="AB16934" t="inlineStr">
        <is>
          <t>[{"sid":"7","desc":"该商户食品安全已由国泰产险承担，食品安全有保障","name":"食安保"}]</t>
        </is>
      </c>
    </row>
    <row r="16935">
      <c r="A16935" t="inlineStr">
        <is>
          <t>2019-03-29 18:46:36</t>
        </is>
      </c>
      <c r="B16935" t="inlineStr">
        <is>
          <t>https://www.ele.me/shop/E17790785214286004390</t>
        </is>
      </c>
      <c r="C16935" t="inlineStr">
        <is>
          <t>E17790785214286004390</t>
        </is>
      </c>
      <c r="D16935" t="inlineStr">
        <is>
          <t>孔贰烤肉拌饭脆皮鸡饭(第6号档口家家福购物中心美食城店)</t>
        </is>
      </c>
      <c r="E16935" t="inlineStr">
        <is>
          <t>https://fuss10.elemecdn.com/5/fc/f1c73ed9b04363d3fe331a49e68aajpeg.jpeg</t>
        </is>
      </c>
      <c r="F16935" t="inlineStr">
        <is>
          <t>北京市</t>
        </is>
      </c>
      <c r="G16935" t="inlineStr">
        <is>
          <t>北京市</t>
        </is>
      </c>
      <c r="H16935" t="inlineStr">
        <is>
          <t>北京市房山区拱辰街道东羊庄村18号-9、10</t>
        </is>
      </c>
      <c r="I16935" t="inlineStr">
        <is>
          <t>39.723091</t>
        </is>
      </c>
      <c r="J16935" t="inlineStr">
        <is>
          <t>116.157576</t>
        </is>
      </c>
      <c r="K16935" t="inlineStr">
        <is>
          <t>[]</t>
        </is>
      </c>
      <c r="L16935" t="inlineStr">
        <is>
          <t>否</t>
        </is>
      </c>
      <c r="M16935" t="inlineStr">
        <is>
          <t>否</t>
        </is>
      </c>
      <c r="N16935" t="inlineStr">
        <is>
          <t>18811550456</t>
        </is>
      </c>
      <c r="O16935" t="inlineStr">
        <is>
          <t>["10:15/21:10"]</t>
        </is>
      </c>
      <c r="P16935" t="inlineStr">
        <is>
          <t>150</t>
        </is>
      </c>
      <c r="Q16935" t="inlineStr">
        <is>
          <t>https://www.ele.me/shop/E17790785214286004390</t>
        </is>
      </c>
      <c r="R16935" t="inlineStr">
        <is>
          <t>4.8</t>
        </is>
      </c>
      <c r="S16935" t="inlineStr">
        <is>
          <t/>
        </is>
      </c>
      <c r="T16935" t="inlineStr">
        <is>
          <t/>
        </is>
      </c>
      <c r="U16935" t="inlineStr">
        <is>
          <t>34</t>
        </is>
      </c>
      <c r="V16935" t="inlineStr">
        <is>
          <t>[]</t>
        </is>
      </c>
      <c r="W16935" t="inlineStr">
        <is>
          <t>[]</t>
        </is>
      </c>
      <c r="X16935" t="inlineStr">
        <is>
          <t/>
        </is>
      </c>
      <c r="Y16935" t="inlineStr">
        <is>
          <t>24</t>
        </is>
      </c>
      <c r="Z16935" t="inlineStr">
        <is>
          <t>20</t>
        </is>
      </c>
      <c r="AA16935" t="inlineStr">
        <is>
          <t>3</t>
        </is>
      </c>
      <c r="AB16935" t="inlineStr">
        <is>
          <t>[]</t>
        </is>
      </c>
    </row>
    <row r="16936">
      <c r="A16936" t="inlineStr">
        <is>
          <t>2019-03-29 18:46:35</t>
        </is>
      </c>
      <c r="B16936" t="inlineStr">
        <is>
          <t>https://www.ele.me/shop/E9165560251521629732</t>
        </is>
      </c>
      <c r="C16936" t="inlineStr">
        <is>
          <t>E9165560251521629732</t>
        </is>
      </c>
      <c r="D16936" t="inlineStr">
        <is>
          <t>手工水饺</t>
        </is>
      </c>
      <c r="E16936" t="inlineStr">
        <is>
          <t>https://fuss10.elemecdn.com/6/db/80ee1c692143b1df05b8e15f870a7jpeg.jpeg</t>
        </is>
      </c>
      <c r="F16936" t="inlineStr">
        <is>
          <t>北京市</t>
        </is>
      </c>
      <c r="G16936" t="inlineStr">
        <is>
          <t>北京市</t>
        </is>
      </c>
      <c r="H16936" t="inlineStr">
        <is>
          <t>北京市丰台区丰台南路116号</t>
        </is>
      </c>
      <c r="I16936" t="inlineStr">
        <is>
          <t>39.841314</t>
        </is>
      </c>
      <c r="J16936" t="inlineStr">
        <is>
          <t>116.292416</t>
        </is>
      </c>
      <c r="K16936" t="inlineStr">
        <is>
          <t>[{"sub_cat":"饺子馄饨","parent_cat":"快餐便当"},{"sub_cat":"饺子馄饨","parent_cat":"美食"}]</t>
        </is>
      </c>
      <c r="L16936" t="inlineStr">
        <is>
          <t>否</t>
        </is>
      </c>
      <c r="M16936" t="inlineStr">
        <is>
          <t>否</t>
        </is>
      </c>
      <c r="N16936" t="inlineStr">
        <is>
          <t>17319205210</t>
        </is>
      </c>
      <c r="O16936" t="inlineStr">
        <is>
          <t>["09:00/20:00"]</t>
        </is>
      </c>
      <c r="P16936" t="inlineStr">
        <is>
          <t>26</t>
        </is>
      </c>
      <c r="Q16936" t="inlineStr">
        <is>
          <t>https://www.ele.me/shop/E9165560251521629732</t>
        </is>
      </c>
      <c r="R16936" t="inlineStr">
        <is>
          <t>5</t>
        </is>
      </c>
      <c r="S16936" t="inlineStr">
        <is>
          <t>5.0</t>
        </is>
      </c>
      <c r="T16936" t="inlineStr">
        <is>
          <t>5.0</t>
        </is>
      </c>
      <c r="U16936" t="inlineStr">
        <is>
          <t>0</t>
        </is>
      </c>
      <c r="V16936" t="inlineStr">
        <is>
          <t>[{"pid":"2053455163","desc":"特价商品10元起","name":"超值换购","type":"换"},{"pid":"2081430787","desc":"新用户下单立减17元","name":"新用户立减(不与其他活动共享)","type":"首"}]</t>
        </is>
      </c>
      <c r="W16936" t="inlineStr">
        <is>
          <t>[]</t>
        </is>
      </c>
      <c r="X16936" t="inlineStr">
        <is>
          <t>蜂鸟专送</t>
        </is>
      </c>
      <c r="Y16936" t="inlineStr">
        <is>
          <t>20</t>
        </is>
      </c>
      <c r="Z16936" t="inlineStr">
        <is>
          <t>20</t>
        </is>
      </c>
      <c r="AA16936" t="inlineStr">
        <is>
          <t>5</t>
        </is>
      </c>
      <c r="AB16936" t="inlineStr">
        <is>
          <t>[{"sid":"7","desc":"该商户食品安全已由国泰产险承担，食品安全有保障","name":"食安保"}]</t>
        </is>
      </c>
    </row>
    <row r="16937">
      <c r="A16937" t="inlineStr">
        <is>
          <t>2019-03-29 18:46:35</t>
        </is>
      </c>
      <c r="B16937" t="inlineStr">
        <is>
          <t>https://www.ele.me/shop/E7245466736332333621</t>
        </is>
      </c>
      <c r="C16937" t="inlineStr">
        <is>
          <t>E7245466736332333621</t>
        </is>
      </c>
      <c r="D16937" t="inlineStr">
        <is>
          <t>护国寺小吃(看丹桥店)</t>
        </is>
      </c>
      <c r="E16937" t="inlineStr">
        <is>
          <t>https://fuss10.elemecdn.com/d/36/e27ff44767d3912450668728bdfd2jpeg.jpeg</t>
        </is>
      </c>
      <c r="F16937" t="inlineStr">
        <is>
          <t>北京市</t>
        </is>
      </c>
      <c r="G16937" t="inlineStr">
        <is>
          <t>北京市</t>
        </is>
      </c>
      <c r="H16937" t="inlineStr">
        <is>
          <t>北京市丰台区丰台南路118号（桥南高庄子）</t>
        </is>
      </c>
      <c r="I16937" t="inlineStr">
        <is>
          <t>39.840886</t>
        </is>
      </c>
      <c r="J16937" t="inlineStr">
        <is>
          <t>116.290429</t>
        </is>
      </c>
      <c r="K16937" t="inlineStr">
        <is>
          <t>[{"sub_cat":"地方小吃","parent_cat":"小吃夜宵"},{"sub_cat":"地方小吃","parent_cat":"美食"},{"sub_cat":"烧烤","parent_cat":"小吃夜宵"},{"sub_cat":"烧烤","parent_cat":"美食"}]</t>
        </is>
      </c>
      <c r="L16937" t="inlineStr">
        <is>
          <t>否</t>
        </is>
      </c>
      <c r="M16937" t="inlineStr">
        <is>
          <t>否</t>
        </is>
      </c>
      <c r="N16937" t="inlineStr">
        <is>
          <t>18515215378</t>
        </is>
      </c>
      <c r="O16937" t="inlineStr">
        <is>
          <t>["06:30/22:00"]</t>
        </is>
      </c>
      <c r="P16937" t="inlineStr">
        <is>
          <t>637</t>
        </is>
      </c>
      <c r="Q16937" t="inlineStr">
        <is>
          <t>https://www.ele.me/shop/E7245466736332333621</t>
        </is>
      </c>
      <c r="R16937" t="inlineStr">
        <is>
          <t>4.6</t>
        </is>
      </c>
      <c r="S16937" t="inlineStr">
        <is>
          <t/>
        </is>
      </c>
      <c r="T16937" t="inlineStr">
        <is>
          <t/>
        </is>
      </c>
      <c r="U16937" t="inlineStr">
        <is>
          <t>294</t>
        </is>
      </c>
      <c r="V16937" t="inlineStr">
        <is>
          <t>[{"pid":"21523269243","desc":"满30减5，满40减6，满60减14，满100减25","name":"自营销复杂满减活动","type":"减"},{"pid":"1903846297","desc":"特价商品1.9元起","name":"单品定价","type":"特"}]</t>
        </is>
      </c>
      <c r="W16937" t="inlineStr">
        <is>
          <t>[]</t>
        </is>
      </c>
      <c r="X16937" t="inlineStr">
        <is>
          <t/>
        </is>
      </c>
      <c r="Y16937" t="inlineStr">
        <is>
          <t>23</t>
        </is>
      </c>
      <c r="Z16937" t="inlineStr">
        <is>
          <t>20</t>
        </is>
      </c>
      <c r="AA16937" t="inlineStr">
        <is>
          <t>0</t>
        </is>
      </c>
      <c r="AB16937" t="inlineStr">
        <is>
          <t>[{"sid":"7","desc":"该商户食品安全已由国泰产险承担，食品安全有保障","name":"食安保"}]</t>
        </is>
      </c>
    </row>
    <row r="16938">
      <c r="A16938" t="inlineStr">
        <is>
          <t>2019-03-29 18:46:33</t>
        </is>
      </c>
      <c r="B16938" t="inlineStr">
        <is>
          <t>https://www.ele.me/shop/E10291127094458950676</t>
        </is>
      </c>
      <c r="C16938" t="inlineStr">
        <is>
          <t>E10291127094458950676</t>
        </is>
      </c>
      <c r="D16938" t="inlineStr">
        <is>
          <t>北李妈妈菜（石景山万达广场店）</t>
        </is>
      </c>
      <c r="E16938" t="inlineStr">
        <is>
          <t>https://fuss10.elemecdn.com/8/17/0936b5decd124e2d9224cdbda1613png.png</t>
        </is>
      </c>
      <c r="F16938" t="inlineStr">
        <is>
          <t>北京市</t>
        </is>
      </c>
      <c r="G16938" t="inlineStr">
        <is>
          <t>北京市</t>
        </is>
      </c>
      <c r="H16938" t="inlineStr">
        <is>
          <t>北京市石景山区石景山路乙18号院4号楼二层201-2006</t>
        </is>
      </c>
      <c r="I16938" t="inlineStr">
        <is>
          <t>39.906405</t>
        </is>
      </c>
      <c r="J16938" t="inlineStr">
        <is>
          <t>116.225441</t>
        </is>
      </c>
      <c r="K16938" t="inlineStr">
        <is>
          <t>[{"sub_cat":"东北菜","parent_cat":"特色菜系"},{"sub_cat":"东北菜","parent_cat":"美食"}]</t>
        </is>
      </c>
      <c r="L16938" t="inlineStr">
        <is>
          <t>否</t>
        </is>
      </c>
      <c r="M16938" t="inlineStr">
        <is>
          <t>是</t>
        </is>
      </c>
      <c r="N16938" t="inlineStr">
        <is>
          <t>15501188787</t>
        </is>
      </c>
      <c r="O16938" t="inlineStr">
        <is>
          <t>["10:30/21:30"]</t>
        </is>
      </c>
      <c r="P16938" t="inlineStr">
        <is>
          <t>650</t>
        </is>
      </c>
      <c r="Q16938" t="inlineStr">
        <is>
          <t>https://www.ele.me/shop/E10291127094458950676</t>
        </is>
      </c>
      <c r="R16938" t="inlineStr">
        <is>
          <t>4.7</t>
        </is>
      </c>
      <c r="S16938" t="inlineStr">
        <is>
          <t>4.8</t>
        </is>
      </c>
      <c r="T16938" t="inlineStr">
        <is>
          <t>4.7</t>
        </is>
      </c>
      <c r="U16938" t="inlineStr">
        <is>
          <t>147</t>
        </is>
      </c>
      <c r="V16938" t="inlineStr">
        <is>
          <t>[{"pid":"2087943699","desc":"新用户下单立减17元","name":"新用户立减(不与其他活动共享)","type":"首"}]</t>
        </is>
      </c>
      <c r="W16938" t="inlineStr">
        <is>
          <t>[]</t>
        </is>
      </c>
      <c r="X16938" t="inlineStr">
        <is>
          <t>蜂鸟专送</t>
        </is>
      </c>
      <c r="Y16938" t="inlineStr">
        <is>
          <t>27</t>
        </is>
      </c>
      <c r="Z16938" t="inlineStr">
        <is>
          <t>20</t>
        </is>
      </c>
      <c r="AA16938" t="inlineStr">
        <is>
          <t>5</t>
        </is>
      </c>
      <c r="AB16938" t="inlineStr">
        <is>
          <t>[{"sid":"7","desc":"该商户食品安全已由国泰产险承担，食品安全有保障","name":"食安保"}]</t>
        </is>
      </c>
    </row>
    <row r="16939">
      <c r="A16939" t="inlineStr">
        <is>
          <t>2019-03-29 18:46:32</t>
        </is>
      </c>
      <c r="B16939" t="inlineStr">
        <is>
          <t>https://www.ele.me/shop/E12143783861040942890</t>
        </is>
      </c>
      <c r="C16939" t="inlineStr">
        <is>
          <t>E12143783861040942890</t>
        </is>
      </c>
      <c r="D16939" t="inlineStr">
        <is>
          <t>青春烤场（丰台南路店）</t>
        </is>
      </c>
      <c r="E16939" t="inlineStr">
        <is>
          <t>https://fuss10.elemecdn.com/4/6f/57c5ab77801365e60346771b85024jpeg.jpeg</t>
        </is>
      </c>
      <c r="F16939" t="inlineStr">
        <is>
          <t>北京市</t>
        </is>
      </c>
      <c r="G16939" t="inlineStr">
        <is>
          <t>北京市</t>
        </is>
      </c>
      <c r="H16939" t="inlineStr">
        <is>
          <t>北京市丰台区丰台南路116号8号平房</t>
        </is>
      </c>
      <c r="I16939" t="inlineStr">
        <is>
          <t>39.84095</t>
        </is>
      </c>
      <c r="J16939" t="inlineStr">
        <is>
          <t>116.291704</t>
        </is>
      </c>
      <c r="K16939" t="inlineStr">
        <is>
          <t>[{"sub_cat":"烧烤","parent_cat":"小吃夜宵"},{"sub_cat":"烧烤","parent_cat":"美食"},{"sub_cat":"炸鸡炸串","parent_cat":"小吃夜宵"},{"sub_cat":"炸鸡炸串","parent_cat":"美食"}]</t>
        </is>
      </c>
      <c r="L16939" t="inlineStr">
        <is>
          <t>否</t>
        </is>
      </c>
      <c r="M16939" t="inlineStr">
        <is>
          <t>否</t>
        </is>
      </c>
      <c r="N16939" t="inlineStr">
        <is>
          <t>13691023567</t>
        </is>
      </c>
      <c r="O16939" t="inlineStr">
        <is>
          <t>["10:00/14:00","16:00/24:00"]</t>
        </is>
      </c>
      <c r="P16939" t="inlineStr">
        <is>
          <t>128</t>
        </is>
      </c>
      <c r="Q16939" t="inlineStr">
        <is>
          <t>https://www.ele.me/shop/E12143783861040942890</t>
        </is>
      </c>
      <c r="R16939" t="inlineStr">
        <is>
          <t>4.5</t>
        </is>
      </c>
      <c r="S16939" t="inlineStr">
        <is>
          <t/>
        </is>
      </c>
      <c r="T16939" t="inlineStr">
        <is>
          <t/>
        </is>
      </c>
      <c r="U16939" t="inlineStr">
        <is>
          <t>90</t>
        </is>
      </c>
      <c r="V16939" t="inlineStr">
        <is>
          <t>[{"pid":"1462450001","desc":"满80减10，满150减20","name":"自营销复杂满减活动","type":"减"},{"pid":"1389147689","desc":"特价商品2元起","name":"超值换购","type":"换"}]</t>
        </is>
      </c>
      <c r="W16939" t="inlineStr">
        <is>
          <t>[]</t>
        </is>
      </c>
      <c r="X16939" t="inlineStr">
        <is>
          <t>蜂鸟专送</t>
        </is>
      </c>
      <c r="Y16939" t="inlineStr">
        <is>
          <t>22</t>
        </is>
      </c>
      <c r="Z16939" t="inlineStr">
        <is>
          <t>20</t>
        </is>
      </c>
      <c r="AA16939" t="inlineStr">
        <is>
          <t>2.5</t>
        </is>
      </c>
      <c r="AB16939" t="inlineStr">
        <is>
          <t>[]</t>
        </is>
      </c>
    </row>
    <row r="16940">
      <c r="A16940" t="inlineStr">
        <is>
          <t>2019-03-29 18:46:32</t>
        </is>
      </c>
      <c r="B16940" t="inlineStr">
        <is>
          <t>https://www.ele.me/shop/E15433764156557863141</t>
        </is>
      </c>
      <c r="C16940" t="inlineStr">
        <is>
          <t>E15433764156557863141</t>
        </is>
      </c>
      <c r="D16940" t="inlineStr">
        <is>
          <t>薄皮儿水饺（石景山万达店）</t>
        </is>
      </c>
      <c r="E16940" t="inlineStr">
        <is>
          <t>https://fuss10.elemecdn.com/a/89/d1807e1d4a7b1662f3e5070461675png.png</t>
        </is>
      </c>
      <c r="F16940" t="inlineStr">
        <is>
          <t>北京市</t>
        </is>
      </c>
      <c r="G16940" t="inlineStr">
        <is>
          <t>北京市</t>
        </is>
      </c>
      <c r="H16940" t="inlineStr">
        <is>
          <t>北京市石景山区石景山路乙18号院6幢-01层-101B119</t>
        </is>
      </c>
      <c r="I16940" t="inlineStr">
        <is>
          <t>39.905915</t>
        </is>
      </c>
      <c r="J16940" t="inlineStr">
        <is>
          <t>116.225234</t>
        </is>
      </c>
      <c r="K16940" t="inlineStr">
        <is>
          <t>[{"sub_cat":"饺子馄饨","parent_cat":"快餐便当"},{"sub_cat":"饺子馄饨","parent_cat":"美食"},{"sub_cat":"简餐","parent_cat":"快餐便当"},{"sub_cat":"简餐","parent_cat":"美食"}]</t>
        </is>
      </c>
      <c r="L16940" t="inlineStr">
        <is>
          <t>否</t>
        </is>
      </c>
      <c r="M16940" t="inlineStr">
        <is>
          <t>是</t>
        </is>
      </c>
      <c r="N16940" t="inlineStr">
        <is>
          <t>15300180882</t>
        </is>
      </c>
      <c r="O16940" t="inlineStr">
        <is>
          <t>["10:00/20:55"]</t>
        </is>
      </c>
      <c r="P16940" t="inlineStr">
        <is>
          <t>288</t>
        </is>
      </c>
      <c r="Q16940" t="inlineStr">
        <is>
          <t>https://www.ele.me/shop/E15433764156557863141</t>
        </is>
      </c>
      <c r="R16940" t="inlineStr">
        <is>
          <t>4.9</t>
        </is>
      </c>
      <c r="S16940" t="inlineStr">
        <is>
          <t>4.9</t>
        </is>
      </c>
      <c r="T16940" t="inlineStr">
        <is>
          <t>4.8</t>
        </is>
      </c>
      <c r="U16940" t="inlineStr">
        <is>
          <t>85</t>
        </is>
      </c>
      <c r="V16940" t="inlineStr">
        <is>
          <t>[{"pid":"21532062946","desc":"满38减15，满50减18，满70减28，满100减40","name":"薄皮儿","type":"减"},{"pid":"801669546","desc":"本店新用户立减2元","name":"门店新客立减","type":"新"},{"pid":"1343539513","desc":"特价商品7.9元起","name":"单品定价","type":"特"}]</t>
        </is>
      </c>
      <c r="W16940" t="inlineStr">
        <is>
          <t>[]</t>
        </is>
      </c>
      <c r="X16940" t="inlineStr">
        <is>
          <t>蜂鸟专送</t>
        </is>
      </c>
      <c r="Y16940" t="inlineStr">
        <is>
          <t>21</t>
        </is>
      </c>
      <c r="Z16940" t="inlineStr">
        <is>
          <t>20</t>
        </is>
      </c>
      <c r="AA16940" t="inlineStr">
        <is>
          <t>5</t>
        </is>
      </c>
      <c r="AB16940" t="inlineStr">
        <is>
          <t>[{"sid":"7","desc":"该商户食品安全已由国泰产险承担，食品安全有保障","name":"食安保"},{"sid":"4","desc":"该商家支持开发票，请在下单时填写好发票抬头","name":"开发票"}]</t>
        </is>
      </c>
    </row>
    <row r="16941">
      <c r="A16941" t="inlineStr">
        <is>
          <t>2019-03-29 18:46:29</t>
        </is>
      </c>
      <c r="B16941" t="inlineStr">
        <is>
          <t>https://www.ele.me/shop/E7370037010218199890</t>
        </is>
      </c>
      <c r="C16941" t="inlineStr">
        <is>
          <t>E7370037010218199890</t>
        </is>
      </c>
      <c r="D16941" t="inlineStr">
        <is>
          <t>老诚一锅羊蝎子(看丹桥店)</t>
        </is>
      </c>
      <c r="E16941" t="inlineStr">
        <is>
          <t>https://fuss10.elemecdn.com/1/ed/fbd42f3191e0df81d7e4cb1404cd0png.png</t>
        </is>
      </c>
      <c r="F16941" t="inlineStr">
        <is>
          <t>北京市</t>
        </is>
      </c>
      <c r="G16941" t="inlineStr">
        <is>
          <t>北京市</t>
        </is>
      </c>
      <c r="H16941" t="inlineStr">
        <is>
          <t>北京市丰台区丰台桥南韩庄子195号</t>
        </is>
      </c>
      <c r="I16941" t="inlineStr">
        <is>
          <t>39.841031</t>
        </is>
      </c>
      <c r="J16941" t="inlineStr">
        <is>
          <t>116.293299</t>
        </is>
      </c>
      <c r="K16941" t="inlineStr">
        <is>
          <t>[{"sub_cat":"简餐","parent_cat":"快餐便当"},{"sub_cat":"简餐","parent_cat":"美食"},{"sub_cat":"烧烤","parent_cat":"小吃夜宵"},{"sub_cat":"烧烤","parent_cat":"美食"}]</t>
        </is>
      </c>
      <c r="L16941" t="inlineStr">
        <is>
          <t>否</t>
        </is>
      </c>
      <c r="M16941" t="inlineStr">
        <is>
          <t>否</t>
        </is>
      </c>
      <c r="N16941" t="inlineStr">
        <is>
          <t>010-52889328</t>
        </is>
      </c>
      <c r="O16941" t="inlineStr">
        <is>
          <t>["11:00/22:00"]</t>
        </is>
      </c>
      <c r="P16941" t="inlineStr">
        <is>
          <t>63</t>
        </is>
      </c>
      <c r="Q16941" t="inlineStr">
        <is>
          <t>https://www.ele.me/shop/E7370037010218199890</t>
        </is>
      </c>
      <c r="R16941" t="inlineStr">
        <is>
          <t>4.8</t>
        </is>
      </c>
      <c r="S16941" t="inlineStr">
        <is>
          <t>5.0</t>
        </is>
      </c>
      <c r="T16941" t="inlineStr">
        <is>
          <t>4.8</t>
        </is>
      </c>
      <c r="U16941" t="inlineStr">
        <is>
          <t>19</t>
        </is>
      </c>
      <c r="V16941" t="inlineStr">
        <is>
          <t>[{"pid":"1676409657","desc":"满60减6，满90减9，满140减14","name":"自营销复杂满减活动","type":"减"},{"pid":"21490961339","desc":"特价商品9.9元起","name":"限时秒杀-9.9午夜场","type":"折"}]</t>
        </is>
      </c>
      <c r="W16941" t="inlineStr">
        <is>
          <t>[]</t>
        </is>
      </c>
      <c r="X16941" t="inlineStr">
        <is>
          <t>蜂鸟专送</t>
        </is>
      </c>
      <c r="Y16941" t="inlineStr">
        <is>
          <t>20</t>
        </is>
      </c>
      <c r="Z16941" t="inlineStr">
        <is>
          <t>20</t>
        </is>
      </c>
      <c r="AA16941" t="inlineStr">
        <is>
          <t>5</t>
        </is>
      </c>
      <c r="AB16941" t="inlineStr">
        <is>
          <t>[{"sid":"7","desc":"该商户食品安全已由国泰产险承担，食品安全有保障","name":"食安保"},{"sid":"4","desc":"该商家支持开发票，请在下单时填写好发票抬头","name":"开发票"}]</t>
        </is>
      </c>
    </row>
    <row r="16942">
      <c r="A16942" t="inlineStr">
        <is>
          <t>2019-03-29 18:46:29</t>
        </is>
      </c>
      <c r="B16942" t="inlineStr">
        <is>
          <t>https://www.ele.me/shop/E5625778460685265172</t>
        </is>
      </c>
      <c r="C16942" t="inlineStr">
        <is>
          <t>E5625778460685265172</t>
        </is>
      </c>
      <c r="D16942" t="inlineStr">
        <is>
          <t>众佳煲仔饭过桥米线</t>
        </is>
      </c>
      <c r="E16942" t="inlineStr">
        <is>
          <t>https://fuss10.elemecdn.com/c/a8/f879d280f3e6616dfb3a783206cc4jpeg.jpeg</t>
        </is>
      </c>
      <c r="F16942" t="inlineStr">
        <is>
          <t>北京市</t>
        </is>
      </c>
      <c r="G16942" t="inlineStr">
        <is>
          <t>北京市</t>
        </is>
      </c>
      <c r="H16942" t="inlineStr">
        <is>
          <t>北京市通州区砖厂南里38号楼2层206号</t>
        </is>
      </c>
      <c r="I16942" t="inlineStr">
        <is>
          <t>39.871462</t>
        </is>
      </c>
      <c r="J16942" t="inlineStr">
        <is>
          <t>116.696539</t>
        </is>
      </c>
      <c r="K16942" t="inlineStr">
        <is>
          <t>[{"sub_cat":"米粉面馆","parent_cat":"快餐便当"},{"sub_cat":"米粉面馆","parent_cat":"美食"},{"sub_cat":"煲仔饭","parent_cat":"快餐便当"},{"sub_cat":"煲仔饭","parent_cat":"美食"}]</t>
        </is>
      </c>
      <c r="L16942" t="inlineStr">
        <is>
          <t>否</t>
        </is>
      </c>
      <c r="M16942" t="inlineStr">
        <is>
          <t>否</t>
        </is>
      </c>
      <c r="N16942" t="inlineStr">
        <is>
          <t>13263261751</t>
        </is>
      </c>
      <c r="O16942" t="inlineStr">
        <is>
          <t>["10:30/22:30"]</t>
        </is>
      </c>
      <c r="P16942" t="inlineStr">
        <is>
          <t>92</t>
        </is>
      </c>
      <c r="Q16942" t="inlineStr">
        <is>
          <t>https://www.ele.me/shop/E5625778460685265172</t>
        </is>
      </c>
      <c r="R16942" t="inlineStr">
        <is>
          <t>4.6</t>
        </is>
      </c>
      <c r="S16942" t="inlineStr">
        <is>
          <t>4.8</t>
        </is>
      </c>
      <c r="T16942" t="inlineStr">
        <is>
          <t>4.7</t>
        </is>
      </c>
      <c r="U16942" t="inlineStr">
        <is>
          <t>27</t>
        </is>
      </c>
      <c r="V16942" t="inlineStr">
        <is>
          <t>[{"pid":"2062915443","desc":"满30减8，满45减18，满80减25","name":"自营销复杂满减活动","type":"减"},{"pid":"21502100019","desc":"特价商品2.9元起","name":"超值换购","type":"换"}]</t>
        </is>
      </c>
      <c r="W16942" t="inlineStr">
        <is>
          <t>[]</t>
        </is>
      </c>
      <c r="X16942" t="inlineStr">
        <is>
          <t/>
        </is>
      </c>
      <c r="Y16942" t="inlineStr">
        <is>
          <t>26</t>
        </is>
      </c>
      <c r="Z16942" t="inlineStr">
        <is>
          <t>20</t>
        </is>
      </c>
      <c r="AA16942" t="inlineStr">
        <is>
          <t>0</t>
        </is>
      </c>
      <c r="AB16942" t="inlineStr">
        <is>
          <t>[{"sid":"7","desc":"该商户食品安全已由国泰产险承担，食品安全有保障","name":"食安保"}]</t>
        </is>
      </c>
    </row>
    <row r="16943">
      <c r="A16943" t="inlineStr">
        <is>
          <t>2019-03-29 18:46:25</t>
        </is>
      </c>
      <c r="B16943" t="inlineStr">
        <is>
          <t>https://www.ele.me/shop/E15801935098908540137</t>
        </is>
      </c>
      <c r="C16943" t="inlineStr">
        <is>
          <t>E15801935098908540137</t>
        </is>
      </c>
      <c r="D16943" t="inlineStr">
        <is>
          <t>银村街粥店(看丹桥店)</t>
        </is>
      </c>
      <c r="E16943" t="inlineStr">
        <is>
          <t>https://fuss10.elemecdn.com/4/7e/ec0ec49f670026902c036e2f752aapng.png</t>
        </is>
      </c>
      <c r="F16943" t="inlineStr">
        <is>
          <t>北京市</t>
        </is>
      </c>
      <c r="G16943" t="inlineStr">
        <is>
          <t>北京市</t>
        </is>
      </c>
      <c r="H16943" t="inlineStr">
        <is>
          <t>北京市丰台区丰台南路韩庄子100号</t>
        </is>
      </c>
      <c r="I16943" t="inlineStr">
        <is>
          <t>39.841367</t>
        </is>
      </c>
      <c r="J16943" t="inlineStr">
        <is>
          <t>116.292279</t>
        </is>
      </c>
      <c r="K16943" t="inlineStr">
        <is>
          <t>[{"sub_cat":"包子粥店","parent_cat":"快餐便当"},{"sub_cat":"包子粥店","parent_cat":"美食"},{"sub_cat":"香锅砂锅","parent_cat":"快餐便当"},{"sub_cat":"香锅砂锅","parent_cat":"美食"}]</t>
        </is>
      </c>
      <c r="L16943" t="inlineStr">
        <is>
          <t>否</t>
        </is>
      </c>
      <c r="M16943" t="inlineStr">
        <is>
          <t>否</t>
        </is>
      </c>
      <c r="N16943" t="inlineStr">
        <is>
          <t>010-63713632</t>
        </is>
      </c>
      <c r="O16943" t="inlineStr">
        <is>
          <t>["08:30/23:30"]</t>
        </is>
      </c>
      <c r="P16943" t="inlineStr">
        <is>
          <t>906</t>
        </is>
      </c>
      <c r="Q16943" t="inlineStr">
        <is>
          <t>https://www.ele.me/shop/E15801935098908540137</t>
        </is>
      </c>
      <c r="R16943" t="inlineStr">
        <is>
          <t>4.8</t>
        </is>
      </c>
      <c r="S16943" t="inlineStr">
        <is>
          <t>4.8</t>
        </is>
      </c>
      <c r="T16943" t="inlineStr">
        <is>
          <t>4.8</t>
        </is>
      </c>
      <c r="U16943" t="inlineStr">
        <is>
          <t>291</t>
        </is>
      </c>
      <c r="V16943" t="inlineStr">
        <is>
          <t>[{"pid":"21518101763","desc":"折扣商品5折起","name":"超会特价5折起","type":"折"},{"pid":"2112557611","desc":"特价商品1元起","name":"新客1元吃大牌","type":"特"}]</t>
        </is>
      </c>
      <c r="W16943" t="inlineStr">
        <is>
          <t>[]</t>
        </is>
      </c>
      <c r="X16943" t="inlineStr">
        <is>
          <t>蜂鸟专送</t>
        </is>
      </c>
      <c r="Y16943" t="inlineStr">
        <is>
          <t>20</t>
        </is>
      </c>
      <c r="Z16943" t="inlineStr">
        <is>
          <t>20</t>
        </is>
      </c>
      <c r="AA16943" t="inlineStr">
        <is>
          <t>5</t>
        </is>
      </c>
      <c r="AB16943" t="inlineStr">
        <is>
          <t>[{"sid":"10","desc":"商家原因导致订单取消，赔付代金券","name":"拒单赔"}]</t>
        </is>
      </c>
    </row>
    <row r="16944">
      <c r="A16944" t="inlineStr">
        <is>
          <t>2019-03-29 18:46:24</t>
        </is>
      </c>
      <c r="B16944" t="inlineStr">
        <is>
          <t>https://www.ele.me/shop/E15708883758956428987</t>
        </is>
      </c>
      <c r="C16944" t="inlineStr">
        <is>
          <t>E15708883758956428987</t>
        </is>
      </c>
      <c r="D16944" t="inlineStr">
        <is>
          <t>原生态川味小吃(良乡家家福购物中心美食城店)</t>
        </is>
      </c>
      <c r="E16944" t="inlineStr">
        <is>
          <t>https://fuss10.elemecdn.com/d/67/29c1d9f540f1065bd245900353729jpeg.jpeg</t>
        </is>
      </c>
      <c r="F16944" t="inlineStr">
        <is>
          <t>北京市</t>
        </is>
      </c>
      <c r="G16944" t="inlineStr">
        <is>
          <t>北京市</t>
        </is>
      </c>
      <c r="H16944" t="inlineStr">
        <is>
          <t>**</t>
        </is>
      </c>
      <c r="I16944" t="inlineStr">
        <is>
          <t>39.72418</t>
        </is>
      </c>
      <c r="J16944" t="inlineStr">
        <is>
          <t>116.1578</t>
        </is>
      </c>
      <c r="K16944" t="inlineStr">
        <is>
          <t>[{"sub_cat":"简餐","parent_cat":"快餐便当"},{"sub_cat":"简餐","parent_cat":"美食"}]</t>
        </is>
      </c>
      <c r="L16944" t="inlineStr">
        <is>
          <t>否</t>
        </is>
      </c>
      <c r="M16944" t="inlineStr">
        <is>
          <t>否</t>
        </is>
      </c>
      <c r="N16944" t="inlineStr">
        <is>
          <t>18145060390 18801149677</t>
        </is>
      </c>
      <c r="O16944" t="inlineStr">
        <is>
          <t>["10:35/20:00"]</t>
        </is>
      </c>
      <c r="P16944" t="inlineStr">
        <is>
          <t>31</t>
        </is>
      </c>
      <c r="Q16944" t="inlineStr">
        <is>
          <t>https://www.ele.me/shop/E15708883758956428987</t>
        </is>
      </c>
      <c r="R16944" t="inlineStr">
        <is>
          <t>4.9</t>
        </is>
      </c>
      <c r="S16944" t="inlineStr">
        <is>
          <t/>
        </is>
      </c>
      <c r="T16944" t="inlineStr">
        <is>
          <t/>
        </is>
      </c>
      <c r="U16944" t="inlineStr">
        <is>
          <t>5</t>
        </is>
      </c>
      <c r="V16944" t="inlineStr">
        <is>
          <t>[{"pid":"2081507211","desc":"新用户下单立减17元","name":"新用户立减(不与其他活动共享)","type":"首"}]</t>
        </is>
      </c>
      <c r="W16944" t="inlineStr">
        <is>
          <t>[]</t>
        </is>
      </c>
      <c r="X16944" t="inlineStr">
        <is>
          <t/>
        </is>
      </c>
      <c r="Y16944" t="inlineStr">
        <is>
          <t>26</t>
        </is>
      </c>
      <c r="Z16944" t="inlineStr">
        <is>
          <t>20</t>
        </is>
      </c>
      <c r="AA16944" t="inlineStr">
        <is>
          <t>1</t>
        </is>
      </c>
      <c r="AB16944" t="inlineStr">
        <is>
          <t>[{"sid":"7","desc":"该商户食品安全已由国泰产险承担，食品安全有保障","name":"食安保"}]</t>
        </is>
      </c>
    </row>
    <row r="16945">
      <c r="A16945" t="inlineStr">
        <is>
          <t>2019-03-29 18:46:23</t>
        </is>
      </c>
      <c r="B16945" t="inlineStr">
        <is>
          <t>https://www.ele.me/shop/E14793575779910609815</t>
        </is>
      </c>
      <c r="C16945" t="inlineStr">
        <is>
          <t>E14793575779910609815</t>
        </is>
      </c>
      <c r="D16945" t="inlineStr">
        <is>
          <t>喵辣骨汤麻辣烫（东直门店）</t>
        </is>
      </c>
      <c r="E16945" t="inlineStr">
        <is>
          <t>https://fuss10.elemecdn.com/f/18/a8cb940cf71062d4034faa8044c65png.png</t>
        </is>
      </c>
      <c r="F16945" t="inlineStr">
        <is>
          <t>北京市</t>
        </is>
      </c>
      <c r="G16945" t="inlineStr">
        <is>
          <t>北京市</t>
        </is>
      </c>
      <c r="H16945" t="inlineStr">
        <is>
          <t>北京市东城区东扬威街11号1-4</t>
        </is>
      </c>
      <c r="I16945" t="inlineStr">
        <is>
          <t>39.941854</t>
        </is>
      </c>
      <c r="J16945" t="inlineStr">
        <is>
          <t>116.431845</t>
        </is>
      </c>
      <c r="K16945" t="inlineStr">
        <is>
          <t>[{"sub_cat":"麻辣烫","parent_cat":"快餐便当"},{"sub_cat":"麻辣烫","parent_cat":"美食"},{"sub_cat":"简餐","parent_cat":"快餐便当"},{"sub_cat":"简餐","parent_cat":"美食"}]</t>
        </is>
      </c>
      <c r="L16945" t="inlineStr">
        <is>
          <t>否</t>
        </is>
      </c>
      <c r="M16945" t="inlineStr">
        <is>
          <t>否</t>
        </is>
      </c>
      <c r="N16945" t="inlineStr">
        <is>
          <t>010-64016108</t>
        </is>
      </c>
      <c r="O16945" t="inlineStr">
        <is>
          <t>["10:25/21:00"]</t>
        </is>
      </c>
      <c r="P16945" t="inlineStr">
        <is>
          <t>161</t>
        </is>
      </c>
      <c r="Q16945" t="inlineStr">
        <is>
          <t>https://www.ele.me/shop/E14793575779910609815</t>
        </is>
      </c>
      <c r="R16945" t="inlineStr">
        <is>
          <t>4.7</t>
        </is>
      </c>
      <c r="S16945" t="inlineStr">
        <is>
          <t/>
        </is>
      </c>
      <c r="T16945" t="inlineStr">
        <is>
          <t/>
        </is>
      </c>
      <c r="U16945" t="inlineStr">
        <is>
          <t>87</t>
        </is>
      </c>
      <c r="V16945" t="inlineStr">
        <is>
          <t>[{"pid":"1937328802","desc":"满100减2","name":"满减","type":"减"},{"pid":"1897660298","desc":"特价商品2元起","name":"超值换购","type":"换"}]</t>
        </is>
      </c>
      <c r="W16945" t="inlineStr">
        <is>
          <t>[]</t>
        </is>
      </c>
      <c r="X16945" t="inlineStr">
        <is>
          <t>蜂鸟专送</t>
        </is>
      </c>
      <c r="Y16945" t="inlineStr">
        <is>
          <t>20</t>
        </is>
      </c>
      <c r="Z16945" t="inlineStr">
        <is>
          <t>20</t>
        </is>
      </c>
      <c r="AA16945" t="inlineStr">
        <is>
          <t>5</t>
        </is>
      </c>
      <c r="AB16945" t="inlineStr">
        <is>
          <t>[{"sid":"7","desc":"该商户食品安全已由国泰产险承担，食品安全有保障","name":"食安保"},{"sid":"4","desc":"该商家支持开发票，请在下单时填写好发票抬头","name":"开发票"}]</t>
        </is>
      </c>
    </row>
    <row r="16946">
      <c r="A16946" t="inlineStr">
        <is>
          <t>2019-03-29 18:46:23</t>
        </is>
      </c>
      <c r="B16946" t="inlineStr">
        <is>
          <t>https://www.ele.me/shop/E15059477702810656169</t>
        </is>
      </c>
      <c r="C16946" t="inlineStr">
        <is>
          <t>E15059477702810656169</t>
        </is>
      </c>
      <c r="D16946" t="inlineStr">
        <is>
          <t>贡茶（华远店）</t>
        </is>
      </c>
      <c r="E16946" t="inlineStr">
        <is>
          <t>https://fuss10.elemecdn.com/0/49/cab8560eac4eaa2af131ff59addbbjpeg.jpeg</t>
        </is>
      </c>
      <c r="F16946" t="inlineStr">
        <is>
          <t>北京市</t>
        </is>
      </c>
      <c r="G16946" t="inlineStr">
        <is>
          <t>北京市</t>
        </is>
      </c>
      <c r="H16946" t="inlineStr">
        <is>
          <t>北京市通州区砖厂南里206幢</t>
        </is>
      </c>
      <c r="I16946" t="inlineStr">
        <is>
          <t>39.871564</t>
        </is>
      </c>
      <c r="J16946" t="inlineStr">
        <is>
          <t>116.696671</t>
        </is>
      </c>
      <c r="K16946" t="inlineStr">
        <is>
          <t>[{"sub_cat":"地方小吃","parent_cat":"小吃夜宵"},{"sub_cat":"地方小吃","parent_cat":"美食"},{"sub_cat":"奶茶果汁","parent_cat":"甜品饮品"},{"sub_cat":"奶茶果汁","parent_cat":"美食"}]</t>
        </is>
      </c>
      <c r="L16946" t="inlineStr">
        <is>
          <t>否</t>
        </is>
      </c>
      <c r="M16946" t="inlineStr">
        <is>
          <t>否</t>
        </is>
      </c>
      <c r="N16946" t="inlineStr">
        <is>
          <t>18513853128</t>
        </is>
      </c>
      <c r="O16946" t="inlineStr">
        <is>
          <t>["00:00/24:00"]</t>
        </is>
      </c>
      <c r="P16946" t="inlineStr">
        <is>
          <t>923</t>
        </is>
      </c>
      <c r="Q16946" t="inlineStr">
        <is>
          <t>https://www.ele.me/shop/E15059477702810656169</t>
        </is>
      </c>
      <c r="R16946" t="inlineStr">
        <is>
          <t>4.8</t>
        </is>
      </c>
      <c r="S16946" t="inlineStr">
        <is>
          <t>4.9</t>
        </is>
      </c>
      <c r="T16946" t="inlineStr">
        <is>
          <t>4.9</t>
        </is>
      </c>
      <c r="U16946" t="inlineStr">
        <is>
          <t>303</t>
        </is>
      </c>
      <c r="V16946" t="inlineStr">
        <is>
          <t>[{"pid":"21480662314","desc":"满35减12，满45减13，满65减16","name":"贡茶","type":"减"},{"pid":"2103080171","desc":"特价商品1元起","name":"新客1元吃大牌","type":"特"}]</t>
        </is>
      </c>
      <c r="W16946" t="inlineStr">
        <is>
          <t>[]</t>
        </is>
      </c>
      <c r="X16946" t="inlineStr">
        <is>
          <t/>
        </is>
      </c>
      <c r="Y16946" t="inlineStr">
        <is>
          <t>25</t>
        </is>
      </c>
      <c r="Z16946" t="inlineStr">
        <is>
          <t>20</t>
        </is>
      </c>
      <c r="AA16946" t="inlineStr">
        <is>
          <t>3</t>
        </is>
      </c>
      <c r="AB16946" t="inlineStr">
        <is>
          <t>[]</t>
        </is>
      </c>
    </row>
    <row r="16947">
      <c r="A16947" t="inlineStr">
        <is>
          <t>2019-03-29 18:46:19</t>
        </is>
      </c>
      <c r="B16947" t="inlineStr">
        <is>
          <t>https://www.ele.me/shop/E15989650525854398445</t>
        </is>
      </c>
      <c r="C16947" t="inlineStr">
        <is>
          <t>E15989650525854398445</t>
        </is>
      </c>
      <c r="D16947" t="inlineStr">
        <is>
          <t>肯德基宅急送（良乡长虹东路店）</t>
        </is>
      </c>
      <c r="E16947" t="inlineStr">
        <is>
          <t>https://fuss10.elemecdn.com/7/d3/48a777a6b444dc317cc24d101220cjpeg.jpeg</t>
        </is>
      </c>
      <c r="F16947" t="inlineStr">
        <is>
          <t>北京市</t>
        </is>
      </c>
      <c r="G16947" t="inlineStr">
        <is>
          <t>北京市</t>
        </is>
      </c>
      <c r="H16947" t="inlineStr">
        <is>
          <t>北京市房山区拱辰街道东羊庄村18号</t>
        </is>
      </c>
      <c r="I16947" t="inlineStr">
        <is>
          <t>39.72418</t>
        </is>
      </c>
      <c r="J16947" t="inlineStr">
        <is>
          <t>116.1578</t>
        </is>
      </c>
      <c r="K16947" t="inlineStr">
        <is>
          <t>[{"sub_cat":"炸鸡炸串","parent_cat":"小吃夜宵"},{"sub_cat":"炸鸡炸串","parent_cat":"美食"},{"sub_cat":"汉堡","parent_cat":"快餐便当"},{"sub_cat":"汉堡","parent_cat":"美食"}]</t>
        </is>
      </c>
      <c r="L16947" t="inlineStr">
        <is>
          <t>否</t>
        </is>
      </c>
      <c r="M16947" t="inlineStr">
        <is>
          <t>是</t>
        </is>
      </c>
      <c r="N16947" t="inlineStr">
        <is>
          <t>4009208801</t>
        </is>
      </c>
      <c r="O16947" t="inlineStr">
        <is>
          <t>["05:45/04:00"]</t>
        </is>
      </c>
      <c r="P16947" t="inlineStr">
        <is>
          <t>1077</t>
        </is>
      </c>
      <c r="Q16947" t="inlineStr">
        <is>
          <t>https://www.ele.me/shop/E15989650525854398445</t>
        </is>
      </c>
      <c r="R16947" t="inlineStr">
        <is>
          <t>4.8</t>
        </is>
      </c>
      <c r="S16947" t="inlineStr">
        <is>
          <t>4.8</t>
        </is>
      </c>
      <c r="T16947" t="inlineStr">
        <is>
          <t>4.8</t>
        </is>
      </c>
      <c r="U16947" t="inlineStr">
        <is>
          <t>230</t>
        </is>
      </c>
      <c r="V16947" t="inlineStr">
        <is>
          <t>[{"pid":"2123373635","desc":"特价商品1元起","name":"新用户1元吃","type":"特"},{"pid":"1228019049","desc":"折扣商品5折起","name":"5折鸡肉卷九珍套餐","type":"折"},{"pid":"2092682275","desc":"新用户下单立减17元","name":"新用户立减","type":"首"}]</t>
        </is>
      </c>
      <c r="W16947" t="inlineStr">
        <is>
          <t>[]</t>
        </is>
      </c>
      <c r="X16947" t="inlineStr">
        <is>
          <t/>
        </is>
      </c>
      <c r="Y16947" t="inlineStr">
        <is>
          <t>30</t>
        </is>
      </c>
      <c r="Z16947" t="inlineStr">
        <is>
          <t>0</t>
        </is>
      </c>
      <c r="AA16947" t="inlineStr">
        <is>
          <t>9</t>
        </is>
      </c>
      <c r="AB16947" t="inlineStr">
        <is>
          <t>[{"sid":"4","desc":"该商家支持开发票，请在下单时填写好发票抬头","name":"开发票"}]</t>
        </is>
      </c>
    </row>
    <row r="16948">
      <c r="A16948" t="inlineStr">
        <is>
          <t>2019-03-29 18:46:19</t>
        </is>
      </c>
      <c r="B16948" t="inlineStr">
        <is>
          <t>https://www.ele.me/shop/E11848341688228474981</t>
        </is>
      </c>
      <c r="C16948" t="inlineStr">
        <is>
          <t>E11848341688228474981</t>
        </is>
      </c>
      <c r="D16948" t="inlineStr">
        <is>
          <t>黄焖鸡米饭(第1号档口家家福购物中心美食城店)</t>
        </is>
      </c>
      <c r="E16948" t="inlineStr">
        <is>
          <t>https://fuss10.elemecdn.com/0/2c/3a040ecc5d33d83f04025f210cdd6jpeg.jpeg</t>
        </is>
      </c>
      <c r="F16948" t="inlineStr">
        <is>
          <t>北京市</t>
        </is>
      </c>
      <c r="G16948" t="inlineStr">
        <is>
          <t>北京市</t>
        </is>
      </c>
      <c r="H16948" t="inlineStr">
        <is>
          <t>北京市房山区拱辰街道东羊庄村18号-9、10</t>
        </is>
      </c>
      <c r="I16948" t="inlineStr">
        <is>
          <t>39.723091</t>
        </is>
      </c>
      <c r="J16948" t="inlineStr">
        <is>
          <t>116.157576</t>
        </is>
      </c>
      <c r="K16948" t="inlineStr">
        <is>
          <t>[{"sub_cat":"简餐","parent_cat":"快餐便当"},{"sub_cat":"简餐","parent_cat":"美食"},{"sub_cat":"黄焖鸡米饭","parent_cat":"快餐便当"},{"sub_cat":"黄焖鸡米饭","parent_cat":"美食"}]</t>
        </is>
      </c>
      <c r="L16948" t="inlineStr">
        <is>
          <t>否</t>
        </is>
      </c>
      <c r="M16948" t="inlineStr">
        <is>
          <t>否</t>
        </is>
      </c>
      <c r="N16948" t="inlineStr">
        <is>
          <t>13521287746 18210750356</t>
        </is>
      </c>
      <c r="O16948" t="inlineStr">
        <is>
          <t>["10:00/21:00"]</t>
        </is>
      </c>
      <c r="P16948" t="inlineStr">
        <is>
          <t>520</t>
        </is>
      </c>
      <c r="Q16948" t="inlineStr">
        <is>
          <t>https://www.ele.me/shop/E11848341688228474981</t>
        </is>
      </c>
      <c r="R16948" t="inlineStr">
        <is>
          <t>4.8</t>
        </is>
      </c>
      <c r="S16948" t="inlineStr">
        <is>
          <t/>
        </is>
      </c>
      <c r="T16948" t="inlineStr">
        <is>
          <t/>
        </is>
      </c>
      <c r="U16948" t="inlineStr">
        <is>
          <t>218</t>
        </is>
      </c>
      <c r="V16948" t="inlineStr">
        <is>
          <t>[{"pid":"2035988587","desc":"满35减2，满60减6，满80减13，满130减20","name":"自营销复杂满减活动","type":"减"},{"pid":"21493221067","desc":"特价商品2元起","name":"超值换购","type":"换"}]</t>
        </is>
      </c>
      <c r="W16948" t="inlineStr">
        <is>
          <t>[]</t>
        </is>
      </c>
      <c r="X16948" t="inlineStr">
        <is>
          <t>蜂鸟专送</t>
        </is>
      </c>
      <c r="Y16948" t="inlineStr">
        <is>
          <t>20</t>
        </is>
      </c>
      <c r="Z16948" t="inlineStr">
        <is>
          <t>20</t>
        </is>
      </c>
      <c r="AA16948" t="inlineStr">
        <is>
          <t>0</t>
        </is>
      </c>
      <c r="AB16948" t="inlineStr">
        <is>
          <t>[{"sid":"7","desc":"该商户食品安全已由国泰产险承担，食品安全有保障","name":"食安保"}]</t>
        </is>
      </c>
    </row>
    <row r="16949">
      <c r="A16949" t="inlineStr">
        <is>
          <t>2019-03-29 18:46:18</t>
        </is>
      </c>
      <c r="B16949" t="inlineStr">
        <is>
          <t>https://www.ele.me/shop/E7125985011845118710</t>
        </is>
      </c>
      <c r="C16949" t="inlineStr">
        <is>
          <t>E7125985011845118710</t>
        </is>
      </c>
      <c r="D16949" t="inlineStr">
        <is>
          <t>任氏鸭王久久鸭(第10号档口家家福购物中心美食城店)</t>
        </is>
      </c>
      <c r="E16949" t="inlineStr">
        <is>
          <t>https://fuss10.elemecdn.com/f/0f/231b7c64b7e00055c4740ecfa259bjpeg.jpeg</t>
        </is>
      </c>
      <c r="F16949" t="inlineStr">
        <is>
          <t>北京市</t>
        </is>
      </c>
      <c r="G16949" t="inlineStr">
        <is>
          <t>北京市</t>
        </is>
      </c>
      <c r="H16949" t="inlineStr">
        <is>
          <t>北京市房山区拱辰街道东羊庄村18号-9、10</t>
        </is>
      </c>
      <c r="I16949" t="inlineStr">
        <is>
          <t>39.723091</t>
        </is>
      </c>
      <c r="J16949" t="inlineStr">
        <is>
          <t>116.157576</t>
        </is>
      </c>
      <c r="K16949" t="inlineStr">
        <is>
          <t>[]</t>
        </is>
      </c>
      <c r="L16949" t="inlineStr">
        <is>
          <t>否</t>
        </is>
      </c>
      <c r="M16949" t="inlineStr">
        <is>
          <t>否</t>
        </is>
      </c>
      <c r="N16949" t="inlineStr">
        <is>
          <t>13693343498 18501355267</t>
        </is>
      </c>
      <c r="O16949" t="inlineStr">
        <is>
          <t>["10:00/21:00"]</t>
        </is>
      </c>
      <c r="P16949" t="inlineStr">
        <is>
          <t>57</t>
        </is>
      </c>
      <c r="Q16949" t="inlineStr">
        <is>
          <t>https://www.ele.me/shop/E7125985011845118710</t>
        </is>
      </c>
      <c r="R16949" t="inlineStr">
        <is>
          <t>4.7</t>
        </is>
      </c>
      <c r="S16949" t="inlineStr">
        <is>
          <t>4.7</t>
        </is>
      </c>
      <c r="T16949" t="inlineStr">
        <is>
          <t>4.6</t>
        </is>
      </c>
      <c r="U16949" t="inlineStr">
        <is>
          <t>98</t>
        </is>
      </c>
      <c r="V16949" t="inlineStr">
        <is>
          <t>[{"pid":"2079665619","desc":"新用户下单立减15元","name":"新用户立减(不与其他活动共享)","type":"首"}]</t>
        </is>
      </c>
      <c r="W16949" t="inlineStr">
        <is>
          <t>[]</t>
        </is>
      </c>
      <c r="X16949" t="inlineStr">
        <is>
          <t>蜂鸟专送</t>
        </is>
      </c>
      <c r="Y16949" t="inlineStr">
        <is>
          <t>20</t>
        </is>
      </c>
      <c r="Z16949" t="inlineStr">
        <is>
          <t>20</t>
        </is>
      </c>
      <c r="AA16949" t="inlineStr">
        <is>
          <t>5</t>
        </is>
      </c>
      <c r="AB16949" t="inlineStr">
        <is>
          <t>[]</t>
        </is>
      </c>
    </row>
    <row r="16950">
      <c r="A16950" t="inlineStr">
        <is>
          <t>2019-03-29 18:46:18</t>
        </is>
      </c>
      <c r="B16950" t="inlineStr">
        <is>
          <t>https://www.ele.me/shop/E2852089750852751579</t>
        </is>
      </c>
      <c r="C16950" t="inlineStr">
        <is>
          <t>E2852089750852751579</t>
        </is>
      </c>
      <c r="D16950" t="inlineStr">
        <is>
          <t>美味美炸鸡汉堡(第8号档口家家福购物中心美食城店)</t>
        </is>
      </c>
      <c r="E16950" t="inlineStr">
        <is>
          <t>https://fuss10.elemecdn.com/f/94/c10ef1d3d7d555fe12daf0488b526png.png</t>
        </is>
      </c>
      <c r="F16950" t="inlineStr">
        <is>
          <t>北京市</t>
        </is>
      </c>
      <c r="G16950" t="inlineStr">
        <is>
          <t>北京市</t>
        </is>
      </c>
      <c r="H16950" t="inlineStr">
        <is>
          <t>北京市房山区拱辰街道东羊庄村18号-9、10</t>
        </is>
      </c>
      <c r="I16950" t="inlineStr">
        <is>
          <t>39.723091</t>
        </is>
      </c>
      <c r="J16950" t="inlineStr">
        <is>
          <t>116.157576</t>
        </is>
      </c>
      <c r="K16950" t="inlineStr">
        <is>
          <t>[{"sub_cat":"汉堡","parent_cat":"快餐便当"},{"sub_cat":"汉堡","parent_cat":"美食"},{"sub_cat":"炸鸡炸串","parent_cat":"小吃夜宵"},{"sub_cat":"炸鸡炸串","parent_cat":"美食"}]</t>
        </is>
      </c>
      <c r="L16950" t="inlineStr">
        <is>
          <t>否</t>
        </is>
      </c>
      <c r="M16950" t="inlineStr">
        <is>
          <t>否</t>
        </is>
      </c>
      <c r="N16950" t="inlineStr">
        <is>
          <t>13701293987 13681305675</t>
        </is>
      </c>
      <c r="O16950" t="inlineStr">
        <is>
          <t>["09:00/20:55"]</t>
        </is>
      </c>
      <c r="P16950" t="inlineStr">
        <is>
          <t>99</t>
        </is>
      </c>
      <c r="Q16950" t="inlineStr">
        <is>
          <t>https://www.ele.me/shop/E2852089750852751579</t>
        </is>
      </c>
      <c r="R16950" t="inlineStr">
        <is>
          <t>4.8</t>
        </is>
      </c>
      <c r="S16950" t="inlineStr">
        <is>
          <t>4.8</t>
        </is>
      </c>
      <c r="T16950" t="inlineStr">
        <is>
          <t>4.8</t>
        </is>
      </c>
      <c r="U16950" t="inlineStr">
        <is>
          <t>39</t>
        </is>
      </c>
      <c r="V16950" t="inlineStr">
        <is>
          <t>[{"pid":"21523253435","desc":"满35减12，满60减25，满99减35","name":"自营销复杂满减活动","type":"减"},{"pid":"21505203243","desc":"折扣商品6折起","name":"单品折扣","type":"折"},{"pid":"21506413235","desc":"满50元赠送香酥鸡翅根1个1份，满80元赠送香酥鸡翅嗯1个+玉米布丁酥1份1份","name":"赠品活动","type":"赠"},{"pid":"2069451971","desc":"特价商品5元起","name":"超值换购","type":"换"}]</t>
        </is>
      </c>
      <c r="W16950" t="inlineStr">
        <is>
          <t>[]</t>
        </is>
      </c>
      <c r="X16950" t="inlineStr">
        <is>
          <t/>
        </is>
      </c>
      <c r="Y16950" t="inlineStr">
        <is>
          <t>24</t>
        </is>
      </c>
      <c r="Z16950" t="inlineStr">
        <is>
          <t>20</t>
        </is>
      </c>
      <c r="AA16950" t="inlineStr">
        <is>
          <t>0</t>
        </is>
      </c>
      <c r="AB16950" t="inlineStr">
        <is>
          <t>[{"sid":"7","desc":"该商户食品安全已由国泰产险承担，食品安全有保障","name":"食安保"}]</t>
        </is>
      </c>
    </row>
    <row r="16951">
      <c r="A16951" t="inlineStr">
        <is>
          <t>2019-03-29 18:46:18</t>
        </is>
      </c>
      <c r="B16951" t="inlineStr">
        <is>
          <t>https://www.ele.me/shop/E5267443282857504683</t>
        </is>
      </c>
      <c r="C16951" t="inlineStr">
        <is>
          <t>E5267443282857504683</t>
        </is>
      </c>
      <c r="D16951" t="inlineStr">
        <is>
          <t>陕西特色面(家家福购物中心店)</t>
        </is>
      </c>
      <c r="E16951" t="inlineStr">
        <is>
          <t>https://fuss10.elemecdn.com/8/fd/069ed596545ac0c962225db373d38jpeg.jpeg</t>
        </is>
      </c>
      <c r="F16951" t="inlineStr">
        <is>
          <t>北京市</t>
        </is>
      </c>
      <c r="G16951" t="inlineStr">
        <is>
          <t>北京市</t>
        </is>
      </c>
      <c r="H16951" t="inlineStr">
        <is>
          <t>北京市房山区拱辰街道东羊庄村18号-9,10</t>
        </is>
      </c>
      <c r="I16951" t="inlineStr">
        <is>
          <t>39.723091</t>
        </is>
      </c>
      <c r="J16951" t="inlineStr">
        <is>
          <t>116.157576</t>
        </is>
      </c>
      <c r="K16951" t="inlineStr">
        <is>
          <t>[{"sub_cat":"米粉面馆","parent_cat":"快餐便当"},{"sub_cat":"米粉面馆","parent_cat":"美食"},{"sub_cat":"简餐","parent_cat":"快餐便当"},{"sub_cat":"简餐","parent_cat":"美食"}]</t>
        </is>
      </c>
      <c r="L16951" t="inlineStr">
        <is>
          <t>否</t>
        </is>
      </c>
      <c r="M16951" t="inlineStr">
        <is>
          <t>否</t>
        </is>
      </c>
      <c r="N16951" t="inlineStr">
        <is>
          <t>15600091079</t>
        </is>
      </c>
      <c r="O16951" t="inlineStr">
        <is>
          <t>["09:30/21:00"]</t>
        </is>
      </c>
      <c r="P16951" t="inlineStr">
        <is>
          <t>42</t>
        </is>
      </c>
      <c r="Q16951" t="inlineStr">
        <is>
          <t>https://www.ele.me/shop/E5267443282857504683</t>
        </is>
      </c>
      <c r="R16951" t="inlineStr">
        <is>
          <t>4.3</t>
        </is>
      </c>
      <c r="S16951" t="inlineStr">
        <is>
          <t>4.4</t>
        </is>
      </c>
      <c r="T16951" t="inlineStr">
        <is>
          <t>4.0</t>
        </is>
      </c>
      <c r="U16951" t="inlineStr">
        <is>
          <t>4</t>
        </is>
      </c>
      <c r="V16951" t="inlineStr">
        <is>
          <t>[{"pid":"1896955890","desc":"满25减2，满35减3，满50减6","name":"自营销复杂满减活动","type":"减"},{"pid":"1937838899","desc":"特价商品3元起","name":"超值换购","type":"换"},{"pid":"2081408691","desc":"新用户下单立减17元","name":"新用户立减(不与其他活动共享)","type":"首"}]</t>
        </is>
      </c>
      <c r="W16951" t="inlineStr">
        <is>
          <t>[]</t>
        </is>
      </c>
      <c r="X16951" t="inlineStr">
        <is>
          <t>蜂鸟专送</t>
        </is>
      </c>
      <c r="Y16951" t="inlineStr">
        <is>
          <t>20</t>
        </is>
      </c>
      <c r="Z16951" t="inlineStr">
        <is>
          <t>20</t>
        </is>
      </c>
      <c r="AA16951" t="inlineStr">
        <is>
          <t>5</t>
        </is>
      </c>
      <c r="AB16951" t="inlineStr">
        <is>
          <t>[]</t>
        </is>
      </c>
    </row>
    <row r="16952">
      <c r="A16952" t="inlineStr">
        <is>
          <t>2019-03-29 18:46:17</t>
        </is>
      </c>
      <c r="B16952" t="inlineStr">
        <is>
          <t>https://www.ele.me/shop/E1193652660298933509</t>
        </is>
      </c>
      <c r="C16952" t="inlineStr">
        <is>
          <t>E1193652660298933509</t>
        </is>
      </c>
      <c r="D16952" t="inlineStr">
        <is>
          <t>鹿角巷(土桥店)</t>
        </is>
      </c>
      <c r="E16952" t="inlineStr">
        <is>
          <t>https://fuss10.elemecdn.com/4/33/ea56e19092c765e7c755feced7f86png.png</t>
        </is>
      </c>
      <c r="F16952" t="inlineStr">
        <is>
          <t>北京市</t>
        </is>
      </c>
      <c r="G16952" t="inlineStr">
        <is>
          <t>北京市</t>
        </is>
      </c>
      <c r="H16952" t="inlineStr">
        <is>
          <t>北京市通州区砖厂南里39号楼1层106</t>
        </is>
      </c>
      <c r="I16952" t="inlineStr">
        <is>
          <t>39.871564</t>
        </is>
      </c>
      <c r="J16952" t="inlineStr">
        <is>
          <t>116.696671</t>
        </is>
      </c>
      <c r="K16952" t="inlineStr">
        <is>
          <t>[{"sub_cat":"奶茶果汁","parent_cat":"甜品饮品"},{"sub_cat":"奶茶果汁","parent_cat":"美食"},{"sub_cat":"甜品","parent_cat":"甜品饮品"},{"sub_cat":"甜品","parent_cat":"美食"}]</t>
        </is>
      </c>
      <c r="L16952" t="inlineStr">
        <is>
          <t>是</t>
        </is>
      </c>
      <c r="M16952" t="inlineStr">
        <is>
          <t>否</t>
        </is>
      </c>
      <c r="N16952" t="inlineStr">
        <is>
          <t>15642808598 13426247964 15101067675</t>
        </is>
      </c>
      <c r="O16952" t="inlineStr">
        <is>
          <t>["12:00/21:30"]</t>
        </is>
      </c>
      <c r="P16952" t="inlineStr">
        <is>
          <t>50</t>
        </is>
      </c>
      <c r="Q16952" t="inlineStr">
        <is>
          <t>https://www.ele.me/shop/E1193652660298933509</t>
        </is>
      </c>
      <c r="R16952" t="inlineStr">
        <is>
          <t>5</t>
        </is>
      </c>
      <c r="S16952" t="inlineStr">
        <is>
          <t>5.0</t>
        </is>
      </c>
      <c r="T16952" t="inlineStr">
        <is>
          <t>5.0</t>
        </is>
      </c>
      <c r="U16952" t="inlineStr">
        <is>
          <t>26</t>
        </is>
      </c>
      <c r="V16952" t="inlineStr">
        <is>
          <t>[{"pid":"21495510283","desc":"满30减10，满50减15，满75减20，满95减25","name":"自营销复杂满减活动","type":"减"},{"pid":"21495406515","desc":"折扣商品8.8折起","name":"单品折扣","type":"折"},{"pid":"21483135515","desc":"新用户下单立减17元","name":"新用户立减(不与其他活动共享)","type":"首"},{"pid":"21512523051","desc":"特价商品9.9元起","name":"单品定价","type":"特"}]</t>
        </is>
      </c>
      <c r="W16952" t="inlineStr">
        <is>
          <t>[]</t>
        </is>
      </c>
      <c r="X16952" t="inlineStr">
        <is>
          <t>蜂鸟专送</t>
        </is>
      </c>
      <c r="Y16952" t="inlineStr">
        <is>
          <t>20</t>
        </is>
      </c>
      <c r="Z16952" t="inlineStr">
        <is>
          <t>20</t>
        </is>
      </c>
      <c r="AA16952" t="inlineStr">
        <is>
          <t>5</t>
        </is>
      </c>
      <c r="AB16952" t="inlineStr">
        <is>
          <t>[{"sid":"7","desc":"该商户食品安全已由国泰产险承担，食品安全有保障","name":"食安保"}]</t>
        </is>
      </c>
    </row>
    <row r="16953">
      <c r="A16953" t="inlineStr">
        <is>
          <t>2019-03-29 18:46:17</t>
        </is>
      </c>
      <c r="B16953" t="inlineStr">
        <is>
          <t>https://www.ele.me/shop/E15031596751465208213</t>
        </is>
      </c>
      <c r="C16953" t="inlineStr">
        <is>
          <t>E15031596751465208213</t>
        </is>
      </c>
      <c r="D16953" t="inlineStr">
        <is>
          <t>121锦州海鲜烧烤</t>
        </is>
      </c>
      <c r="E16953" t="inlineStr">
        <is>
          <t>https://fuss10.elemecdn.com/3/4e/27b51f0e9011abb19dc962d4d0816jpeg.jpeg</t>
        </is>
      </c>
      <c r="F16953" t="inlineStr">
        <is>
          <t>北京市</t>
        </is>
      </c>
      <c r="G16953" t="inlineStr">
        <is>
          <t>北京市</t>
        </is>
      </c>
      <c r="H16953" t="inlineStr">
        <is>
          <t>北京市通州区砖厂南里38号楼3层301</t>
        </is>
      </c>
      <c r="I16953" t="inlineStr">
        <is>
          <t>39.871462</t>
        </is>
      </c>
      <c r="J16953" t="inlineStr">
        <is>
          <t>116.696539</t>
        </is>
      </c>
      <c r="K16953" t="inlineStr">
        <is>
          <t>[{"sub_cat":"烧烤","parent_cat":"小吃夜宵"},{"sub_cat":"烧烤","parent_cat":"美食"},{"sub_cat":"川湘菜","parent_cat":"特色菜系"},{"sub_cat":"川湘菜","parent_cat":"美食"}]</t>
        </is>
      </c>
      <c r="L16953" t="inlineStr">
        <is>
          <t>否</t>
        </is>
      </c>
      <c r="M16953" t="inlineStr">
        <is>
          <t>否</t>
        </is>
      </c>
      <c r="N16953" t="inlineStr">
        <is>
          <t>19910525757</t>
        </is>
      </c>
      <c r="O16953" t="inlineStr">
        <is>
          <t>["04:30/23:55"]</t>
        </is>
      </c>
      <c r="P16953" t="inlineStr">
        <is>
          <t>73</t>
        </is>
      </c>
      <c r="Q16953" t="inlineStr">
        <is>
          <t>https://www.ele.me/shop/E15031596751465208213</t>
        </is>
      </c>
      <c r="R16953" t="inlineStr">
        <is>
          <t>4.5</t>
        </is>
      </c>
      <c r="S16953" t="inlineStr">
        <is>
          <t>4.6</t>
        </is>
      </c>
      <c r="T16953" t="inlineStr">
        <is>
          <t>4.6</t>
        </is>
      </c>
      <c r="U16953" t="inlineStr">
        <is>
          <t>28</t>
        </is>
      </c>
      <c r="V16953" t="inlineStr">
        <is>
          <t>[{"pid":"2057726907","desc":"满50减15，满100减25，满150减35，满200减50","name":"自营销复杂满减活动","type":"减"}]</t>
        </is>
      </c>
      <c r="W16953" t="inlineStr">
        <is>
          <t>[]</t>
        </is>
      </c>
      <c r="X16953" t="inlineStr">
        <is>
          <t/>
        </is>
      </c>
      <c r="Y16953" t="inlineStr">
        <is>
          <t>33</t>
        </is>
      </c>
      <c r="Z16953" t="inlineStr">
        <is>
          <t>20</t>
        </is>
      </c>
      <c r="AA16953" t="inlineStr">
        <is>
          <t>3</t>
        </is>
      </c>
      <c r="AB16953" t="inlineStr">
        <is>
          <t>[{"sid":"7","desc":"该商户食品安全已由国泰产险承担，食品安全有保障","name":"食安保"}]</t>
        </is>
      </c>
    </row>
    <row r="16954">
      <c r="A16954" t="inlineStr">
        <is>
          <t>2019-03-29 18:46:17</t>
        </is>
      </c>
      <c r="B16954" t="inlineStr">
        <is>
          <t>https://www.ele.me/shop/E16604131830627091166</t>
        </is>
      </c>
      <c r="C16954" t="inlineStr">
        <is>
          <t>E16604131830627091166</t>
        </is>
      </c>
      <c r="D16954" t="inlineStr">
        <is>
          <t>望京小腰(怀柔店)</t>
        </is>
      </c>
      <c r="E16954" t="inlineStr">
        <is>
          <t>https://fuss10.elemecdn.com/b/51/b207a7428d84e535cd8b2a881f39fpng.png</t>
        </is>
      </c>
      <c r="F16954" t="inlineStr">
        <is>
          <t>北京市</t>
        </is>
      </c>
      <c r="G16954" t="inlineStr">
        <is>
          <t>北京市</t>
        </is>
      </c>
      <c r="H16954" t="inlineStr">
        <is>
          <t>北京市怀柔区南大街8号楼1层2号</t>
        </is>
      </c>
      <c r="I16954" t="inlineStr">
        <is>
          <t>40.312095</t>
        </is>
      </c>
      <c r="J16954" t="inlineStr">
        <is>
          <t>116.635053</t>
        </is>
      </c>
      <c r="K16954" t="inlineStr">
        <is>
          <t>[{"sub_cat":"烧烤","parent_cat":"小吃夜宵"},{"sub_cat":"烧烤","parent_cat":"美食"},{"sub_cat":"小龙虾","parent_cat":"小吃夜宵"},{"sub_cat":"小龙虾","parent_cat":"美食"}]</t>
        </is>
      </c>
      <c r="L16954" t="inlineStr">
        <is>
          <t>是</t>
        </is>
      </c>
      <c r="M16954" t="inlineStr">
        <is>
          <t>否</t>
        </is>
      </c>
      <c r="N16954" t="inlineStr">
        <is>
          <t>13810458421</t>
        </is>
      </c>
      <c r="O16954" t="inlineStr">
        <is>
          <t>["17:00/23:50"]</t>
        </is>
      </c>
      <c r="P16954" t="inlineStr">
        <is>
          <t>36</t>
        </is>
      </c>
      <c r="Q16954" t="inlineStr">
        <is>
          <t>https://www.ele.me/shop/E16604131830627091166</t>
        </is>
      </c>
      <c r="R16954" t="inlineStr">
        <is>
          <t>4.7</t>
        </is>
      </c>
      <c r="S16954" t="inlineStr">
        <is>
          <t/>
        </is>
      </c>
      <c r="T16954" t="inlineStr">
        <is>
          <t/>
        </is>
      </c>
      <c r="U16954" t="inlineStr">
        <is>
          <t>14</t>
        </is>
      </c>
      <c r="V16954" t="inlineStr">
        <is>
          <t>[{"pid":"21487291891","desc":"满50减8，满75减10，满110减15","name":"自营销复杂满减活动","type":"减"},{"pid":"21502392930","desc":"新用户下单立减20元","name":"新用户立减(不与其他活动共享)","type":"首"}]</t>
        </is>
      </c>
      <c r="W16954" t="inlineStr">
        <is>
          <t>[]</t>
        </is>
      </c>
      <c r="X16954" t="inlineStr">
        <is>
          <t>蜂鸟专送</t>
        </is>
      </c>
      <c r="Y16954" t="inlineStr">
        <is>
          <t>30</t>
        </is>
      </c>
      <c r="Z16954" t="inlineStr">
        <is>
          <t>20</t>
        </is>
      </c>
      <c r="AA16954" t="inlineStr">
        <is>
          <t>0</t>
        </is>
      </c>
      <c r="AB16954" t="inlineStr">
        <is>
          <t>[{"sid":"7","desc":"该商户食品安全已由国泰产险承担，食品安全有保障","name":"食安保"}]</t>
        </is>
      </c>
    </row>
    <row r="16955">
      <c r="A16955" t="inlineStr">
        <is>
          <t>2019-03-29 18:46:16</t>
        </is>
      </c>
      <c r="B16955" t="inlineStr">
        <is>
          <t>https://www.ele.me/shop/E16209928108349024810</t>
        </is>
      </c>
      <c r="C16955" t="inlineStr">
        <is>
          <t>E16209928108349024810</t>
        </is>
      </c>
      <c r="D16955" t="inlineStr">
        <is>
          <t>德克士(怀柔店)</t>
        </is>
      </c>
      <c r="E16955" t="inlineStr">
        <is>
          <t>https://fuss10.elemecdn.com/2/27/a2109274980610deef43ab8a848a3png.png</t>
        </is>
      </c>
      <c r="F16955" t="inlineStr">
        <is>
          <t>北京市</t>
        </is>
      </c>
      <c r="G16955" t="inlineStr">
        <is>
          <t>北京市</t>
        </is>
      </c>
      <c r="H16955" t="inlineStr">
        <is>
          <t>北京市怀柔区南大街14号楼106、206室</t>
        </is>
      </c>
      <c r="I16955" t="inlineStr">
        <is>
          <t>40.311936</t>
        </is>
      </c>
      <c r="J16955" t="inlineStr">
        <is>
          <t>116.633755</t>
        </is>
      </c>
      <c r="K16955" t="inlineStr">
        <is>
          <t>[{"sub_cat":"汉堡","parent_cat":"快餐便当"},{"sub_cat":"汉堡","parent_cat":"美食"},{"sub_cat":"炸鸡炸串","parent_cat":"小吃夜宵"},{"sub_cat":"炸鸡炸串","parent_cat":"美食"}]</t>
        </is>
      </c>
      <c r="L16955" t="inlineStr">
        <is>
          <t>否</t>
        </is>
      </c>
      <c r="M16955" t="inlineStr">
        <is>
          <t>是</t>
        </is>
      </c>
      <c r="N16955" t="inlineStr">
        <is>
          <t>010-60681589</t>
        </is>
      </c>
      <c r="O16955" t="inlineStr">
        <is>
          <t>["07:00/21:30"]</t>
        </is>
      </c>
      <c r="P16955" t="inlineStr">
        <is>
          <t>665</t>
        </is>
      </c>
      <c r="Q16955" t="inlineStr">
        <is>
          <t>https://www.ele.me/shop/E16209928108349024810</t>
        </is>
      </c>
      <c r="R16955" t="inlineStr">
        <is>
          <t>4.8</t>
        </is>
      </c>
      <c r="S16955" t="inlineStr">
        <is>
          <t>4.9</t>
        </is>
      </c>
      <c r="T16955" t="inlineStr">
        <is>
          <t>4.8</t>
        </is>
      </c>
      <c r="U16955" t="inlineStr">
        <is>
          <t>132</t>
        </is>
      </c>
      <c r="V16955" t="inlineStr">
        <is>
          <t>[{"pid":"21487414146","desc":"满40减18，满65减30，满80减40","name":"德克士北京1-5","type":"减"},{"pid":"21531854547","desc":"特价商品29.9元起","name":"单品定价","type":"特"},{"pid":"2127075171","desc":"新用户下单立减8元","name":"城代8-8","type":"首"},{"pid":"2111086219","desc":"折扣商品5折起","name":"饿了么5折独乐乐套餐","type":"折"}]</t>
        </is>
      </c>
      <c r="W16955" t="inlineStr">
        <is>
          <t>[]</t>
        </is>
      </c>
      <c r="X16955" t="inlineStr">
        <is>
          <t>蜂鸟专送</t>
        </is>
      </c>
      <c r="Y16955" t="inlineStr">
        <is>
          <t>34</t>
        </is>
      </c>
      <c r="Z16955" t="inlineStr">
        <is>
          <t>15</t>
        </is>
      </c>
      <c r="AA16955" t="inlineStr">
        <is>
          <t>5</t>
        </is>
      </c>
      <c r="AB16955" t="inlineStr">
        <is>
          <t>[{"sid":"4","desc":"该商家支持开发票，请在下单时填写好发票抬头","name":"开发票"}]</t>
        </is>
      </c>
    </row>
    <row r="16956">
      <c r="A16956" t="inlineStr">
        <is>
          <t>2019-03-29 18:46:15</t>
        </is>
      </c>
      <c r="B16956" t="inlineStr">
        <is>
          <t>https://www.ele.me/shop/E6887320010545474591</t>
        </is>
      </c>
      <c r="C16956" t="inlineStr">
        <is>
          <t>E6887320010545474591</t>
        </is>
      </c>
      <c r="D16956" t="inlineStr">
        <is>
          <t>蜀宗签味串串香(南大街店)</t>
        </is>
      </c>
      <c r="E16956" t="inlineStr">
        <is>
          <t>https://fuss10.elemecdn.com/4/24/44449fa2d135a02d419eabc568197png.png</t>
        </is>
      </c>
      <c r="F16956" t="inlineStr">
        <is>
          <t>北京市</t>
        </is>
      </c>
      <c r="G16956" t="inlineStr">
        <is>
          <t>北京市</t>
        </is>
      </c>
      <c r="H16956" t="inlineStr">
        <is>
          <t>北京市怀柔区南大街8号楼8幢1层3号</t>
        </is>
      </c>
      <c r="I16956" t="inlineStr">
        <is>
          <t>40.312095</t>
        </is>
      </c>
      <c r="J16956" t="inlineStr">
        <is>
          <t>116.635053</t>
        </is>
      </c>
      <c r="K16956" t="inlineStr">
        <is>
          <t>[{"sub_cat":"川湘菜","parent_cat":"特色菜系"},{"sub_cat":"川湘菜","parent_cat":"美食"},{"sub_cat":"地方小吃","parent_cat":"小吃夜宵"},{"sub_cat":"地方小吃","parent_cat":"美食"}]</t>
        </is>
      </c>
      <c r="L16956" t="inlineStr">
        <is>
          <t>否</t>
        </is>
      </c>
      <c r="M16956" t="inlineStr">
        <is>
          <t>否</t>
        </is>
      </c>
      <c r="N16956" t="inlineStr">
        <is>
          <t>010-69633033</t>
        </is>
      </c>
      <c r="O16956" t="inlineStr">
        <is>
          <t>["09:50/21:40"]</t>
        </is>
      </c>
      <c r="P16956" t="inlineStr">
        <is>
          <t>22</t>
        </is>
      </c>
      <c r="Q16956" t="inlineStr">
        <is>
          <t>https://www.ele.me/shop/E6887320010545474591</t>
        </is>
      </c>
      <c r="R16956" t="inlineStr">
        <is>
          <t>4.7</t>
        </is>
      </c>
      <c r="S16956" t="inlineStr">
        <is>
          <t>5.0</t>
        </is>
      </c>
      <c r="T16956" t="inlineStr">
        <is>
          <t>4.3</t>
        </is>
      </c>
      <c r="U16956" t="inlineStr">
        <is>
          <t>24</t>
        </is>
      </c>
      <c r="V16956" t="inlineStr">
        <is>
          <t>[{"pid":"21529377578","desc":"满20减10，满40减20，满60减30，满80减40","name":"满减活动","type":"减"},{"pid":"2060211539","desc":"折扣商品8折起","name":"单品折扣","type":"折"},{"pid":"21502388874","desc":"新用户下单立减20元","name":"新用户立减(不与其他活动共享)","type":"首"}]</t>
        </is>
      </c>
      <c r="W16956" t="inlineStr">
        <is>
          <t>[]</t>
        </is>
      </c>
      <c r="X16956" t="inlineStr">
        <is>
          <t>蜂鸟专送</t>
        </is>
      </c>
      <c r="Y16956" t="inlineStr">
        <is>
          <t>31</t>
        </is>
      </c>
      <c r="Z16956" t="inlineStr">
        <is>
          <t>20</t>
        </is>
      </c>
      <c r="AA16956" t="inlineStr">
        <is>
          <t>0</t>
        </is>
      </c>
      <c r="AB16956" t="inlineStr">
        <is>
          <t>[{"sid":"7","desc":"该商户食品安全已由国泰产险承担，食品安全有保障","name":"食安保"}]</t>
        </is>
      </c>
    </row>
    <row r="16957">
      <c r="A16957" t="inlineStr">
        <is>
          <t>2019-03-29 18:46:15</t>
        </is>
      </c>
      <c r="B16957" t="inlineStr">
        <is>
          <t>https://www.ele.me/shop/E4896051888488423110</t>
        </is>
      </c>
      <c r="C16957" t="inlineStr">
        <is>
          <t>E4896051888488423110</t>
        </is>
      </c>
      <c r="D16957" t="inlineStr">
        <is>
          <t>薯一薯地瓜坊</t>
        </is>
      </c>
      <c r="E16957" t="inlineStr">
        <is>
          <t>https://fuss10.elemecdn.com/e/90/ba16d14c7bbcd2379a2c19052e6bejpeg.jpeg</t>
        </is>
      </c>
      <c r="F16957" t="inlineStr">
        <is>
          <t>北京市</t>
        </is>
      </c>
      <c r="G16957" t="inlineStr">
        <is>
          <t>北京市</t>
        </is>
      </c>
      <c r="H16957" t="inlineStr">
        <is>
          <t>北京市房山区拱辰街道东羊庄村18号-9、10</t>
        </is>
      </c>
      <c r="I16957" t="inlineStr">
        <is>
          <t>39.72418</t>
        </is>
      </c>
      <c r="J16957" t="inlineStr">
        <is>
          <t>116.1578</t>
        </is>
      </c>
      <c r="K16957" t="inlineStr">
        <is>
          <t>[{"sub_cat":"地方小吃","parent_cat":"小吃夜宵"},{"sub_cat":"地方小吃","parent_cat":"美食"}]</t>
        </is>
      </c>
      <c r="L16957" t="inlineStr">
        <is>
          <t>否</t>
        </is>
      </c>
      <c r="M16957" t="inlineStr">
        <is>
          <t>否</t>
        </is>
      </c>
      <c r="N16957" t="inlineStr">
        <is>
          <t>13811824310</t>
        </is>
      </c>
      <c r="O16957" t="inlineStr">
        <is>
          <t>["08:30/21:00"]</t>
        </is>
      </c>
      <c r="P16957" t="inlineStr">
        <is>
          <t>111</t>
        </is>
      </c>
      <c r="Q16957" t="inlineStr">
        <is>
          <t>https://www.ele.me/shop/E4896051888488423110</t>
        </is>
      </c>
      <c r="R16957" t="inlineStr">
        <is>
          <t>4.6</t>
        </is>
      </c>
      <c r="S16957" t="inlineStr">
        <is>
          <t>4.6</t>
        </is>
      </c>
      <c r="T16957" t="inlineStr">
        <is>
          <t>4.6</t>
        </is>
      </c>
      <c r="U16957" t="inlineStr">
        <is>
          <t>22</t>
        </is>
      </c>
      <c r="V16957" t="inlineStr">
        <is>
          <t>[{"pid":"1911515401","desc":"折扣商品9折起","name":"单品折扣","type":"折"}]</t>
        </is>
      </c>
      <c r="W16957" t="inlineStr">
        <is>
          <t>[]</t>
        </is>
      </c>
      <c r="X16957" t="inlineStr">
        <is>
          <t/>
        </is>
      </c>
      <c r="Y16957" t="inlineStr">
        <is>
          <t>33</t>
        </is>
      </c>
      <c r="Z16957" t="inlineStr">
        <is>
          <t>20</t>
        </is>
      </c>
      <c r="AA16957" t="inlineStr">
        <is>
          <t>3</t>
        </is>
      </c>
      <c r="AB16957" t="inlineStr">
        <is>
          <t>[{"sid":"10","desc":"商家原因导致订单取消，赔付代金券","name":"拒单赔"},{"sid":"7","desc":"该商户食品安全已由国泰产险承担，食品安全有保障","name":"食安保"}]</t>
        </is>
      </c>
    </row>
    <row r="16958">
      <c r="A16958" t="inlineStr">
        <is>
          <t>2019-03-29 18:46:15</t>
        </is>
      </c>
      <c r="B16958" t="inlineStr">
        <is>
          <t>https://www.ele.me/shop/E2805548681235047625</t>
        </is>
      </c>
      <c r="C16958" t="inlineStr">
        <is>
          <t>E2805548681235047625</t>
        </is>
      </c>
      <c r="D16958" t="inlineStr">
        <is>
          <t>爱尚鱼秘制烤鱼</t>
        </is>
      </c>
      <c r="E16958" t="inlineStr">
        <is>
          <t>https://fuss10.elemecdn.com/2/97/03a498f85bb456578a62211fe64fajpeg.jpeg</t>
        </is>
      </c>
      <c r="F16958" t="inlineStr">
        <is>
          <t>北京市</t>
        </is>
      </c>
      <c r="G16958" t="inlineStr">
        <is>
          <t>北京市</t>
        </is>
      </c>
      <c r="H16958" t="inlineStr">
        <is>
          <t>北京市通州区砖厂南里38号楼2层209</t>
        </is>
      </c>
      <c r="I16958" t="inlineStr">
        <is>
          <t>39.871462</t>
        </is>
      </c>
      <c r="J16958" t="inlineStr">
        <is>
          <t>116.696539</t>
        </is>
      </c>
      <c r="K16958" t="inlineStr">
        <is>
          <t>[{"sub_cat":"香锅砂锅","parent_cat":"快餐便当"},{"sub_cat":"香锅砂锅","parent_cat":"美食"},{"sub_cat":"火锅烤鱼","parent_cat":"特色菜系"},{"sub_cat":"火锅烤鱼","parent_cat":"美食"}]</t>
        </is>
      </c>
      <c r="L16958" t="inlineStr">
        <is>
          <t>否</t>
        </is>
      </c>
      <c r="M16958" t="inlineStr">
        <is>
          <t>否</t>
        </is>
      </c>
      <c r="N16958" t="inlineStr">
        <is>
          <t>15718896234</t>
        </is>
      </c>
      <c r="O16958" t="inlineStr">
        <is>
          <t>["10:00/22:00"]</t>
        </is>
      </c>
      <c r="P16958" t="inlineStr">
        <is>
          <t>98</t>
        </is>
      </c>
      <c r="Q16958" t="inlineStr">
        <is>
          <t>https://www.ele.me/shop/E2805548681235047625</t>
        </is>
      </c>
      <c r="R16958" t="inlineStr">
        <is>
          <t>4.6</t>
        </is>
      </c>
      <c r="S16958" t="inlineStr">
        <is>
          <t>4.6</t>
        </is>
      </c>
      <c r="T16958" t="inlineStr">
        <is>
          <t>4.6</t>
        </is>
      </c>
      <c r="U16958" t="inlineStr">
        <is>
          <t>59</t>
        </is>
      </c>
      <c r="V16958" t="inlineStr">
        <is>
          <t>[{"pid":"21499107155","desc":"满35减17，满60减28，满85减35","name":"自营销复杂满减活动","type":"减"},{"pid":"1899858465","desc":"特价商品3元起","name":"超值换购","type":"换"},{"pid":"2081439675","desc":"新用户下单立减17元","name":"新用户立减(不与其他活动共享)","type":"首"}]</t>
        </is>
      </c>
      <c r="W16958" t="inlineStr">
        <is>
          <t>[]</t>
        </is>
      </c>
      <c r="X16958" t="inlineStr">
        <is>
          <t>蜂鸟专送</t>
        </is>
      </c>
      <c r="Y16958" t="inlineStr">
        <is>
          <t>20</t>
        </is>
      </c>
      <c r="Z16958" t="inlineStr">
        <is>
          <t>20</t>
        </is>
      </c>
      <c r="AA16958" t="inlineStr">
        <is>
          <t>5</t>
        </is>
      </c>
      <c r="AB16958" t="inlineStr">
        <is>
          <t>[]</t>
        </is>
      </c>
    </row>
    <row r="16959">
      <c r="A16959" t="inlineStr">
        <is>
          <t>2019-03-29 18:46:14</t>
        </is>
      </c>
      <c r="B16959" t="inlineStr">
        <is>
          <t>https://www.ele.me/shop/E371567270307632007</t>
        </is>
      </c>
      <c r="C16959" t="inlineStr">
        <is>
          <t>E371567270307632007</t>
        </is>
      </c>
      <c r="D16959" t="inlineStr">
        <is>
          <t>聚贤坊砂锅串串香(土桥店)</t>
        </is>
      </c>
      <c r="E16959" t="inlineStr">
        <is>
          <t>https://fuss10.elemecdn.com/5/e5/df5b13dc9c6ab198e0c269786ddd0jpeg.jpeg</t>
        </is>
      </c>
      <c r="F16959" t="inlineStr">
        <is>
          <t>北京市</t>
        </is>
      </c>
      <c r="G16959" t="inlineStr">
        <is>
          <t>北京市</t>
        </is>
      </c>
      <c r="H16959" t="inlineStr">
        <is>
          <t>北京市通州区砖厂南里38号楼1层108</t>
        </is>
      </c>
      <c r="I16959" t="inlineStr">
        <is>
          <t>39.871564</t>
        </is>
      </c>
      <c r="J16959" t="inlineStr">
        <is>
          <t>116.696671</t>
        </is>
      </c>
      <c r="K16959" t="inlineStr">
        <is>
          <t>[{"sub_cat":"川湘菜","parent_cat":"特色菜系"},{"sub_cat":"川湘菜","parent_cat":"美食"},{"sub_cat":"地方小吃","parent_cat":"小吃夜宵"},{"sub_cat":"地方小吃","parent_cat":"美食"}]</t>
        </is>
      </c>
      <c r="L16959" t="inlineStr">
        <is>
          <t>否</t>
        </is>
      </c>
      <c r="M16959" t="inlineStr">
        <is>
          <t>否</t>
        </is>
      </c>
      <c r="N16959" t="inlineStr">
        <is>
          <t>18910436483</t>
        </is>
      </c>
      <c r="O16959" t="inlineStr">
        <is>
          <t>["10:00/22:00"]</t>
        </is>
      </c>
      <c r="P16959" t="inlineStr">
        <is>
          <t>61</t>
        </is>
      </c>
      <c r="Q16959" t="inlineStr">
        <is>
          <t>https://www.ele.me/shop/E371567270307632007</t>
        </is>
      </c>
      <c r="R16959" t="inlineStr">
        <is>
          <t>4.8</t>
        </is>
      </c>
      <c r="S16959" t="inlineStr">
        <is>
          <t>4.8</t>
        </is>
      </c>
      <c r="T16959" t="inlineStr">
        <is>
          <t>4.8</t>
        </is>
      </c>
      <c r="U16959" t="inlineStr">
        <is>
          <t>84</t>
        </is>
      </c>
      <c r="V16959" t="inlineStr">
        <is>
          <t>[{"pid":"2048243147","desc":"满38减6，满66减8，满100减10，满130减12","name":"自营销复杂满减活动","type":"减"},{"pid":"21501610011","desc":"特价商品6元起","name":"超值换购","type":"换"},{"pid":"811215322","desc":"本店新用户立减2元","name":"门店新客立减","type":"新"},{"pid":"1948396691","desc":"折扣商品8折起","name":"单品折扣","type":"折"}]</t>
        </is>
      </c>
      <c r="W16959" t="inlineStr">
        <is>
          <t>[]</t>
        </is>
      </c>
      <c r="X16959" t="inlineStr">
        <is>
          <t>蜂鸟专送</t>
        </is>
      </c>
      <c r="Y16959" t="inlineStr">
        <is>
          <t>22</t>
        </is>
      </c>
      <c r="Z16959" t="inlineStr">
        <is>
          <t>20</t>
        </is>
      </c>
      <c r="AA16959" t="inlineStr">
        <is>
          <t>5</t>
        </is>
      </c>
      <c r="AB16959" t="inlineStr">
        <is>
          <t>[{"sid":"7","desc":"该商户食品安全已由国泰产险承担，食品安全有保障","name":"食安保"}]</t>
        </is>
      </c>
    </row>
    <row r="16960">
      <c r="A16960" t="inlineStr">
        <is>
          <t>2019-03-29 18:46:13</t>
        </is>
      </c>
      <c r="B16960" t="inlineStr">
        <is>
          <t>https://www.ele.me/shop/E12774702388687784105</t>
        </is>
      </c>
      <c r="C16960" t="inlineStr">
        <is>
          <t>E12774702388687784105</t>
        </is>
      </c>
      <c r="D16960" t="inlineStr">
        <is>
          <t>和番丼饭（通州店）</t>
        </is>
      </c>
      <c r="E16960" t="inlineStr">
        <is>
          <t>https://fuss10.elemecdn.com/c/74/49ae8cbae15561dacca7fdbb93fc6png.png</t>
        </is>
      </c>
      <c r="F16960" t="inlineStr">
        <is>
          <t>北京市</t>
        </is>
      </c>
      <c r="G16960" t="inlineStr">
        <is>
          <t>北京市</t>
        </is>
      </c>
      <c r="H16960" t="inlineStr">
        <is>
          <t>北京市通州区砖厂南里38号楼2层208</t>
        </is>
      </c>
      <c r="I16960" t="inlineStr">
        <is>
          <t>39.871564</t>
        </is>
      </c>
      <c r="J16960" t="inlineStr">
        <is>
          <t>116.696671</t>
        </is>
      </c>
      <c r="K16960" t="inlineStr">
        <is>
          <t>[{"sub_cat":"简餐","parent_cat":"快餐便当"},{"sub_cat":"简餐","parent_cat":"美食"},{"sub_cat":"盖浇饭","parent_cat":"快餐便当"},{"sub_cat":"盖浇饭","parent_cat":"美食"}]</t>
        </is>
      </c>
      <c r="L16960" t="inlineStr">
        <is>
          <t>否</t>
        </is>
      </c>
      <c r="M16960" t="inlineStr">
        <is>
          <t>是</t>
        </is>
      </c>
      <c r="N16960" t="inlineStr">
        <is>
          <t>13161738208 13121315825 13810234825</t>
        </is>
      </c>
      <c r="O16960" t="inlineStr">
        <is>
          <t>["10:00/22:00"]</t>
        </is>
      </c>
      <c r="P16960" t="inlineStr">
        <is>
          <t>2384</t>
        </is>
      </c>
      <c r="Q16960" t="inlineStr">
        <is>
          <t>https://www.ele.me/shop/E12774702388687784105</t>
        </is>
      </c>
      <c r="R16960" t="inlineStr">
        <is>
          <t>4.8</t>
        </is>
      </c>
      <c r="S16960" t="inlineStr">
        <is>
          <t>4.9</t>
        </is>
      </c>
      <c r="T16960" t="inlineStr">
        <is>
          <t>4.8</t>
        </is>
      </c>
      <c r="U16960" t="inlineStr">
        <is>
          <t>505</t>
        </is>
      </c>
      <c r="V16960" t="inlineStr">
        <is>
          <t>[{"pid":"2103131746","desc":"满20减18，满49减21，满79减24，满99减28，满150减34","name":"店铺满减","type":"减"},{"pid":"1963954515","desc":"折扣商品5折起","name":"单品折扣","type":"折"},{"pid":"2087964099","desc":"新用户下单立减17元","name":"新用户立减(不与其他活动共享)","type":"首"},{"pid":"689496114","desc":"本店新用户立减2元","name":"门店新客立减","type":"新"},{"pid":"1625646521","desc":"特价商品2.68元起","name":"超值换购","type":"换"}]</t>
        </is>
      </c>
      <c r="W16960" t="inlineStr">
        <is>
          <t>[]</t>
        </is>
      </c>
      <c r="X16960" t="inlineStr">
        <is>
          <t/>
        </is>
      </c>
      <c r="Y16960" t="inlineStr">
        <is>
          <t>25</t>
        </is>
      </c>
      <c r="Z16960" t="inlineStr">
        <is>
          <t>20</t>
        </is>
      </c>
      <c r="AA16960" t="inlineStr">
        <is>
          <t>3</t>
        </is>
      </c>
      <c r="AB16960" t="inlineStr">
        <is>
          <t>[{"sid":"7","desc":"该商户食品安全已由国泰产险承担，食品安全有保障","name":"食安保"},{"sid":"4","desc":"该商家支持开发票，请在下单时填写好发票抬头","name":"开发票"}]</t>
        </is>
      </c>
    </row>
    <row r="16961">
      <c r="A16961" t="inlineStr">
        <is>
          <t>2019-03-29 18:46:12</t>
        </is>
      </c>
      <c r="B16961" t="inlineStr">
        <is>
          <t>https://www.ele.me/shop/E14337808593874186472</t>
        </is>
      </c>
      <c r="C16961" t="inlineStr">
        <is>
          <t>E14337808593874186472</t>
        </is>
      </c>
      <c r="D16961" t="inlineStr">
        <is>
          <t>拿渡麻辣香锅(土桥店)</t>
        </is>
      </c>
      <c r="E16961" t="inlineStr">
        <is>
          <t>https://fuss10.elemecdn.com/5/18/0a3f4bc12b48e63fd2e25c8129b47jpeg.jpeg</t>
        </is>
      </c>
      <c r="F16961" t="inlineStr">
        <is>
          <t>北京市</t>
        </is>
      </c>
      <c r="G16961" t="inlineStr">
        <is>
          <t>北京市</t>
        </is>
      </c>
      <c r="H16961" t="inlineStr">
        <is>
          <t>北京市通州区梨园镇砖厂南里39号楼1层105、108、109</t>
        </is>
      </c>
      <c r="I16961" t="inlineStr">
        <is>
          <t>39.871462</t>
        </is>
      </c>
      <c r="J16961" t="inlineStr">
        <is>
          <t>116.696539</t>
        </is>
      </c>
      <c r="K16961" t="inlineStr">
        <is>
          <t>[{"sub_cat":"香锅砂锅","parent_cat":"快餐便当"},{"sub_cat":"香锅砂锅","parent_cat":"美食"}]</t>
        </is>
      </c>
      <c r="L16961" t="inlineStr">
        <is>
          <t>否</t>
        </is>
      </c>
      <c r="M16961" t="inlineStr">
        <is>
          <t>是</t>
        </is>
      </c>
      <c r="N16961" t="inlineStr">
        <is>
          <t>15010962189 01069578207</t>
        </is>
      </c>
      <c r="O16961" t="inlineStr">
        <is>
          <t>["09:55/21:45"]</t>
        </is>
      </c>
      <c r="P16961" t="inlineStr">
        <is>
          <t>1874</t>
        </is>
      </c>
      <c r="Q16961" t="inlineStr">
        <is>
          <t>https://www.ele.me/shop/E14337808593874186472</t>
        </is>
      </c>
      <c r="R16961" t="inlineStr">
        <is>
          <t>4.4</t>
        </is>
      </c>
      <c r="S16961" t="inlineStr">
        <is>
          <t>4.6</t>
        </is>
      </c>
      <c r="T16961" t="inlineStr">
        <is>
          <t>4.4</t>
        </is>
      </c>
      <c r="U16961" t="inlineStr">
        <is>
          <t>2111</t>
        </is>
      </c>
      <c r="V16961" t="inlineStr">
        <is>
          <t>[{"pid":"21502963786","desc":"满35减24，满55减33，满88减44，满118减55","name":"拿渡","type":"减"},{"pid":"21518995627","desc":"折扣商品5折起","name":"超会特价5折起","type":"折"},{"pid":"1935898083","desc":"特价商品4.5元起","name":"超值换购","type":"换"}]</t>
        </is>
      </c>
      <c r="W16961" t="inlineStr">
        <is>
          <t>[]</t>
        </is>
      </c>
      <c r="X16961" t="inlineStr">
        <is>
          <t>蜂鸟专送</t>
        </is>
      </c>
      <c r="Y16961" t="inlineStr">
        <is>
          <t>24</t>
        </is>
      </c>
      <c r="Z16961" t="inlineStr">
        <is>
          <t>20</t>
        </is>
      </c>
      <c r="AA16961" t="inlineStr">
        <is>
          <t>1</t>
        </is>
      </c>
      <c r="AB16961" t="inlineStr">
        <is>
          <t>[{"sid":"7","desc":"该商户食品安全已由国泰产险承担，食品安全有保障","name":"食安保"},{"sid":"4","desc":"该商家支持开发票，请在下单时填写好发票抬头","name":"开发票"}]</t>
        </is>
      </c>
    </row>
    <row r="16962">
      <c r="A16962" t="inlineStr">
        <is>
          <t>2019-03-29 18:46:11</t>
        </is>
      </c>
      <c r="B16962" t="inlineStr">
        <is>
          <t>https://www.ele.me/shop/E11383563759538385428</t>
        </is>
      </c>
      <c r="C16962" t="inlineStr">
        <is>
          <t>E11383563759538385428</t>
        </is>
      </c>
      <c r="D16962" t="inlineStr">
        <is>
          <t>红巷子·胡大小龙虾(东直门店)</t>
        </is>
      </c>
      <c r="E16962" t="inlineStr">
        <is>
          <t>https://fuss10.elemecdn.com/f/fa/e19a602ab139a6047385b97177039png.png</t>
        </is>
      </c>
      <c r="F16962" t="inlineStr">
        <is>
          <t>北京市</t>
        </is>
      </c>
      <c r="G16962" t="inlineStr">
        <is>
          <t>北京市</t>
        </is>
      </c>
      <c r="H16962" t="inlineStr">
        <is>
          <t>北京市东城区东直门大街288号楼一幢等2幢 1层1号</t>
        </is>
      </c>
      <c r="I16962" t="inlineStr">
        <is>
          <t>39.941372</t>
        </is>
      </c>
      <c r="J16962" t="inlineStr">
        <is>
          <t>116.430718</t>
        </is>
      </c>
      <c r="K16962" t="inlineStr">
        <is>
          <t>[{"sub_cat":"小龙虾","parent_cat":"小吃夜宵"},{"sub_cat":"小龙虾","parent_cat":"美食"},{"sub_cat":"川湘菜","parent_cat":"特色菜系"},{"sub_cat":"川湘菜","parent_cat":"美食"}]</t>
        </is>
      </c>
      <c r="L16962" t="inlineStr">
        <is>
          <t>否</t>
        </is>
      </c>
      <c r="M16962" t="inlineStr">
        <is>
          <t>否</t>
        </is>
      </c>
      <c r="N16962" t="inlineStr">
        <is>
          <t>15611287999</t>
        </is>
      </c>
      <c r="O16962" t="inlineStr">
        <is>
          <t>["11:00/14:00","16:30/24:00"]</t>
        </is>
      </c>
      <c r="P16962" t="inlineStr">
        <is>
          <t>298</t>
        </is>
      </c>
      <c r="Q16962" t="inlineStr">
        <is>
          <t>https://www.ele.me/shop/E11383563759538385428</t>
        </is>
      </c>
      <c r="R16962" t="inlineStr">
        <is>
          <t>4.8</t>
        </is>
      </c>
      <c r="S16962" t="inlineStr">
        <is>
          <t>4.9</t>
        </is>
      </c>
      <c r="T16962" t="inlineStr">
        <is>
          <t>4.8</t>
        </is>
      </c>
      <c r="U16962" t="inlineStr">
        <is>
          <t>92</t>
        </is>
      </c>
      <c r="V16962" t="inlineStr">
        <is>
          <t>[{"pid":"1954044499","desc":"满80减18，满180减30","name":"自营销复杂满减活动","type":"减"},{"pid":"21485094387","desc":"折扣商品5折起","name":"胡大5折","type":"折"},{"pid":"2088047267","desc":"新用户下单立减17元","name":"新用户立减(不与其他活动共享)","type":"首"},{"pid":"21491107875","desc":"特价商品19.9元起","name":"限时秒杀-19.9午夜场","type":"折"}]</t>
        </is>
      </c>
      <c r="W16962" t="inlineStr">
        <is>
          <t>[]</t>
        </is>
      </c>
      <c r="X16962" t="inlineStr">
        <is>
          <t>蜂鸟专送</t>
        </is>
      </c>
      <c r="Y16962" t="inlineStr">
        <is>
          <t>26</t>
        </is>
      </c>
      <c r="Z16962" t="inlineStr">
        <is>
          <t>20</t>
        </is>
      </c>
      <c r="AA16962" t="inlineStr">
        <is>
          <t>5</t>
        </is>
      </c>
      <c r="AB16962" t="inlineStr">
        <is>
          <t>[]</t>
        </is>
      </c>
    </row>
    <row r="16963">
      <c r="A16963" t="inlineStr">
        <is>
          <t>2019-03-29 18:46:09</t>
        </is>
      </c>
      <c r="B16963" t="inlineStr">
        <is>
          <t>https://www.ele.me/shop/E7310872684805579423</t>
        </is>
      </c>
      <c r="C16963" t="inlineStr">
        <is>
          <t>E7310872684805579423</t>
        </is>
      </c>
      <c r="D16963" t="inlineStr">
        <is>
          <t>聚福居（东直门店）</t>
        </is>
      </c>
      <c r="E16963" t="inlineStr">
        <is>
          <t>https://fuss10.elemecdn.com/8/fc/fce2fa615be4730b004a0f846837cjpeg.jpeg</t>
        </is>
      </c>
      <c r="F16963" t="inlineStr">
        <is>
          <t>北京市</t>
        </is>
      </c>
      <c r="G16963" t="inlineStr">
        <is>
          <t>北京市</t>
        </is>
      </c>
      <c r="H16963" t="inlineStr">
        <is>
          <t>北京市东城区东直门民安小区2号楼底平2-3-4</t>
        </is>
      </c>
      <c r="I16963" t="inlineStr">
        <is>
          <t>39.942441</t>
        </is>
      </c>
      <c r="J16963" t="inlineStr">
        <is>
          <t>116.431161</t>
        </is>
      </c>
      <c r="K16963" t="inlineStr">
        <is>
          <t>[{"sub_cat":"川湘菜","parent_cat":"特色菜系"},{"sub_cat":"川湘菜","parent_cat":"美食"},{"sub_cat":"简餐","parent_cat":"快餐便当"},{"sub_cat":"简餐","parent_cat":"美食"}]</t>
        </is>
      </c>
      <c r="L16963" t="inlineStr">
        <is>
          <t>否</t>
        </is>
      </c>
      <c r="M16963" t="inlineStr">
        <is>
          <t>否</t>
        </is>
      </c>
      <c r="N16963" t="inlineStr">
        <is>
          <t>010-84050960</t>
        </is>
      </c>
      <c r="O16963" t="inlineStr">
        <is>
          <t>["10:00/23:50"]</t>
        </is>
      </c>
      <c r="P16963" t="inlineStr">
        <is>
          <t>1217</t>
        </is>
      </c>
      <c r="Q16963" t="inlineStr">
        <is>
          <t>https://www.ele.me/shop/E7310872684805579423</t>
        </is>
      </c>
      <c r="R16963" t="inlineStr">
        <is>
          <t>4.5</t>
        </is>
      </c>
      <c r="S16963" t="inlineStr">
        <is>
          <t/>
        </is>
      </c>
      <c r="T16963" t="inlineStr">
        <is>
          <t/>
        </is>
      </c>
      <c r="U16963" t="inlineStr">
        <is>
          <t>319</t>
        </is>
      </c>
      <c r="V16963" t="inlineStr">
        <is>
          <t>[{"pid":"2132856859","desc":"满25减15，满40减17，满60减19，满80减21","name":"自营销复杂满减活动","type":"减"},{"pid":"21503475979","desc":"特价商品2元起","name":"超值换购","type":"换"},{"pid":"1763632513","desc":"折扣商品4.9折起","name":"单品折扣","type":"折"}]</t>
        </is>
      </c>
      <c r="W16963" t="inlineStr">
        <is>
          <t>[]</t>
        </is>
      </c>
      <c r="X16963" t="inlineStr">
        <is>
          <t/>
        </is>
      </c>
      <c r="Y16963" t="inlineStr">
        <is>
          <t>23</t>
        </is>
      </c>
      <c r="Z16963" t="inlineStr">
        <is>
          <t>20</t>
        </is>
      </c>
      <c r="AA16963" t="inlineStr">
        <is>
          <t>1</t>
        </is>
      </c>
      <c r="AB16963" t="inlineStr">
        <is>
          <t>[{"sid":"7","desc":"该商户食品安全已由国泰产险承担，食品安全有保障","name":"食安保"},{"sid":"4","desc":"该商家支持开发票，请在下单时填写好发票抬头","name":"开发票"}]</t>
        </is>
      </c>
    </row>
    <row r="16964">
      <c r="A16964" t="inlineStr">
        <is>
          <t>2019-03-29 18:46:09</t>
        </is>
      </c>
      <c r="B16964" t="inlineStr">
        <is>
          <t>https://www.ele.me/shop/E14633570087069316042</t>
        </is>
      </c>
      <c r="C16964" t="inlineStr">
        <is>
          <t>E14633570087069316042</t>
        </is>
      </c>
      <c r="D16964" t="inlineStr">
        <is>
          <t>聚点串吧(东直门店)</t>
        </is>
      </c>
      <c r="E16964" t="inlineStr">
        <is>
          <t>https://fuss10.elemecdn.com/7/a8/c97138228742dbc09069c7031dac7png.png</t>
        </is>
      </c>
      <c r="F16964" t="inlineStr">
        <is>
          <t>北京市</t>
        </is>
      </c>
      <c r="G16964" t="inlineStr">
        <is>
          <t>北京市</t>
        </is>
      </c>
      <c r="H16964" t="inlineStr">
        <is>
          <t>北京市东城区东直门内大街5-3号</t>
        </is>
      </c>
      <c r="I16964" t="inlineStr">
        <is>
          <t>39.941368</t>
        </is>
      </c>
      <c r="J16964" t="inlineStr">
        <is>
          <t>116.430503</t>
        </is>
      </c>
      <c r="K16964" t="inlineStr">
        <is>
          <t>[{"sub_cat":"烧烤","parent_cat":"小吃夜宵"},{"sub_cat":"烧烤","parent_cat":"美食"}]</t>
        </is>
      </c>
      <c r="L16964" t="inlineStr">
        <is>
          <t>否</t>
        </is>
      </c>
      <c r="M16964" t="inlineStr">
        <is>
          <t>是</t>
        </is>
      </c>
      <c r="N16964" t="inlineStr">
        <is>
          <t>010-63035678</t>
        </is>
      </c>
      <c r="O16964" t="inlineStr">
        <is>
          <t>["10:00/23:55"]</t>
        </is>
      </c>
      <c r="P16964" t="inlineStr">
        <is>
          <t>515</t>
        </is>
      </c>
      <c r="Q16964" t="inlineStr">
        <is>
          <t>https://www.ele.me/shop/E14633570087069316042</t>
        </is>
      </c>
      <c r="R16964" t="inlineStr">
        <is>
          <t>4.8</t>
        </is>
      </c>
      <c r="S16964" t="inlineStr">
        <is>
          <t>4.8</t>
        </is>
      </c>
      <c r="T16964" t="inlineStr">
        <is>
          <t>4.7</t>
        </is>
      </c>
      <c r="U16964" t="inlineStr">
        <is>
          <t>204</t>
        </is>
      </c>
      <c r="V16964" t="inlineStr">
        <is>
          <t>[{"pid":"2087998387","desc":"新用户下单立减17元","name":"新用户立减(不与其他活动共享)","type":"首"}]</t>
        </is>
      </c>
      <c r="W16964" t="inlineStr">
        <is>
          <t>[]</t>
        </is>
      </c>
      <c r="X16964" t="inlineStr">
        <is>
          <t>蜂鸟专送</t>
        </is>
      </c>
      <c r="Y16964" t="inlineStr">
        <is>
          <t>23</t>
        </is>
      </c>
      <c r="Z16964" t="inlineStr">
        <is>
          <t>20</t>
        </is>
      </c>
      <c r="AA16964" t="inlineStr">
        <is>
          <t>5</t>
        </is>
      </c>
      <c r="AB16964" t="inlineStr">
        <is>
          <t>[]</t>
        </is>
      </c>
    </row>
    <row r="16965">
      <c r="A16965" t="inlineStr">
        <is>
          <t>2019-03-29 18:46:07</t>
        </is>
      </c>
      <c r="B16965" t="inlineStr">
        <is>
          <t>https://www.ele.me/shop/E11937311954035630003</t>
        </is>
      </c>
      <c r="C16965" t="inlineStr">
        <is>
          <t>E11937311954035630003</t>
        </is>
      </c>
      <c r="D16965" t="inlineStr">
        <is>
          <t>怀柔一号店雪糕批发</t>
        </is>
      </c>
      <c r="E16965" t="inlineStr">
        <is>
          <t>https://fuss10.elemecdn.com/8/c5/fd7f93d61c34e3724cc810c348766jpeg.jpeg</t>
        </is>
      </c>
      <c r="F16965" t="inlineStr">
        <is>
          <t>北京市</t>
        </is>
      </c>
      <c r="G16965" t="inlineStr">
        <is>
          <t>北京市</t>
        </is>
      </c>
      <c r="H16965" t="inlineStr">
        <is>
          <t>北京市怀柔区金源宝地农贸市场北排14号</t>
        </is>
      </c>
      <c r="I16965" t="inlineStr">
        <is>
          <t>40.311774</t>
        </is>
      </c>
      <c r="J16965" t="inlineStr">
        <is>
          <t>116.633655</t>
        </is>
      </c>
      <c r="K16965" t="inlineStr">
        <is>
          <t>[{"sub_cat":"饮料冰品","parent_cat":"商店超市"},{"sub_cat":"冷冻速食","parent_cat":"商店超市"}]</t>
        </is>
      </c>
      <c r="L16965" t="inlineStr">
        <is>
          <t>是</t>
        </is>
      </c>
      <c r="M16965" t="inlineStr">
        <is>
          <t>否</t>
        </is>
      </c>
      <c r="N16965" t="inlineStr">
        <is>
          <t>15313230913</t>
        </is>
      </c>
      <c r="O16965" t="inlineStr">
        <is>
          <t>["09:00/20:00"]</t>
        </is>
      </c>
      <c r="P16965" t="inlineStr">
        <is>
          <t>6</t>
        </is>
      </c>
      <c r="Q16965" t="inlineStr">
        <is>
          <t>https://www.ele.me/shop/E11937311954035630003</t>
        </is>
      </c>
      <c r="R16965" t="inlineStr">
        <is>
          <t>5</t>
        </is>
      </c>
      <c r="S16965" t="inlineStr">
        <is>
          <t>5.0</t>
        </is>
      </c>
      <c r="T16965" t="inlineStr">
        <is>
          <t>5.0</t>
        </is>
      </c>
      <c r="U16965" t="inlineStr">
        <is>
          <t>30</t>
        </is>
      </c>
      <c r="V16965" t="inlineStr">
        <is>
          <t>[{"pid":"21509757499","desc":"满2减1","name":"自营销复杂满减活动","type":"减"},{"pid":"21502392946","desc":"新用户下单立减20元","name":"新用户立减(不与其他活动共享)","type":"首"}]</t>
        </is>
      </c>
      <c r="W16965" t="inlineStr">
        <is>
          <t>[]</t>
        </is>
      </c>
      <c r="X16965" t="inlineStr">
        <is>
          <t/>
        </is>
      </c>
      <c r="Y16965" t="inlineStr">
        <is>
          <t>41</t>
        </is>
      </c>
      <c r="Z16965" t="inlineStr">
        <is>
          <t>6</t>
        </is>
      </c>
      <c r="AA16965" t="inlineStr">
        <is>
          <t>7</t>
        </is>
      </c>
      <c r="AB16965" t="inlineStr">
        <is>
          <t>[{"sid":"7","desc":"该商户食品安全已由国泰产险承担，食品安全有保障","name":"食安保"}]</t>
        </is>
      </c>
    </row>
    <row r="16966">
      <c r="A16966" t="inlineStr">
        <is>
          <t>2019-03-29 18:46:06</t>
        </is>
      </c>
      <c r="B16966" t="inlineStr">
        <is>
          <t>https://www.ele.me/shop/E4641877157953146551</t>
        </is>
      </c>
      <c r="C16966" t="inlineStr">
        <is>
          <t>E4641877157953146551</t>
        </is>
      </c>
      <c r="D16966" t="inlineStr">
        <is>
          <t>金手勺(南关店)</t>
        </is>
      </c>
      <c r="E16966" t="inlineStr">
        <is>
          <t>https://fuss10.elemecdn.com/4/6c/c75ba1bf0e6d4cbda5016c91a9d8cpng.png</t>
        </is>
      </c>
      <c r="F16966" t="inlineStr">
        <is>
          <t>北京市</t>
        </is>
      </c>
      <c r="G16966" t="inlineStr">
        <is>
          <t>北京市</t>
        </is>
      </c>
      <c r="H16966" t="inlineStr">
        <is>
          <t>北京市怀柔区南华园二区139号</t>
        </is>
      </c>
      <c r="I16966" t="inlineStr">
        <is>
          <t>40.311559</t>
        </is>
      </c>
      <c r="J16966" t="inlineStr">
        <is>
          <t>116.633384</t>
        </is>
      </c>
      <c r="K16966" t="inlineStr">
        <is>
          <t>[{"sub_cat":"东北菜","parent_cat":"特色菜系"},{"sub_cat":"东北菜","parent_cat":"美食"}]</t>
        </is>
      </c>
      <c r="L16966" t="inlineStr">
        <is>
          <t>否</t>
        </is>
      </c>
      <c r="M16966" t="inlineStr">
        <is>
          <t>否</t>
        </is>
      </c>
      <c r="N16966" t="inlineStr">
        <is>
          <t>010-57186618</t>
        </is>
      </c>
      <c r="O16966" t="inlineStr">
        <is>
          <t>["10:00/22:50"]</t>
        </is>
      </c>
      <c r="P16966" t="inlineStr">
        <is>
          <t>483</t>
        </is>
      </c>
      <c r="Q16966" t="inlineStr">
        <is>
          <t>https://www.ele.me/shop/E4641877157953146551</t>
        </is>
      </c>
      <c r="R16966" t="inlineStr">
        <is>
          <t>4.4</t>
        </is>
      </c>
      <c r="S16966" t="inlineStr">
        <is>
          <t>4.5</t>
        </is>
      </c>
      <c r="T16966" t="inlineStr">
        <is>
          <t>4.3</t>
        </is>
      </c>
      <c r="U16966" t="inlineStr">
        <is>
          <t>138</t>
        </is>
      </c>
      <c r="V16966" t="inlineStr">
        <is>
          <t>[{"pid":"21479427482","desc":"满16减8，满30减13，满50减20","name":"满减","type":"减"},{"pid":"2065559547","desc":"折扣商品8折起","name":"单品折扣","type":"折"},{"pid":"21502390514","desc":"新用户下单立减20元","name":"新用户立减(不与其他活动共享)","type":"首"}]</t>
        </is>
      </c>
      <c r="W16966" t="inlineStr">
        <is>
          <t>[]</t>
        </is>
      </c>
      <c r="X16966" t="inlineStr">
        <is>
          <t>蜂鸟专送</t>
        </is>
      </c>
      <c r="Y16966" t="inlineStr">
        <is>
          <t>34</t>
        </is>
      </c>
      <c r="Z16966" t="inlineStr">
        <is>
          <t>15</t>
        </is>
      </c>
      <c r="AA16966" t="inlineStr">
        <is>
          <t>5</t>
        </is>
      </c>
      <c r="AB16966" t="inlineStr">
        <is>
          <t>[{"sid":"7","desc":"该商户食品安全已由国泰产险承担，食品安全有保障","name":"食安保"},{"sid":"4","desc":"该商家支持开发票，请在下单时填写好发票抬头","name":"开发票"}]</t>
        </is>
      </c>
    </row>
    <row r="16967">
      <c r="A16967" t="inlineStr">
        <is>
          <t>2019-03-29 18:46:06</t>
        </is>
      </c>
      <c r="B16967" t="inlineStr">
        <is>
          <t>https://www.ele.me/shop/E13149445598338492301</t>
        </is>
      </c>
      <c r="C16967" t="inlineStr">
        <is>
          <t>E13149445598338492301</t>
        </is>
      </c>
      <c r="D16967" t="inlineStr">
        <is>
          <t>福满园(东直门店)</t>
        </is>
      </c>
      <c r="E16967" t="inlineStr">
        <is>
          <t>https://fuss10.elemecdn.com/4/4b/1495cd02e2fb18387f51699d8c999png.png</t>
        </is>
      </c>
      <c r="F16967" t="inlineStr">
        <is>
          <t>北京市</t>
        </is>
      </c>
      <c r="G16967" t="inlineStr">
        <is>
          <t>北京市</t>
        </is>
      </c>
      <c r="H16967" t="inlineStr">
        <is>
          <t>北京市东城区东羊管胡同2号1-5</t>
        </is>
      </c>
      <c r="I16967" t="inlineStr">
        <is>
          <t>39.942754</t>
        </is>
      </c>
      <c r="J16967" t="inlineStr">
        <is>
          <t>116.43146</t>
        </is>
      </c>
      <c r="K16967" t="inlineStr">
        <is>
          <t>[{"sub_cat":"简餐","parent_cat":"快餐便当"},{"sub_cat":"简餐","parent_cat":"美食"},{"sub_cat":"川湘菜","parent_cat":"特色菜系"},{"sub_cat":"川湘菜","parent_cat":"美食"}]</t>
        </is>
      </c>
      <c r="L16967" t="inlineStr">
        <is>
          <t>否</t>
        </is>
      </c>
      <c r="M16967" t="inlineStr">
        <is>
          <t>否</t>
        </is>
      </c>
      <c r="N16967" t="inlineStr">
        <is>
          <t>010-84060243</t>
        </is>
      </c>
      <c r="O16967" t="inlineStr">
        <is>
          <t>["09:30/23:55"]</t>
        </is>
      </c>
      <c r="P16967" t="inlineStr">
        <is>
          <t>2964</t>
        </is>
      </c>
      <c r="Q16967" t="inlineStr">
        <is>
          <t>https://www.ele.me/shop/E13149445598338492301</t>
        </is>
      </c>
      <c r="R16967" t="inlineStr">
        <is>
          <t>4.3</t>
        </is>
      </c>
      <c r="S16967" t="inlineStr">
        <is>
          <t/>
        </is>
      </c>
      <c r="T16967" t="inlineStr">
        <is>
          <t/>
        </is>
      </c>
      <c r="U16967" t="inlineStr">
        <is>
          <t>804</t>
        </is>
      </c>
      <c r="V16967" t="inlineStr">
        <is>
          <t>[{"pid":"21510248426","desc":"满25减17，满40减20，满60减25，满80减28","name":"福满园","type":"减"},{"pid":"1897679594","desc":"特价商品2元起","name":"超值换购","type":"换"}]</t>
        </is>
      </c>
      <c r="W16967" t="inlineStr">
        <is>
          <t>[]</t>
        </is>
      </c>
      <c r="X16967" t="inlineStr">
        <is>
          <t/>
        </is>
      </c>
      <c r="Y16967" t="inlineStr">
        <is>
          <t>27</t>
        </is>
      </c>
      <c r="Z16967" t="inlineStr">
        <is>
          <t>15</t>
        </is>
      </c>
      <c r="AA16967" t="inlineStr">
        <is>
          <t>0</t>
        </is>
      </c>
      <c r="AB16967" t="inlineStr">
        <is>
          <t>[{"sid":"10","desc":"商家原因导致订单取消，赔付代金券","name":"拒单赔"},{"sid":"7","desc":"该商户食品安全已由国泰产险承担，食品安全有保障","name":"食安保"},{"sid":"4","desc":"该商家支持开发票，请在下单时填写好发票抬头","name":"开发票"}]</t>
        </is>
      </c>
    </row>
    <row r="16968">
      <c r="A16968" t="inlineStr">
        <is>
          <t>2019-03-29 18:46:06</t>
        </is>
      </c>
      <c r="B16968" t="inlineStr">
        <is>
          <t>https://www.ele.me/shop/E10339778244441158923</t>
        </is>
      </c>
      <c r="C16968" t="inlineStr">
        <is>
          <t>E10339778244441158923</t>
        </is>
      </c>
      <c r="D16968" t="inlineStr">
        <is>
          <t>龙香记桂林米粉(东直门店)</t>
        </is>
      </c>
      <c r="E16968" t="inlineStr">
        <is>
          <t>https://fuss10.elemecdn.com/3/07/33b558505fc8b968e6fc1b8389c48jpeg.jpeg</t>
        </is>
      </c>
      <c r="F16968" t="inlineStr">
        <is>
          <t>北京市</t>
        </is>
      </c>
      <c r="G16968" t="inlineStr">
        <is>
          <t>北京市</t>
        </is>
      </c>
      <c r="H16968" t="inlineStr">
        <is>
          <t>北京市东城区东扬威街11号1-4、1-5</t>
        </is>
      </c>
      <c r="I16968" t="inlineStr">
        <is>
          <t>39.941895</t>
        </is>
      </c>
      <c r="J16968" t="inlineStr">
        <is>
          <t>116.431833</t>
        </is>
      </c>
      <c r="K16968" t="inlineStr">
        <is>
          <t>[{"sub_cat":"米粉面馆","parent_cat":"快餐便当"},{"sub_cat":"米粉面馆","parent_cat":"美食"},{"sub_cat":"黄焖鸡米饭","parent_cat":"快餐便当"},{"sub_cat":"黄焖鸡米饭","parent_cat":"美食"}]</t>
        </is>
      </c>
      <c r="L16968" t="inlineStr">
        <is>
          <t>否</t>
        </is>
      </c>
      <c r="M16968" t="inlineStr">
        <is>
          <t>否</t>
        </is>
      </c>
      <c r="N16968" t="inlineStr">
        <is>
          <t>15718814297 18278174305</t>
        </is>
      </c>
      <c r="O16968" t="inlineStr">
        <is>
          <t>["10:00/22:00"]</t>
        </is>
      </c>
      <c r="P16968" t="inlineStr">
        <is>
          <t>340</t>
        </is>
      </c>
      <c r="Q16968" t="inlineStr">
        <is>
          <t>https://www.ele.me/shop/E10339778244441158923</t>
        </is>
      </c>
      <c r="R16968" t="inlineStr">
        <is>
          <t>4.9</t>
        </is>
      </c>
      <c r="S16968" t="inlineStr">
        <is>
          <t>4.9</t>
        </is>
      </c>
      <c r="T16968" t="inlineStr">
        <is>
          <t>4.8</t>
        </is>
      </c>
      <c r="U16968" t="inlineStr">
        <is>
          <t>50</t>
        </is>
      </c>
      <c r="V16968" t="inlineStr">
        <is>
          <t>[{"pid":"1927902601","desc":"满25减18，满40减22，满60减26","name":"龙香记","type":"减"},{"pid":"1897591274","desc":"特价商品0.4元起","name":"超值换购","type":"换"}]</t>
        </is>
      </c>
      <c r="W16968" t="inlineStr">
        <is>
          <t>[]</t>
        </is>
      </c>
      <c r="X16968" t="inlineStr">
        <is>
          <t>蜂鸟专送</t>
        </is>
      </c>
      <c r="Y16968" t="inlineStr">
        <is>
          <t>20</t>
        </is>
      </c>
      <c r="Z16968" t="inlineStr">
        <is>
          <t>10</t>
        </is>
      </c>
      <c r="AA16968" t="inlineStr">
        <is>
          <t>5</t>
        </is>
      </c>
      <c r="AB16968" t="inlineStr">
        <is>
          <t>[{"sid":"7","desc":"该商户食品安全已由国泰产险承担，食品安全有保障","name":"食安保"}]</t>
        </is>
      </c>
    </row>
    <row r="16969">
      <c r="A16969" t="inlineStr">
        <is>
          <t>2019-03-29 18:46:04</t>
        </is>
      </c>
      <c r="B16969" t="inlineStr">
        <is>
          <t>https://www.ele.me/shop/E301717283886772422</t>
        </is>
      </c>
      <c r="C16969" t="inlineStr">
        <is>
          <t>E301717283886772422</t>
        </is>
      </c>
      <c r="D16969" t="inlineStr">
        <is>
          <t>杭州小吃</t>
        </is>
      </c>
      <c r="E16969" t="inlineStr">
        <is>
          <t>https://fuss10.elemecdn.com/f/5c/16d1f533ec0f710886d921a185072jpeg.jpeg</t>
        </is>
      </c>
      <c r="F16969" t="inlineStr">
        <is>
          <t>北京市</t>
        </is>
      </c>
      <c r="G16969" t="inlineStr">
        <is>
          <t>北京市</t>
        </is>
      </c>
      <c r="H16969" t="inlineStr">
        <is>
          <t>北京市东城区东羊管胡同2号1-12</t>
        </is>
      </c>
      <c r="I16969" t="inlineStr">
        <is>
          <t>39.942442</t>
        </is>
      </c>
      <c r="J16969" t="inlineStr">
        <is>
          <t>116.43128</t>
        </is>
      </c>
      <c r="K16969" t="inlineStr">
        <is>
          <t>[{"sub_cat":"包子粥店","parent_cat":"快餐便当"},{"sub_cat":"包子粥店","parent_cat":"美食"}]</t>
        </is>
      </c>
      <c r="L16969" t="inlineStr">
        <is>
          <t>否</t>
        </is>
      </c>
      <c r="M16969" t="inlineStr">
        <is>
          <t>否</t>
        </is>
      </c>
      <c r="N16969" t="inlineStr">
        <is>
          <t>13858459913</t>
        </is>
      </c>
      <c r="O16969" t="inlineStr">
        <is>
          <t>["07:30/22:05"]</t>
        </is>
      </c>
      <c r="P16969" t="inlineStr">
        <is>
          <t>149</t>
        </is>
      </c>
      <c r="Q16969" t="inlineStr">
        <is>
          <t>https://www.ele.me/shop/E301717283886772422</t>
        </is>
      </c>
      <c r="R16969" t="inlineStr">
        <is>
          <t>4.7</t>
        </is>
      </c>
      <c r="S16969" t="inlineStr">
        <is>
          <t>4.8</t>
        </is>
      </c>
      <c r="T16969" t="inlineStr">
        <is>
          <t>4.7</t>
        </is>
      </c>
      <c r="U16969" t="inlineStr">
        <is>
          <t>18</t>
        </is>
      </c>
      <c r="V16969" t="inlineStr">
        <is>
          <t>[{"pid":"1544973297","desc":"满30减3，满50减5","name":"满减","type":"减"},{"pid":"2081363715","desc":"新用户下单立减17元","name":"新用户立减(不与其他活动共享)","type":"首"}]</t>
        </is>
      </c>
      <c r="W16969" t="inlineStr">
        <is>
          <t>[]</t>
        </is>
      </c>
      <c r="X16969" t="inlineStr">
        <is>
          <t>蜂鸟专送</t>
        </is>
      </c>
      <c r="Y16969" t="inlineStr">
        <is>
          <t>20</t>
        </is>
      </c>
      <c r="Z16969" t="inlineStr">
        <is>
          <t>20</t>
        </is>
      </c>
      <c r="AA16969" t="inlineStr">
        <is>
          <t>4.5</t>
        </is>
      </c>
      <c r="AB16969" t="inlineStr">
        <is>
          <t>[{"sid":"7","desc":"该商户食品安全已由国泰产险承担，食品安全有保障","name":"食安保"}]</t>
        </is>
      </c>
    </row>
    <row r="16970">
      <c r="A16970" t="inlineStr">
        <is>
          <t>2019-03-29 18:46:02</t>
        </is>
      </c>
      <c r="B16970" t="inlineStr">
        <is>
          <t>https://www.ele.me/shop/E17853868193573271999</t>
        </is>
      </c>
      <c r="C16970" t="inlineStr">
        <is>
          <t>E17853868193573271999</t>
        </is>
      </c>
      <c r="D16970" t="inlineStr">
        <is>
          <t>四季红手工水饺(南大街店)</t>
        </is>
      </c>
      <c r="E16970" t="inlineStr">
        <is>
          <t>https://fuss10.elemecdn.com/b/6f/4899bf301046032474c6515ad34dejpeg.jpeg</t>
        </is>
      </c>
      <c r="F16970" t="inlineStr">
        <is>
          <t>北京市</t>
        </is>
      </c>
      <c r="G16970" t="inlineStr">
        <is>
          <t>北京市</t>
        </is>
      </c>
      <c r="H16970" t="inlineStr">
        <is>
          <t>北京市怀柔区南大街8号楼3号</t>
        </is>
      </c>
      <c r="I16970" t="inlineStr">
        <is>
          <t>40.311936</t>
        </is>
      </c>
      <c r="J16970" t="inlineStr">
        <is>
          <t>116.633755</t>
        </is>
      </c>
      <c r="K16970" t="inlineStr">
        <is>
          <t>[{"sub_cat":"东北菜","parent_cat":"特色菜系"},{"sub_cat":"东北菜","parent_cat":"美食"}]</t>
        </is>
      </c>
      <c r="L16970" t="inlineStr">
        <is>
          <t>是</t>
        </is>
      </c>
      <c r="M16970" t="inlineStr">
        <is>
          <t>否</t>
        </is>
      </c>
      <c r="N16970" t="inlineStr">
        <is>
          <t>13611138031 15811548288</t>
        </is>
      </c>
      <c r="O16970" t="inlineStr">
        <is>
          <t>["10:00/14:30","17:00/22:00"]</t>
        </is>
      </c>
      <c r="P16970" t="inlineStr">
        <is>
          <t>2</t>
        </is>
      </c>
      <c r="Q16970" t="inlineStr">
        <is>
          <t>https://www.ele.me/shop/E17853868193573271999</t>
        </is>
      </c>
      <c r="R16970" t="inlineStr">
        <is>
          <t>0</t>
        </is>
      </c>
      <c r="S16970" t="inlineStr">
        <is>
          <t/>
        </is>
      </c>
      <c r="T16970" t="inlineStr">
        <is>
          <t/>
        </is>
      </c>
      <c r="U16970" t="inlineStr">
        <is>
          <t>0</t>
        </is>
      </c>
      <c r="V16970" t="inlineStr">
        <is>
          <t>[{"pid":"21530293298","desc":"满30减12，满50减20，满60减24","name":"满减","type":"减"},{"pid":"21475919346","desc":"新用户下单立减20元","name":"新用户立减(不与其他活动共享)","type":"首"}]</t>
        </is>
      </c>
      <c r="W16970" t="inlineStr">
        <is>
          <t>[]</t>
        </is>
      </c>
      <c r="X16970" t="inlineStr">
        <is>
          <t>蜂鸟专送</t>
        </is>
      </c>
      <c r="Y16970" t="inlineStr">
        <is>
          <t>0</t>
        </is>
      </c>
      <c r="Z16970" t="inlineStr">
        <is>
          <t>20</t>
        </is>
      </c>
      <c r="AA16970" t="inlineStr">
        <is>
          <t>0</t>
        </is>
      </c>
      <c r="AB16970" t="inlineStr">
        <is>
          <t>[{"sid":"7","desc":"该商户食品安全已由国泰产险承担，食品安全有保障","name":"食安保"}]</t>
        </is>
      </c>
    </row>
    <row r="16971">
      <c r="A16971" t="inlineStr">
        <is>
          <t>2019-03-29 18:46:01</t>
        </is>
      </c>
      <c r="B16971" t="inlineStr">
        <is>
          <t>https://www.ele.me/shop/E10395733303107022275</t>
        </is>
      </c>
      <c r="C16971" t="inlineStr">
        <is>
          <t>E10395733303107022275</t>
        </is>
      </c>
      <c r="D16971" t="inlineStr">
        <is>
          <t>福聚香过桥米线（南小街店）</t>
        </is>
      </c>
      <c r="E16971" t="inlineStr">
        <is>
          <t>https://fuss10.elemecdn.com/b/d1/49e5cee4bcbdae5cdf351eabea1d3png.png</t>
        </is>
      </c>
      <c r="F16971" t="inlineStr">
        <is>
          <t>北京市</t>
        </is>
      </c>
      <c r="G16971" t="inlineStr">
        <is>
          <t>北京市</t>
        </is>
      </c>
      <c r="H16971" t="inlineStr">
        <is>
          <t>北京市怀柔区南大街16号院东门面房7号</t>
        </is>
      </c>
      <c r="I16971" t="inlineStr">
        <is>
          <t>40.311812</t>
        </is>
      </c>
      <c r="J16971" t="inlineStr">
        <is>
          <t>116.633371</t>
        </is>
      </c>
      <c r="K16971" t="inlineStr">
        <is>
          <t>[{"sub_cat":"米粉面馆","parent_cat":"快餐便当"},{"sub_cat":"米粉面馆","parent_cat":"美食"}]</t>
        </is>
      </c>
      <c r="L16971" t="inlineStr">
        <is>
          <t>否</t>
        </is>
      </c>
      <c r="M16971" t="inlineStr">
        <is>
          <t>否</t>
        </is>
      </c>
      <c r="N16971" t="inlineStr">
        <is>
          <t>13716487625</t>
        </is>
      </c>
      <c r="O16971" t="inlineStr">
        <is>
          <t>["09:00/23:00"]</t>
        </is>
      </c>
      <c r="P16971" t="inlineStr">
        <is>
          <t>91</t>
        </is>
      </c>
      <c r="Q16971" t="inlineStr">
        <is>
          <t>https://www.ele.me/shop/E10395733303107022275</t>
        </is>
      </c>
      <c r="R16971" t="inlineStr">
        <is>
          <t>3.4</t>
        </is>
      </c>
      <c r="S16971" t="inlineStr">
        <is>
          <t/>
        </is>
      </c>
      <c r="T16971" t="inlineStr">
        <is>
          <t/>
        </is>
      </c>
      <c r="U16971" t="inlineStr">
        <is>
          <t>0</t>
        </is>
      </c>
      <c r="V16971" t="inlineStr">
        <is>
          <t>[{"pid":"21506887186","desc":"满2减1，满4减2","name":"满减","type":"减"},{"pid":"2067131923","desc":"折扣商品8折起","name":"单品折扣","type":"折"},{"pid":"21502390682","desc":"新用户下单立减20元","name":"新用户立减(不与其他活动共享)","type":"首"}]</t>
        </is>
      </c>
      <c r="W16971" t="inlineStr">
        <is>
          <t>[]</t>
        </is>
      </c>
      <c r="X16971" t="inlineStr">
        <is>
          <t>蜂鸟专送</t>
        </is>
      </c>
      <c r="Y16971" t="inlineStr">
        <is>
          <t>30</t>
        </is>
      </c>
      <c r="Z16971" t="inlineStr">
        <is>
          <t>15</t>
        </is>
      </c>
      <c r="AA16971" t="inlineStr">
        <is>
          <t>0</t>
        </is>
      </c>
      <c r="AB16971" t="inlineStr">
        <is>
          <t>[]</t>
        </is>
      </c>
    </row>
    <row r="16972">
      <c r="A16972" t="inlineStr">
        <is>
          <t>2019-03-29 18:45:54</t>
        </is>
      </c>
      <c r="B16972" t="inlineStr">
        <is>
          <t>https://www.ele.me/shop/E10042320529940845967</t>
        </is>
      </c>
      <c r="C16972" t="inlineStr">
        <is>
          <t>E10042320529940845967</t>
        </is>
      </c>
      <c r="D16972" t="inlineStr">
        <is>
          <t>胖妹面庄(南大街店)</t>
        </is>
      </c>
      <c r="E16972" t="inlineStr">
        <is>
          <t>https://fuss10.elemecdn.com/e/84/09d3e3176e125a9b85388d9cd94f5png.png</t>
        </is>
      </c>
      <c r="F16972" t="inlineStr">
        <is>
          <t>北京市</t>
        </is>
      </c>
      <c r="G16972" t="inlineStr">
        <is>
          <t>北京市</t>
        </is>
      </c>
      <c r="H16972" t="inlineStr">
        <is>
          <t>北京市怀柔区南大街14号楼1层南向北第一间</t>
        </is>
      </c>
      <c r="I16972" t="inlineStr">
        <is>
          <t>40.311774</t>
        </is>
      </c>
      <c r="J16972" t="inlineStr">
        <is>
          <t>116.633655</t>
        </is>
      </c>
      <c r="K16972" t="inlineStr">
        <is>
          <t>[{"sub_cat":"米粉面馆","parent_cat":"快餐便当"},{"sub_cat":"米粉面馆","parent_cat":"美食"},{"sub_cat":"简餐","parent_cat":"快餐便当"},{"sub_cat":"简餐","parent_cat":"美食"}]</t>
        </is>
      </c>
      <c r="L16972" t="inlineStr">
        <is>
          <t>否</t>
        </is>
      </c>
      <c r="M16972" t="inlineStr">
        <is>
          <t>否</t>
        </is>
      </c>
      <c r="N16972" t="inlineStr">
        <is>
          <t>15010795626</t>
        </is>
      </c>
      <c r="O16972" t="inlineStr">
        <is>
          <t>["08:05/22:00"]</t>
        </is>
      </c>
      <c r="P16972" t="inlineStr">
        <is>
          <t>64</t>
        </is>
      </c>
      <c r="Q16972" t="inlineStr">
        <is>
          <t>https://www.ele.me/shop/E10042320529940845967</t>
        </is>
      </c>
      <c r="R16972" t="inlineStr">
        <is>
          <t>3.9</t>
        </is>
      </c>
      <c r="S16972" t="inlineStr">
        <is>
          <t>4.3</t>
        </is>
      </c>
      <c r="T16972" t="inlineStr">
        <is>
          <t>4.1</t>
        </is>
      </c>
      <c r="U16972" t="inlineStr">
        <is>
          <t>21</t>
        </is>
      </c>
      <c r="V16972" t="inlineStr">
        <is>
          <t>[{"pid":"2108106490","desc":"满30减15，满50减25，满80减40","name":"满减","type":"减"},{"pid":"21502390962","desc":"新用户下单立减20元","name":"新用户立减(不与其他活动共享)","type":"首"}]</t>
        </is>
      </c>
      <c r="W16972" t="inlineStr">
        <is>
          <t>[]</t>
        </is>
      </c>
      <c r="X16972" t="inlineStr">
        <is>
          <t>蜂鸟专送</t>
        </is>
      </c>
      <c r="Y16972" t="inlineStr">
        <is>
          <t>29</t>
        </is>
      </c>
      <c r="Z16972" t="inlineStr">
        <is>
          <t>20</t>
        </is>
      </c>
      <c r="AA16972" t="inlineStr">
        <is>
          <t>0</t>
        </is>
      </c>
      <c r="AB16972" t="inlineStr">
        <is>
          <t>[{"sid":"7","desc":"该商户食品安全已由国泰产险承担，食品安全有保障","name":"食安保"}]</t>
        </is>
      </c>
    </row>
    <row r="16973">
      <c r="A16973" t="inlineStr">
        <is>
          <t>2019-03-29 18:45:51</t>
        </is>
      </c>
      <c r="B16973" t="inlineStr">
        <is>
          <t>https://www.ele.me/shop/E11975418793486967971</t>
        </is>
      </c>
      <c r="C16973" t="inlineStr">
        <is>
          <t>E11975418793486967971</t>
        </is>
      </c>
      <c r="D16973" t="inlineStr">
        <is>
          <t>江同学烤蹄(第7号档口首航生活广场店)</t>
        </is>
      </c>
      <c r="E16973" t="inlineStr">
        <is>
          <t>https://fuss10.elemecdn.com/a/01/b1c1c4ecd095b5d897dac2a83e01apng.png</t>
        </is>
      </c>
      <c r="F16973" t="inlineStr">
        <is>
          <t>北京市</t>
        </is>
      </c>
      <c r="G16973" t="inlineStr">
        <is>
          <t>北京市</t>
        </is>
      </c>
      <c r="H16973" t="inlineStr">
        <is>
          <t>北京市丰台区丰北路甲79号79-2幢一层19号</t>
        </is>
      </c>
      <c r="I16973" t="inlineStr">
        <is>
          <t>39.867145</t>
        </is>
      </c>
      <c r="J16973" t="inlineStr">
        <is>
          <t>116.293976</t>
        </is>
      </c>
      <c r="K16973" t="inlineStr">
        <is>
          <t>[{"sub_cat":"地方小吃","parent_cat":"小吃夜宵"},{"sub_cat":"地方小吃","parent_cat":"美食"},{"sub_cat":"炸鸡炸串","parent_cat":"小吃夜宵"},{"sub_cat":"炸鸡炸串","parent_cat":"美食"}]</t>
        </is>
      </c>
      <c r="L16973" t="inlineStr">
        <is>
          <t>否</t>
        </is>
      </c>
      <c r="M16973" t="inlineStr">
        <is>
          <t>是</t>
        </is>
      </c>
      <c r="N16973" t="inlineStr">
        <is>
          <t>15724714972 15910594786</t>
        </is>
      </c>
      <c r="O16973" t="inlineStr">
        <is>
          <t>["10:00/21:30"]</t>
        </is>
      </c>
      <c r="P16973" t="inlineStr">
        <is>
          <t>309</t>
        </is>
      </c>
      <c r="Q16973" t="inlineStr">
        <is>
          <t>https://www.ele.me/shop/E11975418793486967971</t>
        </is>
      </c>
      <c r="R16973" t="inlineStr">
        <is>
          <t>4.7</t>
        </is>
      </c>
      <c r="S16973" t="inlineStr">
        <is>
          <t>4.8</t>
        </is>
      </c>
      <c r="T16973" t="inlineStr">
        <is>
          <t>4.7</t>
        </is>
      </c>
      <c r="U16973" t="inlineStr">
        <is>
          <t>67</t>
        </is>
      </c>
      <c r="V16973" t="inlineStr">
        <is>
          <t>[{"pid":"2102060459","desc":"满30减9，满60减18，满90减27，满120减35","name":"自营销复杂满减活动","type":"减"},{"pid":"21521924515","desc":"特价商品19.9元起","name":"超会秒杀套餐19.9","type":"特"},{"pid":"21518293867","desc":"折扣商品5折起","name":"超会特价5折起","type":"折"}]</t>
        </is>
      </c>
      <c r="W16973" t="inlineStr">
        <is>
          <t>[]</t>
        </is>
      </c>
      <c r="X16973" t="inlineStr">
        <is>
          <t/>
        </is>
      </c>
      <c r="Y16973" t="inlineStr">
        <is>
          <t>31</t>
        </is>
      </c>
      <c r="Z16973" t="inlineStr">
        <is>
          <t>20</t>
        </is>
      </c>
      <c r="AA16973" t="inlineStr">
        <is>
          <t>1</t>
        </is>
      </c>
      <c r="AB16973" t="inlineStr">
        <is>
          <t>[{"sid":"10","desc":"商家原因导致订单取消，赔付代金券","name":"拒单赔"},{"sid":"7","desc":"该商户食品安全已由国泰产险承担，食品安全有保障","name":"食安保"}]</t>
        </is>
      </c>
    </row>
    <row r="16974">
      <c r="A16974" t="inlineStr">
        <is>
          <t>2019-03-29 18:45:50</t>
        </is>
      </c>
      <c r="B16974" t="inlineStr">
        <is>
          <t>https://www.ele.me/shop/E14389589303848630073</t>
        </is>
      </c>
      <c r="C16974" t="inlineStr">
        <is>
          <t>E14389589303848630073</t>
        </is>
      </c>
      <c r="D16974" t="inlineStr">
        <is>
          <t>北京麦当劳祈年大街餐厅</t>
        </is>
      </c>
      <c r="E16974" t="inlineStr">
        <is>
          <t>https://fuss10.elemecdn.com/1/32/c75a72f674052473fb35b5c8ab1d7jpeg.jpeg</t>
        </is>
      </c>
      <c r="F16974" t="inlineStr">
        <is>
          <t>北京市</t>
        </is>
      </c>
      <c r="G16974" t="inlineStr">
        <is>
          <t>北京市</t>
        </is>
      </c>
      <c r="H16974" t="inlineStr">
        <is>
          <t>北京市东城区打磨厂街7号010340A商铺</t>
        </is>
      </c>
      <c r="I16974" t="inlineStr">
        <is>
          <t>39.89971</t>
        </is>
      </c>
      <c r="J16974" t="inlineStr">
        <is>
          <t>116.413332</t>
        </is>
      </c>
      <c r="K16974" t="inlineStr">
        <is>
          <t>[{"sub_cat":"汉堡","parent_cat":"快餐便当"},{"sub_cat":"汉堡","parent_cat":"美食"},{"sub_cat":"炸鸡炸串","parent_cat":"小吃夜宵"},{"sub_cat":"炸鸡炸串","parent_cat":"美食"}]</t>
        </is>
      </c>
      <c r="L16974" t="inlineStr">
        <is>
          <t>否</t>
        </is>
      </c>
      <c r="M16974" t="inlineStr">
        <is>
          <t>是</t>
        </is>
      </c>
      <c r="N16974" t="inlineStr">
        <is>
          <t>4000517117</t>
        </is>
      </c>
      <c r="O16974" t="inlineStr">
        <is>
          <t>["00:00/04:45","05:15/10:15","10:30/23:55"]</t>
        </is>
      </c>
      <c r="P16974" t="inlineStr">
        <is>
          <t>2288</t>
        </is>
      </c>
      <c r="Q16974" t="inlineStr">
        <is>
          <t>https://www.ele.me/shop/E14389589303848630073</t>
        </is>
      </c>
      <c r="R16974" t="inlineStr">
        <is>
          <t>4.8</t>
        </is>
      </c>
      <c r="S16974" t="inlineStr">
        <is>
          <t/>
        </is>
      </c>
      <c r="T16974" t="inlineStr">
        <is>
          <t/>
        </is>
      </c>
      <c r="U16974" t="inlineStr">
        <is>
          <t>422</t>
        </is>
      </c>
      <c r="V16974" t="inlineStr">
        <is>
          <t>[{"pid":"21517366131","desc":"特价商品5元起","name":"超值换购","type":"换"},{"pid":"2092677219","desc":"新用户下单立减17元","name":"新用户立减","type":"首"}]</t>
        </is>
      </c>
      <c r="W16974" t="inlineStr">
        <is>
          <t>[]</t>
        </is>
      </c>
      <c r="X16974" t="inlineStr">
        <is>
          <t/>
        </is>
      </c>
      <c r="Y16974" t="inlineStr">
        <is>
          <t>28</t>
        </is>
      </c>
      <c r="Z16974" t="inlineStr">
        <is>
          <t>0</t>
        </is>
      </c>
      <c r="AA16974" t="inlineStr">
        <is>
          <t>9</t>
        </is>
      </c>
      <c r="AB16974" t="inlineStr">
        <is>
          <t>[{"sid":"4","desc":"该商家支持开发票，请在下单时填写好发票抬头","name":"开发票"}]</t>
        </is>
      </c>
    </row>
    <row r="16975">
      <c r="A16975" t="inlineStr">
        <is>
          <t>2019-03-29 18:45:44</t>
        </is>
      </c>
      <c r="B16975" t="inlineStr">
        <is>
          <t>https://www.ele.me/shop/E725756790031273257</t>
        </is>
      </c>
      <c r="C16975" t="inlineStr">
        <is>
          <t>E725756790031273257</t>
        </is>
      </c>
      <c r="D16975" t="inlineStr">
        <is>
          <t>牛舌那点事儿(崇文门店)</t>
        </is>
      </c>
      <c r="E16975" t="inlineStr">
        <is>
          <t>https://fuss10.elemecdn.com/c/ef/cb561d578e618630224f6fee12799png.png</t>
        </is>
      </c>
      <c r="F16975" t="inlineStr">
        <is>
          <t>北京市</t>
        </is>
      </c>
      <c r="G16975" t="inlineStr">
        <is>
          <t>北京市</t>
        </is>
      </c>
      <c r="H16975" t="inlineStr">
        <is>
          <t>北京市东城区东打磨厂7号三层C3077-A</t>
        </is>
      </c>
      <c r="I16975" t="inlineStr">
        <is>
          <t>39.89971</t>
        </is>
      </c>
      <c r="J16975" t="inlineStr">
        <is>
          <t>116.413332</t>
        </is>
      </c>
      <c r="K16975" t="inlineStr">
        <is>
          <t>[{"sub_cat":"盖浇饭","parent_cat":"快餐便当"},{"sub_cat":"盖浇饭","parent_cat":"美食"},{"sub_cat":"简餐","parent_cat":"快餐便当"},{"sub_cat":"简餐","parent_cat":"美食"}]</t>
        </is>
      </c>
      <c r="L16975" t="inlineStr">
        <is>
          <t>否</t>
        </is>
      </c>
      <c r="M16975" t="inlineStr">
        <is>
          <t>否</t>
        </is>
      </c>
      <c r="N16975" t="inlineStr">
        <is>
          <t>010-67087586</t>
        </is>
      </c>
      <c r="O16975" t="inlineStr">
        <is>
          <t>["11:00/20:50"]</t>
        </is>
      </c>
      <c r="P16975" t="inlineStr">
        <is>
          <t>54</t>
        </is>
      </c>
      <c r="Q16975" t="inlineStr">
        <is>
          <t>https://www.ele.me/shop/E725756790031273257</t>
        </is>
      </c>
      <c r="R16975" t="inlineStr">
        <is>
          <t>4.7</t>
        </is>
      </c>
      <c r="S16975" t="inlineStr">
        <is>
          <t>4.8</t>
        </is>
      </c>
      <c r="T16975" t="inlineStr">
        <is>
          <t>4.7</t>
        </is>
      </c>
      <c r="U16975" t="inlineStr">
        <is>
          <t>10</t>
        </is>
      </c>
      <c r="V16975" t="inlineStr">
        <is>
          <t>[{"pid":"21498133027","desc":"满60减9，满100减30","name":"自营销复杂满减活动","type":"减"},{"pid":"21500355891","desc":"折扣商品5折起","name":"单品折扣","type":"折"}]</t>
        </is>
      </c>
      <c r="W16975" t="inlineStr">
        <is>
          <t>[]</t>
        </is>
      </c>
      <c r="X16975" t="inlineStr">
        <is>
          <t>蜂鸟专送</t>
        </is>
      </c>
      <c r="Y16975" t="inlineStr">
        <is>
          <t>23</t>
        </is>
      </c>
      <c r="Z16975" t="inlineStr">
        <is>
          <t>20</t>
        </is>
      </c>
      <c r="AA16975" t="inlineStr">
        <is>
          <t>5</t>
        </is>
      </c>
      <c r="AB16975" t="inlineStr">
        <is>
          <t>[{"sid":"7","desc":"该商户食品安全已由国泰产险承担，食品安全有保障","name":"食安保"}]</t>
        </is>
      </c>
    </row>
    <row r="16976">
      <c r="A16976" t="inlineStr">
        <is>
          <t>2019-03-29 18:45:39</t>
        </is>
      </c>
      <c r="B16976" t="inlineStr">
        <is>
          <t>https://www.ele.me/shop/E8692617109726689874</t>
        </is>
      </c>
      <c r="C16976" t="inlineStr">
        <is>
          <t>E8692617109726689874</t>
        </is>
      </c>
      <c r="D16976" t="inlineStr">
        <is>
          <t>果果鲜（志新北里店）</t>
        </is>
      </c>
      <c r="E16976" t="inlineStr">
        <is>
          <t>https://fuss10.elemecdn.com/6/e7/6d1a8b865040df6c6762bba0597a0jpeg.jpeg</t>
        </is>
      </c>
      <c r="F16976" t="inlineStr">
        <is>
          <t>北京市</t>
        </is>
      </c>
      <c r="G16976" t="inlineStr">
        <is>
          <t>北京市</t>
        </is>
      </c>
      <c r="H16976" t="inlineStr">
        <is>
          <t>北京市丰台区万芳园二区3号楼301-042号</t>
        </is>
      </c>
      <c r="I16976" t="inlineStr">
        <is>
          <t>39.99225</t>
        </is>
      </c>
      <c r="J16976" t="inlineStr">
        <is>
          <t>116.367057</t>
        </is>
      </c>
      <c r="K16976" t="inlineStr">
        <is>
          <t>[{"sub_cat":"水果","parent_cat":"果蔬生鲜"}]</t>
        </is>
      </c>
      <c r="L16976" t="inlineStr">
        <is>
          <t>否</t>
        </is>
      </c>
      <c r="M16976" t="inlineStr">
        <is>
          <t>否</t>
        </is>
      </c>
      <c r="N16976" t="inlineStr">
        <is>
          <t>13681203539</t>
        </is>
      </c>
      <c r="O16976" t="inlineStr">
        <is>
          <t>["08:00/22:00"]</t>
        </is>
      </c>
      <c r="P16976" t="inlineStr">
        <is>
          <t>96</t>
        </is>
      </c>
      <c r="Q16976" t="inlineStr">
        <is>
          <t>https://www.ele.me/shop/E8692617109726689874</t>
        </is>
      </c>
      <c r="R16976" t="inlineStr">
        <is>
          <t>4.8</t>
        </is>
      </c>
      <c r="S16976" t="inlineStr">
        <is>
          <t/>
        </is>
      </c>
      <c r="T16976" t="inlineStr">
        <is>
          <t/>
        </is>
      </c>
      <c r="U16976" t="inlineStr">
        <is>
          <t>28</t>
        </is>
      </c>
      <c r="V16976" t="inlineStr">
        <is>
          <t>[{"pid":"6000084051","desc":"满49减6，满89减12，满129减15","name":"全店满减","type":"减"},{"pid":"10376369","desc":"折扣商品7折起","name":"绿宝石香瓜特惠","type":"折"}]</t>
        </is>
      </c>
      <c r="W16976" t="inlineStr">
        <is>
          <t>[]</t>
        </is>
      </c>
      <c r="X16976" t="inlineStr">
        <is>
          <t/>
        </is>
      </c>
      <c r="Y16976" t="inlineStr">
        <is>
          <t>39</t>
        </is>
      </c>
      <c r="Z16976" t="inlineStr">
        <is>
          <t>20</t>
        </is>
      </c>
      <c r="AA16976" t="inlineStr">
        <is>
          <t>5</t>
        </is>
      </c>
      <c r="AB16976" t="inlineStr">
        <is>
          <t>[{"sid":"4","desc":"该商家支持开发票，请在下单时填写好发票抬头","name":"开发票"}]</t>
        </is>
      </c>
    </row>
    <row r="16977">
      <c r="A16977" t="inlineStr">
        <is>
          <t>2019-03-29 18:45:37</t>
        </is>
      </c>
      <c r="B16977" t="inlineStr">
        <is>
          <t>https://www.ele.me/shop/E6940578520602145475</t>
        </is>
      </c>
      <c r="C16977" t="inlineStr">
        <is>
          <t>E6940578520602145475</t>
        </is>
      </c>
      <c r="D16977" t="inlineStr">
        <is>
          <t>西贝莜面村（北京崇文门店）</t>
        </is>
      </c>
      <c r="E16977" t="inlineStr">
        <is>
          <t>https://fuss10.elemecdn.com/0/b9/3a7ba017ebe10d0a5d58ea71a5184png.png</t>
        </is>
      </c>
      <c r="F16977" t="inlineStr">
        <is>
          <t>北京市</t>
        </is>
      </c>
      <c r="G16977" t="inlineStr">
        <is>
          <t>北京市</t>
        </is>
      </c>
      <c r="H16977" t="inlineStr">
        <is>
          <t>北京市东城区东打磨厂街7号地下一层-10190C</t>
        </is>
      </c>
      <c r="I16977" t="inlineStr">
        <is>
          <t>39.89971</t>
        </is>
      </c>
      <c r="J16977" t="inlineStr">
        <is>
          <t>116.413332</t>
        </is>
      </c>
      <c r="K16977" t="inlineStr">
        <is>
          <t>[{"sub_cat":"西北菜","parent_cat":"特色菜系"},{"sub_cat":"西北菜","parent_cat":"美食"},{"sub_cat":"简餐","parent_cat":"快餐便当"},{"sub_cat":"简餐","parent_cat":"美食"}]</t>
        </is>
      </c>
      <c r="L16977" t="inlineStr">
        <is>
          <t>否</t>
        </is>
      </c>
      <c r="M16977" t="inlineStr">
        <is>
          <t>是</t>
        </is>
      </c>
      <c r="N16977" t="inlineStr">
        <is>
          <t>010-67039669</t>
        </is>
      </c>
      <c r="O16977" t="inlineStr">
        <is>
          <t>["10:30/14:30","17:00/21:30"]</t>
        </is>
      </c>
      <c r="P16977" t="inlineStr">
        <is>
          <t>930</t>
        </is>
      </c>
      <c r="Q16977" t="inlineStr">
        <is>
          <t>https://www.ele.me/shop/E6940578520602145475</t>
        </is>
      </c>
      <c r="R16977" t="inlineStr">
        <is>
          <t>4.9</t>
        </is>
      </c>
      <c r="S16977" t="inlineStr">
        <is>
          <t/>
        </is>
      </c>
      <c r="T16977" t="inlineStr">
        <is>
          <t/>
        </is>
      </c>
      <c r="U16977" t="inlineStr">
        <is>
          <t>184</t>
        </is>
      </c>
      <c r="V16977" t="inlineStr">
        <is>
          <t>[{"pid":"2087996267","desc":"新用户下单立减17元","name":"新用户立减(不与其他活动共享)","type":"首"}]</t>
        </is>
      </c>
      <c r="W16977" t="inlineStr">
        <is>
          <t>[]</t>
        </is>
      </c>
      <c r="X16977" t="inlineStr">
        <is>
          <t>蜂鸟专送</t>
        </is>
      </c>
      <c r="Y16977" t="inlineStr">
        <is>
          <t>26</t>
        </is>
      </c>
      <c r="Z16977" t="inlineStr">
        <is>
          <t>20</t>
        </is>
      </c>
      <c r="AA16977" t="inlineStr">
        <is>
          <t>5</t>
        </is>
      </c>
      <c r="AB16977" t="inlineStr">
        <is>
          <t>[{"sid":"10","desc":"商家原因导致订单取消，赔付代金券","name":"拒单赔"},{"sid":"4","desc":"该商家支持开发票，请在下单时填写好发票抬头","name":"开发票"}]</t>
        </is>
      </c>
    </row>
    <row r="16978">
      <c r="A16978" t="inlineStr">
        <is>
          <t>2019-03-29 18:45:35</t>
        </is>
      </c>
      <c r="B16978" t="inlineStr">
        <is>
          <t>https://www.ele.me/shop/E11405332078324002178</t>
        </is>
      </c>
      <c r="C16978" t="inlineStr">
        <is>
          <t>E11405332078324002178</t>
        </is>
      </c>
      <c r="D16978" t="inlineStr">
        <is>
          <t>东四民芳餐厅(崇文门店)</t>
        </is>
      </c>
      <c r="E16978" t="inlineStr">
        <is>
          <t>https://fuss10.elemecdn.com/9/df/49d1d4c448648ff430dc2d9be9647png.png</t>
        </is>
      </c>
      <c r="F16978" t="inlineStr">
        <is>
          <t>北京市</t>
        </is>
      </c>
      <c r="G16978" t="inlineStr">
        <is>
          <t>北京市</t>
        </is>
      </c>
      <c r="H16978" t="inlineStr">
        <is>
          <t>北京市东城区东打磨厂街7号三层030130C</t>
        </is>
      </c>
      <c r="I16978" t="inlineStr">
        <is>
          <t>39.89971</t>
        </is>
      </c>
      <c r="J16978" t="inlineStr">
        <is>
          <t>116.413332</t>
        </is>
      </c>
      <c r="K16978" t="inlineStr">
        <is>
          <t>[{"sub_cat":"其他菜系","parent_cat":"特色菜系"},{"sub_cat":"其他菜系","parent_cat":"美食"}]</t>
        </is>
      </c>
      <c r="L16978" t="inlineStr">
        <is>
          <t>否</t>
        </is>
      </c>
      <c r="M16978" t="inlineStr">
        <is>
          <t>否</t>
        </is>
      </c>
      <c r="N16978" t="inlineStr">
        <is>
          <t>01067092497</t>
        </is>
      </c>
      <c r="O16978" t="inlineStr">
        <is>
          <t>["10:25/21:00"]</t>
        </is>
      </c>
      <c r="P16978" t="inlineStr">
        <is>
          <t>608</t>
        </is>
      </c>
      <c r="Q16978" t="inlineStr">
        <is>
          <t>https://www.ele.me/shop/E11405332078324002178</t>
        </is>
      </c>
      <c r="R16978" t="inlineStr">
        <is>
          <t>4.9</t>
        </is>
      </c>
      <c r="S16978" t="inlineStr">
        <is>
          <t/>
        </is>
      </c>
      <c r="T16978" t="inlineStr">
        <is>
          <t/>
        </is>
      </c>
      <c r="U16978" t="inlineStr">
        <is>
          <t>127</t>
        </is>
      </c>
      <c r="V16978" t="inlineStr">
        <is>
          <t>[]</t>
        </is>
      </c>
      <c r="W16978" t="inlineStr">
        <is>
          <t>[]</t>
        </is>
      </c>
      <c r="X16978" t="inlineStr">
        <is>
          <t>蜂鸟专送</t>
        </is>
      </c>
      <c r="Y16978" t="inlineStr">
        <is>
          <t>28</t>
        </is>
      </c>
      <c r="Z16978" t="inlineStr">
        <is>
          <t>20</t>
        </is>
      </c>
      <c r="AA16978" t="inlineStr">
        <is>
          <t>5</t>
        </is>
      </c>
      <c r="AB16978" t="inlineStr">
        <is>
          <t>[{"sid":"7","desc":"该商户食品安全已由国泰产险承担，食品安全有保障","name":"食安保"},{"sid":"4","desc":"该商家支持开发票，请在下单时填写好发票抬头","name":"开发票"}]</t>
        </is>
      </c>
    </row>
    <row r="16979">
      <c r="A16979" t="inlineStr">
        <is>
          <t>2019-03-29 18:45:34</t>
        </is>
      </c>
      <c r="B16979" t="inlineStr">
        <is>
          <t>https://www.ele.me/shop/E18230795139183243830</t>
        </is>
      </c>
      <c r="C16979" t="inlineStr">
        <is>
          <t>E18230795139183243830</t>
        </is>
      </c>
      <c r="D16979" t="inlineStr">
        <is>
          <t>传奇创意餐厅</t>
        </is>
      </c>
      <c r="E16979" t="inlineStr">
        <is>
          <t>https://fuss10.elemecdn.com/4/de/609512b96deb86f327df193929c48jpeg.jpeg</t>
        </is>
      </c>
      <c r="F16979" t="inlineStr">
        <is>
          <t>北京市</t>
        </is>
      </c>
      <c r="G16979" t="inlineStr">
        <is>
          <t>北京市</t>
        </is>
      </c>
      <c r="H16979" t="inlineStr">
        <is>
          <t>北京市东城区东打磨厂街7号地下一层至地上一层10100C-A1200-A</t>
        </is>
      </c>
      <c r="I16979" t="inlineStr">
        <is>
          <t>39.899398</t>
        </is>
      </c>
      <c r="J16979" t="inlineStr">
        <is>
          <t>116.413011</t>
        </is>
      </c>
      <c r="K16979" t="inlineStr">
        <is>
          <t>[{"sub_cat":"简餐","parent_cat":"快餐便当"},{"sub_cat":"简餐","parent_cat":"美食"}]</t>
        </is>
      </c>
      <c r="L16979" t="inlineStr">
        <is>
          <t>否</t>
        </is>
      </c>
      <c r="M16979" t="inlineStr">
        <is>
          <t>否</t>
        </is>
      </c>
      <c r="N16979" t="inlineStr">
        <is>
          <t>13269969991</t>
        </is>
      </c>
      <c r="O16979" t="inlineStr">
        <is>
          <t>["10:25/14:00","17:00/20:00"]</t>
        </is>
      </c>
      <c r="P16979" t="inlineStr">
        <is>
          <t>35</t>
        </is>
      </c>
      <c r="Q16979" t="inlineStr">
        <is>
          <t>https://www.ele.me/shop/E18230795139183243830</t>
        </is>
      </c>
      <c r="R16979" t="inlineStr">
        <is>
          <t>4</t>
        </is>
      </c>
      <c r="S16979" t="inlineStr">
        <is>
          <t>4.3</t>
        </is>
      </c>
      <c r="T16979" t="inlineStr">
        <is>
          <t>4.2</t>
        </is>
      </c>
      <c r="U16979" t="inlineStr">
        <is>
          <t>0</t>
        </is>
      </c>
      <c r="V16979" t="inlineStr">
        <is>
          <t>[{"pid":"1895632369","desc":"满50减25，满100减50，满200减100，满230减115，满300减150","name":"自营销复杂满减活动","type":"减"},{"pid":"2081416899","desc":"新用户下单立减17元","name":"新用户立减(不与其他活动共享)","type":"首"}]</t>
        </is>
      </c>
      <c r="W16979" t="inlineStr">
        <is>
          <t>[]</t>
        </is>
      </c>
      <c r="X16979" t="inlineStr">
        <is>
          <t>蜂鸟专送</t>
        </is>
      </c>
      <c r="Y16979" t="inlineStr">
        <is>
          <t>20</t>
        </is>
      </c>
      <c r="Z16979" t="inlineStr">
        <is>
          <t>20</t>
        </is>
      </c>
      <c r="AA16979" t="inlineStr">
        <is>
          <t>5</t>
        </is>
      </c>
      <c r="AB16979" t="inlineStr">
        <is>
          <t>[{"sid":"10","desc":"商家原因导致订单取消，赔付代金券","name":"拒单赔"},{"sid":"4","desc":"该商家支持开发票，请在下单时填写好发票抬头","name":"开发票"}]</t>
        </is>
      </c>
    </row>
    <row r="16980">
      <c r="A16980" t="inlineStr">
        <is>
          <t>2019-03-29 18:45:33</t>
        </is>
      </c>
      <c r="B16980" t="inlineStr">
        <is>
          <t>https://www.ele.me/shop/E11237073889503763419</t>
        </is>
      </c>
      <c r="C16980" t="inlineStr">
        <is>
          <t>E11237073889503763419</t>
        </is>
      </c>
      <c r="D16980" t="inlineStr">
        <is>
          <t>鱼匠料理(崇文门店)</t>
        </is>
      </c>
      <c r="E16980" t="inlineStr">
        <is>
          <t>https://fuss10.elemecdn.com/9/63/39d3b20d74772d82b1bb8752aa079png.png</t>
        </is>
      </c>
      <c r="F16980" t="inlineStr">
        <is>
          <t>北京市</t>
        </is>
      </c>
      <c r="G16980" t="inlineStr">
        <is>
          <t>北京市</t>
        </is>
      </c>
      <c r="H16980" t="inlineStr">
        <is>
          <t>东打磨厂街7号二层030140C号商铺</t>
        </is>
      </c>
      <c r="I16980" t="inlineStr">
        <is>
          <t>39.89971</t>
        </is>
      </c>
      <c r="J16980" t="inlineStr">
        <is>
          <t>116.413332</t>
        </is>
      </c>
      <c r="K16980" t="inlineStr">
        <is>
          <t>[{"sub_cat":"日韩料理","parent_cat":"异国料理"},{"sub_cat":"日韩料理","parent_cat":"美食"},{"sub_cat":"简餐","parent_cat":"快餐便当"},{"sub_cat":"简餐","parent_cat":"美食"}]</t>
        </is>
      </c>
      <c r="L16980" t="inlineStr">
        <is>
          <t>否</t>
        </is>
      </c>
      <c r="M16980" t="inlineStr">
        <is>
          <t>否</t>
        </is>
      </c>
      <c r="N16980" t="inlineStr">
        <is>
          <t>010-67073155</t>
        </is>
      </c>
      <c r="O16980" t="inlineStr">
        <is>
          <t>["11:00/13:30","17:00/20:30"]</t>
        </is>
      </c>
      <c r="P16980" t="inlineStr">
        <is>
          <t>58</t>
        </is>
      </c>
      <c r="Q16980" t="inlineStr">
        <is>
          <t>https://www.ele.me/shop/E11237073889503763419</t>
        </is>
      </c>
      <c r="R16980" t="inlineStr">
        <is>
          <t>4.8</t>
        </is>
      </c>
      <c r="S16980" t="inlineStr">
        <is>
          <t>4.9</t>
        </is>
      </c>
      <c r="T16980" t="inlineStr">
        <is>
          <t>4.8</t>
        </is>
      </c>
      <c r="U16980" t="inlineStr">
        <is>
          <t>14</t>
        </is>
      </c>
      <c r="V16980" t="inlineStr">
        <is>
          <t>[{"pid":"21503161122","desc":"满35减10，满65减20，满100减30，满150减40","name":"满减活动","type":"减"},{"pid":"2019117291","desc":"特价商品18元起","name":"单品定价","type":"特"}]</t>
        </is>
      </c>
      <c r="W16980" t="inlineStr">
        <is>
          <t>[]</t>
        </is>
      </c>
      <c r="X16980" t="inlineStr">
        <is>
          <t>蜂鸟专送</t>
        </is>
      </c>
      <c r="Y16980" t="inlineStr">
        <is>
          <t>21</t>
        </is>
      </c>
      <c r="Z16980" t="inlineStr">
        <is>
          <t>20</t>
        </is>
      </c>
      <c r="AA16980" t="inlineStr">
        <is>
          <t>5</t>
        </is>
      </c>
      <c r="AB16980" t="inlineStr">
        <is>
          <t>[{"sid":"7","desc":"该商户食品安全已由国泰产险承担，食品安全有保障","name":"食安保"}]</t>
        </is>
      </c>
    </row>
    <row r="16981">
      <c r="A16981" t="inlineStr">
        <is>
          <t>2019-03-29 18:45:26</t>
        </is>
      </c>
      <c r="B16981" t="inlineStr">
        <is>
          <t>https://www.ele.me/shop/E3109569404899891984</t>
        </is>
      </c>
      <c r="C16981" t="inlineStr">
        <is>
          <t>E3109569404899891984</t>
        </is>
      </c>
      <c r="D16981" t="inlineStr">
        <is>
          <t>江上渔者烤鱼香辣虾(万达店)</t>
        </is>
      </c>
      <c r="E16981" t="inlineStr">
        <is>
          <t>https://fuss10.elemecdn.com/4/93/34b5526ed59aee3fbe03e26a7b864jpeg.jpeg</t>
        </is>
      </c>
      <c r="F16981" t="inlineStr">
        <is>
          <t>北京市</t>
        </is>
      </c>
      <c r="G16981" t="inlineStr">
        <is>
          <t>北京市</t>
        </is>
      </c>
      <c r="H16981" t="inlineStr">
        <is>
          <t>北京市通州区新华西街58号院4号楼2层224-225</t>
        </is>
      </c>
      <c r="I16981" t="inlineStr">
        <is>
          <t>39.904424</t>
        </is>
      </c>
      <c r="J16981" t="inlineStr">
        <is>
          <t>116.640522</t>
        </is>
      </c>
      <c r="K16981" t="inlineStr">
        <is>
          <t>[{"sub_cat":"火锅烤鱼","parent_cat":"特色菜系"},{"sub_cat":"火锅烤鱼","parent_cat":"美食"},{"sub_cat":"小龙虾","parent_cat":"小吃夜宵"},{"sub_cat":"小龙虾","parent_cat":"美食"}]</t>
        </is>
      </c>
      <c r="L16981" t="inlineStr">
        <is>
          <t>否</t>
        </is>
      </c>
      <c r="M16981" t="inlineStr">
        <is>
          <t>否</t>
        </is>
      </c>
      <c r="N16981" t="inlineStr">
        <is>
          <t>010-53652678</t>
        </is>
      </c>
      <c r="O16981" t="inlineStr">
        <is>
          <t>["09:00/21:50"]</t>
        </is>
      </c>
      <c r="P16981" t="inlineStr">
        <is>
          <t>129</t>
        </is>
      </c>
      <c r="Q16981" t="inlineStr">
        <is>
          <t>https://www.ele.me/shop/E3109569404899891984</t>
        </is>
      </c>
      <c r="R16981" t="inlineStr">
        <is>
          <t>4.7</t>
        </is>
      </c>
      <c r="S16981" t="inlineStr">
        <is>
          <t/>
        </is>
      </c>
      <c r="T16981" t="inlineStr">
        <is>
          <t/>
        </is>
      </c>
      <c r="U16981" t="inlineStr">
        <is>
          <t>93</t>
        </is>
      </c>
      <c r="V16981" t="inlineStr">
        <is>
          <t>[{"pid":"1793421657","desc":"满50减3，满110减10，满150减16","name":"自营销复杂满减活动","type":"减"},{"pid":"21489687059","desc":"特价商品9元起","name":"超值换购","type":"换"}]</t>
        </is>
      </c>
      <c r="W16981" t="inlineStr">
        <is>
          <t>[]</t>
        </is>
      </c>
      <c r="X16981" t="inlineStr">
        <is>
          <t>蜂鸟专送</t>
        </is>
      </c>
      <c r="Y16981" t="inlineStr">
        <is>
          <t>25</t>
        </is>
      </c>
      <c r="Z16981" t="inlineStr">
        <is>
          <t>20</t>
        </is>
      </c>
      <c r="AA16981" t="inlineStr">
        <is>
          <t>5</t>
        </is>
      </c>
      <c r="AB16981" t="inlineStr">
        <is>
          <t>[{"sid":"7","desc":"该商户食品安全已由国泰产险承担，食品安全有保障","name":"食安保"}]</t>
        </is>
      </c>
    </row>
    <row r="16982">
      <c r="A16982" t="inlineStr">
        <is>
          <t>2019-03-29 18:45:26</t>
        </is>
      </c>
      <c r="B16982" t="inlineStr">
        <is>
          <t>https://www.ele.me/shop/E5437368210327707070</t>
        </is>
      </c>
      <c r="C16982" t="inlineStr">
        <is>
          <t>E5437368210327707070</t>
        </is>
      </c>
      <c r="D16982" t="inlineStr">
        <is>
          <t>你的心跳·青花椒酸菜小鱼（华冠店）</t>
        </is>
      </c>
      <c r="E16982" t="inlineStr">
        <is>
          <t>https://fuss10.elemecdn.com/6/69/87d0e79803ba9fc7004a14a3367c1jpeg.jpeg</t>
        </is>
      </c>
      <c r="F16982" t="inlineStr">
        <is>
          <t>北京市</t>
        </is>
      </c>
      <c r="G16982" t="inlineStr">
        <is>
          <t>北京市</t>
        </is>
      </c>
      <c r="H16982" t="inlineStr">
        <is>
          <t>北京市房山区拱辰街道北关西路14号1幢4层W005</t>
        </is>
      </c>
      <c r="I16982" t="inlineStr">
        <is>
          <t>39.735017</t>
        </is>
      </c>
      <c r="J16982" t="inlineStr">
        <is>
          <t>116.139345</t>
        </is>
      </c>
      <c r="K16982" t="inlineStr">
        <is>
          <t>[{"sub_cat":"简餐","parent_cat":"快餐便当"},{"sub_cat":"简餐","parent_cat":"美食"}]</t>
        </is>
      </c>
      <c r="L16982" t="inlineStr">
        <is>
          <t>否</t>
        </is>
      </c>
      <c r="M16982" t="inlineStr">
        <is>
          <t>否</t>
        </is>
      </c>
      <c r="N16982" t="inlineStr">
        <is>
          <t>18310512403 010-69364061</t>
        </is>
      </c>
      <c r="O16982" t="inlineStr">
        <is>
          <t>["09:15/21:00"]</t>
        </is>
      </c>
      <c r="P16982" t="inlineStr">
        <is>
          <t>186</t>
        </is>
      </c>
      <c r="Q16982" t="inlineStr">
        <is>
          <t>https://www.ele.me/shop/E5437368210327707070</t>
        </is>
      </c>
      <c r="R16982" t="inlineStr">
        <is>
          <t>4.8</t>
        </is>
      </c>
      <c r="S16982" t="inlineStr">
        <is>
          <t>4.8</t>
        </is>
      </c>
      <c r="T16982" t="inlineStr">
        <is>
          <t>4.8</t>
        </is>
      </c>
      <c r="U16982" t="inlineStr">
        <is>
          <t>58</t>
        </is>
      </c>
      <c r="V16982" t="inlineStr">
        <is>
          <t>[{"pid":"1914590434","desc":"满30减6，满60减10，满98减15","name":"自营销复杂满减活动","type":"减"},{"pid":"21483012931","desc":"特价商品5.5元起","name":"超值换购","type":"换"},{"pid":"710308210","desc":"本店新用户立减1元","name":"门店新客立减","type":"新"}]</t>
        </is>
      </c>
      <c r="W16982" t="inlineStr">
        <is>
          <t>[]</t>
        </is>
      </c>
      <c r="X16982" t="inlineStr">
        <is>
          <t>蜂鸟专送</t>
        </is>
      </c>
      <c r="Y16982" t="inlineStr">
        <is>
          <t>20</t>
        </is>
      </c>
      <c r="Z16982" t="inlineStr">
        <is>
          <t>20</t>
        </is>
      </c>
      <c r="AA16982" t="inlineStr">
        <is>
          <t>5</t>
        </is>
      </c>
      <c r="AB16982" t="inlineStr">
        <is>
          <t>[]</t>
        </is>
      </c>
    </row>
    <row r="16983">
      <c r="A16983" t="inlineStr">
        <is>
          <t>2019-03-29 18:45:25</t>
        </is>
      </c>
      <c r="B16983" t="inlineStr">
        <is>
          <t>https://www.ele.me/shop/E140955417869088342</t>
        </is>
      </c>
      <c r="C16983" t="inlineStr">
        <is>
          <t>E140955417869088342</t>
        </is>
      </c>
      <c r="D16983" t="inlineStr">
        <is>
          <t>权味石锅拌饭(权味北京良乡华冠店)</t>
        </is>
      </c>
      <c r="E16983" t="inlineStr">
        <is>
          <t>https://fuss10.elemecdn.com/9/86/1ff7002eb39654fe2d9e0ec2d4609png.png</t>
        </is>
      </c>
      <c r="F16983" t="inlineStr">
        <is>
          <t>北京市</t>
        </is>
      </c>
      <c r="G16983" t="inlineStr">
        <is>
          <t>北京市</t>
        </is>
      </c>
      <c r="H16983" t="inlineStr">
        <is>
          <t>北京市房山区拱辰街道北关西路14号1幢地下一层B1003</t>
        </is>
      </c>
      <c r="I16983" t="inlineStr">
        <is>
          <t>39.735017</t>
        </is>
      </c>
      <c r="J16983" t="inlineStr">
        <is>
          <t>116.139345</t>
        </is>
      </c>
      <c r="K16983" t="inlineStr">
        <is>
          <t>[{"sub_cat":"日韩料理","parent_cat":"异国料理"},{"sub_cat":"日韩料理","parent_cat":"美食"},{"sub_cat":"简餐","parent_cat":"快餐便当"},{"sub_cat":"简餐","parent_cat":"美食"}]</t>
        </is>
      </c>
      <c r="L16983" t="inlineStr">
        <is>
          <t>否</t>
        </is>
      </c>
      <c r="M16983" t="inlineStr">
        <is>
          <t>是</t>
        </is>
      </c>
      <c r="N16983" t="inlineStr">
        <is>
          <t>01069361148</t>
        </is>
      </c>
      <c r="O16983" t="inlineStr">
        <is>
          <t>["10:00/21:00"]</t>
        </is>
      </c>
      <c r="P16983" t="inlineStr">
        <is>
          <t>520</t>
        </is>
      </c>
      <c r="Q16983" t="inlineStr">
        <is>
          <t>https://www.ele.me/shop/E140955417869088342</t>
        </is>
      </c>
      <c r="R16983" t="inlineStr">
        <is>
          <t>4.8</t>
        </is>
      </c>
      <c r="S16983" t="inlineStr">
        <is>
          <t>4.8</t>
        </is>
      </c>
      <c r="T16983" t="inlineStr">
        <is>
          <t>4.7</t>
        </is>
      </c>
      <c r="U16983" t="inlineStr">
        <is>
          <t>136</t>
        </is>
      </c>
      <c r="V16983" t="inlineStr">
        <is>
          <t>[{"pid":"21530457322","desc":"满30减10，满55减16，满90减23","name":"权味","type":"减"},{"pid":"21522765803","desc":"折扣商品5折起","name":"单品折扣","type":"折"},{"pid":"2133033691","desc":"新用户下单立减25元","name":"华北ka直营城市25-17","type":"首"},{"pid":"2093473803","desc":"特价商品1元起","name":"新用户1元吃","type":"特"}]</t>
        </is>
      </c>
      <c r="W16983" t="inlineStr">
        <is>
          <t>[]</t>
        </is>
      </c>
      <c r="X16983" t="inlineStr">
        <is>
          <t>蜂鸟专送</t>
        </is>
      </c>
      <c r="Y16983" t="inlineStr">
        <is>
          <t>20</t>
        </is>
      </c>
      <c r="Z16983" t="inlineStr">
        <is>
          <t>20</t>
        </is>
      </c>
      <c r="AA16983" t="inlineStr">
        <is>
          <t>5</t>
        </is>
      </c>
      <c r="AB16983" t="inlineStr">
        <is>
          <t>[{"sid":"4","desc":"该商家支持开发票，请在下单时填写好发票抬头","name":"开发票"}]</t>
        </is>
      </c>
    </row>
    <row r="16984">
      <c r="A16984" t="inlineStr">
        <is>
          <t>2019-03-29 18:45:25</t>
        </is>
      </c>
      <c r="B16984" t="inlineStr">
        <is>
          <t>https://www.ele.me/shop/E12535858729265565890</t>
        </is>
      </c>
      <c r="C16984" t="inlineStr">
        <is>
          <t>E12535858729265565890</t>
        </is>
      </c>
      <c r="D16984" t="inlineStr">
        <is>
          <t>新辣道鱼火锅(北京良乡华冠店)</t>
        </is>
      </c>
      <c r="E16984" t="inlineStr">
        <is>
          <t>https://fuss10.elemecdn.com/1/4c/0402aa0dbb03d159675e561bd2390jpeg.jpeg</t>
        </is>
      </c>
      <c r="F16984" t="inlineStr">
        <is>
          <t>北京市</t>
        </is>
      </c>
      <c r="G16984" t="inlineStr">
        <is>
          <t>北京市</t>
        </is>
      </c>
      <c r="H16984" t="inlineStr">
        <is>
          <t>北京市房山区拱辰街道北关西路14号1幢五层5308号</t>
        </is>
      </c>
      <c r="I16984" t="inlineStr">
        <is>
          <t>39.735017</t>
        </is>
      </c>
      <c r="J16984" t="inlineStr">
        <is>
          <t>116.139345</t>
        </is>
      </c>
      <c r="K16984" t="inlineStr">
        <is>
          <t>[{"sub_cat":"火锅烤鱼","parent_cat":"特色菜系"},{"sub_cat":"火锅烤鱼","parent_cat":"美食"},{"sub_cat":"川湘菜","parent_cat":"特色菜系"},{"sub_cat":"川湘菜","parent_cat":"美食"}]</t>
        </is>
      </c>
      <c r="L16984" t="inlineStr">
        <is>
          <t>否</t>
        </is>
      </c>
      <c r="M16984" t="inlineStr">
        <is>
          <t>是</t>
        </is>
      </c>
      <c r="N16984" t="inlineStr">
        <is>
          <t>17871900417 60308600 61358680</t>
        </is>
      </c>
      <c r="O16984" t="inlineStr">
        <is>
          <t>["10:00/21:30"]</t>
        </is>
      </c>
      <c r="P16984" t="inlineStr">
        <is>
          <t>41</t>
        </is>
      </c>
      <c r="Q16984" t="inlineStr">
        <is>
          <t>https://www.ele.me/shop/E12535858729265565890</t>
        </is>
      </c>
      <c r="R16984" t="inlineStr">
        <is>
          <t>4.5</t>
        </is>
      </c>
      <c r="S16984" t="inlineStr">
        <is>
          <t/>
        </is>
      </c>
      <c r="T16984" t="inlineStr">
        <is>
          <t/>
        </is>
      </c>
      <c r="U16984" t="inlineStr">
        <is>
          <t>15</t>
        </is>
      </c>
      <c r="V16984" t="inlineStr">
        <is>
          <t>[{"pid":"2095606594","desc":"满80减40，满238减60","name":"新辣道满减","type":"减"},{"pid":"2095656466","desc":"特价商品1元起","name":"杏鲍菇","type":"特"},{"pid":"2088063195","desc":"新用户下单立减17元","name":"新用户立减(不与其他活动共享)","type":"首"}]</t>
        </is>
      </c>
      <c r="W16984" t="inlineStr">
        <is>
          <t>[]</t>
        </is>
      </c>
      <c r="X16984" t="inlineStr">
        <is>
          <t/>
        </is>
      </c>
      <c r="Y16984" t="inlineStr">
        <is>
          <t>39</t>
        </is>
      </c>
      <c r="Z16984" t="inlineStr">
        <is>
          <t>168</t>
        </is>
      </c>
      <c r="AA16984" t="inlineStr">
        <is>
          <t>35</t>
        </is>
      </c>
      <c r="AB16984" t="inlineStr">
        <is>
          <t>[{"sid":"4","desc":"该商家支持开发票，请在下单时填写好发票抬头","name":"开发票"}]</t>
        </is>
      </c>
    </row>
    <row r="16985">
      <c r="A16985" t="inlineStr">
        <is>
          <t>2019-03-29 18:45:24</t>
        </is>
      </c>
      <c r="B16985" t="inlineStr">
        <is>
          <t>https://www.ele.me/shop/E9454839001722985577</t>
        </is>
      </c>
      <c r="C16985" t="inlineStr">
        <is>
          <t>E9454839001722985577</t>
        </is>
      </c>
      <c r="D16985" t="inlineStr">
        <is>
          <t>刀小蛮(良乡华冠店)</t>
        </is>
      </c>
      <c r="E16985" t="inlineStr">
        <is>
          <t>https://fuss10.elemecdn.com/9/ae/61c8af9f0d23a55792534d40e13bbpng.png</t>
        </is>
      </c>
      <c r="F16985" t="inlineStr">
        <is>
          <t>北京市</t>
        </is>
      </c>
      <c r="G16985" t="inlineStr">
        <is>
          <t>北京市</t>
        </is>
      </c>
      <c r="H16985" t="inlineStr">
        <is>
          <t>北京市房山区拱辰街道北关西路14号1幢4层W4007</t>
        </is>
      </c>
      <c r="I16985" t="inlineStr">
        <is>
          <t>39.735017</t>
        </is>
      </c>
      <c r="J16985" t="inlineStr">
        <is>
          <t>116.139345</t>
        </is>
      </c>
      <c r="K16985" t="inlineStr">
        <is>
          <t>[{"sub_cat":"米粉面馆","parent_cat":"快餐便当"},{"sub_cat":"米粉面馆","parent_cat":"美食"},{"sub_cat":"简餐","parent_cat":"快餐便当"},{"sub_cat":"简餐","parent_cat":"美食"}]</t>
        </is>
      </c>
      <c r="L16985" t="inlineStr">
        <is>
          <t>否</t>
        </is>
      </c>
      <c r="M16985" t="inlineStr">
        <is>
          <t>是</t>
        </is>
      </c>
      <c r="N16985" t="inlineStr">
        <is>
          <t>15350732252</t>
        </is>
      </c>
      <c r="O16985" t="inlineStr">
        <is>
          <t>["10:30/20:30"]</t>
        </is>
      </c>
      <c r="P16985" t="inlineStr">
        <is>
          <t>464</t>
        </is>
      </c>
      <c r="Q16985" t="inlineStr">
        <is>
          <t>https://www.ele.me/shop/E9454839001722985577</t>
        </is>
      </c>
      <c r="R16985" t="inlineStr">
        <is>
          <t>4.8</t>
        </is>
      </c>
      <c r="S16985" t="inlineStr">
        <is>
          <t>4.9</t>
        </is>
      </c>
      <c r="T16985" t="inlineStr">
        <is>
          <t>4.8</t>
        </is>
      </c>
      <c r="U16985" t="inlineStr">
        <is>
          <t>188</t>
        </is>
      </c>
      <c r="V16985" t="inlineStr">
        <is>
          <t>[{"pid":"21487825123","desc":"满20减8，满45减13，满65减17","name":"自营销复杂满减活动","type":"减"},{"pid":"21532055243","desc":"特价商品5元起","name":"单品定价","type":"特"},{"pid":"2133048347","desc":"新用户下单立减25元","name":"华北ka直营城市25-17","type":"首"},{"pid":"21527474731","desc":"折扣商品5折起","name":"周四套餐日","type":"折"}]</t>
        </is>
      </c>
      <c r="W16985" t="inlineStr">
        <is>
          <t>[]</t>
        </is>
      </c>
      <c r="X16985" t="inlineStr">
        <is>
          <t>蜂鸟专送</t>
        </is>
      </c>
      <c r="Y16985" t="inlineStr">
        <is>
          <t>21</t>
        </is>
      </c>
      <c r="Z16985" t="inlineStr">
        <is>
          <t>20</t>
        </is>
      </c>
      <c r="AA16985" t="inlineStr">
        <is>
          <t>2</t>
        </is>
      </c>
      <c r="AB16985" t="inlineStr">
        <is>
          <t>[{"sid":"10","desc":"商家原因导致订单取消，赔付代金券","name":"拒单赔"},{"sid":"4","desc":"该商家支持开发票，请在下单时填写好发票抬头","name":"开发票"}]</t>
        </is>
      </c>
    </row>
    <row r="16986">
      <c r="A16986" t="inlineStr">
        <is>
          <t>2019-03-29 18:45:24</t>
        </is>
      </c>
      <c r="B16986" t="inlineStr">
        <is>
          <t>https://www.ele.me/shop/E6265583104724943191</t>
        </is>
      </c>
      <c r="C16986" t="inlineStr">
        <is>
          <t>E6265583104724943191</t>
        </is>
      </c>
      <c r="D16986" t="inlineStr">
        <is>
          <t>国民网红饭团 (食百汇美食城店)</t>
        </is>
      </c>
      <c r="E16986" t="inlineStr">
        <is>
          <t>https://fuss10.elemecdn.com/c/08/bf7980a291cf70025cc66cb21a356jpeg.jpeg</t>
        </is>
      </c>
      <c r="F16986" t="inlineStr">
        <is>
          <t>北京市</t>
        </is>
      </c>
      <c r="G16986" t="inlineStr">
        <is>
          <t>北京市</t>
        </is>
      </c>
      <c r="H16986" t="inlineStr">
        <is>
          <t>北京市房山区拱辰街道北关西路14号1幢</t>
        </is>
      </c>
      <c r="I16986" t="inlineStr">
        <is>
          <t>39.735206</t>
        </is>
      </c>
      <c r="J16986" t="inlineStr">
        <is>
          <t>116.139054</t>
        </is>
      </c>
      <c r="K16986" t="inlineStr">
        <is>
          <t>[{"sub_cat":"简餐","parent_cat":"快餐便当"},{"sub_cat":"简餐","parent_cat":"美食"}]</t>
        </is>
      </c>
      <c r="L16986" t="inlineStr">
        <is>
          <t>否</t>
        </is>
      </c>
      <c r="M16986" t="inlineStr">
        <is>
          <t>否</t>
        </is>
      </c>
      <c r="N16986" t="inlineStr">
        <is>
          <t>13681302088</t>
        </is>
      </c>
      <c r="O16986" t="inlineStr">
        <is>
          <t>["10:00/21:00"]</t>
        </is>
      </c>
      <c r="P16986" t="inlineStr">
        <is>
          <t>42</t>
        </is>
      </c>
      <c r="Q16986" t="inlineStr">
        <is>
          <t>https://www.ele.me/shop/E6265583104724943191</t>
        </is>
      </c>
      <c r="R16986" t="inlineStr">
        <is>
          <t>4.6</t>
        </is>
      </c>
      <c r="S16986" t="inlineStr">
        <is>
          <t>4.8</t>
        </is>
      </c>
      <c r="T16986" t="inlineStr">
        <is>
          <t>4.6</t>
        </is>
      </c>
      <c r="U16986" t="inlineStr">
        <is>
          <t>4</t>
        </is>
      </c>
      <c r="V16986" t="inlineStr">
        <is>
          <t>[{"pid":"1933226849","desc":"满35减15，满50减25，满75减35","name":"自营销复杂满减活动","type":"减"},{"pid":"21491561643","desc":"特价商品9.9元起","name":"限时秒杀-9.9晚餐","type":"折"},{"pid":"1933226305","desc":"折扣商品4.2折起","name":"单品折扣","type":"折"}]</t>
        </is>
      </c>
      <c r="W16986" t="inlineStr">
        <is>
          <t>[]</t>
        </is>
      </c>
      <c r="X16986" t="inlineStr">
        <is>
          <t>蜂鸟专送</t>
        </is>
      </c>
      <c r="Y16986" t="inlineStr">
        <is>
          <t>20</t>
        </is>
      </c>
      <c r="Z16986" t="inlineStr">
        <is>
          <t>25</t>
        </is>
      </c>
      <c r="AA16986" t="inlineStr">
        <is>
          <t>5</t>
        </is>
      </c>
      <c r="AB16986" t="inlineStr">
        <is>
          <t>[{"sid":"7","desc":"该商户食品安全已由国泰产险承担，食品安全有保障","name":"食安保"}]</t>
        </is>
      </c>
    </row>
    <row r="16987">
      <c r="A16987" t="inlineStr">
        <is>
          <t>2019-03-29 18:45:21</t>
        </is>
      </c>
      <c r="B16987" t="inlineStr">
        <is>
          <t>https://www.ele.me/shop/E15757449707085899887</t>
        </is>
      </c>
      <c r="C16987" t="inlineStr">
        <is>
          <t>E15757449707085899887</t>
        </is>
      </c>
      <c r="D16987" t="inlineStr">
        <is>
          <t>萨莉亚(11北京丰北路店)</t>
        </is>
      </c>
      <c r="E16987" t="inlineStr">
        <is>
          <t>https://fuss10.elemecdn.com/9/74/d20fbd689f4d2cf1755b6c66acfbcjpeg.jpeg</t>
        </is>
      </c>
      <c r="F16987" t="inlineStr">
        <is>
          <t>北京市</t>
        </is>
      </c>
      <c r="G16987" t="inlineStr">
        <is>
          <t>北京市</t>
        </is>
      </c>
      <c r="H16987" t="inlineStr">
        <is>
          <t>北京市丰台区丰北路甲79号B1F-001</t>
        </is>
      </c>
      <c r="I16987" t="inlineStr">
        <is>
          <t>39.867145</t>
        </is>
      </c>
      <c r="J16987" t="inlineStr">
        <is>
          <t>116.293976</t>
        </is>
      </c>
      <c r="K16987" t="inlineStr">
        <is>
          <t>[{"sub_cat":"西餐","parent_cat":"异国料理"},{"sub_cat":"西餐","parent_cat":"美食"},{"sub_cat":"甜品","parent_cat":"甜品饮品"},{"sub_cat":"甜品","parent_cat":"美食"}]</t>
        </is>
      </c>
      <c r="L16987" t="inlineStr">
        <is>
          <t>否</t>
        </is>
      </c>
      <c r="M16987" t="inlineStr">
        <is>
          <t>是</t>
        </is>
      </c>
      <c r="N16987" t="inlineStr">
        <is>
          <t>63811596</t>
        </is>
      </c>
      <c r="O16987" t="inlineStr">
        <is>
          <t>["10:00/20:30"]</t>
        </is>
      </c>
      <c r="P16987" t="inlineStr">
        <is>
          <t>706</t>
        </is>
      </c>
      <c r="Q16987" t="inlineStr">
        <is>
          <t>https://www.ele.me/shop/E15757449707085899887</t>
        </is>
      </c>
      <c r="R16987" t="inlineStr">
        <is>
          <t>4.9</t>
        </is>
      </c>
      <c r="S16987" t="inlineStr">
        <is>
          <t/>
        </is>
      </c>
      <c r="T16987" t="inlineStr">
        <is>
          <t/>
        </is>
      </c>
      <c r="U16987" t="inlineStr">
        <is>
          <t>212</t>
        </is>
      </c>
      <c r="V16987" t="inlineStr">
        <is>
          <t>[{"pid":"2088044155","desc":"新用户下单立减17元","name":"新用户立减(不与其他活动共享)","type":"首"}]</t>
        </is>
      </c>
      <c r="W16987" t="inlineStr">
        <is>
          <t>[]</t>
        </is>
      </c>
      <c r="X16987" t="inlineStr">
        <is>
          <t>蜂鸟专送</t>
        </is>
      </c>
      <c r="Y16987" t="inlineStr">
        <is>
          <t>21</t>
        </is>
      </c>
      <c r="Z16987" t="inlineStr">
        <is>
          <t>20</t>
        </is>
      </c>
      <c r="AA16987" t="inlineStr">
        <is>
          <t>5</t>
        </is>
      </c>
      <c r="AB16987" t="inlineStr">
        <is>
          <t>[{"sid":"4","desc":"该商家支持开发票，请在下单时填写好发票抬头","name":"开发票"}]</t>
        </is>
      </c>
    </row>
    <row r="16988">
      <c r="A16988" t="inlineStr">
        <is>
          <t>2019-03-29 18:45:18</t>
        </is>
      </c>
      <c r="B16988" t="inlineStr">
        <is>
          <t>https://www.ele.me/shop/E15080933588486585293</t>
        </is>
      </c>
      <c r="C16988" t="inlineStr">
        <is>
          <t>E15080933588486585293</t>
        </is>
      </c>
      <c r="D16988" t="inlineStr">
        <is>
          <t>鲜果时间（华冠购物中心店）</t>
        </is>
      </c>
      <c r="E16988" t="inlineStr">
        <is>
          <t>https://fuss10.elemecdn.com/9/73/5ebb1e07dfaae987b7a37346f35f9png.png</t>
        </is>
      </c>
      <c r="F16988" t="inlineStr">
        <is>
          <t>北京市</t>
        </is>
      </c>
      <c r="G16988" t="inlineStr">
        <is>
          <t>北京市</t>
        </is>
      </c>
      <c r="H16988" t="inlineStr">
        <is>
          <t>北京市房山区拱辰街道北关西路14号1幢三层3178号</t>
        </is>
      </c>
      <c r="I16988" t="inlineStr">
        <is>
          <t>39.735017</t>
        </is>
      </c>
      <c r="J16988" t="inlineStr">
        <is>
          <t>116.139345</t>
        </is>
      </c>
      <c r="K16988" t="inlineStr">
        <is>
          <t>[{"sub_cat":"奶茶果汁","parent_cat":"甜品饮品"},{"sub_cat":"奶茶果汁","parent_cat":"美食"}]</t>
        </is>
      </c>
      <c r="L16988" t="inlineStr">
        <is>
          <t>否</t>
        </is>
      </c>
      <c r="M16988" t="inlineStr">
        <is>
          <t>否</t>
        </is>
      </c>
      <c r="N16988" t="inlineStr">
        <is>
          <t>18518574718</t>
        </is>
      </c>
      <c r="O16988" t="inlineStr">
        <is>
          <t>["10:00/19:40"]</t>
        </is>
      </c>
      <c r="P16988" t="inlineStr">
        <is>
          <t>173</t>
        </is>
      </c>
      <c r="Q16988" t="inlineStr">
        <is>
          <t>https://www.ele.me/shop/E15080933588486585293</t>
        </is>
      </c>
      <c r="R16988" t="inlineStr">
        <is>
          <t>5</t>
        </is>
      </c>
      <c r="S16988" t="inlineStr">
        <is>
          <t>5.0</t>
        </is>
      </c>
      <c r="T16988" t="inlineStr">
        <is>
          <t>4.9</t>
        </is>
      </c>
      <c r="U16988" t="inlineStr">
        <is>
          <t>65</t>
        </is>
      </c>
      <c r="V16988" t="inlineStr">
        <is>
          <t>[{"pid":"2106568506","desc":"满25减3，满35减5，满45减10，满60减15","name":"鲜果时间（压制竞对）","type":"减"}]</t>
        </is>
      </c>
      <c r="W16988" t="inlineStr">
        <is>
          <t>[]</t>
        </is>
      </c>
      <c r="X16988" t="inlineStr">
        <is>
          <t>蜂鸟专送</t>
        </is>
      </c>
      <c r="Y16988" t="inlineStr">
        <is>
          <t>20</t>
        </is>
      </c>
      <c r="Z16988" t="inlineStr">
        <is>
          <t>20</t>
        </is>
      </c>
      <c r="AA16988" t="inlineStr">
        <is>
          <t>3</t>
        </is>
      </c>
      <c r="AB16988" t="inlineStr">
        <is>
          <t>[{"sid":"7","desc":"该商户食品安全已由国泰产险承担，食品安全有保障","name":"食安保"}]</t>
        </is>
      </c>
    </row>
    <row r="16989">
      <c r="A16989" t="inlineStr">
        <is>
          <t>2019-03-29 18:45:16</t>
        </is>
      </c>
      <c r="B16989" t="inlineStr">
        <is>
          <t>https://www.ele.me/shop/E8892974380694623164</t>
        </is>
      </c>
      <c r="C16989" t="inlineStr">
        <is>
          <t>E8892974380694623164</t>
        </is>
      </c>
      <c r="D16989" t="inlineStr">
        <is>
          <t>羊汤饸饹面</t>
        </is>
      </c>
      <c r="E16989" t="inlineStr">
        <is>
          <t>https://fuss10.elemecdn.com/6/1a/0aee9b1e95eb3f40a6d68185b3653jpeg.jpeg</t>
        </is>
      </c>
      <c r="F16989" t="inlineStr">
        <is>
          <t>北京市</t>
        </is>
      </c>
      <c r="G16989" t="inlineStr">
        <is>
          <t>北京市</t>
        </is>
      </c>
      <c r="H16989" t="inlineStr">
        <is>
          <t>北京市房山区拱辰街道北关西路14号1幢</t>
        </is>
      </c>
      <c r="I16989" t="inlineStr">
        <is>
          <t>39.735017</t>
        </is>
      </c>
      <c r="J16989" t="inlineStr">
        <is>
          <t>116.139345</t>
        </is>
      </c>
      <c r="K16989" t="inlineStr">
        <is>
          <t>[{"sub_cat":"简餐","parent_cat":"快餐便当"},{"sub_cat":"简餐","parent_cat":"美食"}]</t>
        </is>
      </c>
      <c r="L16989" t="inlineStr">
        <is>
          <t>是</t>
        </is>
      </c>
      <c r="M16989" t="inlineStr">
        <is>
          <t>否</t>
        </is>
      </c>
      <c r="N16989" t="inlineStr">
        <is>
          <t>18518078808</t>
        </is>
      </c>
      <c r="O16989" t="inlineStr">
        <is>
          <t>["08:00/22:00"]</t>
        </is>
      </c>
      <c r="P16989" t="inlineStr">
        <is>
          <t>23</t>
        </is>
      </c>
      <c r="Q16989" t="inlineStr">
        <is>
          <t>https://www.ele.me/shop/E8892974380694623164</t>
        </is>
      </c>
      <c r="R16989" t="inlineStr">
        <is>
          <t>3.4</t>
        </is>
      </c>
      <c r="S16989" t="inlineStr">
        <is>
          <t>3.8</t>
        </is>
      </c>
      <c r="T16989" t="inlineStr">
        <is>
          <t>3.6</t>
        </is>
      </c>
      <c r="U16989" t="inlineStr">
        <is>
          <t>14</t>
        </is>
      </c>
      <c r="V16989" t="inlineStr">
        <is>
          <t>[{"pid":"2121109723","desc":"满20减8，满40减12","name":"自营销复杂满减活动","type":"减"},{"pid":"2126287427","desc":"特价商品1.8元起","name":"超值换购","type":"换"},{"pid":"2098850635","desc":"新用户下单立减17元","name":"新用户立减(不与其他活动共享)","type":"首"}]</t>
        </is>
      </c>
      <c r="W16989" t="inlineStr">
        <is>
          <t>[]</t>
        </is>
      </c>
      <c r="X16989" t="inlineStr">
        <is>
          <t>蜂鸟专送</t>
        </is>
      </c>
      <c r="Y16989" t="inlineStr">
        <is>
          <t>20</t>
        </is>
      </c>
      <c r="Z16989" t="inlineStr">
        <is>
          <t>20</t>
        </is>
      </c>
      <c r="AA16989" t="inlineStr">
        <is>
          <t>0</t>
        </is>
      </c>
      <c r="AB16989" t="inlineStr">
        <is>
          <t>[{"sid":"7","desc":"该商户食品安全已由国泰产险承担，食品安全有保障","name":"食安保"}]</t>
        </is>
      </c>
    </row>
    <row r="16990">
      <c r="A16990" t="inlineStr">
        <is>
          <t>2019-03-29 18:45:13</t>
        </is>
      </c>
      <c r="B16990" t="inlineStr">
        <is>
          <t>https://www.ele.me/shop/E10968753978023639324</t>
        </is>
      </c>
      <c r="C16990" t="inlineStr">
        <is>
          <t>E10968753978023639324</t>
        </is>
      </c>
      <c r="D16990" t="inlineStr">
        <is>
          <t>Sizzler·时时乐(欧美汇店)</t>
        </is>
      </c>
      <c r="E16990" t="inlineStr">
        <is>
          <t>https://fuss10.elemecdn.com/c/a3/78ac40a83ba9eadf8e16b8ffb6641png.png</t>
        </is>
      </c>
      <c r="F16990" t="inlineStr">
        <is>
          <t>北京市</t>
        </is>
      </c>
      <c r="G16990" t="inlineStr">
        <is>
          <t>北京市</t>
        </is>
      </c>
      <c r="H16990" t="inlineStr">
        <is>
          <t>**</t>
        </is>
      </c>
      <c r="I16990" t="inlineStr">
        <is>
          <t>39.9794</t>
        </is>
      </c>
      <c r="J16990" t="inlineStr">
        <is>
          <t>116.315397</t>
        </is>
      </c>
      <c r="K16990" t="inlineStr">
        <is>
          <t>[{"sub_cat":"西餐","parent_cat":"异国料理"},{"sub_cat":"西餐","parent_cat":"美食"},{"sub_cat":"披萨意面","parent_cat":"异国料理"},{"sub_cat":"披萨意面","parent_cat":"美食"}]</t>
        </is>
      </c>
      <c r="L16990" t="inlineStr">
        <is>
          <t>否</t>
        </is>
      </c>
      <c r="M16990" t="inlineStr">
        <is>
          <t>否</t>
        </is>
      </c>
      <c r="N16990" t="inlineStr">
        <is>
          <t>010-82673692</t>
        </is>
      </c>
      <c r="O16990" t="inlineStr">
        <is>
          <t>["11:00/21:00"]</t>
        </is>
      </c>
      <c r="P16990" t="inlineStr">
        <is>
          <t>171</t>
        </is>
      </c>
      <c r="Q16990" t="inlineStr">
        <is>
          <t>https://www.ele.me/shop/E10968753978023639324</t>
        </is>
      </c>
      <c r="R16990" t="inlineStr">
        <is>
          <t>4.8</t>
        </is>
      </c>
      <c r="S16990" t="inlineStr">
        <is>
          <t/>
        </is>
      </c>
      <c r="T16990" t="inlineStr">
        <is>
          <t/>
        </is>
      </c>
      <c r="U16990" t="inlineStr">
        <is>
          <t>58</t>
        </is>
      </c>
      <c r="V16990" t="inlineStr">
        <is>
          <t>[{"pid":"2053244187","desc":"特价商品26.9元起","name":"单品定价","type":"特"},{"pid":"2087934763","desc":"新用户下单立减17元","name":"新用户立减(不与其他活动共享)","type":"首"}]</t>
        </is>
      </c>
      <c r="W16990" t="inlineStr">
        <is>
          <t>[]</t>
        </is>
      </c>
      <c r="X16990" t="inlineStr">
        <is>
          <t>蜂鸟专送</t>
        </is>
      </c>
      <c r="Y16990" t="inlineStr">
        <is>
          <t>23</t>
        </is>
      </c>
      <c r="Z16990" t="inlineStr">
        <is>
          <t>20</t>
        </is>
      </c>
      <c r="AA16990" t="inlineStr">
        <is>
          <t>5</t>
        </is>
      </c>
      <c r="AB16990" t="inlineStr">
        <is>
          <t>[{"sid":"4","desc":"该商家支持开发票，请在下单时填写好发票抬头","name":"开发票"}]</t>
        </is>
      </c>
    </row>
    <row r="16991">
      <c r="A16991" t="inlineStr">
        <is>
          <t>2019-03-29 18:45:13</t>
        </is>
      </c>
      <c r="B16991" t="inlineStr">
        <is>
          <t>https://www.ele.me/shop/E13460562766340879945</t>
        </is>
      </c>
      <c r="C16991" t="inlineStr">
        <is>
          <t>E13460562766340879945</t>
        </is>
      </c>
      <c r="D16991" t="inlineStr">
        <is>
          <t>私房牛肉汤</t>
        </is>
      </c>
      <c r="E16991" t="inlineStr">
        <is>
          <t>https://fuss10.elemecdn.com/4/20/7fe943defa5aa6bd214e49b8c99cdpng.png</t>
        </is>
      </c>
      <c r="F16991" t="inlineStr">
        <is>
          <t>北京市</t>
        </is>
      </c>
      <c r="G16991" t="inlineStr">
        <is>
          <t>北京市</t>
        </is>
      </c>
      <c r="H16991" t="inlineStr">
        <is>
          <t>北京市房山区拱辰街道北关西路14号1幢</t>
        </is>
      </c>
      <c r="I16991" t="inlineStr">
        <is>
          <t>39.735017</t>
        </is>
      </c>
      <c r="J16991" t="inlineStr">
        <is>
          <t>116.139345</t>
        </is>
      </c>
      <c r="K16991" t="inlineStr">
        <is>
          <t>[{"sub_cat":"简餐","parent_cat":"快餐便当"},{"sub_cat":"简餐","parent_cat":"美食"}]</t>
        </is>
      </c>
      <c r="L16991" t="inlineStr">
        <is>
          <t>否</t>
        </is>
      </c>
      <c r="M16991" t="inlineStr">
        <is>
          <t>否</t>
        </is>
      </c>
      <c r="N16991" t="inlineStr">
        <is>
          <t>15031282887</t>
        </is>
      </c>
      <c r="O16991" t="inlineStr">
        <is>
          <t>["10:30/23:00"]</t>
        </is>
      </c>
      <c r="P16991" t="inlineStr">
        <is>
          <t>105</t>
        </is>
      </c>
      <c r="Q16991" t="inlineStr">
        <is>
          <t>https://www.ele.me/shop/E13460562766340879945</t>
        </is>
      </c>
      <c r="R16991" t="inlineStr">
        <is>
          <t>4.7</t>
        </is>
      </c>
      <c r="S16991" t="inlineStr">
        <is>
          <t>4.8</t>
        </is>
      </c>
      <c r="T16991" t="inlineStr">
        <is>
          <t>4.8</t>
        </is>
      </c>
      <c r="U16991" t="inlineStr">
        <is>
          <t>12</t>
        </is>
      </c>
      <c r="V16991" t="inlineStr">
        <is>
          <t>[{"pid":"1915112082","desc":"满35减10，满56减15，满78减20","name":"自营销复杂满减活动","type":"减"},{"pid":"1957407771","desc":"特价商品1元起","name":"单品定价","type":"特"}]</t>
        </is>
      </c>
      <c r="W16991" t="inlineStr">
        <is>
          <t>[]</t>
        </is>
      </c>
      <c r="X16991" t="inlineStr">
        <is>
          <t>蜂鸟专送</t>
        </is>
      </c>
      <c r="Y16991" t="inlineStr">
        <is>
          <t>20</t>
        </is>
      </c>
      <c r="Z16991" t="inlineStr">
        <is>
          <t>20</t>
        </is>
      </c>
      <c r="AA16991" t="inlineStr">
        <is>
          <t>5</t>
        </is>
      </c>
      <c r="AB16991" t="inlineStr">
        <is>
          <t>[{"sid":"7","desc":"该商户食品安全已由国泰产险承担，食品安全有保障","name":"食安保"}]</t>
        </is>
      </c>
    </row>
    <row r="16992">
      <c r="A16992" t="inlineStr">
        <is>
          <t>2019-03-29 18:45:12</t>
        </is>
      </c>
      <c r="B16992" t="inlineStr">
        <is>
          <t>https://www.ele.me/shop/E8736583547186263713</t>
        </is>
      </c>
      <c r="C16992" t="inlineStr">
        <is>
          <t>E8736583547186263713</t>
        </is>
      </c>
      <c r="D16992" t="inlineStr">
        <is>
          <t>CoCo都可（七里庄店）</t>
        </is>
      </c>
      <c r="E16992" t="inlineStr">
        <is>
          <t>https://fuss10.elemecdn.com/2/6b/04799b0474c754101937d6b75e227png.png</t>
        </is>
      </c>
      <c r="F16992" t="inlineStr">
        <is>
          <t>北京市</t>
        </is>
      </c>
      <c r="G16992" t="inlineStr">
        <is>
          <t>北京市</t>
        </is>
      </c>
      <c r="H16992" t="inlineStr">
        <is>
          <t>北京市丰台区丰北路79号79-2幢一层14号</t>
        </is>
      </c>
      <c r="I16992" t="inlineStr">
        <is>
          <t>39.867052</t>
        </is>
      </c>
      <c r="J16992" t="inlineStr">
        <is>
          <t>116.293972</t>
        </is>
      </c>
      <c r="K16992" t="inlineStr">
        <is>
          <t>[{"sub_cat":"奶茶果汁","parent_cat":"甜品饮品"},{"sub_cat":"奶茶果汁","parent_cat":"美食"},{"sub_cat":"咖啡","parent_cat":"甜品饮品"},{"sub_cat":"咖啡","parent_cat":"美食"}]</t>
        </is>
      </c>
      <c r="L16992" t="inlineStr">
        <is>
          <t>否</t>
        </is>
      </c>
      <c r="M16992" t="inlineStr">
        <is>
          <t>是</t>
        </is>
      </c>
      <c r="N16992" t="inlineStr">
        <is>
          <t>13811358691</t>
        </is>
      </c>
      <c r="O16992" t="inlineStr">
        <is>
          <t>["10:00/20:30"]</t>
        </is>
      </c>
      <c r="P16992" t="inlineStr">
        <is>
          <t>1339</t>
        </is>
      </c>
      <c r="Q16992" t="inlineStr">
        <is>
          <t>https://www.ele.me/shop/E8736583547186263713</t>
        </is>
      </c>
      <c r="R16992" t="inlineStr">
        <is>
          <t>4.9</t>
        </is>
      </c>
      <c r="S16992" t="inlineStr">
        <is>
          <t>4.9</t>
        </is>
      </c>
      <c r="T16992" t="inlineStr">
        <is>
          <t>4.9</t>
        </is>
      </c>
      <c r="U16992" t="inlineStr">
        <is>
          <t>229</t>
        </is>
      </c>
      <c r="V16992" t="inlineStr">
        <is>
          <t>[{"pid":"21512889643","desc":"折扣商品1折起","name":"1折秒杀！","type":"折"},{"pid":"2087961379","desc":"新用户下单立减17元","name":"新用户立减(不与其他活动共享)","type":"首"}]</t>
        </is>
      </c>
      <c r="W16992" t="inlineStr">
        <is>
          <t>[]</t>
        </is>
      </c>
      <c r="X16992" t="inlineStr">
        <is>
          <t>蜂鸟专送</t>
        </is>
      </c>
      <c r="Y16992" t="inlineStr">
        <is>
          <t>20</t>
        </is>
      </c>
      <c r="Z16992" t="inlineStr">
        <is>
          <t>20</t>
        </is>
      </c>
      <c r="AA16992" t="inlineStr">
        <is>
          <t>5</t>
        </is>
      </c>
      <c r="AB16992" t="inlineStr">
        <is>
          <t>[{"sid":"4","desc":"该商家支持开发票，请在下单时填写好发票抬头","name":"开发票"}]</t>
        </is>
      </c>
    </row>
    <row r="16993">
      <c r="A16993" t="inlineStr">
        <is>
          <t>2019-03-29 18:45:12</t>
        </is>
      </c>
      <c r="B16993" t="inlineStr">
        <is>
          <t>https://www.ele.me/shop/E4938391656186923748</t>
        </is>
      </c>
      <c r="C16993" t="inlineStr">
        <is>
          <t>E4938391656186923748</t>
        </is>
      </c>
      <c r="D16993" t="inlineStr">
        <is>
          <t>陕味食族·油泼面专送(七里庄店)</t>
        </is>
      </c>
      <c r="E16993" t="inlineStr">
        <is>
          <t>https://fuss10.elemecdn.com/f/8d/04fe765e9478cf742fcf46d143556png.png</t>
        </is>
      </c>
      <c r="F16993" t="inlineStr">
        <is>
          <t>北京市</t>
        </is>
      </c>
      <c r="G16993" t="inlineStr">
        <is>
          <t>北京市</t>
        </is>
      </c>
      <c r="H16993" t="inlineStr">
        <is>
          <t>北京市丰台区丰北路甲79号79-2幢一层18号</t>
        </is>
      </c>
      <c r="I16993" t="inlineStr">
        <is>
          <t>39.867611</t>
        </is>
      </c>
      <c r="J16993" t="inlineStr">
        <is>
          <t>116.293994</t>
        </is>
      </c>
      <c r="K16993" t="inlineStr">
        <is>
          <t>[{"sub_cat":"简餐","parent_cat":"快餐便当"},{"sub_cat":"简餐","parent_cat":"美食"},{"sub_cat":"米粉面馆","parent_cat":"快餐便当"},{"sub_cat":"米粉面馆","parent_cat":"美食"}]</t>
        </is>
      </c>
      <c r="L16993" t="inlineStr">
        <is>
          <t>否</t>
        </is>
      </c>
      <c r="M16993" t="inlineStr">
        <is>
          <t>是</t>
        </is>
      </c>
      <c r="N16993" t="inlineStr">
        <is>
          <t>17836160903</t>
        </is>
      </c>
      <c r="O16993" t="inlineStr">
        <is>
          <t>["10:00/20:50"]</t>
        </is>
      </c>
      <c r="P16993" t="inlineStr">
        <is>
          <t>886</t>
        </is>
      </c>
      <c r="Q16993" t="inlineStr">
        <is>
          <t>https://www.ele.me/shop/E4938391656186923748</t>
        </is>
      </c>
      <c r="R16993" t="inlineStr">
        <is>
          <t>4.7</t>
        </is>
      </c>
      <c r="S16993" t="inlineStr">
        <is>
          <t>4.8</t>
        </is>
      </c>
      <c r="T16993" t="inlineStr">
        <is>
          <t>4.7</t>
        </is>
      </c>
      <c r="U16993" t="inlineStr">
        <is>
          <t>205</t>
        </is>
      </c>
      <c r="V16993" t="inlineStr">
        <is>
          <t>[{"pid":"2134253115","desc":"满29减10，满38减18，满60减25，满100减35","name":"自营销复杂满减活动","type":"减"},{"pid":"2094944251","desc":"特价商品1元起","name":"新用户1元吃","type":"特"}]</t>
        </is>
      </c>
      <c r="W16993" t="inlineStr">
        <is>
          <t>[]</t>
        </is>
      </c>
      <c r="X16993" t="inlineStr">
        <is>
          <t>蜂鸟专送</t>
        </is>
      </c>
      <c r="Y16993" t="inlineStr">
        <is>
          <t>20</t>
        </is>
      </c>
      <c r="Z16993" t="inlineStr">
        <is>
          <t>20</t>
        </is>
      </c>
      <c r="AA16993" t="inlineStr">
        <is>
          <t>4</t>
        </is>
      </c>
      <c r="AB16993" t="inlineStr">
        <is>
          <t>[{"sid":"10","desc":"商家原因导致订单取消，赔付代金券","name":"拒单赔"}]</t>
        </is>
      </c>
    </row>
    <row r="16994">
      <c r="A16994" t="inlineStr">
        <is>
          <t>2019-03-29 18:45:11</t>
        </is>
      </c>
      <c r="B16994" t="inlineStr">
        <is>
          <t>https://www.ele.me/shop/E5195363355375912089</t>
        </is>
      </c>
      <c r="C16994" t="inlineStr">
        <is>
          <t>E5195363355375912089</t>
        </is>
      </c>
      <c r="D16994" t="inlineStr">
        <is>
          <t>西部马华(七里庄店)</t>
        </is>
      </c>
      <c r="E16994" t="inlineStr">
        <is>
          <t>https://fuss10.elemecdn.com/8/c0/4e1410072a7ccb9035a0fdd4d2044png.png</t>
        </is>
      </c>
      <c r="F16994" t="inlineStr">
        <is>
          <t>北京市</t>
        </is>
      </c>
      <c r="G16994" t="inlineStr">
        <is>
          <t>北京市</t>
        </is>
      </c>
      <c r="H16994" t="inlineStr">
        <is>
          <t>北京市丰台区丰台北路81号一层1-1号</t>
        </is>
      </c>
      <c r="I16994" t="inlineStr">
        <is>
          <t>39.867331</t>
        </is>
      </c>
      <c r="J16994" t="inlineStr">
        <is>
          <t>116.293983</t>
        </is>
      </c>
      <c r="K16994" t="inlineStr">
        <is>
          <t>[{"sub_cat":"盖浇饭","parent_cat":"快餐便当"},{"sub_cat":"盖浇饭","parent_cat":"美食"},{"sub_cat":"新疆菜","parent_cat":"特色菜系"},{"sub_cat":"新疆菜","parent_cat":"美食"}]</t>
        </is>
      </c>
      <c r="L16994" t="inlineStr">
        <is>
          <t>否</t>
        </is>
      </c>
      <c r="M16994" t="inlineStr">
        <is>
          <t>是</t>
        </is>
      </c>
      <c r="N16994" t="inlineStr">
        <is>
          <t>63801639</t>
        </is>
      </c>
      <c r="O16994" t="inlineStr">
        <is>
          <t>["00:00/24:00"]</t>
        </is>
      </c>
      <c r="P16994" t="inlineStr">
        <is>
          <t>2974</t>
        </is>
      </c>
      <c r="Q16994" t="inlineStr">
        <is>
          <t>https://www.ele.me/shop/E5195363355375912089</t>
        </is>
      </c>
      <c r="R16994" t="inlineStr">
        <is>
          <t>4.7</t>
        </is>
      </c>
      <c r="S16994" t="inlineStr">
        <is>
          <t>4.7</t>
        </is>
      </c>
      <c r="T16994" t="inlineStr">
        <is>
          <t>4.7</t>
        </is>
      </c>
      <c r="U16994" t="inlineStr">
        <is>
          <t>626</t>
        </is>
      </c>
      <c r="V16994" t="inlineStr">
        <is>
          <t>[{"pid":"21493726178","desc":"满30减6，满60减18，满100减30","name":"西部马华满减","type":"减"},{"pid":"21519143923","desc":"折扣商品5折起","name":"超会特价5折起","type":"折"},{"pid":"2111551331","desc":"特价商品1元起","name":"新客1元吃大牌","type":"特"}]</t>
        </is>
      </c>
      <c r="W16994" t="inlineStr">
        <is>
          <t>[]</t>
        </is>
      </c>
      <c r="X16994" t="inlineStr">
        <is>
          <t/>
        </is>
      </c>
      <c r="Y16994" t="inlineStr">
        <is>
          <t>31</t>
        </is>
      </c>
      <c r="Z16994" t="inlineStr">
        <is>
          <t>20</t>
        </is>
      </c>
      <c r="AA16994" t="inlineStr">
        <is>
          <t>3</t>
        </is>
      </c>
      <c r="AB16994" t="inlineStr">
        <is>
          <t>[{"sid":"7","desc":"该商户食品安全已由国泰产险承担，食品安全有保障","name":"食安保"},{"sid":"4","desc":"该商家支持开发票，请在下单时填写好发票抬头","name":"开发票"}]</t>
        </is>
      </c>
    </row>
    <row r="16995">
      <c r="A16995" t="inlineStr">
        <is>
          <t>2019-03-29 18:45:11</t>
        </is>
      </c>
      <c r="B16995" t="inlineStr">
        <is>
          <t>https://www.ele.me/shop/E10057776144649932562</t>
        </is>
      </c>
      <c r="C16995" t="inlineStr">
        <is>
          <t>E10057776144649932562</t>
        </is>
      </c>
      <c r="D16995" t="inlineStr">
        <is>
          <t>继光香香鸡(七里庄首航生活广场店)</t>
        </is>
      </c>
      <c r="E16995" t="inlineStr">
        <is>
          <t>https://fuss10.elemecdn.com/1/11/d33cd79e229547ea9696e607e042djpeg.jpeg</t>
        </is>
      </c>
      <c r="F16995" t="inlineStr">
        <is>
          <t>北京市</t>
        </is>
      </c>
      <c r="G16995" t="inlineStr">
        <is>
          <t>北京市</t>
        </is>
      </c>
      <c r="H16995" t="inlineStr">
        <is>
          <t>北京市丰台区丰北路甲79号79-2幢一层30号</t>
        </is>
      </c>
      <c r="I16995" t="inlineStr">
        <is>
          <t>39.867238</t>
        </is>
      </c>
      <c r="J16995" t="inlineStr">
        <is>
          <t>116.293979</t>
        </is>
      </c>
      <c r="K16995" t="inlineStr">
        <is>
          <t>[{"sub_cat":"简餐","parent_cat":"快餐便当"},{"sub_cat":"简餐","parent_cat":"美食"},{"sub_cat":"炸鸡炸串","parent_cat":"小吃夜宵"},{"sub_cat":"炸鸡炸串","parent_cat":"美食"}]</t>
        </is>
      </c>
      <c r="L16995" t="inlineStr">
        <is>
          <t>否</t>
        </is>
      </c>
      <c r="M16995" t="inlineStr">
        <is>
          <t>否</t>
        </is>
      </c>
      <c r="N16995" t="inlineStr">
        <is>
          <t>13261686442 13126694685</t>
        </is>
      </c>
      <c r="O16995" t="inlineStr">
        <is>
          <t>["10:30/21:15"]</t>
        </is>
      </c>
      <c r="P16995" t="inlineStr">
        <is>
          <t>209</t>
        </is>
      </c>
      <c r="Q16995" t="inlineStr">
        <is>
          <t>https://www.ele.me/shop/E10057776144649932562</t>
        </is>
      </c>
      <c r="R16995" t="inlineStr">
        <is>
          <t>4.8</t>
        </is>
      </c>
      <c r="S16995" t="inlineStr">
        <is>
          <t>4.8</t>
        </is>
      </c>
      <c r="T16995" t="inlineStr">
        <is>
          <t>4.7</t>
        </is>
      </c>
      <c r="U16995" t="inlineStr">
        <is>
          <t>39</t>
        </is>
      </c>
      <c r="V16995" t="inlineStr">
        <is>
          <t>[{"pid":"2056156691","desc":"满25减3，满35减8，满60减15，满90减20","name":"自营销复杂满减活动","type":"减"},{"pid":"21479906235","desc":"特价商品13元起","name":"超值换购","type":"换"}]</t>
        </is>
      </c>
      <c r="W16995" t="inlineStr">
        <is>
          <t>[]</t>
        </is>
      </c>
      <c r="X16995" t="inlineStr">
        <is>
          <t>蜂鸟专送</t>
        </is>
      </c>
      <c r="Y16995" t="inlineStr">
        <is>
          <t>21</t>
        </is>
      </c>
      <c r="Z16995" t="inlineStr">
        <is>
          <t>20</t>
        </is>
      </c>
      <c r="AA16995" t="inlineStr">
        <is>
          <t>5</t>
        </is>
      </c>
      <c r="AB16995" t="inlineStr">
        <is>
          <t>[{"sid":"10","desc":"商家原因导致订单取消，赔付代金券","name":"拒单赔"},{"sid":"7","desc":"该商户食品安全已由国泰产险承担，食品安全有保障","name":"食安保"}]</t>
        </is>
      </c>
    </row>
    <row r="16996">
      <c r="A16996" t="inlineStr">
        <is>
          <t>2019-03-29 18:45:11</t>
        </is>
      </c>
      <c r="B16996" t="inlineStr">
        <is>
          <t>https://www.ele.me/shop/E17777051547272469932</t>
        </is>
      </c>
      <c r="C16996" t="inlineStr">
        <is>
          <t>E17777051547272469932</t>
        </is>
      </c>
      <c r="D16996" t="inlineStr">
        <is>
          <t>必胜客宅急送（丰北路店）</t>
        </is>
      </c>
      <c r="E16996" t="inlineStr">
        <is>
          <t>https://fuss10.elemecdn.com/1/72/3c54d8b5a9b582555bc9e97430acfpng.png</t>
        </is>
      </c>
      <c r="F16996" t="inlineStr">
        <is>
          <t>北京市</t>
        </is>
      </c>
      <c r="G16996" t="inlineStr">
        <is>
          <t>北京市</t>
        </is>
      </c>
      <c r="H16996" t="inlineStr">
        <is>
          <t>北京市丰台区丰北路甲79号79-2幢二层2号商铺</t>
        </is>
      </c>
      <c r="I16996" t="inlineStr">
        <is>
          <t>39.867052</t>
        </is>
      </c>
      <c r="J16996" t="inlineStr">
        <is>
          <t>116.293972</t>
        </is>
      </c>
      <c r="K16996" t="inlineStr">
        <is>
          <t>[{"sub_cat":"披萨意面","parent_cat":"异国料理"},{"sub_cat":"披萨意面","parent_cat":"美食"},{"sub_cat":"简餐","parent_cat":"快餐便当"},{"sub_cat":"简餐","parent_cat":"美食"}]</t>
        </is>
      </c>
      <c r="L16996" t="inlineStr">
        <is>
          <t>否</t>
        </is>
      </c>
      <c r="M16996" t="inlineStr">
        <is>
          <t>是</t>
        </is>
      </c>
      <c r="N16996" t="inlineStr">
        <is>
          <t>4009208809</t>
        </is>
      </c>
      <c r="O16996" t="inlineStr">
        <is>
          <t>["10:00/22:00"]</t>
        </is>
      </c>
      <c r="P16996" t="inlineStr">
        <is>
          <t>1366</t>
        </is>
      </c>
      <c r="Q16996" t="inlineStr">
        <is>
          <t>https://www.ele.me/shop/E17777051547272469932</t>
        </is>
      </c>
      <c r="R16996" t="inlineStr">
        <is>
          <t>4.9</t>
        </is>
      </c>
      <c r="S16996" t="inlineStr">
        <is>
          <t>4.9</t>
        </is>
      </c>
      <c r="T16996" t="inlineStr">
        <is>
          <t>4.8</t>
        </is>
      </c>
      <c r="U16996" t="inlineStr">
        <is>
          <t>324</t>
        </is>
      </c>
      <c r="V16996" t="inlineStr">
        <is>
          <t>[{"pid":"21531681146","desc":"满110减50","name":"超品日活动","type":"减"},{"pid":"2109014731","desc":"特价商品1元起","name":"新用户1元吃","type":"特"},{"pid":"2092680707","desc":"新用户下单立减17元","name":"新用户立减","type":"首"},{"pid":"1287985833","desc":"折扣商品5折起","name":"热血观赛小吃拼盘","type":"折"}]</t>
        </is>
      </c>
      <c r="W16996" t="inlineStr">
        <is>
          <t>[]</t>
        </is>
      </c>
      <c r="X16996" t="inlineStr">
        <is>
          <t/>
        </is>
      </c>
      <c r="Y16996" t="inlineStr">
        <is>
          <t>60</t>
        </is>
      </c>
      <c r="Z16996" t="inlineStr">
        <is>
          <t>0</t>
        </is>
      </c>
      <c r="AA16996" t="inlineStr">
        <is>
          <t>5</t>
        </is>
      </c>
      <c r="AB16996" t="inlineStr">
        <is>
          <t>[{"sid":"4","desc":"该商家支持开发票，请在下单时填写好发票抬头","name":"开发票"}]</t>
        </is>
      </c>
    </row>
    <row r="16997">
      <c r="A16997" t="inlineStr">
        <is>
          <t>2019-03-29 18:45:10</t>
        </is>
      </c>
      <c r="B16997" t="inlineStr">
        <is>
          <t>https://www.ele.me/shop/E8058098266301767718</t>
        </is>
      </c>
      <c r="C16997" t="inlineStr">
        <is>
          <t>E8058098266301767718</t>
        </is>
      </c>
      <c r="D16997" t="inlineStr">
        <is>
          <t>绿茶餐厅(北京欧美汇店)</t>
        </is>
      </c>
      <c r="E16997" t="inlineStr">
        <is>
          <t>https://fuss10.elemecdn.com/3/d7/10065635e94aa75fc92b6558eec7apng.png</t>
        </is>
      </c>
      <c r="F16997" t="inlineStr">
        <is>
          <t>北京市</t>
        </is>
      </c>
      <c r="G16997" t="inlineStr">
        <is>
          <t>北京市</t>
        </is>
      </c>
      <c r="H16997" t="inlineStr">
        <is>
          <t>北京市海淀区丹棱街甲1号6层601-04号</t>
        </is>
      </c>
      <c r="I16997" t="inlineStr">
        <is>
          <t>39.97936</t>
        </is>
      </c>
      <c r="J16997" t="inlineStr">
        <is>
          <t>116.31428</t>
        </is>
      </c>
      <c r="K16997" t="inlineStr">
        <is>
          <t>[{"sub_cat":"江浙菜","parent_cat":"特色菜系"},{"sub_cat":"江浙菜","parent_cat":"美食"},{"sub_cat":"简餐","parent_cat":"快餐便当"},{"sub_cat":"简餐","parent_cat":"美食"}]</t>
        </is>
      </c>
      <c r="L16997" t="inlineStr">
        <is>
          <t>否</t>
        </is>
      </c>
      <c r="M16997" t="inlineStr">
        <is>
          <t>是</t>
        </is>
      </c>
      <c r="N16997" t="inlineStr">
        <is>
          <t>17695409631</t>
        </is>
      </c>
      <c r="O16997" t="inlineStr">
        <is>
          <t>["10:00/21:30"]</t>
        </is>
      </c>
      <c r="P16997" t="inlineStr">
        <is>
          <t>2829</t>
        </is>
      </c>
      <c r="Q16997" t="inlineStr">
        <is>
          <t>https://www.ele.me/shop/E8058098266301767718</t>
        </is>
      </c>
      <c r="R16997" t="inlineStr">
        <is>
          <t>4.8</t>
        </is>
      </c>
      <c r="S16997" t="inlineStr">
        <is>
          <t>4.8</t>
        </is>
      </c>
      <c r="T16997" t="inlineStr">
        <is>
          <t>4.7</t>
        </is>
      </c>
      <c r="U16997" t="inlineStr">
        <is>
          <t>1180</t>
        </is>
      </c>
      <c r="V16997" t="inlineStr">
        <is>
          <t>[{"pid":"21532112034","desc":"满40减15，满60减20，满80减25","name":"3月绿茶回归正常","type":"减"},{"pid":"21486305987","desc":"折扣商品5折起","name":"单品折扣","type":"折"},{"pid":"2088045755","desc":"新用户下单立减17元","name":"新用户立减(不与其他活动共享)","type":"首"},{"pid":"21486297803","desc":"特价商品14.9元起","name":"单品定价","type":"特"}]</t>
        </is>
      </c>
      <c r="W16997" t="inlineStr">
        <is>
          <t>[]</t>
        </is>
      </c>
      <c r="X16997" t="inlineStr">
        <is>
          <t>蜂鸟专送</t>
        </is>
      </c>
      <c r="Y16997" t="inlineStr">
        <is>
          <t>24</t>
        </is>
      </c>
      <c r="Z16997" t="inlineStr">
        <is>
          <t>20</t>
        </is>
      </c>
      <c r="AA16997" t="inlineStr">
        <is>
          <t>5</t>
        </is>
      </c>
      <c r="AB16997" t="inlineStr">
        <is>
          <t>[]</t>
        </is>
      </c>
    </row>
    <row r="16998">
      <c r="A16998" t="inlineStr">
        <is>
          <t>2019-03-29 18:45:10</t>
        </is>
      </c>
      <c r="B16998" t="inlineStr">
        <is>
          <t>https://www.ele.me/shop/E13042523546185476334</t>
        </is>
      </c>
      <c r="C16998" t="inlineStr">
        <is>
          <t>E13042523546185476334</t>
        </is>
      </c>
      <c r="D16998" t="inlineStr">
        <is>
          <t>北京麦当劳丰台北路餐厅</t>
        </is>
      </c>
      <c r="E16998" t="inlineStr">
        <is>
          <t>https://fuss10.elemecdn.com/1/32/c75a72f674052473fb35b5c8ab1d7jpeg.jpeg</t>
        </is>
      </c>
      <c r="F16998" t="inlineStr">
        <is>
          <t>北京市</t>
        </is>
      </c>
      <c r="G16998" t="inlineStr">
        <is>
          <t>北京市</t>
        </is>
      </c>
      <c r="H16998" t="inlineStr">
        <is>
          <t>北京市丰台区丰台北路甲79号北京冠京商业大厦A座华堂商场一层002、二层001</t>
        </is>
      </c>
      <c r="I16998" t="inlineStr">
        <is>
          <t>39.867331</t>
        </is>
      </c>
      <c r="J16998" t="inlineStr">
        <is>
          <t>116.293983</t>
        </is>
      </c>
      <c r="K16998" t="inlineStr">
        <is>
          <t>[{"sub_cat":"汉堡","parent_cat":"快餐便当"},{"sub_cat":"汉堡","parent_cat":"美食"},{"sub_cat":"炸鸡炸串","parent_cat":"小吃夜宵"},{"sub_cat":"炸鸡炸串","parent_cat":"美食"}]</t>
        </is>
      </c>
      <c r="L16998" t="inlineStr">
        <is>
          <t>否</t>
        </is>
      </c>
      <c r="M16998" t="inlineStr">
        <is>
          <t>是</t>
        </is>
      </c>
      <c r="N16998" t="inlineStr">
        <is>
          <t>4000517117</t>
        </is>
      </c>
      <c r="O16998" t="inlineStr">
        <is>
          <t>["00:00/04:45","05:15/10:15","10:30/23:55"]</t>
        </is>
      </c>
      <c r="P16998" t="inlineStr">
        <is>
          <t>2132</t>
        </is>
      </c>
      <c r="Q16998" t="inlineStr">
        <is>
          <t>https://www.ele.me/shop/E13042523546185476334</t>
        </is>
      </c>
      <c r="R16998" t="inlineStr">
        <is>
          <t>4.8</t>
        </is>
      </c>
      <c r="S16998" t="inlineStr">
        <is>
          <t>4.9</t>
        </is>
      </c>
      <c r="T16998" t="inlineStr">
        <is>
          <t>4.9</t>
        </is>
      </c>
      <c r="U16998" t="inlineStr">
        <is>
          <t>441</t>
        </is>
      </c>
      <c r="V16998" t="inlineStr">
        <is>
          <t>[{"pid":"21517364947","desc":"特价商品5元起","name":"超值换购","type":"换"},{"pid":"2092671707","desc":"新用户下单立减17元","name":"新用户立减","type":"首"}]</t>
        </is>
      </c>
      <c r="W16998" t="inlineStr">
        <is>
          <t>[]</t>
        </is>
      </c>
      <c r="X16998" t="inlineStr">
        <is>
          <t/>
        </is>
      </c>
      <c r="Y16998" t="inlineStr">
        <is>
          <t>28</t>
        </is>
      </c>
      <c r="Z16998" t="inlineStr">
        <is>
          <t>0</t>
        </is>
      </c>
      <c r="AA16998" t="inlineStr">
        <is>
          <t>9</t>
        </is>
      </c>
      <c r="AB16998" t="inlineStr">
        <is>
          <t>[{"sid":"4","desc":"该商家支持开发票，请在下单时填写好发票抬头","name":"开发票"}]</t>
        </is>
      </c>
    </row>
    <row r="16999">
      <c r="A16999" t="inlineStr">
        <is>
          <t>2019-03-29 18:45:09</t>
        </is>
      </c>
      <c r="B16999" t="inlineStr">
        <is>
          <t>https://www.ele.me/shop/E12348462370602200665</t>
        </is>
      </c>
      <c r="C16999" t="inlineStr">
        <is>
          <t>E12348462370602200665</t>
        </is>
      </c>
      <c r="D16999" t="inlineStr">
        <is>
          <t>纽约客美式餐厅(新中关店)</t>
        </is>
      </c>
      <c r="E16999" t="inlineStr">
        <is>
          <t>https://fuss10.elemecdn.com/a/70/b070e4f093710752de71dc23bb211png.png</t>
        </is>
      </c>
      <c r="F16999" t="inlineStr">
        <is>
          <t>北京市</t>
        </is>
      </c>
      <c r="G16999" t="inlineStr">
        <is>
          <t>北京市</t>
        </is>
      </c>
      <c r="H16999" t="inlineStr">
        <is>
          <t>北京市海淀区中关村大街19号二层L229号</t>
        </is>
      </c>
      <c r="I16999" t="inlineStr">
        <is>
          <t>39.978378</t>
        </is>
      </c>
      <c r="J16999" t="inlineStr">
        <is>
          <t>116.315323</t>
        </is>
      </c>
      <c r="K16999" t="inlineStr">
        <is>
          <t>[{"sub_cat":"西餐","parent_cat":"异国料理"},{"sub_cat":"西餐","parent_cat":"美食"}]</t>
        </is>
      </c>
      <c r="L16999" t="inlineStr">
        <is>
          <t>否</t>
        </is>
      </c>
      <c r="M16999" t="inlineStr">
        <is>
          <t>否</t>
        </is>
      </c>
      <c r="N16999" t="inlineStr">
        <is>
          <t>15311574200 010-62684896</t>
        </is>
      </c>
      <c r="O16999" t="inlineStr">
        <is>
          <t>["11:00/21:00"]</t>
        </is>
      </c>
      <c r="P16999" t="inlineStr">
        <is>
          <t>112</t>
        </is>
      </c>
      <c r="Q16999" t="inlineStr">
        <is>
          <t>https://www.ele.me/shop/E12348462370602200665</t>
        </is>
      </c>
      <c r="R16999" t="inlineStr">
        <is>
          <t>5</t>
        </is>
      </c>
      <c r="S16999" t="inlineStr">
        <is>
          <t>4.9</t>
        </is>
      </c>
      <c r="T16999" t="inlineStr">
        <is>
          <t>5.0</t>
        </is>
      </c>
      <c r="U16999" t="inlineStr">
        <is>
          <t>39</t>
        </is>
      </c>
      <c r="V16999" t="inlineStr">
        <is>
          <t>[{"pid":"2091059266","desc":"满45减9，满70减19，满120减30","name":"纽约客3月","type":"减"},{"pid":"2122428115","desc":"折扣商品6折起","name":"单品折扣","type":"折"},{"pid":"2088026771","desc":"新用户下单立减17元","name":"新用户立减(不与其他活动共享)","type":"首"},{"pid":"2016178451","desc":"特价商品9.9元起","name":"单品定价","type":"特"}]</t>
        </is>
      </c>
      <c r="W16999" t="inlineStr">
        <is>
          <t>[]</t>
        </is>
      </c>
      <c r="X16999" t="inlineStr">
        <is>
          <t>蜂鸟专送</t>
        </is>
      </c>
      <c r="Y16999" t="inlineStr">
        <is>
          <t>23</t>
        </is>
      </c>
      <c r="Z16999" t="inlineStr">
        <is>
          <t>20</t>
        </is>
      </c>
      <c r="AA16999" t="inlineStr">
        <is>
          <t>5</t>
        </is>
      </c>
      <c r="AB16999" t="inlineStr">
        <is>
          <t>[{"sid":"4","desc":"该商家支持开发票，请在下单时填写好发票抬头","name":"开发票"}]</t>
        </is>
      </c>
    </row>
    <row r="17000">
      <c r="A17000" t="inlineStr">
        <is>
          <t>2019-03-29 18:45:08</t>
        </is>
      </c>
      <c r="B17000" t="inlineStr">
        <is>
          <t>https://www.ele.me/shop/E10418961893478720387</t>
        </is>
      </c>
      <c r="C17000" t="inlineStr">
        <is>
          <t>E10418961893478720387</t>
        </is>
      </c>
      <c r="D17000" t="inlineStr">
        <is>
          <t>田老师红烧肉(通州万达店)</t>
        </is>
      </c>
      <c r="E17000" t="inlineStr">
        <is>
          <t>https://fuss10.elemecdn.com/f/8c/a0243ff6b05f952b127524b5bf99ajpeg.jpeg</t>
        </is>
      </c>
      <c r="F17000" t="inlineStr">
        <is>
          <t>北京市</t>
        </is>
      </c>
      <c r="G17000" t="inlineStr">
        <is>
          <t>北京市</t>
        </is>
      </c>
      <c r="H17000" t="inlineStr">
        <is>
          <t>北京市通州区新华西街58号院4号楼2层219</t>
        </is>
      </c>
      <c r="I17000" t="inlineStr">
        <is>
          <t>39.904424</t>
        </is>
      </c>
      <c r="J17000" t="inlineStr">
        <is>
          <t>116.640522</t>
        </is>
      </c>
      <c r="K17000" t="inlineStr">
        <is>
          <t>[{"sub_cat":"简餐","parent_cat":"快餐便当"},{"sub_cat":"简餐","parent_cat":"美食"},{"sub_cat":"地方小吃","parent_cat":"小吃夜宵"},{"sub_cat":"地方小吃","parent_cat":"美食"}]</t>
        </is>
      </c>
      <c r="L17000" t="inlineStr">
        <is>
          <t>否</t>
        </is>
      </c>
      <c r="M17000" t="inlineStr">
        <is>
          <t>是</t>
        </is>
      </c>
      <c r="N17000" t="inlineStr">
        <is>
          <t>15910797298 4001003109 010-60569120</t>
        </is>
      </c>
      <c r="O17000" t="inlineStr">
        <is>
          <t>["09:50/21:30"]</t>
        </is>
      </c>
      <c r="P17000" t="inlineStr">
        <is>
          <t>1763</t>
        </is>
      </c>
      <c r="Q17000" t="inlineStr">
        <is>
          <t>https://www.ele.me/shop/E10418961893478720387</t>
        </is>
      </c>
      <c r="R17000" t="inlineStr">
        <is>
          <t>4.8</t>
        </is>
      </c>
      <c r="S17000" t="inlineStr">
        <is>
          <t>4.8</t>
        </is>
      </c>
      <c r="T17000" t="inlineStr">
        <is>
          <t>4.8</t>
        </is>
      </c>
      <c r="U17000" t="inlineStr">
        <is>
          <t>943</t>
        </is>
      </c>
      <c r="V17000" t="inlineStr">
        <is>
          <t>[{"pid":"21530206874","desc":"满30减10，满45减17","name":"田老师北京满减","type":"减"},{"pid":"2103425427","desc":"特价商品1元起","name":"新用户1元吃","type":"特"},{"pid":"21477270499","desc":"新用户下单立减30元","name":"北京ka30-20","type":"首"}]</t>
        </is>
      </c>
      <c r="W17000" t="inlineStr">
        <is>
          <t>[]</t>
        </is>
      </c>
      <c r="X17000" t="inlineStr">
        <is>
          <t>蜂鸟专送</t>
        </is>
      </c>
      <c r="Y17000" t="inlineStr">
        <is>
          <t>20</t>
        </is>
      </c>
      <c r="Z17000" t="inlineStr">
        <is>
          <t>20</t>
        </is>
      </c>
      <c r="AA17000" t="inlineStr">
        <is>
          <t>5</t>
        </is>
      </c>
      <c r="AB17000" t="inlineStr">
        <is>
          <t>[{"sid":"4","desc":"该商家支持开发票，请在下单时填写好发票抬头","name":"开发票"}]</t>
        </is>
      </c>
    </row>
    <row r="17001">
      <c r="A17001" t="inlineStr">
        <is>
          <t>2019-03-29 18:45:07</t>
        </is>
      </c>
      <c r="B17001" t="inlineStr">
        <is>
          <t>https://www.ele.me/shop/E11622605818603792640</t>
        </is>
      </c>
      <c r="C17001" t="inlineStr">
        <is>
          <t>E11622605818603792640</t>
        </is>
      </c>
      <c r="D17001" t="inlineStr">
        <is>
          <t>茶大爷(欧美汇店)</t>
        </is>
      </c>
      <c r="E17001" t="inlineStr">
        <is>
          <t>https://fuss10.elemecdn.com/7/14/eeabbb9d880595d98d8c1a08fe87bjpeg.jpeg</t>
        </is>
      </c>
      <c r="F17001" t="inlineStr">
        <is>
          <t>北京市</t>
        </is>
      </c>
      <c r="G17001" t="inlineStr">
        <is>
          <t>北京市</t>
        </is>
      </c>
      <c r="H17001" t="inlineStr">
        <is>
          <t>北京市海淀区丹棱街甲1号地下一层-101-01-13A单元</t>
        </is>
      </c>
      <c r="I17001" t="inlineStr">
        <is>
          <t>39.9794</t>
        </is>
      </c>
      <c r="J17001" t="inlineStr">
        <is>
          <t>116.315397</t>
        </is>
      </c>
      <c r="K17001" t="inlineStr">
        <is>
          <t>[{"sub_cat":"奶茶果汁","parent_cat":"甜品饮品"},{"sub_cat":"奶茶果汁","parent_cat":"美食"},{"sub_cat":"甜品","parent_cat":"甜品饮品"},{"sub_cat":"甜品","parent_cat":"美食"}]</t>
        </is>
      </c>
      <c r="L17001" t="inlineStr">
        <is>
          <t>否</t>
        </is>
      </c>
      <c r="M17001" t="inlineStr">
        <is>
          <t>否</t>
        </is>
      </c>
      <c r="N17001" t="inlineStr">
        <is>
          <t>010-82674248</t>
        </is>
      </c>
      <c r="O17001" t="inlineStr">
        <is>
          <t>["10:00/21:00"]</t>
        </is>
      </c>
      <c r="P17001" t="inlineStr">
        <is>
          <t>210</t>
        </is>
      </c>
      <c r="Q17001" t="inlineStr">
        <is>
          <t>https://www.ele.me/shop/E11622605818603792640</t>
        </is>
      </c>
      <c r="R17001" t="inlineStr">
        <is>
          <t>4.8</t>
        </is>
      </c>
      <c r="S17001" t="inlineStr">
        <is>
          <t>4.8</t>
        </is>
      </c>
      <c r="T17001" t="inlineStr">
        <is>
          <t>4.9</t>
        </is>
      </c>
      <c r="U17001" t="inlineStr">
        <is>
          <t>54</t>
        </is>
      </c>
      <c r="V17001" t="inlineStr">
        <is>
          <t>[{"pid":"2054712299","desc":"特价商品13.5元起","name":"超值换购","type":"换"},{"pid":"2020900811","desc":"折扣商品9.8折起","name":"单品折扣","type":"折"}]</t>
        </is>
      </c>
      <c r="W17001" t="inlineStr">
        <is>
          <t>[]</t>
        </is>
      </c>
      <c r="X17001" t="inlineStr">
        <is>
          <t>蜂鸟专送</t>
        </is>
      </c>
      <c r="Y17001" t="inlineStr">
        <is>
          <t>20</t>
        </is>
      </c>
      <c r="Z17001" t="inlineStr">
        <is>
          <t>20</t>
        </is>
      </c>
      <c r="AA17001" t="inlineStr">
        <is>
          <t>3</t>
        </is>
      </c>
      <c r="AB17001" t="inlineStr">
        <is>
          <t>[{"sid":"4","desc":"该商家支持开发票，请在下单时填写好发票抬头","name":"开发票"}]</t>
        </is>
      </c>
    </row>
    <row r="17002">
      <c r="A17002" t="inlineStr">
        <is>
          <t>2019-03-29 18:45:07</t>
        </is>
      </c>
      <c r="B17002" t="inlineStr">
        <is>
          <t>https://www.ele.me/shop/E2734969344188285177</t>
        </is>
      </c>
      <c r="C17002" t="inlineStr">
        <is>
          <t>E2734969344188285177</t>
        </is>
      </c>
      <c r="D17002" t="inlineStr">
        <is>
          <t>宇治茶铺（欧美汇店）</t>
        </is>
      </c>
      <c r="E17002" t="inlineStr">
        <is>
          <t>https://fuss10.elemecdn.com/6/91/84b7f47f8f99f9376bfef9e2a3ceepng.png</t>
        </is>
      </c>
      <c r="F17002" t="inlineStr">
        <is>
          <t>北京市</t>
        </is>
      </c>
      <c r="G17002" t="inlineStr">
        <is>
          <t>北京市</t>
        </is>
      </c>
      <c r="H17002" t="inlineStr">
        <is>
          <t>北京市海淀区丹棱街甲1号地下一层-101-04</t>
        </is>
      </c>
      <c r="I17002" t="inlineStr">
        <is>
          <t>39.9794</t>
        </is>
      </c>
      <c r="J17002" t="inlineStr">
        <is>
          <t>116.315397</t>
        </is>
      </c>
      <c r="K17002" t="inlineStr">
        <is>
          <t>[{"sub_cat":"奶茶果汁","parent_cat":"甜品饮品"},{"sub_cat":"奶茶果汁","parent_cat":"美食"},{"sub_cat":"甜品","parent_cat":"甜品饮品"},{"sub_cat":"甜品","parent_cat":"美食"}]</t>
        </is>
      </c>
      <c r="L17002" t="inlineStr">
        <is>
          <t>否</t>
        </is>
      </c>
      <c r="M17002" t="inlineStr">
        <is>
          <t>是</t>
        </is>
      </c>
      <c r="N17002" t="inlineStr">
        <is>
          <t>18201350451</t>
        </is>
      </c>
      <c r="O17002" t="inlineStr">
        <is>
          <t>["10:00/21:00"]</t>
        </is>
      </c>
      <c r="P17002" t="inlineStr">
        <is>
          <t>31</t>
        </is>
      </c>
      <c r="Q17002" t="inlineStr">
        <is>
          <t>https://www.ele.me/shop/E2734969344188285177</t>
        </is>
      </c>
      <c r="R17002" t="inlineStr">
        <is>
          <t>5</t>
        </is>
      </c>
      <c r="S17002" t="inlineStr">
        <is>
          <t>5.0</t>
        </is>
      </c>
      <c r="T17002" t="inlineStr">
        <is>
          <t>5.0</t>
        </is>
      </c>
      <c r="U17002" t="inlineStr">
        <is>
          <t>2</t>
        </is>
      </c>
      <c r="V17002" t="inlineStr">
        <is>
          <t>[{"pid":"2106697779","desc":"满38减5，满58减10，满88减20","name":"自营销复杂满减活动","type":"减"},{"pid":"21491869331","desc":"特价商品9.9元起","name":"限时秒杀-9.9下午茶","type":"折"},{"pid":"813209714","desc":"本店新用户立减2元","name":"门店新客立减","type":"新"}]</t>
        </is>
      </c>
      <c r="W17002" t="inlineStr">
        <is>
          <t>[]</t>
        </is>
      </c>
      <c r="X17002" t="inlineStr">
        <is>
          <t>蜂鸟专送</t>
        </is>
      </c>
      <c r="Y17002" t="inlineStr">
        <is>
          <t>20</t>
        </is>
      </c>
      <c r="Z17002" t="inlineStr">
        <is>
          <t>20</t>
        </is>
      </c>
      <c r="AA17002" t="inlineStr">
        <is>
          <t>5</t>
        </is>
      </c>
      <c r="AB17002" t="inlineStr">
        <is>
          <t>[{"sid":"4","desc":"该商家支持开发票，请在下单时填写好发票抬头","name":"开发票"}]</t>
        </is>
      </c>
    </row>
    <row r="17003">
      <c r="A17003" t="inlineStr">
        <is>
          <t>2019-03-29 18:45:07</t>
        </is>
      </c>
      <c r="B17003" t="inlineStr">
        <is>
          <t>https://www.ele.me/shop/E9308450824171290170</t>
        </is>
      </c>
      <c r="C17003" t="inlineStr">
        <is>
          <t>E9308450824171290170</t>
        </is>
      </c>
      <c r="D17003" t="inlineStr">
        <is>
          <t>COSTA咖啡(欧美汇店)</t>
        </is>
      </c>
      <c r="E17003" t="inlineStr">
        <is>
          <t>https://fuss10.elemecdn.com/4/cc/9e836512ec827c4c1c991a17e7935png.png</t>
        </is>
      </c>
      <c r="F17003" t="inlineStr">
        <is>
          <t>北京市</t>
        </is>
      </c>
      <c r="G17003" t="inlineStr">
        <is>
          <t>北京市</t>
        </is>
      </c>
      <c r="H17003" t="inlineStr">
        <is>
          <t>北京市海淀区丹棱街甲1号3层301-06号</t>
        </is>
      </c>
      <c r="I17003" t="inlineStr">
        <is>
          <t>39.9794</t>
        </is>
      </c>
      <c r="J17003" t="inlineStr">
        <is>
          <t>116.315397</t>
        </is>
      </c>
      <c r="K17003" t="inlineStr">
        <is>
          <t>[{"sub_cat":"咖啡","parent_cat":"甜品饮品"},{"sub_cat":"咖啡","parent_cat":"美食"},{"sub_cat":"甜品","parent_cat":"甜品饮品"},{"sub_cat":"甜品","parent_cat":"美食"}]</t>
        </is>
      </c>
      <c r="L17003" t="inlineStr">
        <is>
          <t>否</t>
        </is>
      </c>
      <c r="M17003" t="inlineStr">
        <is>
          <t>是</t>
        </is>
      </c>
      <c r="N17003" t="inlineStr">
        <is>
          <t>010-57174717</t>
        </is>
      </c>
      <c r="O17003" t="inlineStr">
        <is>
          <t>["08:30/21:45"]</t>
        </is>
      </c>
      <c r="P17003" t="inlineStr">
        <is>
          <t>416</t>
        </is>
      </c>
      <c r="Q17003" t="inlineStr">
        <is>
          <t>https://www.ele.me/shop/E9308450824171290170</t>
        </is>
      </c>
      <c r="R17003" t="inlineStr">
        <is>
          <t>4.8</t>
        </is>
      </c>
      <c r="S17003" t="inlineStr">
        <is>
          <t>4.9</t>
        </is>
      </c>
      <c r="T17003" t="inlineStr">
        <is>
          <t>4.8</t>
        </is>
      </c>
      <c r="U17003" t="inlineStr">
        <is>
          <t>89</t>
        </is>
      </c>
      <c r="V17003" t="inlineStr">
        <is>
          <t>[{"pid":"21515132314","desc":"满30减6，满50减14，满80减20，满120减30","name":"costa","type":"减"},{"pid":"21475438539","desc":"特价商品5元起","name":"超值换购","type":"换"},{"pid":"2088026627","desc":"新用户下单立减17元","name":"新用户立减(不与其他活动共享)","type":"首"}]</t>
        </is>
      </c>
      <c r="W17003" t="inlineStr">
        <is>
          <t>[]</t>
        </is>
      </c>
      <c r="X17003" t="inlineStr">
        <is>
          <t>蜂鸟专送</t>
        </is>
      </c>
      <c r="Y17003" t="inlineStr">
        <is>
          <t>20</t>
        </is>
      </c>
      <c r="Z17003" t="inlineStr">
        <is>
          <t>20</t>
        </is>
      </c>
      <c r="AA17003" t="inlineStr">
        <is>
          <t>3</t>
        </is>
      </c>
      <c r="AB17003" t="inlineStr">
        <is>
          <t>[{"sid":"4","desc":"该商家支持开发票，请在下单时填写好发票抬头","name":"开发票"}]</t>
        </is>
      </c>
    </row>
    <row r="17004">
      <c r="A17004" t="inlineStr">
        <is>
          <t>2019-03-29 18:45:06</t>
        </is>
      </c>
      <c r="B17004" t="inlineStr">
        <is>
          <t>https://www.ele.me/shop/E8739300826541919524</t>
        </is>
      </c>
      <c r="C17004" t="inlineStr">
        <is>
          <t>E8739300826541919524</t>
        </is>
      </c>
      <c r="D17004" t="inlineStr">
        <is>
          <t>CoCo都可(欧美汇店)</t>
        </is>
      </c>
      <c r="E17004" t="inlineStr">
        <is>
          <t>https://fuss10.elemecdn.com/2/6b/04799b0474c754101937d6b75e227png.png</t>
        </is>
      </c>
      <c r="F17004" t="inlineStr">
        <is>
          <t>北京市</t>
        </is>
      </c>
      <c r="G17004" t="inlineStr">
        <is>
          <t>北京市</t>
        </is>
      </c>
      <c r="H17004" t="inlineStr">
        <is>
          <t>北京市海淀区丹棱街甲1号4层401-17单元</t>
        </is>
      </c>
      <c r="I17004" t="inlineStr">
        <is>
          <t>39.9794</t>
        </is>
      </c>
      <c r="J17004" t="inlineStr">
        <is>
          <t>116.315397</t>
        </is>
      </c>
      <c r="K17004" t="inlineStr">
        <is>
          <t>[{"sub_cat":"奶茶果汁","parent_cat":"甜品饮品"},{"sub_cat":"奶茶果汁","parent_cat":"美食"},{"sub_cat":"咖啡","parent_cat":"甜品饮品"},{"sub_cat":"咖啡","parent_cat":"美食"}]</t>
        </is>
      </c>
      <c r="L17004" t="inlineStr">
        <is>
          <t>是</t>
        </is>
      </c>
      <c r="M17004" t="inlineStr">
        <is>
          <t>否</t>
        </is>
      </c>
      <c r="N17004" t="inlineStr">
        <is>
          <t>18310655259</t>
        </is>
      </c>
      <c r="O17004" t="inlineStr">
        <is>
          <t>["10:00/20:30"]</t>
        </is>
      </c>
      <c r="P17004" t="inlineStr">
        <is>
          <t>181</t>
        </is>
      </c>
      <c r="Q17004" t="inlineStr">
        <is>
          <t>https://www.ele.me/shop/E8739300826541919524</t>
        </is>
      </c>
      <c r="R17004" t="inlineStr">
        <is>
          <t>5</t>
        </is>
      </c>
      <c r="S17004" t="inlineStr">
        <is>
          <t>5.0</t>
        </is>
      </c>
      <c r="T17004" t="inlineStr">
        <is>
          <t>5.0</t>
        </is>
      </c>
      <c r="U17004" t="inlineStr">
        <is>
          <t>49</t>
        </is>
      </c>
      <c r="V17004" t="inlineStr">
        <is>
          <t>[{"pid":"21512883803","desc":"折扣商品1折起","name":"1折秒杀！","type":"折"},{"pid":"2087954923","desc":"新用户下单立减17元","name":"新用户立减(不与其他活动共享)","type":"首"}]</t>
        </is>
      </c>
      <c r="W17004" t="inlineStr">
        <is>
          <t>[]</t>
        </is>
      </c>
      <c r="X17004" t="inlineStr">
        <is>
          <t>蜂鸟专送</t>
        </is>
      </c>
      <c r="Y17004" t="inlineStr">
        <is>
          <t>20</t>
        </is>
      </c>
      <c r="Z17004" t="inlineStr">
        <is>
          <t>20</t>
        </is>
      </c>
      <c r="AA17004" t="inlineStr">
        <is>
          <t>5</t>
        </is>
      </c>
      <c r="AB17004" t="inlineStr">
        <is>
          <t>[]</t>
        </is>
      </c>
    </row>
    <row r="17005">
      <c r="A17005" t="inlineStr">
        <is>
          <t>2019-03-29 18:45:04</t>
        </is>
      </c>
      <c r="B17005" t="inlineStr">
        <is>
          <t>https://www.ele.me/shop/E16892122095189230072</t>
        </is>
      </c>
      <c r="C17005" t="inlineStr">
        <is>
          <t>E16892122095189230072</t>
        </is>
      </c>
      <c r="D17005" t="inlineStr">
        <is>
          <t>张姐烤肉拌饭脆皮鸡饭(金域国际店)</t>
        </is>
      </c>
      <c r="E17005" t="inlineStr">
        <is>
          <t>https://fuss10.elemecdn.com/7/26/ca7cc407f192b56bd5d0c15b5b381png.png</t>
        </is>
      </c>
      <c r="F17005" t="inlineStr">
        <is>
          <t>北京市</t>
        </is>
      </c>
      <c r="G17005" t="inlineStr">
        <is>
          <t>北京市</t>
        </is>
      </c>
      <c r="H17005" t="inlineStr">
        <is>
          <t>北京市昌平区回龙观镇龙域北街3号院1号楼1层0105</t>
        </is>
      </c>
      <c r="I17005" t="inlineStr">
        <is>
          <t>40.068514</t>
        </is>
      </c>
      <c r="J17005" t="inlineStr">
        <is>
          <t>116.313593</t>
        </is>
      </c>
      <c r="K17005" t="inlineStr">
        <is>
          <t>[]</t>
        </is>
      </c>
      <c r="L17005" t="inlineStr">
        <is>
          <t>否</t>
        </is>
      </c>
      <c r="M17005" t="inlineStr">
        <is>
          <t>否</t>
        </is>
      </c>
      <c r="N17005" t="inlineStr">
        <is>
          <t>010-52898136</t>
        </is>
      </c>
      <c r="O17005" t="inlineStr">
        <is>
          <t>["10:00/21:25"]</t>
        </is>
      </c>
      <c r="P17005" t="inlineStr">
        <is>
          <t>516</t>
        </is>
      </c>
      <c r="Q17005" t="inlineStr">
        <is>
          <t>https://www.ele.me/shop/E16892122095189230072</t>
        </is>
      </c>
      <c r="R17005" t="inlineStr">
        <is>
          <t>4.5</t>
        </is>
      </c>
      <c r="S17005" t="inlineStr">
        <is>
          <t/>
        </is>
      </c>
      <c r="T17005" t="inlineStr">
        <is>
          <t/>
        </is>
      </c>
      <c r="U17005" t="inlineStr">
        <is>
          <t>54</t>
        </is>
      </c>
      <c r="V17005" t="inlineStr">
        <is>
          <t>[{"pid":"1887640729","desc":"满23减17，满50减23，满80减40，满110减50","name":"自营销复杂满减活动","type":"减"},{"pid":"21488429787","desc":"特价商品7元起","name":"超值换购","type":"换"},{"pid":"807556714","desc":"本店新用户立减1元","name":"门店新客立减","type":"新"}]</t>
        </is>
      </c>
      <c r="W17005" t="inlineStr">
        <is>
          <t>[]</t>
        </is>
      </c>
      <c r="X17005" t="inlineStr">
        <is>
          <t/>
        </is>
      </c>
      <c r="Y17005" t="inlineStr">
        <is>
          <t>27</t>
        </is>
      </c>
      <c r="Z17005" t="inlineStr">
        <is>
          <t>20</t>
        </is>
      </c>
      <c r="AA17005" t="inlineStr">
        <is>
          <t>2.5</t>
        </is>
      </c>
      <c r="AB17005" t="inlineStr">
        <is>
          <t>[{"sid":"7","desc":"该商户食品安全已由国泰产险承担，食品安全有保障","name":"食安保"}]</t>
        </is>
      </c>
    </row>
    <row r="17006">
      <c r="A17006" t="inlineStr">
        <is>
          <t>2019-03-29 18:45:04</t>
        </is>
      </c>
      <c r="B17006" t="inlineStr">
        <is>
          <t>https://www.ele.me/shop/E6829968846208594936</t>
        </is>
      </c>
      <c r="C17006" t="inlineStr">
        <is>
          <t>E6829968846208594936</t>
        </is>
      </c>
      <c r="D17006" t="inlineStr">
        <is>
          <t>德克士（通州万达店）</t>
        </is>
      </c>
      <c r="E17006" t="inlineStr">
        <is>
          <t>https://fuss10.elemecdn.com/2/27/a2109274980610deef43ab8a848a3png.png</t>
        </is>
      </c>
      <c r="F17006" t="inlineStr">
        <is>
          <t>北京市</t>
        </is>
      </c>
      <c r="G17006" t="inlineStr">
        <is>
          <t>北京市</t>
        </is>
      </c>
      <c r="H17006" t="inlineStr">
        <is>
          <t>北京市通州区新华西街58号院1号楼1层197、198</t>
        </is>
      </c>
      <c r="I17006" t="inlineStr">
        <is>
          <t>39.904424</t>
        </is>
      </c>
      <c r="J17006" t="inlineStr">
        <is>
          <t>116.640522</t>
        </is>
      </c>
      <c r="K17006" t="inlineStr">
        <is>
          <t>[{"sub_cat":"汉堡","parent_cat":"快餐便当"},{"sub_cat":"汉堡","parent_cat":"美食"},{"sub_cat":"炸鸡炸串","parent_cat":"小吃夜宵"},{"sub_cat":"炸鸡炸串","parent_cat":"美食"}]</t>
        </is>
      </c>
      <c r="L17006" t="inlineStr">
        <is>
          <t>否</t>
        </is>
      </c>
      <c r="M17006" t="inlineStr">
        <is>
          <t>是</t>
        </is>
      </c>
      <c r="N17006" t="inlineStr">
        <is>
          <t>13301273932</t>
        </is>
      </c>
      <c r="O17006" t="inlineStr">
        <is>
          <t>["00:00/05:30","07:00/23:55"]</t>
        </is>
      </c>
      <c r="P17006" t="inlineStr">
        <is>
          <t>2351</t>
        </is>
      </c>
      <c r="Q17006" t="inlineStr">
        <is>
          <t>https://www.ele.me/shop/E6829968846208594936</t>
        </is>
      </c>
      <c r="R17006" t="inlineStr">
        <is>
          <t>4.7</t>
        </is>
      </c>
      <c r="S17006" t="inlineStr">
        <is>
          <t>4.7</t>
        </is>
      </c>
      <c r="T17006" t="inlineStr">
        <is>
          <t>4.7</t>
        </is>
      </c>
      <c r="U17006" t="inlineStr">
        <is>
          <t>753</t>
        </is>
      </c>
      <c r="V17006" t="inlineStr">
        <is>
          <t>[{"pid":"21487414298","desc":"满40减18，满65减30，满80减40","name":"德克士北京1-5","type":"减"},{"pid":"2133073587","desc":"特价商品1元起","name":"新用户1元吃","type":"特"},{"pid":"2088033627","desc":"新用户下单立减17元","name":"新用户立减(不与其他活动共享)","type":"首"},{"pid":"2111086627","desc":"折扣商品5折起","name":"饿了么5折独乐乐套餐","type":"折"}]</t>
        </is>
      </c>
      <c r="W17006" t="inlineStr">
        <is>
          <t>[]</t>
        </is>
      </c>
      <c r="X17006" t="inlineStr">
        <is>
          <t/>
        </is>
      </c>
      <c r="Y17006" t="inlineStr">
        <is>
          <t>28</t>
        </is>
      </c>
      <c r="Z17006" t="inlineStr">
        <is>
          <t>20</t>
        </is>
      </c>
      <c r="AA17006" t="inlineStr">
        <is>
          <t>3</t>
        </is>
      </c>
      <c r="AB17006" t="inlineStr">
        <is>
          <t>[]</t>
        </is>
      </c>
    </row>
    <row r="17007">
      <c r="A17007" t="inlineStr">
        <is>
          <t>2019-03-29 18:45:02</t>
        </is>
      </c>
      <c r="B17007" t="inlineStr">
        <is>
          <t>https://www.ele.me/shop/E9350874894087854903</t>
        </is>
      </c>
      <c r="C17007" t="inlineStr">
        <is>
          <t>E9350874894087854903</t>
        </is>
      </c>
      <c r="D17007" t="inlineStr">
        <is>
          <t>火宴山新疆菜来了(万达店)</t>
        </is>
      </c>
      <c r="E17007" t="inlineStr">
        <is>
          <t>https://fuss10.elemecdn.com/d/6a/ff6fea6bd8a086f93e06241eb928apng.png</t>
        </is>
      </c>
      <c r="F17007" t="inlineStr">
        <is>
          <t>北京市</t>
        </is>
      </c>
      <c r="G17007" t="inlineStr">
        <is>
          <t>北京市</t>
        </is>
      </c>
      <c r="H17007" t="inlineStr">
        <is>
          <t>北京市通州区新华西街58号院1号楼107五层5008号</t>
        </is>
      </c>
      <c r="I17007" t="inlineStr">
        <is>
          <t>39.904424</t>
        </is>
      </c>
      <c r="J17007" t="inlineStr">
        <is>
          <t>116.640522</t>
        </is>
      </c>
      <c r="K17007" t="inlineStr">
        <is>
          <t>[{"sub_cat":"新疆菜","parent_cat":"特色菜系"},{"sub_cat":"新疆菜","parent_cat":"美食"},{"sub_cat":"简餐","parent_cat":"快餐便当"},{"sub_cat":"简餐","parent_cat":"美食"}]</t>
        </is>
      </c>
      <c r="L17007" t="inlineStr">
        <is>
          <t>否</t>
        </is>
      </c>
      <c r="M17007" t="inlineStr">
        <is>
          <t>否</t>
        </is>
      </c>
      <c r="N17007" t="inlineStr">
        <is>
          <t>010-60569070</t>
        </is>
      </c>
      <c r="O17007" t="inlineStr">
        <is>
          <t>["11:00/20:50"]</t>
        </is>
      </c>
      <c r="P17007" t="inlineStr">
        <is>
          <t>887</t>
        </is>
      </c>
      <c r="Q17007" t="inlineStr">
        <is>
          <t>https://www.ele.me/shop/E9350874894087854903</t>
        </is>
      </c>
      <c r="R17007" t="inlineStr">
        <is>
          <t>4.7</t>
        </is>
      </c>
      <c r="S17007" t="inlineStr">
        <is>
          <t>4.7</t>
        </is>
      </c>
      <c r="T17007" t="inlineStr">
        <is>
          <t>4.7</t>
        </is>
      </c>
      <c r="U17007" t="inlineStr">
        <is>
          <t>253</t>
        </is>
      </c>
      <c r="V17007" t="inlineStr">
        <is>
          <t>[{"pid":"21502663754","desc":"满30减15，满60减24，满75减30，满100减38","name":"火宴山","type":"减"},{"pid":"731869218","desc":"满99元赠送自酿饮料1份","name":"自营销赠品活动","type":"赠"},{"pid":"1642134953","desc":"特价商品5元起","name":"超值换购","type":"换"}]</t>
        </is>
      </c>
      <c r="W17007" t="inlineStr">
        <is>
          <t>[]</t>
        </is>
      </c>
      <c r="X17007" t="inlineStr">
        <is>
          <t>蜂鸟专送</t>
        </is>
      </c>
      <c r="Y17007" t="inlineStr">
        <is>
          <t>25</t>
        </is>
      </c>
      <c r="Z17007" t="inlineStr">
        <is>
          <t>15</t>
        </is>
      </c>
      <c r="AA17007" t="inlineStr">
        <is>
          <t>5</t>
        </is>
      </c>
      <c r="AB17007" t="inlineStr">
        <is>
          <t>[{"sid":"10","desc":"商家原因导致订单取消，赔付代金券","name":"拒单赔"},{"sid":"7","desc":"该商户食品安全已由国泰产险承担，食品安全有保障","name":"食安保"},{"sid":"4","desc":"该商家支持开发票，请在下单时填写好发票抬头","name":"开发票"}]</t>
        </is>
      </c>
    </row>
    <row r="17008">
      <c r="A17008" t="inlineStr">
        <is>
          <t>2019-03-29 18:45:02</t>
        </is>
      </c>
      <c r="B17008" t="inlineStr">
        <is>
          <t>https://www.ele.me/shop/E1488798518519283946</t>
        </is>
      </c>
      <c r="C17008" t="inlineStr">
        <is>
          <t>E1488798518519283946</t>
        </is>
      </c>
      <c r="D17008" t="inlineStr">
        <is>
          <t>金掌勺(通州万达店)</t>
        </is>
      </c>
      <c r="E17008" t="inlineStr">
        <is>
          <t>https://fuss10.elemecdn.com/2/fe/80058d74123ce0696cb2d337b3ac6png.png</t>
        </is>
      </c>
      <c r="F17008" t="inlineStr">
        <is>
          <t>北京市</t>
        </is>
      </c>
      <c r="G17008" t="inlineStr">
        <is>
          <t>北京市</t>
        </is>
      </c>
      <c r="H17008" t="inlineStr">
        <is>
          <t>北京市通州区新华西街58号院1号楼413</t>
        </is>
      </c>
      <c r="I17008" t="inlineStr">
        <is>
          <t>39.904424</t>
        </is>
      </c>
      <c r="J17008" t="inlineStr">
        <is>
          <t>116.640522</t>
        </is>
      </c>
      <c r="K17008" t="inlineStr">
        <is>
          <t>[{"sub_cat":"东北菜","parent_cat":"特色菜系"},{"sub_cat":"东北菜","parent_cat":"美食"},{"sub_cat":"其他菜系","parent_cat":"特色菜系"},{"sub_cat":"其他菜系","parent_cat":"美食"}]</t>
        </is>
      </c>
      <c r="L17008" t="inlineStr">
        <is>
          <t>否</t>
        </is>
      </c>
      <c r="M17008" t="inlineStr">
        <is>
          <t>否</t>
        </is>
      </c>
      <c r="N17008" t="inlineStr">
        <is>
          <t>15811086124 010-60560321</t>
        </is>
      </c>
      <c r="O17008" t="inlineStr">
        <is>
          <t>["10:25/21:30"]</t>
        </is>
      </c>
      <c r="P17008" t="inlineStr">
        <is>
          <t>1167</t>
        </is>
      </c>
      <c r="Q17008" t="inlineStr">
        <is>
          <t>https://www.ele.me/shop/E1488798518519283946</t>
        </is>
      </c>
      <c r="R17008" t="inlineStr">
        <is>
          <t>4.7</t>
        </is>
      </c>
      <c r="S17008" t="inlineStr">
        <is>
          <t>4.7</t>
        </is>
      </c>
      <c r="T17008" t="inlineStr">
        <is>
          <t>4.7</t>
        </is>
      </c>
      <c r="U17008" t="inlineStr">
        <is>
          <t>431</t>
        </is>
      </c>
      <c r="V17008" t="inlineStr">
        <is>
          <t>[{"pid":"21532402890","desc":"满30减13，满60减20","name":"金掌勺bn满减（最终）","type":"减"},{"pid":"21485792419","desc":"折扣商品5折起","name":"单品折扣","type":"折"},{"pid":"2088065099","desc":"新用户下单立减17元","name":"新用户立减(不与其他活动共享)","type":"首"}]</t>
        </is>
      </c>
      <c r="W17008" t="inlineStr">
        <is>
          <t>[]</t>
        </is>
      </c>
      <c r="X17008" t="inlineStr">
        <is>
          <t>蜂鸟专送</t>
        </is>
      </c>
      <c r="Y17008" t="inlineStr">
        <is>
          <t>24</t>
        </is>
      </c>
      <c r="Z17008" t="inlineStr">
        <is>
          <t>20</t>
        </is>
      </c>
      <c r="AA17008" t="inlineStr">
        <is>
          <t>5</t>
        </is>
      </c>
      <c r="AB17008" t="inlineStr">
        <is>
          <t>[]</t>
        </is>
      </c>
    </row>
    <row r="17009">
      <c r="A17009" t="inlineStr">
        <is>
          <t>2019-03-29 18:45:01</t>
        </is>
      </c>
      <c r="B17009" t="inlineStr">
        <is>
          <t>https://www.ele.me/shop/E10084590050522833185</t>
        </is>
      </c>
      <c r="C17009" t="inlineStr">
        <is>
          <t>E10084590050522833185</t>
        </is>
      </c>
      <c r="D17009" t="inlineStr">
        <is>
          <t>干果张(通州万达店)</t>
        </is>
      </c>
      <c r="E17009" t="inlineStr">
        <is>
          <t>https://fuss10.elemecdn.com/8/f2/180cd11b4d1a2cb2b8be885c282aajpeg.jpeg</t>
        </is>
      </c>
      <c r="F17009" t="inlineStr">
        <is>
          <t>北京市</t>
        </is>
      </c>
      <c r="G17009" t="inlineStr">
        <is>
          <t>北京市</t>
        </is>
      </c>
      <c r="H17009" t="inlineStr">
        <is>
          <t>北京市通州区新华西街58号院4号楼1层127</t>
        </is>
      </c>
      <c r="I17009" t="inlineStr">
        <is>
          <t>39.904424</t>
        </is>
      </c>
      <c r="J17009" t="inlineStr">
        <is>
          <t>116.640522</t>
        </is>
      </c>
      <c r="K17009" t="inlineStr">
        <is>
          <t>[{"sub_cat":"休闲零食","parent_cat":"商店超市"}]</t>
        </is>
      </c>
      <c r="L17009" t="inlineStr">
        <is>
          <t>否</t>
        </is>
      </c>
      <c r="M17009" t="inlineStr">
        <is>
          <t>否</t>
        </is>
      </c>
      <c r="N17009" t="inlineStr">
        <is>
          <t>13718704798</t>
        </is>
      </c>
      <c r="O17009" t="inlineStr">
        <is>
          <t>["09:00/23:00"]</t>
        </is>
      </c>
      <c r="P17009" t="inlineStr">
        <is>
          <t>159</t>
        </is>
      </c>
      <c r="Q17009" t="inlineStr">
        <is>
          <t>https://www.ele.me/shop/E10084590050522833185</t>
        </is>
      </c>
      <c r="R17009" t="inlineStr">
        <is>
          <t>4.7</t>
        </is>
      </c>
      <c r="S17009" t="inlineStr">
        <is>
          <t/>
        </is>
      </c>
      <c r="T17009" t="inlineStr">
        <is>
          <t/>
        </is>
      </c>
      <c r="U17009" t="inlineStr">
        <is>
          <t>65</t>
        </is>
      </c>
      <c r="V17009" t="inlineStr">
        <is>
          <t>[{"pid":"2079524987","desc":"新用户下单立减15元","name":"新用户立减(不与其他活动共享)","type":"首"}]</t>
        </is>
      </c>
      <c r="W17009" t="inlineStr">
        <is>
          <t>[]</t>
        </is>
      </c>
      <c r="X17009" t="inlineStr">
        <is>
          <t/>
        </is>
      </c>
      <c r="Y17009" t="inlineStr">
        <is>
          <t>31</t>
        </is>
      </c>
      <c r="Z17009" t="inlineStr">
        <is>
          <t>20</t>
        </is>
      </c>
      <c r="AA17009" t="inlineStr">
        <is>
          <t>5</t>
        </is>
      </c>
      <c r="AB17009" t="inlineStr">
        <is>
          <t>[{"sid":"10","desc":"商家原因导致订单取消，赔付代金券","name":"拒单赔"}]</t>
        </is>
      </c>
    </row>
    <row r="17010">
      <c r="A17010" t="inlineStr">
        <is>
          <t>2019-03-29 18:45:01</t>
        </is>
      </c>
      <c r="B17010" t="inlineStr">
        <is>
          <t>https://www.ele.me/shop/E9760198954570490400</t>
        </is>
      </c>
      <c r="C17010" t="inlineStr">
        <is>
          <t>E9760198954570490400</t>
        </is>
      </c>
      <c r="D17010" t="inlineStr">
        <is>
          <t>秦陕味道(通州万达店)</t>
        </is>
      </c>
      <c r="E17010" t="inlineStr">
        <is>
          <t>https://fuss10.elemecdn.com/5/b6/95ec1523b4e05b71cfbac8393cc3bjpeg.jpeg</t>
        </is>
      </c>
      <c r="F17010" t="inlineStr">
        <is>
          <t>北京市</t>
        </is>
      </c>
      <c r="G17010" t="inlineStr">
        <is>
          <t>北京市</t>
        </is>
      </c>
      <c r="H17010" t="inlineStr">
        <is>
          <t>北京市通州区新华西街58号院1号楼二层294</t>
        </is>
      </c>
      <c r="I17010" t="inlineStr">
        <is>
          <t>39.904424</t>
        </is>
      </c>
      <c r="J17010" t="inlineStr">
        <is>
          <t>116.640522</t>
        </is>
      </c>
      <c r="K17010" t="inlineStr">
        <is>
          <t>[{"sub_cat":"简餐","parent_cat":"快餐便当"},{"sub_cat":"简餐","parent_cat":"美食"},{"sub_cat":"米粉面馆","parent_cat":"快餐便当"},{"sub_cat":"米粉面馆","parent_cat":"美食"}]</t>
        </is>
      </c>
      <c r="L17010" t="inlineStr">
        <is>
          <t>否</t>
        </is>
      </c>
      <c r="M17010" t="inlineStr">
        <is>
          <t>否</t>
        </is>
      </c>
      <c r="N17010" t="inlineStr">
        <is>
          <t>18911750392 15509299869</t>
        </is>
      </c>
      <c r="O17010" t="inlineStr">
        <is>
          <t>["10:25/21:35"]</t>
        </is>
      </c>
      <c r="P17010" t="inlineStr">
        <is>
          <t>265</t>
        </is>
      </c>
      <c r="Q17010" t="inlineStr">
        <is>
          <t>https://www.ele.me/shop/E9760198954570490400</t>
        </is>
      </c>
      <c r="R17010" t="inlineStr">
        <is>
          <t>4.7</t>
        </is>
      </c>
      <c r="S17010" t="inlineStr">
        <is>
          <t>4.7</t>
        </is>
      </c>
      <c r="T17010" t="inlineStr">
        <is>
          <t>4.7</t>
        </is>
      </c>
      <c r="U17010" t="inlineStr">
        <is>
          <t>80</t>
        </is>
      </c>
      <c r="V17010" t="inlineStr">
        <is>
          <t>[{"pid":"2026515195","desc":"满25减10，满40减15，满60减20，满85减28","name":"自营销复杂满减活动","type":"减"},{"pid":"2069590155","desc":"折扣商品8.8折起","name":"单品折扣","type":"折"},{"pid":"688050666","desc":"满40元赠送软饮1份，满55元赠送陕西冰峰1份","name":"自营销赠品活动","type":"赠"}]</t>
        </is>
      </c>
      <c r="W17010" t="inlineStr">
        <is>
          <t>[]</t>
        </is>
      </c>
      <c r="X17010" t="inlineStr">
        <is>
          <t>蜂鸟专送</t>
        </is>
      </c>
      <c r="Y17010" t="inlineStr">
        <is>
          <t>20</t>
        </is>
      </c>
      <c r="Z17010" t="inlineStr">
        <is>
          <t>20</t>
        </is>
      </c>
      <c r="AA17010" t="inlineStr">
        <is>
          <t>3</t>
        </is>
      </c>
      <c r="AB17010" t="inlineStr">
        <is>
          <t>[{"sid":"7","desc":"该商户食品安全已由国泰产险承担，食品安全有保障","name":"食安保"}]</t>
        </is>
      </c>
    </row>
    <row r="17011">
      <c r="A17011" t="inlineStr">
        <is>
          <t>2019-03-29 18:45:01</t>
        </is>
      </c>
      <c r="B17011" t="inlineStr">
        <is>
          <t>https://www.ele.me/shop/E120598399299902886</t>
        </is>
      </c>
      <c r="C17011" t="inlineStr">
        <is>
          <t>E120598399299902886</t>
        </is>
      </c>
      <c r="D17011" t="inlineStr">
        <is>
          <t>百饺坊砂锅米线</t>
        </is>
      </c>
      <c r="E17011" t="inlineStr">
        <is>
          <t>https://fuss10.elemecdn.com/7/aa/c7bdc44cc888f1d29e3afa7281ceapng.png</t>
        </is>
      </c>
      <c r="F17011" t="inlineStr">
        <is>
          <t>北京市</t>
        </is>
      </c>
      <c r="G17011" t="inlineStr">
        <is>
          <t>北京市</t>
        </is>
      </c>
      <c r="H17011" t="inlineStr">
        <is>
          <t>北京市东城区朝阳门内大街2号A座A-105</t>
        </is>
      </c>
      <c r="I17011" t="inlineStr">
        <is>
          <t>39.922294</t>
        </is>
      </c>
      <c r="J17011" t="inlineStr">
        <is>
          <t>116.432795</t>
        </is>
      </c>
      <c r="K17011" t="inlineStr">
        <is>
          <t>[{"sub_cat":"饺子馄饨","parent_cat":"快餐便当"},{"sub_cat":"饺子馄饨","parent_cat":"美食"},{"sub_cat":"米粉面馆","parent_cat":"快餐便当"},{"sub_cat":"米粉面馆","parent_cat":"美食"}]</t>
        </is>
      </c>
      <c r="L17011" t="inlineStr">
        <is>
          <t>否</t>
        </is>
      </c>
      <c r="M17011" t="inlineStr">
        <is>
          <t>否</t>
        </is>
      </c>
      <c r="N17011" t="inlineStr">
        <is>
          <t>13731361393</t>
        </is>
      </c>
      <c r="O17011" t="inlineStr">
        <is>
          <t>["09:00/21:30"]</t>
        </is>
      </c>
      <c r="P17011" t="inlineStr">
        <is>
          <t>48</t>
        </is>
      </c>
      <c r="Q17011" t="inlineStr">
        <is>
          <t>https://www.ele.me/shop/E120598399299902886</t>
        </is>
      </c>
      <c r="R17011" t="inlineStr">
        <is>
          <t>4.5</t>
        </is>
      </c>
      <c r="S17011" t="inlineStr">
        <is>
          <t/>
        </is>
      </c>
      <c r="T17011" t="inlineStr">
        <is>
          <t/>
        </is>
      </c>
      <c r="U17011" t="inlineStr">
        <is>
          <t>31</t>
        </is>
      </c>
      <c r="V17011" t="inlineStr">
        <is>
          <t>[{"pid":"2057141851","desc":"满25减5，满50减10，满75减15","name":"自营销复杂满减活动","type":"减"},{"pid":"2057144427","desc":"特价商品5.5元起","name":"超值换购","type":"换"},{"pid":"2081311819","desc":"新用户下单立减17元","name":"新用户立减(不与其他活动共享)","type":"首"}]</t>
        </is>
      </c>
      <c r="W17011" t="inlineStr">
        <is>
          <t>[]</t>
        </is>
      </c>
      <c r="X17011" t="inlineStr">
        <is>
          <t/>
        </is>
      </c>
      <c r="Y17011" t="inlineStr">
        <is>
          <t>26</t>
        </is>
      </c>
      <c r="Z17011" t="inlineStr">
        <is>
          <t>20</t>
        </is>
      </c>
      <c r="AA17011" t="inlineStr">
        <is>
          <t>2</t>
        </is>
      </c>
      <c r="AB17011" t="inlineStr">
        <is>
          <t>[{"sid":"7","desc":"该商户食品安全已由国泰产险承担，食品安全有保障","name":"食安保"}]</t>
        </is>
      </c>
    </row>
    <row r="17012">
      <c r="A17012" t="inlineStr">
        <is>
          <t>2019-03-29 18:45:01</t>
        </is>
      </c>
      <c r="B17012" t="inlineStr">
        <is>
          <t>https://www.ele.me/shop/E4138097725183458199</t>
        </is>
      </c>
      <c r="C17012" t="inlineStr">
        <is>
          <t>E4138097725183458199</t>
        </is>
      </c>
      <c r="D17012" t="inlineStr">
        <is>
          <t>撒拉花儿西域美食（亚运村店）</t>
        </is>
      </c>
      <c r="E17012" t="inlineStr">
        <is>
          <t>https://fuss10.elemecdn.com/5/a7/131c7af698bcc2c6b59fa62c051f3png.png</t>
        </is>
      </c>
      <c r="F17012" t="inlineStr">
        <is>
          <t>北京市</t>
        </is>
      </c>
      <c r="G17012" t="inlineStr">
        <is>
          <t>北京市</t>
        </is>
      </c>
      <c r="H17012" t="inlineStr">
        <is>
          <t>北京市朝阳区育慧北路8号一区8号楼一、二层</t>
        </is>
      </c>
      <c r="I17012" t="inlineStr">
        <is>
          <t>39.995034</t>
        </is>
      </c>
      <c r="J17012" t="inlineStr">
        <is>
          <t>116.43082</t>
        </is>
      </c>
      <c r="K17012" t="inlineStr">
        <is>
          <t>[{"sub_cat":"新疆菜","parent_cat":"特色菜系"},{"sub_cat":"新疆菜","parent_cat":"美食"}]</t>
        </is>
      </c>
      <c r="L17012" t="inlineStr">
        <is>
          <t>否</t>
        </is>
      </c>
      <c r="M17012" t="inlineStr">
        <is>
          <t>否</t>
        </is>
      </c>
      <c r="N17012" t="inlineStr">
        <is>
          <t>13522585970 010-53685545</t>
        </is>
      </c>
      <c r="O17012" t="inlineStr">
        <is>
          <t>["10:00/22:00"]</t>
        </is>
      </c>
      <c r="P17012" t="inlineStr">
        <is>
          <t>644</t>
        </is>
      </c>
      <c r="Q17012" t="inlineStr">
        <is>
          <t>https://www.ele.me/shop/E4138097725183458199</t>
        </is>
      </c>
      <c r="R17012" t="inlineStr">
        <is>
          <t>4.8</t>
        </is>
      </c>
      <c r="S17012" t="inlineStr">
        <is>
          <t/>
        </is>
      </c>
      <c r="T17012" t="inlineStr">
        <is>
          <t/>
        </is>
      </c>
      <c r="U17012" t="inlineStr">
        <is>
          <t>141</t>
        </is>
      </c>
      <c r="V17012" t="inlineStr">
        <is>
          <t>[{"pid":"1901172465","desc":"满58减10，满98减18，满148减20","name":"自营销复杂满减活动","type":"减"},{"pid":"1625357017","desc":"特价商品26.9元起","name":"单品定价","type":"特"},{"pid":"771709074","desc":"本店新用户立减2元","name":"门店新客立减","type":"新"},{"pid":"2087977987","desc":"新用户下单立减17元","name":"新用户立减(不与其他活动共享)","type":"首"}]</t>
        </is>
      </c>
      <c r="W17012" t="inlineStr">
        <is>
          <t>[]</t>
        </is>
      </c>
      <c r="X17012" t="inlineStr">
        <is>
          <t>蜂鸟专送</t>
        </is>
      </c>
      <c r="Y17012" t="inlineStr">
        <is>
          <t>22</t>
        </is>
      </c>
      <c r="Z17012" t="inlineStr">
        <is>
          <t>20</t>
        </is>
      </c>
      <c r="AA17012" t="inlineStr">
        <is>
          <t>5</t>
        </is>
      </c>
      <c r="AB17012" t="inlineStr">
        <is>
          <t>[{"sid":"4","desc":"该商家支持开发票，请在下单时填写好发票抬头","name":"开发票"}]</t>
        </is>
      </c>
    </row>
    <row r="17013">
      <c r="A17013" t="inlineStr">
        <is>
          <t>2019-03-29 18:45:00</t>
        </is>
      </c>
      <c r="B17013" t="inlineStr">
        <is>
          <t>https://www.ele.me/shop/E11835148276869856795</t>
        </is>
      </c>
      <c r="C17013" t="inlineStr">
        <is>
          <t>E11835148276869856795</t>
        </is>
      </c>
      <c r="D17013" t="inlineStr">
        <is>
          <t>Kisscacao冰淇淋&amp;巧克力(万达店)</t>
        </is>
      </c>
      <c r="E17013" t="inlineStr">
        <is>
          <t>https://fuss10.elemecdn.com/f/f8/e5fddcf5ebcd5b48b7e59d24fac88png.png</t>
        </is>
      </c>
      <c r="F17013" t="inlineStr">
        <is>
          <t>北京市</t>
        </is>
      </c>
      <c r="G17013" t="inlineStr">
        <is>
          <t>北京市</t>
        </is>
      </c>
      <c r="H17013" t="inlineStr">
        <is>
          <t>北京市通州区新华西街58号院1号楼1层194号</t>
        </is>
      </c>
      <c r="I17013" t="inlineStr">
        <is>
          <t>39.904424</t>
        </is>
      </c>
      <c r="J17013" t="inlineStr">
        <is>
          <t>116.640522</t>
        </is>
      </c>
      <c r="K17013" t="inlineStr">
        <is>
          <t>[{"sub_cat":"奶茶果汁","parent_cat":"甜品饮品"},{"sub_cat":"奶茶果汁","parent_cat":"美食"},{"sub_cat":"甜品","parent_cat":"甜品饮品"},{"sub_cat":"甜品","parent_cat":"美食"}]</t>
        </is>
      </c>
      <c r="L17013" t="inlineStr">
        <is>
          <t>否</t>
        </is>
      </c>
      <c r="M17013" t="inlineStr">
        <is>
          <t>否</t>
        </is>
      </c>
      <c r="N17013" t="inlineStr">
        <is>
          <t>13501110026</t>
        </is>
      </c>
      <c r="O17013" t="inlineStr">
        <is>
          <t>["09:50/22:00"]</t>
        </is>
      </c>
      <c r="P17013" t="inlineStr">
        <is>
          <t>35</t>
        </is>
      </c>
      <c r="Q17013" t="inlineStr">
        <is>
          <t>https://www.ele.me/shop/E11835148276869856795</t>
        </is>
      </c>
      <c r="R17013" t="inlineStr">
        <is>
          <t>4.8</t>
        </is>
      </c>
      <c r="S17013" t="inlineStr">
        <is>
          <t/>
        </is>
      </c>
      <c r="T17013" t="inlineStr">
        <is>
          <t/>
        </is>
      </c>
      <c r="U17013" t="inlineStr">
        <is>
          <t>9</t>
        </is>
      </c>
      <c r="V17013" t="inlineStr">
        <is>
          <t>[{"pid":"1901614025","desc":"满60减10","name":"自营销复杂满减活动","type":"减"},{"pid":"2081376955","desc":"新用户下单立减17元","name":"新用户立减(不与其他活动共享)","type":"首"}]</t>
        </is>
      </c>
      <c r="W17013" t="inlineStr">
        <is>
          <t>[]</t>
        </is>
      </c>
      <c r="X17013" t="inlineStr">
        <is>
          <t>蜂鸟专送</t>
        </is>
      </c>
      <c r="Y17013" t="inlineStr">
        <is>
          <t>20</t>
        </is>
      </c>
      <c r="Z17013" t="inlineStr">
        <is>
          <t>20</t>
        </is>
      </c>
      <c r="AA17013" t="inlineStr">
        <is>
          <t>6</t>
        </is>
      </c>
      <c r="AB17013" t="inlineStr">
        <is>
          <t>[{"sid":"10","desc":"商家原因导致订单取消，赔付代金券","name":"拒单赔"},{"sid":"7","desc":"该商户食品安全已由国泰产险承担，食品安全有保障","name":"食安保"}]</t>
        </is>
      </c>
    </row>
    <row r="17014">
      <c r="A17014" t="inlineStr">
        <is>
          <t>2019-03-29 18:44:59</t>
        </is>
      </c>
      <c r="B17014" t="inlineStr">
        <is>
          <t>https://www.ele.me/shop/E3451458514821281052</t>
        </is>
      </c>
      <c r="C17014" t="inlineStr">
        <is>
          <t>E3451458514821281052</t>
        </is>
      </c>
      <c r="D17014" t="inlineStr">
        <is>
          <t>热辣生活(太阳宫店)</t>
        </is>
      </c>
      <c r="E17014" t="inlineStr">
        <is>
          <t>https://fuss10.elemecdn.com/5/12/e2873011a85fd67becfb31e2a30b6png.png</t>
        </is>
      </c>
      <c r="F17014" t="inlineStr">
        <is>
          <t>北京市</t>
        </is>
      </c>
      <c r="G17014" t="inlineStr">
        <is>
          <t>北京市</t>
        </is>
      </c>
      <c r="H17014" t="inlineStr">
        <is>
          <t>北京市朝阳区太阳宫中路12号楼－2层－201内02号</t>
        </is>
      </c>
      <c r="I17014" t="inlineStr">
        <is>
          <t>39.971824</t>
        </is>
      </c>
      <c r="J17014" t="inlineStr">
        <is>
          <t>116.446893</t>
        </is>
      </c>
      <c r="K17014" t="inlineStr">
        <is>
          <t>[{"sub_cat":"地方小吃","parent_cat":"小吃夜宵"},{"sub_cat":"地方小吃","parent_cat":"美食"}]</t>
        </is>
      </c>
      <c r="L17014" t="inlineStr">
        <is>
          <t>否</t>
        </is>
      </c>
      <c r="M17014" t="inlineStr">
        <is>
          <t>是</t>
        </is>
      </c>
      <c r="N17014" t="inlineStr">
        <is>
          <t>18800137478 17611678612</t>
        </is>
      </c>
      <c r="O17014" t="inlineStr">
        <is>
          <t>["09:40/21:30"]</t>
        </is>
      </c>
      <c r="P17014" t="inlineStr">
        <is>
          <t>335</t>
        </is>
      </c>
      <c r="Q17014" t="inlineStr">
        <is>
          <t>https://www.ele.me/shop/E3451458514821281052</t>
        </is>
      </c>
      <c r="R17014" t="inlineStr">
        <is>
          <t>4.8</t>
        </is>
      </c>
      <c r="S17014" t="inlineStr">
        <is>
          <t/>
        </is>
      </c>
      <c r="T17014" t="inlineStr">
        <is>
          <t/>
        </is>
      </c>
      <c r="U17014" t="inlineStr">
        <is>
          <t>118</t>
        </is>
      </c>
      <c r="V17014" t="inlineStr">
        <is>
          <t>[{"pid":"2087938619","desc":"新用户下单立减17元","name":"新用户立减(不与其他活动共享)","type":"首"},{"pid":"21524192882","desc":"满60减20，满109减39，满199减50","name":"热辣生活月底单补活动","type":"减"},{"pid":"21486852547","desc":"特价商品9.9元起","name":"限时秒杀-9.9午餐","type":"折"}]</t>
        </is>
      </c>
      <c r="W17014" t="inlineStr">
        <is>
          <t>[]</t>
        </is>
      </c>
      <c r="X17014" t="inlineStr">
        <is>
          <t>蜂鸟专送</t>
        </is>
      </c>
      <c r="Y17014" t="inlineStr">
        <is>
          <t>21</t>
        </is>
      </c>
      <c r="Z17014" t="inlineStr">
        <is>
          <t>20</t>
        </is>
      </c>
      <c r="AA17014" t="inlineStr">
        <is>
          <t>5</t>
        </is>
      </c>
      <c r="AB17014" t="inlineStr">
        <is>
          <t>[{"sid":"10","desc":"商家原因导致订单取消，赔付代金券","name":"拒单赔"},{"sid":"4","desc":"该商家支持开发票，请在下单时填写好发票抬头","name":"开发票"}]</t>
        </is>
      </c>
    </row>
    <row r="17015">
      <c r="A17015" t="inlineStr">
        <is>
          <t>2019-03-29 18:44:59</t>
        </is>
      </c>
      <c r="B17015" t="inlineStr">
        <is>
          <t>https://www.ele.me/shop/E16257771650614776920</t>
        </is>
      </c>
      <c r="C17015" t="inlineStr">
        <is>
          <t>E16257771650614776920</t>
        </is>
      </c>
      <c r="D17015" t="inlineStr">
        <is>
          <t>老地摊烧烤(亚运村店)</t>
        </is>
      </c>
      <c r="E17015" t="inlineStr">
        <is>
          <t>https://fuss10.elemecdn.com/2/48/61e36c3ddd8e8a9763c698d0b2ff4jpeg.jpeg</t>
        </is>
      </c>
      <c r="F17015" t="inlineStr">
        <is>
          <t>北京市</t>
        </is>
      </c>
      <c r="G17015" t="inlineStr">
        <is>
          <t>北京市</t>
        </is>
      </c>
      <c r="H17015" t="inlineStr">
        <is>
          <t>北京市朝阳区安慧东里8号楼旁平房</t>
        </is>
      </c>
      <c r="I17015" t="inlineStr">
        <is>
          <t>39.995376</t>
        </is>
      </c>
      <c r="J17015" t="inlineStr">
        <is>
          <t>116.430198</t>
        </is>
      </c>
      <c r="K17015" t="inlineStr">
        <is>
          <t>[{"sub_cat":"烧烤","parent_cat":"小吃夜宵"},{"sub_cat":"烧烤","parent_cat":"美食"},{"sub_cat":"小龙虾","parent_cat":"小吃夜宵"},{"sub_cat":"小龙虾","parent_cat":"美食"}]</t>
        </is>
      </c>
      <c r="L17015" t="inlineStr">
        <is>
          <t>否</t>
        </is>
      </c>
      <c r="M17015" t="inlineStr">
        <is>
          <t>否</t>
        </is>
      </c>
      <c r="N17015" t="inlineStr">
        <is>
          <t>13811724681</t>
        </is>
      </c>
      <c r="O17015" t="inlineStr">
        <is>
          <t>["17:00/02:00"]</t>
        </is>
      </c>
      <c r="P17015" t="inlineStr">
        <is>
          <t>41</t>
        </is>
      </c>
      <c r="Q17015" t="inlineStr">
        <is>
          <t>https://www.ele.me/shop/E16257771650614776920</t>
        </is>
      </c>
      <c r="R17015" t="inlineStr">
        <is>
          <t>0</t>
        </is>
      </c>
      <c r="S17015" t="inlineStr">
        <is>
          <t/>
        </is>
      </c>
      <c r="T17015" t="inlineStr">
        <is>
          <t/>
        </is>
      </c>
      <c r="U17015" t="inlineStr">
        <is>
          <t>0</t>
        </is>
      </c>
      <c r="V17015" t="inlineStr">
        <is>
          <t>[{"pid":"2096628755","desc":"满68减8，满108减10，满198减15","name":"自营销复杂满减活动","type":"减"},{"pid":"2050545931","desc":"折扣商品3折起","name":"单品折扣","type":"折"},{"pid":"2081291187","desc":"新用户下单立减17元","name":"新用户立减(不与其他活动共享)","type":"首"}]</t>
        </is>
      </c>
      <c r="W17015" t="inlineStr">
        <is>
          <t>[]</t>
        </is>
      </c>
      <c r="X17015" t="inlineStr">
        <is>
          <t/>
        </is>
      </c>
      <c r="Y17015" t="inlineStr">
        <is>
          <t>33</t>
        </is>
      </c>
      <c r="Z17015" t="inlineStr">
        <is>
          <t>38</t>
        </is>
      </c>
      <c r="AA17015" t="inlineStr">
        <is>
          <t>6</t>
        </is>
      </c>
      <c r="AB17015" t="inlineStr">
        <is>
          <t>[{"sid":"10","desc":"商家原因导致订单取消，赔付代金券","name":"拒单赔"},{"sid":"7","desc":"该商户食品安全已由国泰产险承担，食品安全有保障","name":"食安保"},{"sid":"4","desc":"该商家支持开发票，请在下单时填写好发票抬头","name":"开发票"}]</t>
        </is>
      </c>
    </row>
    <row r="17016">
      <c r="A17016" t="inlineStr">
        <is>
          <t>2019-03-29 18:44:56</t>
        </is>
      </c>
      <c r="B17016" t="inlineStr">
        <is>
          <t>https://www.ele.me/shop/E3376421463694274830</t>
        </is>
      </c>
      <c r="C17016" t="inlineStr">
        <is>
          <t>E3376421463694274830</t>
        </is>
      </c>
      <c r="D17016" t="inlineStr">
        <is>
          <t>新元祥盛东北菜</t>
        </is>
      </c>
      <c r="E17016" t="inlineStr">
        <is>
          <t>https://fuss10.elemecdn.com/9/e2/15c11db7e9b52351478cdcb2b1080png.png</t>
        </is>
      </c>
      <c r="F17016" t="inlineStr">
        <is>
          <t>北京市</t>
        </is>
      </c>
      <c r="G17016" t="inlineStr">
        <is>
          <t>北京市</t>
        </is>
      </c>
      <c r="H17016" t="inlineStr">
        <is>
          <t>北京市丰台区顺八条8号院一区1号楼2层201</t>
        </is>
      </c>
      <c r="I17016" t="inlineStr">
        <is>
          <t>39.849187</t>
        </is>
      </c>
      <c r="J17016" t="inlineStr">
        <is>
          <t>116.427011</t>
        </is>
      </c>
      <c r="K17016" t="inlineStr">
        <is>
          <t>[{"sub_cat":"东北菜","parent_cat":"特色菜系"},{"sub_cat":"东北菜","parent_cat":"美食"},{"sub_cat":"简餐","parent_cat":"快餐便当"},{"sub_cat":"简餐","parent_cat":"美食"}]</t>
        </is>
      </c>
      <c r="L17016" t="inlineStr">
        <is>
          <t>否</t>
        </is>
      </c>
      <c r="M17016" t="inlineStr">
        <is>
          <t>否</t>
        </is>
      </c>
      <c r="N17016" t="inlineStr">
        <is>
          <t>010-67605288</t>
        </is>
      </c>
      <c r="O17016" t="inlineStr">
        <is>
          <t>["00:00/01:55","10:25/23:55"]</t>
        </is>
      </c>
      <c r="P17016" t="inlineStr">
        <is>
          <t>1901</t>
        </is>
      </c>
      <c r="Q17016" t="inlineStr">
        <is>
          <t>https://www.ele.me/shop/E3376421463694274830</t>
        </is>
      </c>
      <c r="R17016" t="inlineStr">
        <is>
          <t>4.5</t>
        </is>
      </c>
      <c r="S17016" t="inlineStr">
        <is>
          <t/>
        </is>
      </c>
      <c r="T17016" t="inlineStr">
        <is>
          <t/>
        </is>
      </c>
      <c r="U17016" t="inlineStr">
        <is>
          <t>707</t>
        </is>
      </c>
      <c r="V17016" t="inlineStr">
        <is>
          <t>[{"pid":"21479470226","desc":"满40减23，满70减35，满119减45","name":"满减","type":"减"},{"pid":"2062334499","desc":"折扣商品6.9折起","name":"单品折扣","type":"折"},{"pid":"777272762","desc":"本店新用户立减3元","name":"门店新客立减","type":"新"},{"pid":"2028393003","desc":"特价商品4元起","name":"超值换购","type":"换"}]</t>
        </is>
      </c>
      <c r="W17016" t="inlineStr">
        <is>
          <t>[]</t>
        </is>
      </c>
      <c r="X17016" t="inlineStr">
        <is>
          <t>蜂鸟专送</t>
        </is>
      </c>
      <c r="Y17016" t="inlineStr">
        <is>
          <t>20</t>
        </is>
      </c>
      <c r="Z17016" t="inlineStr">
        <is>
          <t>20</t>
        </is>
      </c>
      <c r="AA17016" t="inlineStr">
        <is>
          <t>5</t>
        </is>
      </c>
      <c r="AB17016" t="inlineStr">
        <is>
          <t>[{"sid":"7","desc":"该商户食品安全已由国泰产险承担，食品安全有保障","name":"食安保"}]</t>
        </is>
      </c>
    </row>
    <row r="17017">
      <c r="A17017" t="inlineStr">
        <is>
          <t>2019-03-29 18:44:56</t>
        </is>
      </c>
      <c r="B17017" t="inlineStr">
        <is>
          <t>https://www.ele.me/shop/E14259951522896464616</t>
        </is>
      </c>
      <c r="C17017" t="inlineStr">
        <is>
          <t>E14259951522896464616</t>
        </is>
      </c>
      <c r="D17017" t="inlineStr">
        <is>
          <t>川天猴串串香</t>
        </is>
      </c>
      <c r="E17017" t="inlineStr">
        <is>
          <t>https://fuss10.elemecdn.com/4/e4/fd9d0fdafc9c05108fad07560478cjpeg.jpeg</t>
        </is>
      </c>
      <c r="F17017" t="inlineStr">
        <is>
          <t>北京市</t>
        </is>
      </c>
      <c r="G17017" t="inlineStr">
        <is>
          <t>北京市</t>
        </is>
      </c>
      <c r="H17017" t="inlineStr">
        <is>
          <t>北京市丰台区顺八条8号院二区1号楼1层101西一1号</t>
        </is>
      </c>
      <c r="I17017" t="inlineStr">
        <is>
          <t>39.849187</t>
        </is>
      </c>
      <c r="J17017" t="inlineStr">
        <is>
          <t>116.427011</t>
        </is>
      </c>
      <c r="K17017" t="inlineStr">
        <is>
          <t>[{"sub_cat":"麻辣烫","parent_cat":"快餐便当"},{"sub_cat":"麻辣烫","parent_cat":"美食"},{"sub_cat":"川湘菜","parent_cat":"特色菜系"},{"sub_cat":"川湘菜","parent_cat":"美食"}]</t>
        </is>
      </c>
      <c r="L17017" t="inlineStr">
        <is>
          <t>否</t>
        </is>
      </c>
      <c r="M17017" t="inlineStr">
        <is>
          <t>否</t>
        </is>
      </c>
      <c r="N17017" t="inlineStr">
        <is>
          <t>13120089013 13120072602</t>
        </is>
      </c>
      <c r="O17017" t="inlineStr">
        <is>
          <t>["11:00/23:00"]</t>
        </is>
      </c>
      <c r="P17017" t="inlineStr">
        <is>
          <t>493</t>
        </is>
      </c>
      <c r="Q17017" t="inlineStr">
        <is>
          <t>https://www.ele.me/shop/E14259951522896464616</t>
        </is>
      </c>
      <c r="R17017" t="inlineStr">
        <is>
          <t>4.6</t>
        </is>
      </c>
      <c r="S17017" t="inlineStr">
        <is>
          <t>4.8</t>
        </is>
      </c>
      <c r="T17017" t="inlineStr">
        <is>
          <t>4.7</t>
        </is>
      </c>
      <c r="U17017" t="inlineStr">
        <is>
          <t>1085</t>
        </is>
      </c>
      <c r="V17017" t="inlineStr">
        <is>
          <t>[{"pid":"2067721146","desc":"满39减13，满72减26，满113减39","name":"满减","type":"减"},{"pid":"2099087427","desc":"折扣商品6.2折起","name":"单品折扣","type":"折"}]</t>
        </is>
      </c>
      <c r="W17017" t="inlineStr">
        <is>
          <t>[]</t>
        </is>
      </c>
      <c r="X17017" t="inlineStr">
        <is>
          <t>蜂鸟专送</t>
        </is>
      </c>
      <c r="Y17017" t="inlineStr">
        <is>
          <t>22</t>
        </is>
      </c>
      <c r="Z17017" t="inlineStr">
        <is>
          <t>30</t>
        </is>
      </c>
      <c r="AA17017" t="inlineStr">
        <is>
          <t>5</t>
        </is>
      </c>
      <c r="AB17017" t="inlineStr">
        <is>
          <t>[{"sid":"7","desc":"该商户食品安全已由国泰产险承担，食品安全有保障","name":"食安保"}]</t>
        </is>
      </c>
    </row>
    <row r="17018">
      <c r="A17018" t="inlineStr">
        <is>
          <t>2019-03-29 18:44:55</t>
        </is>
      </c>
      <c r="B17018" t="inlineStr">
        <is>
          <t>https://www.ele.me/shop/E17039370291115236246</t>
        </is>
      </c>
      <c r="C17018" t="inlineStr">
        <is>
          <t>E17039370291115236246</t>
        </is>
      </c>
      <c r="D17018" t="inlineStr">
        <is>
          <t>一清羊汤（宋家庄店）</t>
        </is>
      </c>
      <c r="E17018" t="inlineStr">
        <is>
          <t>https://fuss10.elemecdn.com/f/23/6af616ad5fdeb615244409f1e60c9png.png</t>
        </is>
      </c>
      <c r="F17018" t="inlineStr">
        <is>
          <t>北京市</t>
        </is>
      </c>
      <c r="G17018" t="inlineStr">
        <is>
          <t>北京市</t>
        </is>
      </c>
      <c r="H17018" t="inlineStr">
        <is>
          <t>北京市丰台区顺八条8号院二区1号楼201</t>
        </is>
      </c>
      <c r="I17018" t="inlineStr">
        <is>
          <t>39.848875</t>
        </is>
      </c>
      <c r="J17018" t="inlineStr">
        <is>
          <t>116.426321</t>
        </is>
      </c>
      <c r="K17018" t="inlineStr">
        <is>
          <t>[{"sub_cat":"简餐","parent_cat":"快餐便当"},{"sub_cat":"简餐","parent_cat":"美食"},{"sub_cat":"米粉面馆","parent_cat":"快餐便当"},{"sub_cat":"米粉面馆","parent_cat":"美食"}]</t>
        </is>
      </c>
      <c r="L17018" t="inlineStr">
        <is>
          <t>否</t>
        </is>
      </c>
      <c r="M17018" t="inlineStr">
        <is>
          <t>否</t>
        </is>
      </c>
      <c r="N17018" t="inlineStr">
        <is>
          <t>15146948315</t>
        </is>
      </c>
      <c r="O17018" t="inlineStr">
        <is>
          <t>["07:00/14:00","17:00/20:10"]</t>
        </is>
      </c>
      <c r="P17018" t="inlineStr">
        <is>
          <t>295</t>
        </is>
      </c>
      <c r="Q17018" t="inlineStr">
        <is>
          <t>https://www.ele.me/shop/E17039370291115236246</t>
        </is>
      </c>
      <c r="R17018" t="inlineStr">
        <is>
          <t>4.8</t>
        </is>
      </c>
      <c r="S17018" t="inlineStr">
        <is>
          <t>4.9</t>
        </is>
      </c>
      <c r="T17018" t="inlineStr">
        <is>
          <t>4.8</t>
        </is>
      </c>
      <c r="U17018" t="inlineStr">
        <is>
          <t>101</t>
        </is>
      </c>
      <c r="V17018" t="inlineStr">
        <is>
          <t>[{"pid":"2126846666","desc":"满25减11，满39减17，满59减27","name":"一清进攻","type":"减"},{"pid":"2059881075","desc":"特价商品2.8元起","name":"超值换购","type":"换"}]</t>
        </is>
      </c>
      <c r="W17018" t="inlineStr">
        <is>
          <t>[]</t>
        </is>
      </c>
      <c r="X17018" t="inlineStr">
        <is>
          <t>蜂鸟专送</t>
        </is>
      </c>
      <c r="Y17018" t="inlineStr">
        <is>
          <t>20</t>
        </is>
      </c>
      <c r="Z17018" t="inlineStr">
        <is>
          <t>20</t>
        </is>
      </c>
      <c r="AA17018" t="inlineStr">
        <is>
          <t>0</t>
        </is>
      </c>
      <c r="AB17018" t="inlineStr">
        <is>
          <t>[{"sid":"10","desc":"商家原因导致订单取消，赔付代金券","name":"拒单赔"}]</t>
        </is>
      </c>
    </row>
    <row r="17019">
      <c r="A17019" t="inlineStr">
        <is>
          <t>2019-03-29 18:44:54</t>
        </is>
      </c>
      <c r="B17019" t="inlineStr">
        <is>
          <t>https://www.ele.me/shop/E16054226365875902215</t>
        </is>
      </c>
      <c r="C17019" t="inlineStr">
        <is>
          <t>E16054226365875902215</t>
        </is>
      </c>
      <c r="D17019" t="inlineStr">
        <is>
          <t>犟大骨排骨饭(金域国际中心店)</t>
        </is>
      </c>
      <c r="E17019" t="inlineStr">
        <is>
          <t>https://fuss10.elemecdn.com/2/70/bc2dc5c6af7b993abf4332f689fd2png.png</t>
        </is>
      </c>
      <c r="F17019" t="inlineStr">
        <is>
          <t>北京市</t>
        </is>
      </c>
      <c r="G17019" t="inlineStr">
        <is>
          <t>北京市</t>
        </is>
      </c>
      <c r="H17019" t="inlineStr">
        <is>
          <t>北京市昌平区回龙观镇龙域北街3号院1号楼1至2层0211</t>
        </is>
      </c>
      <c r="I17019" t="inlineStr">
        <is>
          <t>40.068514</t>
        </is>
      </c>
      <c r="J17019" t="inlineStr">
        <is>
          <t>116.313593</t>
        </is>
      </c>
      <c r="K17019" t="inlineStr">
        <is>
          <t>[{"sub_cat":"简餐","parent_cat":"快餐便当"},{"sub_cat":"简餐","parent_cat":"美食"},{"sub_cat":"盖浇饭","parent_cat":"快餐便当"},{"sub_cat":"盖浇饭","parent_cat":"美食"}]</t>
        </is>
      </c>
      <c r="L17019" t="inlineStr">
        <is>
          <t>否</t>
        </is>
      </c>
      <c r="M17019" t="inlineStr">
        <is>
          <t>否</t>
        </is>
      </c>
      <c r="N17019" t="inlineStr">
        <is>
          <t>14741438282 15010629070 010-62923711</t>
        </is>
      </c>
      <c r="O17019" t="inlineStr">
        <is>
          <t>["10:25/21:00"]</t>
        </is>
      </c>
      <c r="P17019" t="inlineStr">
        <is>
          <t>696</t>
        </is>
      </c>
      <c r="Q17019" t="inlineStr">
        <is>
          <t>https://www.ele.me/shop/E16054226365875902215</t>
        </is>
      </c>
      <c r="R17019" t="inlineStr">
        <is>
          <t>4.7</t>
        </is>
      </c>
      <c r="S17019" t="inlineStr">
        <is>
          <t>4.7</t>
        </is>
      </c>
      <c r="T17019" t="inlineStr">
        <is>
          <t>4.7</t>
        </is>
      </c>
      <c r="U17019" t="inlineStr">
        <is>
          <t>88</t>
        </is>
      </c>
      <c r="V17019" t="inlineStr">
        <is>
          <t>[{"pid":"2097779547","desc":"满28减9，满55减18，满80减29","name":"自营销复杂满减活动","type":"减"},{"pid":"21488240363","desc":"特价商品5元起","name":"超值换购","type":"换"}]</t>
        </is>
      </c>
      <c r="W17019" t="inlineStr">
        <is>
          <t>[]</t>
        </is>
      </c>
      <c r="X17019" t="inlineStr">
        <is>
          <t/>
        </is>
      </c>
      <c r="Y17019" t="inlineStr">
        <is>
          <t>25</t>
        </is>
      </c>
      <c r="Z17019" t="inlineStr">
        <is>
          <t>20</t>
        </is>
      </c>
      <c r="AA17019" t="inlineStr">
        <is>
          <t>0</t>
        </is>
      </c>
      <c r="AB17019" t="inlineStr">
        <is>
          <t>[{"sid":"10","desc":"商家原因导致订单取消，赔付代金券","name":"拒单赔"},{"sid":"7","desc":"该商户食品安全已由国泰产险承担，食品安全有保障","name":"食安保"}]</t>
        </is>
      </c>
    </row>
    <row r="17020">
      <c r="A17020" t="inlineStr">
        <is>
          <t>2019-03-29 18:44:49</t>
        </is>
      </c>
      <c r="B17020" t="inlineStr">
        <is>
          <t>https://www.ele.me/shop/E5778180851539790878</t>
        </is>
      </c>
      <c r="C17020" t="inlineStr">
        <is>
          <t>E5778180851539790878</t>
        </is>
      </c>
      <c r="D17020" t="inlineStr">
        <is>
          <t>回家吃饭</t>
        </is>
      </c>
      <c r="E17020" t="inlineStr">
        <is>
          <t>https://fuss10.elemecdn.com/6/ee/cbab09bf14e06c93cc62eeb8cf078png.png</t>
        </is>
      </c>
      <c r="F17020" t="inlineStr">
        <is>
          <t>北京市</t>
        </is>
      </c>
      <c r="G17020" t="inlineStr">
        <is>
          <t>北京市</t>
        </is>
      </c>
      <c r="H17020" t="inlineStr">
        <is>
          <t>北京市昌平区回龙观镇北街3号院一号楼2层205</t>
        </is>
      </c>
      <c r="I17020" t="inlineStr">
        <is>
          <t>40.068407</t>
        </is>
      </c>
      <c r="J17020" t="inlineStr">
        <is>
          <t>116.313524</t>
        </is>
      </c>
      <c r="K17020" t="inlineStr">
        <is>
          <t>[{"sub_cat":"其他菜系","parent_cat":"特色菜系"},{"sub_cat":"其他菜系","parent_cat":"美食"}]</t>
        </is>
      </c>
      <c r="L17020" t="inlineStr">
        <is>
          <t>否</t>
        </is>
      </c>
      <c r="M17020" t="inlineStr">
        <is>
          <t>否</t>
        </is>
      </c>
      <c r="N17020" t="inlineStr">
        <is>
          <t>010-62948420</t>
        </is>
      </c>
      <c r="O17020" t="inlineStr">
        <is>
          <t>["10:30/21:00"]</t>
        </is>
      </c>
      <c r="P17020" t="inlineStr">
        <is>
          <t>56</t>
        </is>
      </c>
      <c r="Q17020" t="inlineStr">
        <is>
          <t>https://www.ele.me/shop/E5778180851539790878</t>
        </is>
      </c>
      <c r="R17020" t="inlineStr">
        <is>
          <t>3.9</t>
        </is>
      </c>
      <c r="S17020" t="inlineStr">
        <is>
          <t/>
        </is>
      </c>
      <c r="T17020" t="inlineStr">
        <is>
          <t/>
        </is>
      </c>
      <c r="U17020" t="inlineStr">
        <is>
          <t>0</t>
        </is>
      </c>
      <c r="V17020" t="inlineStr">
        <is>
          <t>[{"pid":"2112648595","desc":"满20减15，满42减21，满68减30，满105减45","name":"自营销复杂满减活动","type":"减"},{"pid":"21529006779","desc":"特价商品17元起","name":"单品定价","type":"特"},{"pid":"2081338059","desc":"新用户下单立减17元","name":"新用户立减(不与其他活动共享)","type":"首"}]</t>
        </is>
      </c>
      <c r="W17020" t="inlineStr">
        <is>
          <t>[]</t>
        </is>
      </c>
      <c r="X17020" t="inlineStr">
        <is>
          <t>蜂鸟专送</t>
        </is>
      </c>
      <c r="Y17020" t="inlineStr">
        <is>
          <t>20</t>
        </is>
      </c>
      <c r="Z17020" t="inlineStr">
        <is>
          <t>20</t>
        </is>
      </c>
      <c r="AA17020" t="inlineStr">
        <is>
          <t>5</t>
        </is>
      </c>
      <c r="AB17020" t="inlineStr">
        <is>
          <t>[{"sid":"7","desc":"该商户食品安全已由国泰产险承担，食品安全有保障","name":"食安保"}]</t>
        </is>
      </c>
    </row>
    <row r="17021">
      <c r="A17021" t="inlineStr">
        <is>
          <t>2019-03-29 18:44:48</t>
        </is>
      </c>
      <c r="B17021" t="inlineStr">
        <is>
          <t>https://www.ele.me/shop/E1005507909213522984</t>
        </is>
      </c>
      <c r="C17021" t="inlineStr">
        <is>
          <t>E1005507909213522984</t>
        </is>
      </c>
      <c r="D17021" t="inlineStr">
        <is>
          <t>青菜萝卜（宋家庄店）</t>
        </is>
      </c>
      <c r="E17021" t="inlineStr">
        <is>
          <t>https://fuss10.elemecdn.com/8/0f/122cfe3a5232544ac8abca506ab99jpeg.jpeg</t>
        </is>
      </c>
      <c r="F17021" t="inlineStr">
        <is>
          <t>北京市</t>
        </is>
      </c>
      <c r="G17021" t="inlineStr">
        <is>
          <t>北京市</t>
        </is>
      </c>
      <c r="H17021" t="inlineStr">
        <is>
          <t>-请更正-</t>
        </is>
      </c>
      <c r="I17021" t="inlineStr">
        <is>
          <t>39.848875</t>
        </is>
      </c>
      <c r="J17021" t="inlineStr">
        <is>
          <t>116.426321</t>
        </is>
      </c>
      <c r="K17021" t="inlineStr">
        <is>
          <t>[{"sub_cat":"蔬菜豆品","parent_cat":"果蔬生鲜"}]</t>
        </is>
      </c>
      <c r="L17021" t="inlineStr">
        <is>
          <t>否</t>
        </is>
      </c>
      <c r="M17021" t="inlineStr">
        <is>
          <t>否</t>
        </is>
      </c>
      <c r="N17021" t="inlineStr">
        <is>
          <t>13261484382</t>
        </is>
      </c>
      <c r="O17021" t="inlineStr">
        <is>
          <t>["08:00/20:30"]</t>
        </is>
      </c>
      <c r="P17021" t="inlineStr">
        <is>
          <t>73</t>
        </is>
      </c>
      <c r="Q17021" t="inlineStr">
        <is>
          <t>https://www.ele.me/shop/E1005507909213522984</t>
        </is>
      </c>
      <c r="R17021" t="inlineStr">
        <is>
          <t>4.9</t>
        </is>
      </c>
      <c r="S17021" t="inlineStr">
        <is>
          <t>5.0</t>
        </is>
      </c>
      <c r="T17021" t="inlineStr">
        <is>
          <t>4.9</t>
        </is>
      </c>
      <c r="U17021" t="inlineStr">
        <is>
          <t>13</t>
        </is>
      </c>
      <c r="V17021" t="inlineStr">
        <is>
          <t>[]</t>
        </is>
      </c>
      <c r="W17021" t="inlineStr">
        <is>
          <t>[]</t>
        </is>
      </c>
      <c r="X17021" t="inlineStr">
        <is>
          <t>蜂鸟专送</t>
        </is>
      </c>
      <c r="Y17021" t="inlineStr">
        <is>
          <t>20</t>
        </is>
      </c>
      <c r="Z17021" t="inlineStr">
        <is>
          <t>20</t>
        </is>
      </c>
      <c r="AA17021" t="inlineStr">
        <is>
          <t>2.5</t>
        </is>
      </c>
      <c r="AB17021" t="inlineStr">
        <is>
          <t>[]</t>
        </is>
      </c>
    </row>
    <row r="17022">
      <c r="A17022" t="inlineStr">
        <is>
          <t>2019-03-29 18:44:48</t>
        </is>
      </c>
      <c r="B17022" t="inlineStr">
        <is>
          <t>https://www.ele.me/shop/E13233477420538788266</t>
        </is>
      </c>
      <c r="C17022" t="inlineStr">
        <is>
          <t>E13233477420538788266</t>
        </is>
      </c>
      <c r="D17022" t="inlineStr">
        <is>
          <t>比萨到(意面炸鸡比萨宋家庄店)</t>
        </is>
      </c>
      <c r="E17022" t="inlineStr">
        <is>
          <t>https://fuss10.elemecdn.com/d/51/34e091443289ca02e3b52e3612f70png.png</t>
        </is>
      </c>
      <c r="F17022" t="inlineStr">
        <is>
          <t>北京市</t>
        </is>
      </c>
      <c r="G17022" t="inlineStr">
        <is>
          <t>北京市</t>
        </is>
      </c>
      <c r="H17022" t="inlineStr">
        <is>
          <t>北京市丰台区顺八条8号院二区1号楼1层101-2</t>
        </is>
      </c>
      <c r="I17022" t="inlineStr">
        <is>
          <t>39.849279</t>
        </is>
      </c>
      <c r="J17022" t="inlineStr">
        <is>
          <t>116.427241</t>
        </is>
      </c>
      <c r="K17022" t="inlineStr">
        <is>
          <t>[{"sub_cat":"披萨意面","parent_cat":"异国料理"},{"sub_cat":"披萨意面","parent_cat":"美食"},{"sub_cat":"简餐","parent_cat":"快餐便当"},{"sub_cat":"简餐","parent_cat":"美食"}]</t>
        </is>
      </c>
      <c r="L17022" t="inlineStr">
        <is>
          <t>否</t>
        </is>
      </c>
      <c r="M17022" t="inlineStr">
        <is>
          <t>否</t>
        </is>
      </c>
      <c r="N17022" t="inlineStr">
        <is>
          <t>01087153811 4008758758</t>
        </is>
      </c>
      <c r="O17022" t="inlineStr">
        <is>
          <t>["09:00/23:55"]</t>
        </is>
      </c>
      <c r="P17022" t="inlineStr">
        <is>
          <t>835</t>
        </is>
      </c>
      <c r="Q17022" t="inlineStr">
        <is>
          <t>https://www.ele.me/shop/E13233477420538788266</t>
        </is>
      </c>
      <c r="R17022" t="inlineStr">
        <is>
          <t>4.9</t>
        </is>
      </c>
      <c r="S17022" t="inlineStr">
        <is>
          <t/>
        </is>
      </c>
      <c r="T17022" t="inlineStr">
        <is>
          <t/>
        </is>
      </c>
      <c r="U17022" t="inlineStr">
        <is>
          <t>214</t>
        </is>
      </c>
      <c r="V17022" t="inlineStr">
        <is>
          <t>[{"pid":"21523574219","desc":"满20减6，满60减18，满110减28","name":"自营销复杂满减活动","type":"减"},{"pid":"2124105483","desc":"特价商品6.9元起","name":"超值换购","type":"换"},{"pid":"2102673227","desc":"折扣商品6折起","name":"元气福利餐（6折特价菜）","type":"折"}]</t>
        </is>
      </c>
      <c r="W17022" t="inlineStr">
        <is>
          <t>[]</t>
        </is>
      </c>
      <c r="X17022" t="inlineStr">
        <is>
          <t>蜂鸟专送</t>
        </is>
      </c>
      <c r="Y17022" t="inlineStr">
        <is>
          <t>20</t>
        </is>
      </c>
      <c r="Z17022" t="inlineStr">
        <is>
          <t>20</t>
        </is>
      </c>
      <c r="AA17022" t="inlineStr">
        <is>
          <t>0</t>
        </is>
      </c>
      <c r="AB17022" t="inlineStr">
        <is>
          <t>[{"sid":"7","desc":"该商户食品安全已由国泰产险承担，食品安全有保障","name":"食安保"},{"sid":"4","desc":"该商家支持开发票，请在下单时填写好发票抬头","name":"开发票"}]</t>
        </is>
      </c>
    </row>
    <row r="17023">
      <c r="A17023" t="inlineStr">
        <is>
          <t>2019-03-29 18:44:47</t>
        </is>
      </c>
      <c r="B17023" t="inlineStr">
        <is>
          <t>https://www.ele.me/shop/E14814966837568046141</t>
        </is>
      </c>
      <c r="C17023" t="inlineStr">
        <is>
          <t>E14814966837568046141</t>
        </is>
      </c>
      <c r="D17023" t="inlineStr">
        <is>
          <t>在楼下无人便利店（西马金润小区西侧北小门店）</t>
        </is>
      </c>
      <c r="E17023" t="inlineStr">
        <is>
          <t>https://fuss10.elemecdn.com/6/95/89ce7078c5f62409f501b34127813jpeg.jpeg</t>
        </is>
      </c>
      <c r="F17023" t="inlineStr">
        <is>
          <t>北京市</t>
        </is>
      </c>
      <c r="G17023" t="inlineStr">
        <is>
          <t>北京市</t>
        </is>
      </c>
      <c r="H17023" t="inlineStr">
        <is>
          <t>北京市朝阳区广顺北大街五号院内32号内二层B226</t>
        </is>
      </c>
      <c r="I17023" t="inlineStr">
        <is>
          <t>39.83989</t>
        </is>
      </c>
      <c r="J17023" t="inlineStr">
        <is>
          <t>116.380104</t>
        </is>
      </c>
      <c r="K17023" t="inlineStr">
        <is>
          <t>[{"sub_cat":"便利店","parent_cat":"商店超市"}]</t>
        </is>
      </c>
      <c r="L17023" t="inlineStr">
        <is>
          <t>是</t>
        </is>
      </c>
      <c r="M17023" t="inlineStr">
        <is>
          <t>否</t>
        </is>
      </c>
      <c r="N17023" t="inlineStr">
        <is>
          <t>81400852</t>
        </is>
      </c>
      <c r="O17023" t="inlineStr">
        <is>
          <t>["00:00/02:00","07:00/23:55"]</t>
        </is>
      </c>
      <c r="P17023" t="inlineStr">
        <is>
          <t>9</t>
        </is>
      </c>
      <c r="Q17023" t="inlineStr">
        <is>
          <t>https://www.ele.me/shop/E14814966837568046141</t>
        </is>
      </c>
      <c r="R17023" t="inlineStr">
        <is>
          <t>5</t>
        </is>
      </c>
      <c r="S17023" t="inlineStr">
        <is>
          <t>5.0</t>
        </is>
      </c>
      <c r="T17023" t="inlineStr">
        <is>
          <t>5.0</t>
        </is>
      </c>
      <c r="U17023" t="inlineStr">
        <is>
          <t>6</t>
        </is>
      </c>
      <c r="V17023" t="inlineStr">
        <is>
          <t>[{"pid":"6000211462","desc":"满39减10","name":"全店满减","type":"减"},{"pid":"1000000000216014","desc":"特价商品2.2元起","name":"康师傅特价2.2","type":"特"}]</t>
        </is>
      </c>
      <c r="W17023" t="inlineStr">
        <is>
          <t>[]</t>
        </is>
      </c>
      <c r="X17023" t="inlineStr">
        <is>
          <t>蜂鸟专送</t>
        </is>
      </c>
      <c r="Y17023" t="inlineStr">
        <is>
          <t>20</t>
        </is>
      </c>
      <c r="Z17023" t="inlineStr">
        <is>
          <t>20</t>
        </is>
      </c>
      <c r="AA17023" t="inlineStr">
        <is>
          <t>5</t>
        </is>
      </c>
      <c r="AB17023" t="inlineStr">
        <is>
          <t>[]</t>
        </is>
      </c>
    </row>
    <row r="17024">
      <c r="A17024" t="inlineStr">
        <is>
          <t>2019-03-29 18:44:46</t>
        </is>
      </c>
      <c r="B17024" t="inlineStr">
        <is>
          <t>https://www.ele.me/shop/E5806759483312067587</t>
        </is>
      </c>
      <c r="C17024" t="inlineStr">
        <is>
          <t>E5806759483312067587</t>
        </is>
      </c>
      <c r="D17024" t="inlineStr">
        <is>
          <t>必胜客宅急送（宋家庄店）</t>
        </is>
      </c>
      <c r="E17024" t="inlineStr">
        <is>
          <t>https://fuss10.elemecdn.com/1/72/3c54d8b5a9b582555bc9e97430acfpng.png</t>
        </is>
      </c>
      <c r="F17024" t="inlineStr">
        <is>
          <t>北京市</t>
        </is>
      </c>
      <c r="G17024" t="inlineStr">
        <is>
          <t>北京市</t>
        </is>
      </c>
      <c r="H17024" t="inlineStr">
        <is>
          <t>北京市丰台区顺八条8号院一区1号楼102和-102</t>
        </is>
      </c>
      <c r="I17024" t="inlineStr">
        <is>
          <t>39.849775</t>
        </is>
      </c>
      <c r="J17024" t="inlineStr">
        <is>
          <t>116.42597</t>
        </is>
      </c>
      <c r="K17024" t="inlineStr">
        <is>
          <t>[{"sub_cat":"披萨意面","parent_cat":"异国料理"},{"sub_cat":"披萨意面","parent_cat":"美食"},{"sub_cat":"简餐","parent_cat":"快餐便当"},{"sub_cat":"简餐","parent_cat":"美食"}]</t>
        </is>
      </c>
      <c r="L17024" t="inlineStr">
        <is>
          <t>否</t>
        </is>
      </c>
      <c r="M17024" t="inlineStr">
        <is>
          <t>是</t>
        </is>
      </c>
      <c r="N17024" t="inlineStr">
        <is>
          <t>4009208809</t>
        </is>
      </c>
      <c r="O17024" t="inlineStr">
        <is>
          <t>["10:00/22:00"]</t>
        </is>
      </c>
      <c r="P17024" t="inlineStr">
        <is>
          <t>2108</t>
        </is>
      </c>
      <c r="Q17024" t="inlineStr">
        <is>
          <t>https://www.ele.me/shop/E5806759483312067587</t>
        </is>
      </c>
      <c r="R17024" t="inlineStr">
        <is>
          <t>4.9</t>
        </is>
      </c>
      <c r="S17024" t="inlineStr">
        <is>
          <t/>
        </is>
      </c>
      <c r="T17024" t="inlineStr">
        <is>
          <t/>
        </is>
      </c>
      <c r="U17024" t="inlineStr">
        <is>
          <t>544</t>
        </is>
      </c>
      <c r="V17024" t="inlineStr">
        <is>
          <t>[{"pid":"21531683570","desc":"满110减50","name":"超品日活动","type":"减"},{"pid":"2109035331","desc":"特价商品1元起","name":"新用户1元吃","type":"特"},{"pid":"2092675123","desc":"新用户下单立减17元","name":"新用户立减","type":"首"},{"pid":"1287984473","desc":"折扣商品5折起","name":"热血观赛小吃拼盘","type":"折"}]</t>
        </is>
      </c>
      <c r="W17024" t="inlineStr">
        <is>
          <t>[]</t>
        </is>
      </c>
      <c r="X17024" t="inlineStr">
        <is>
          <t/>
        </is>
      </c>
      <c r="Y17024" t="inlineStr">
        <is>
          <t>40</t>
        </is>
      </c>
      <c r="Z17024" t="inlineStr">
        <is>
          <t>0</t>
        </is>
      </c>
      <c r="AA17024" t="inlineStr">
        <is>
          <t>5</t>
        </is>
      </c>
      <c r="AB17024" t="inlineStr">
        <is>
          <t>[{"sid":"4","desc":"该商家支持开发票，请在下单时填写好发票抬头","name":"开发票"}]</t>
        </is>
      </c>
    </row>
    <row r="17025">
      <c r="A17025" t="inlineStr">
        <is>
          <t>2019-03-29 18:44:46</t>
        </is>
      </c>
      <c r="B17025" t="inlineStr">
        <is>
          <t>https://www.ele.me/shop/E17302438144973702297</t>
        </is>
      </c>
      <c r="C17025" t="inlineStr">
        <is>
          <t>E17302438144973702297</t>
        </is>
      </c>
      <c r="D17025" t="inlineStr">
        <is>
          <t>湘当馋臭豆腐(蒲黄榆店)</t>
        </is>
      </c>
      <c r="E17025" t="inlineStr">
        <is>
          <t>https://fuss10.elemecdn.com/0/4b/a66189032c0b18463739383e17ab7jpeg.jpeg</t>
        </is>
      </c>
      <c r="F17025" t="inlineStr">
        <is>
          <t>北京市</t>
        </is>
      </c>
      <c r="G17025" t="inlineStr">
        <is>
          <t>北京市</t>
        </is>
      </c>
      <c r="H17025" t="inlineStr">
        <is>
          <t>北京市丰台区顺八条8号院二区5号楼西8号</t>
        </is>
      </c>
      <c r="I17025" t="inlineStr">
        <is>
          <t>39.849279</t>
        </is>
      </c>
      <c r="J17025" t="inlineStr">
        <is>
          <t>116.427241</t>
        </is>
      </c>
      <c r="K17025" t="inlineStr">
        <is>
          <t>[{"sub_cat":"地方小吃","parent_cat":"小吃夜宵"},{"sub_cat":"地方小吃","parent_cat":"美食"},{"sub_cat":"炸鸡炸串","parent_cat":"小吃夜宵"},{"sub_cat":"炸鸡炸串","parent_cat":"美食"}]</t>
        </is>
      </c>
      <c r="L17025" t="inlineStr">
        <is>
          <t>否</t>
        </is>
      </c>
      <c r="M17025" t="inlineStr">
        <is>
          <t>是</t>
        </is>
      </c>
      <c r="N17025" t="inlineStr">
        <is>
          <t>17516027062</t>
        </is>
      </c>
      <c r="O17025" t="inlineStr">
        <is>
          <t>["11:00/23:55"]</t>
        </is>
      </c>
      <c r="P17025" t="inlineStr">
        <is>
          <t>1790</t>
        </is>
      </c>
      <c r="Q17025" t="inlineStr">
        <is>
          <t>https://www.ele.me/shop/E17302438144973702297</t>
        </is>
      </c>
      <c r="R17025" t="inlineStr">
        <is>
          <t>4.8</t>
        </is>
      </c>
      <c r="S17025" t="inlineStr">
        <is>
          <t>4.8</t>
        </is>
      </c>
      <c r="T17025" t="inlineStr">
        <is>
          <t>4.8</t>
        </is>
      </c>
      <c r="U17025" t="inlineStr">
        <is>
          <t>581</t>
        </is>
      </c>
      <c r="V17025" t="inlineStr">
        <is>
          <t>[{"pid":"21482350491","desc":"满28减10，满45减15，满65减20，满85减25，满105减30","name":"自营销复杂满减活动","type":"减"},{"pid":"21516341355","desc":"折扣商品5折起","name":"超会特价5折起","type":"折"},{"pid":"799561266","desc":"本店新用户立减1元","name":"门店新客立减","type":"新"},{"pid":"2045640987","desc":"特价商品3元起","name":"超值换购","type":"换"}]</t>
        </is>
      </c>
      <c r="W17025" t="inlineStr">
        <is>
          <t>[]</t>
        </is>
      </c>
      <c r="X17025" t="inlineStr">
        <is>
          <t/>
        </is>
      </c>
      <c r="Y17025" t="inlineStr">
        <is>
          <t>26</t>
        </is>
      </c>
      <c r="Z17025" t="inlineStr">
        <is>
          <t>20</t>
        </is>
      </c>
      <c r="AA17025" t="inlineStr">
        <is>
          <t>1</t>
        </is>
      </c>
      <c r="AB17025" t="inlineStr">
        <is>
          <t>[{"sid":"7","desc":"该商户食品安全已由国泰产险承担，食品安全有保障","name":"食安保"}]</t>
        </is>
      </c>
    </row>
    <row r="17026">
      <c r="A17026" t="inlineStr">
        <is>
          <t>2019-03-29 18:44:45</t>
        </is>
      </c>
      <c r="B17026" t="inlineStr">
        <is>
          <t>https://www.ele.me/shop/E8227289979679079645</t>
        </is>
      </c>
      <c r="C17026" t="inlineStr">
        <is>
          <t>E8227289979679079645</t>
        </is>
      </c>
      <c r="D17026" t="inlineStr">
        <is>
          <t>怪兽家汉堡(角门路店)</t>
        </is>
      </c>
      <c r="E17026" t="inlineStr">
        <is>
          <t>https://fuss10.elemecdn.com/5/f9/4453774326e96a7e01994a94f8338jpeg.jpeg</t>
        </is>
      </c>
      <c r="F17026" t="inlineStr">
        <is>
          <t>北京市</t>
        </is>
      </c>
      <c r="G17026" t="inlineStr">
        <is>
          <t>北京市</t>
        </is>
      </c>
      <c r="H17026" t="inlineStr">
        <is>
          <t>北京市丰台区马家堡路154号院3号楼110室</t>
        </is>
      </c>
      <c r="I17026" t="inlineStr">
        <is>
          <t>39.840913</t>
        </is>
      </c>
      <c r="J17026" t="inlineStr">
        <is>
          <t>116.37941</t>
        </is>
      </c>
      <c r="K17026" t="inlineStr">
        <is>
          <t>[{"sub_cat":"汉堡","parent_cat":"快餐便当"},{"sub_cat":"汉堡","parent_cat":"美食"},{"sub_cat":"简餐","parent_cat":"快餐便当"},{"sub_cat":"简餐","parent_cat":"美食"}]</t>
        </is>
      </c>
      <c r="L17026" t="inlineStr">
        <is>
          <t>否</t>
        </is>
      </c>
      <c r="M17026" t="inlineStr">
        <is>
          <t>否</t>
        </is>
      </c>
      <c r="N17026" t="inlineStr">
        <is>
          <t>15210222703</t>
        </is>
      </c>
      <c r="O17026" t="inlineStr">
        <is>
          <t>["10:00/22:00"]</t>
        </is>
      </c>
      <c r="P17026" t="inlineStr">
        <is>
          <t>271</t>
        </is>
      </c>
      <c r="Q17026" t="inlineStr">
        <is>
          <t>https://www.ele.me/shop/E8227289979679079645</t>
        </is>
      </c>
      <c r="R17026" t="inlineStr">
        <is>
          <t>4.7</t>
        </is>
      </c>
      <c r="S17026" t="inlineStr">
        <is>
          <t/>
        </is>
      </c>
      <c r="T17026" t="inlineStr">
        <is>
          <t/>
        </is>
      </c>
      <c r="U17026" t="inlineStr">
        <is>
          <t>114</t>
        </is>
      </c>
      <c r="V17026" t="inlineStr">
        <is>
          <t>[{"pid":"2098934787","desc":"满35减17，满65减25，满95减40","name":"自营销复杂满减活动","type":"减"},{"pid":"21527606051","desc":"特价商品8元起","name":"周四套餐日","type":"惠"}]</t>
        </is>
      </c>
      <c r="W17026" t="inlineStr">
        <is>
          <t>[]</t>
        </is>
      </c>
      <c r="X17026" t="inlineStr">
        <is>
          <t/>
        </is>
      </c>
      <c r="Y17026" t="inlineStr">
        <is>
          <t>25</t>
        </is>
      </c>
      <c r="Z17026" t="inlineStr">
        <is>
          <t>20</t>
        </is>
      </c>
      <c r="AA17026" t="inlineStr">
        <is>
          <t>1</t>
        </is>
      </c>
      <c r="AB17026" t="inlineStr">
        <is>
          <t>[{"sid":"7","desc":"该商户食品安全已由国泰产险承担，食品安全有保障","name":"食安保"}]</t>
        </is>
      </c>
    </row>
    <row r="17027">
      <c r="A17027" t="inlineStr">
        <is>
          <t>2019-03-29 18:44:44</t>
        </is>
      </c>
      <c r="B17027" t="inlineStr">
        <is>
          <t>https://www.ele.me/shop/E4854678109316634754</t>
        </is>
      </c>
      <c r="C17027" t="inlineStr">
        <is>
          <t>E4854678109316634754</t>
        </is>
      </c>
      <c r="D17027" t="inlineStr">
        <is>
          <t>柴米油盐粥</t>
        </is>
      </c>
      <c r="E17027" t="inlineStr">
        <is>
          <t>https://fuss10.elemecdn.com/e/56/79bc77f17b68aee817591374b6e63jpeg.jpeg</t>
        </is>
      </c>
      <c r="F17027" t="inlineStr">
        <is>
          <t>北京市</t>
        </is>
      </c>
      <c r="G17027" t="inlineStr">
        <is>
          <t>北京市</t>
        </is>
      </c>
      <c r="H17027" t="inlineStr">
        <is>
          <t>北京市丰台区顺八条8号院二区5号楼一层101内北1号</t>
        </is>
      </c>
      <c r="I17027" t="inlineStr">
        <is>
          <t>39.849279</t>
        </is>
      </c>
      <c r="J17027" t="inlineStr">
        <is>
          <t>116.427241</t>
        </is>
      </c>
      <c r="K17027" t="inlineStr">
        <is>
          <t>[{"sub_cat":"包子粥店","parent_cat":"快餐便当"},{"sub_cat":"包子粥店","parent_cat":"美食"}]</t>
        </is>
      </c>
      <c r="L17027" t="inlineStr">
        <is>
          <t>否</t>
        </is>
      </c>
      <c r="M17027" t="inlineStr">
        <is>
          <t>否</t>
        </is>
      </c>
      <c r="N17027" t="inlineStr">
        <is>
          <t>010-87662190</t>
        </is>
      </c>
      <c r="O17027" t="inlineStr">
        <is>
          <t>["07:00/23:55"]</t>
        </is>
      </c>
      <c r="P17027" t="inlineStr">
        <is>
          <t>2109</t>
        </is>
      </c>
      <c r="Q17027" t="inlineStr">
        <is>
          <t>https://www.ele.me/shop/E4854678109316634754</t>
        </is>
      </c>
      <c r="R17027" t="inlineStr">
        <is>
          <t>4.7</t>
        </is>
      </c>
      <c r="S17027" t="inlineStr">
        <is>
          <t>4.7</t>
        </is>
      </c>
      <c r="T17027" t="inlineStr">
        <is>
          <t>4.7</t>
        </is>
      </c>
      <c r="U17027" t="inlineStr">
        <is>
          <t>759</t>
        </is>
      </c>
      <c r="V17027" t="inlineStr">
        <is>
          <t>[{"pid":"21523342515","desc":"满25减10，满35减12，满60减17","name":"自营销复杂满减活动","type":"减"},{"pid":"2108196203","desc":"特价商品1元起","name":"新客1元吃大牌","type":"特"},{"pid":"2054819003","desc":"折扣商品6.8折起","name":"单品折扣","type":"折"}]</t>
        </is>
      </c>
      <c r="W17027" t="inlineStr">
        <is>
          <t>[]</t>
        </is>
      </c>
      <c r="X17027" t="inlineStr">
        <is>
          <t>蜂鸟专送</t>
        </is>
      </c>
      <c r="Y17027" t="inlineStr">
        <is>
          <t>21</t>
        </is>
      </c>
      <c r="Z17027" t="inlineStr">
        <is>
          <t>20</t>
        </is>
      </c>
      <c r="AA17027" t="inlineStr">
        <is>
          <t>3.5</t>
        </is>
      </c>
      <c r="AB17027" t="inlineStr">
        <is>
          <t>[{"sid":"7","desc":"该商户食品安全已由国泰产险承担，食品安全有保障","name":"食安保"}]</t>
        </is>
      </c>
    </row>
    <row r="17028">
      <c r="A17028" t="inlineStr">
        <is>
          <t>2019-03-29 18:44:43</t>
        </is>
      </c>
      <c r="B17028" t="inlineStr">
        <is>
          <t>https://www.ele.me/shop/E7520662693861406378</t>
        </is>
      </c>
      <c r="C17028" t="inlineStr">
        <is>
          <t>E7520662693861406378</t>
        </is>
      </c>
      <c r="D17028" t="inlineStr">
        <is>
          <t>川渝府</t>
        </is>
      </c>
      <c r="E17028" t="inlineStr">
        <is>
          <t>https://fuss10.elemecdn.com/c/be/20ec65c5838624e7e3bdbf9962cb4jpeg.jpeg</t>
        </is>
      </c>
      <c r="F17028" t="inlineStr">
        <is>
          <t>北京市</t>
        </is>
      </c>
      <c r="G17028" t="inlineStr">
        <is>
          <t>北京市</t>
        </is>
      </c>
      <c r="H17028" t="inlineStr">
        <is>
          <t>北京市丰台区西马场南里二区8号</t>
        </is>
      </c>
      <c r="I17028" t="inlineStr">
        <is>
          <t>39.83989</t>
        </is>
      </c>
      <c r="J17028" t="inlineStr">
        <is>
          <t>116.380104</t>
        </is>
      </c>
      <c r="K17028" t="inlineStr">
        <is>
          <t>[{"sub_cat":"川湘菜","parent_cat":"特色菜系"},{"sub_cat":"川湘菜","parent_cat":"美食"},{"sub_cat":"简餐","parent_cat":"快餐便当"},{"sub_cat":"简餐","parent_cat":"美食"}]</t>
        </is>
      </c>
      <c r="L17028" t="inlineStr">
        <is>
          <t>否</t>
        </is>
      </c>
      <c r="M17028" t="inlineStr">
        <is>
          <t>否</t>
        </is>
      </c>
      <c r="N17028" t="inlineStr">
        <is>
          <t>15601169957</t>
        </is>
      </c>
      <c r="O17028" t="inlineStr">
        <is>
          <t>["10:20/22:00"]</t>
        </is>
      </c>
      <c r="P17028" t="inlineStr">
        <is>
          <t>104</t>
        </is>
      </c>
      <c r="Q17028" t="inlineStr">
        <is>
          <t>https://www.ele.me/shop/E7520662693861406378</t>
        </is>
      </c>
      <c r="R17028" t="inlineStr">
        <is>
          <t>4.8</t>
        </is>
      </c>
      <c r="S17028" t="inlineStr">
        <is>
          <t>4.9</t>
        </is>
      </c>
      <c r="T17028" t="inlineStr">
        <is>
          <t>4.9</t>
        </is>
      </c>
      <c r="U17028" t="inlineStr">
        <is>
          <t>49</t>
        </is>
      </c>
      <c r="V17028" t="inlineStr">
        <is>
          <t>[{"pid":"21529443858","desc":"满50减5，满80减8","name":"满减活动","type":"减"},{"pid":"21529724203","desc":"特价商品3.88元起","name":"超值换购","type":"换"}]</t>
        </is>
      </c>
      <c r="W17028" t="inlineStr">
        <is>
          <t>[]</t>
        </is>
      </c>
      <c r="X17028" t="inlineStr">
        <is>
          <t>蜂鸟专送</t>
        </is>
      </c>
      <c r="Y17028" t="inlineStr">
        <is>
          <t>21</t>
        </is>
      </c>
      <c r="Z17028" t="inlineStr">
        <is>
          <t>20</t>
        </is>
      </c>
      <c r="AA17028" t="inlineStr">
        <is>
          <t>5</t>
        </is>
      </c>
      <c r="AB17028" t="inlineStr">
        <is>
          <t>[{"sid":"7","desc":"该商户食品安全已由国泰产险承担，食品安全有保障","name":"食安保"}]</t>
        </is>
      </c>
    </row>
    <row r="17029">
      <c r="A17029" t="inlineStr">
        <is>
          <t>2019-03-29 18:44:43</t>
        </is>
      </c>
      <c r="B17029" t="inlineStr">
        <is>
          <t>https://www.ele.me/shop/E7870071818706708634</t>
        </is>
      </c>
      <c r="C17029" t="inlineStr">
        <is>
          <t>E7870071818706708634</t>
        </is>
      </c>
      <c r="D17029" t="inlineStr">
        <is>
          <t>和合谷(昌平金域店)</t>
        </is>
      </c>
      <c r="E17029" t="inlineStr">
        <is>
          <t>https://fuss10.elemecdn.com/6/75/45c296e2f9c2bda116b01dbbec7cajpeg.jpeg</t>
        </is>
      </c>
      <c r="F17029" t="inlineStr">
        <is>
          <t>北京市</t>
        </is>
      </c>
      <c r="G17029" t="inlineStr">
        <is>
          <t>北京市</t>
        </is>
      </c>
      <c r="H17029" t="inlineStr">
        <is>
          <t>北京市昌平区回龙观镇龙域北街3号院1号楼1层0108</t>
        </is>
      </c>
      <c r="I17029" t="inlineStr">
        <is>
          <t>40.068514</t>
        </is>
      </c>
      <c r="J17029" t="inlineStr">
        <is>
          <t>116.313593</t>
        </is>
      </c>
      <c r="K17029" t="inlineStr">
        <is>
          <t>[{"sub_cat":"简餐","parent_cat":"快餐便当"},{"sub_cat":"简餐","parent_cat":"美食"},{"sub_cat":"盖浇饭","parent_cat":"快餐便当"},{"sub_cat":"盖浇饭","parent_cat":"美食"}]</t>
        </is>
      </c>
      <c r="L17029" t="inlineStr">
        <is>
          <t>否</t>
        </is>
      </c>
      <c r="M17029" t="inlineStr">
        <is>
          <t>是</t>
        </is>
      </c>
      <c r="N17029" t="inlineStr">
        <is>
          <t>01082834008</t>
        </is>
      </c>
      <c r="O17029" t="inlineStr">
        <is>
          <t>["07:00/21:30"]</t>
        </is>
      </c>
      <c r="P17029" t="inlineStr">
        <is>
          <t>806</t>
        </is>
      </c>
      <c r="Q17029" t="inlineStr">
        <is>
          <t>https://www.ele.me/shop/E7870071818706708634</t>
        </is>
      </c>
      <c r="R17029" t="inlineStr">
        <is>
          <t>4.7</t>
        </is>
      </c>
      <c r="S17029" t="inlineStr">
        <is>
          <t>4.7</t>
        </is>
      </c>
      <c r="T17029" t="inlineStr">
        <is>
          <t>4.7</t>
        </is>
      </c>
      <c r="U17029" t="inlineStr">
        <is>
          <t>192</t>
        </is>
      </c>
      <c r="V17029" t="inlineStr">
        <is>
          <t>[{"pid":"2064389883","desc":"满20减8，满40减18，满70减25","name":"自营销复杂满减活动","type":"减"},{"pid":"21531769843","desc":"特价商品1元起","name":"和合谷4月早餐1","type":"特"},{"pid":"2133035571","desc":"新用户下单立减25元","name":"华北ka直营城市25-17","type":"首"},{"pid":"2055813955","desc":"折扣商品7折起","name":"和合谷松仁豆沙包白粥套餐","type":"折"}]</t>
        </is>
      </c>
      <c r="W17029" t="inlineStr">
        <is>
          <t>[]</t>
        </is>
      </c>
      <c r="X17029" t="inlineStr">
        <is>
          <t>蜂鸟专送</t>
        </is>
      </c>
      <c r="Y17029" t="inlineStr">
        <is>
          <t>20</t>
        </is>
      </c>
      <c r="Z17029" t="inlineStr">
        <is>
          <t>20</t>
        </is>
      </c>
      <c r="AA17029" t="inlineStr">
        <is>
          <t>5</t>
        </is>
      </c>
      <c r="AB17029" t="inlineStr">
        <is>
          <t>[{"sid":"10","desc":"商家原因导致订单取消，赔付代金券","name":"拒单赔"},{"sid":"4","desc":"该商家支持开发票，请在下单时填写好发票抬头","name":"开发票"}]</t>
        </is>
      </c>
    </row>
    <row r="17030">
      <c r="A17030" t="inlineStr">
        <is>
          <t>2019-03-29 18:44:41</t>
        </is>
      </c>
      <c r="B17030" t="inlineStr">
        <is>
          <t>https://www.ele.me/shop/E7911843679303819791</t>
        </is>
      </c>
      <c r="C17030" t="inlineStr">
        <is>
          <t>E7911843679303819791</t>
        </is>
      </c>
      <c r="D17030" t="inlineStr">
        <is>
          <t>嘛噜嘛噜麻辣烫麻辣香锅</t>
        </is>
      </c>
      <c r="E17030" t="inlineStr">
        <is>
          <t>https://fuss10.elemecdn.com/b/b6/84e2100e12b17fd1163b6ea94a5d0png.png</t>
        </is>
      </c>
      <c r="F17030" t="inlineStr">
        <is>
          <t>北京市</t>
        </is>
      </c>
      <c r="G17030" t="inlineStr">
        <is>
          <t>北京市</t>
        </is>
      </c>
      <c r="H17030" t="inlineStr">
        <is>
          <t>北京市昌平区回龙观镇龙域北街3号院1号楼1层0102</t>
        </is>
      </c>
      <c r="I17030" t="inlineStr">
        <is>
          <t>40.068314</t>
        </is>
      </c>
      <c r="J17030" t="inlineStr">
        <is>
          <t>116.313399</t>
        </is>
      </c>
      <c r="K17030" t="inlineStr">
        <is>
          <t>[{"sub_cat":"香锅砂锅","parent_cat":"快餐便当"},{"sub_cat":"香锅砂锅","parent_cat":"美食"},{"sub_cat":"麻辣烫","parent_cat":"快餐便当"},{"sub_cat":"麻辣烫","parent_cat":"美食"}]</t>
        </is>
      </c>
      <c r="L17030" t="inlineStr">
        <is>
          <t>否</t>
        </is>
      </c>
      <c r="M17030" t="inlineStr">
        <is>
          <t>否</t>
        </is>
      </c>
      <c r="N17030" t="inlineStr">
        <is>
          <t>18611347185</t>
        </is>
      </c>
      <c r="O17030" t="inlineStr">
        <is>
          <t>["11:00/21:10"]</t>
        </is>
      </c>
      <c r="P17030" t="inlineStr">
        <is>
          <t>129</t>
        </is>
      </c>
      <c r="Q17030" t="inlineStr">
        <is>
          <t>https://www.ele.me/shop/E7911843679303819791</t>
        </is>
      </c>
      <c r="R17030" t="inlineStr">
        <is>
          <t>4.1</t>
        </is>
      </c>
      <c r="S17030" t="inlineStr">
        <is>
          <t>4.3</t>
        </is>
      </c>
      <c r="T17030" t="inlineStr">
        <is>
          <t>4.2</t>
        </is>
      </c>
      <c r="U17030" t="inlineStr">
        <is>
          <t>110</t>
        </is>
      </c>
      <c r="V17030" t="inlineStr">
        <is>
          <t>[{"pid":"2116340379","desc":"满26减11，满40减15，满60减18","name":"自营销复杂满减活动","type":"减"},{"pid":"21488317539","desc":"特价商品4元起","name":"超值换购","type":"换"}]</t>
        </is>
      </c>
      <c r="W17030" t="inlineStr">
        <is>
          <t>[]</t>
        </is>
      </c>
      <c r="X17030" t="inlineStr">
        <is>
          <t/>
        </is>
      </c>
      <c r="Y17030" t="inlineStr">
        <is>
          <t>27</t>
        </is>
      </c>
      <c r="Z17030" t="inlineStr">
        <is>
          <t>20</t>
        </is>
      </c>
      <c r="AA17030" t="inlineStr">
        <is>
          <t>3</t>
        </is>
      </c>
      <c r="AB17030" t="inlineStr">
        <is>
          <t>[{"sid":"7","desc":"该商户食品安全已由国泰产险承担，食品安全有保障","name":"食安保"}]</t>
        </is>
      </c>
    </row>
    <row r="17031">
      <c r="A17031" t="inlineStr">
        <is>
          <t>2019-03-29 18:44:41</t>
        </is>
      </c>
      <c r="B17031" t="inlineStr">
        <is>
          <t>https://www.ele.me/shop/E2103482394725309796</t>
        </is>
      </c>
      <c r="C17031" t="inlineStr">
        <is>
          <t>E2103482394725309796</t>
        </is>
      </c>
      <c r="D17031" t="inlineStr">
        <is>
          <t>好适口(尚华家园店)</t>
        </is>
      </c>
      <c r="E17031" t="inlineStr">
        <is>
          <t>https://fuss10.elemecdn.com/b/92/7c50dcc21c58fce06ecd06e76c65ejpeg.jpeg</t>
        </is>
      </c>
      <c r="F17031" t="inlineStr">
        <is>
          <t>北京市</t>
        </is>
      </c>
      <c r="G17031" t="inlineStr">
        <is>
          <t>北京市</t>
        </is>
      </c>
      <c r="H17031" t="inlineStr">
        <is>
          <t>北京市昌平区回龙观镇龙域北街3号院1号楼1层103</t>
        </is>
      </c>
      <c r="I17031" t="inlineStr">
        <is>
          <t>40.068407</t>
        </is>
      </c>
      <c r="J17031" t="inlineStr">
        <is>
          <t>116.313524</t>
        </is>
      </c>
      <c r="K17031" t="inlineStr">
        <is>
          <t>[{"sub_cat":"包子粥店","parent_cat":"快餐便当"},{"sub_cat":"包子粥店","parent_cat":"美食"},{"sub_cat":"简餐","parent_cat":"快餐便当"},{"sub_cat":"简餐","parent_cat":"美食"}]</t>
        </is>
      </c>
      <c r="L17031" t="inlineStr">
        <is>
          <t>否</t>
        </is>
      </c>
      <c r="M17031" t="inlineStr">
        <is>
          <t>是</t>
        </is>
      </c>
      <c r="N17031" t="inlineStr">
        <is>
          <t>01062877350</t>
        </is>
      </c>
      <c r="O17031" t="inlineStr">
        <is>
          <t>["07:00/20:00"]</t>
        </is>
      </c>
      <c r="P17031" t="inlineStr">
        <is>
          <t>792</t>
        </is>
      </c>
      <c r="Q17031" t="inlineStr">
        <is>
          <t>https://www.ele.me/shop/E2103482394725309796</t>
        </is>
      </c>
      <c r="R17031" t="inlineStr">
        <is>
          <t>4.7</t>
        </is>
      </c>
      <c r="S17031" t="inlineStr">
        <is>
          <t>4.7</t>
        </is>
      </c>
      <c r="T17031" t="inlineStr">
        <is>
          <t>4.7</t>
        </is>
      </c>
      <c r="U17031" t="inlineStr">
        <is>
          <t>182</t>
        </is>
      </c>
      <c r="V17031" t="inlineStr">
        <is>
          <t>[{"pid":"21532023378","desc":"满25减6，满50减10","name":"好适口","type":"减"},{"pid":"2069341587","desc":"折扣商品5.7折起","name":"单品折扣","type":"折"},{"pid":"2082395667","desc":"新用户下单立减17元","name":"新用户立减(不与其他活动共享)","type":"首"},{"pid":"799562522","desc":"本店新用户立减1元","name":"门店新客立减","type":"新"},{"pid":"2019814275","desc":"特价商品4元起","name":"超值换购","type":"换"}]</t>
        </is>
      </c>
      <c r="W17031" t="inlineStr">
        <is>
          <t>[]</t>
        </is>
      </c>
      <c r="X17031" t="inlineStr">
        <is>
          <t>蜂鸟专送</t>
        </is>
      </c>
      <c r="Y17031" t="inlineStr">
        <is>
          <t>20</t>
        </is>
      </c>
      <c r="Z17031" t="inlineStr">
        <is>
          <t>20</t>
        </is>
      </c>
      <c r="AA17031" t="inlineStr">
        <is>
          <t>5</t>
        </is>
      </c>
      <c r="AB17031" t="inlineStr">
        <is>
          <t>[{"sid":"4","desc":"该商家支持开发票，请在下单时填写好发票抬头","name":"开发票"}]</t>
        </is>
      </c>
    </row>
    <row r="17032">
      <c r="A17032" t="inlineStr">
        <is>
          <t>2019-03-29 18:44:41</t>
        </is>
      </c>
      <c r="B17032" t="inlineStr">
        <is>
          <t>https://www.ele.me/shop/E14714693578744888889</t>
        </is>
      </c>
      <c r="C17032" t="inlineStr">
        <is>
          <t>E14714693578744888889</t>
        </is>
      </c>
      <c r="D17032" t="inlineStr">
        <is>
          <t>和茶HETEA</t>
        </is>
      </c>
      <c r="E17032" t="inlineStr">
        <is>
          <t>https://fuss10.elemecdn.com/d/a9/20fbc3740aa6d0ae48d9a427c219apng.png</t>
        </is>
      </c>
      <c r="F17032" t="inlineStr">
        <is>
          <t>北京市</t>
        </is>
      </c>
      <c r="G17032" t="inlineStr">
        <is>
          <t>北京市</t>
        </is>
      </c>
      <c r="H17032" t="inlineStr">
        <is>
          <t>北京市昌平区回龙观镇龙域北街3号院1号楼1层0107</t>
        </is>
      </c>
      <c r="I17032" t="inlineStr">
        <is>
          <t>40.068514</t>
        </is>
      </c>
      <c r="J17032" t="inlineStr">
        <is>
          <t>116.313593</t>
        </is>
      </c>
      <c r="K17032" t="inlineStr">
        <is>
          <t>[{"sub_cat":"奶茶果汁","parent_cat":"甜品饮品"},{"sub_cat":"奶茶果汁","parent_cat":"美食"},{"sub_cat":"甜品","parent_cat":"甜品饮品"},{"sub_cat":"甜品","parent_cat":"美食"}]</t>
        </is>
      </c>
      <c r="L17032" t="inlineStr">
        <is>
          <t>否</t>
        </is>
      </c>
      <c r="M17032" t="inlineStr">
        <is>
          <t>否</t>
        </is>
      </c>
      <c r="N17032" t="inlineStr">
        <is>
          <t>18311063921</t>
        </is>
      </c>
      <c r="O17032" t="inlineStr">
        <is>
          <t>["10:00/21:00"]</t>
        </is>
      </c>
      <c r="P17032" t="inlineStr">
        <is>
          <t>6</t>
        </is>
      </c>
      <c r="Q17032" t="inlineStr">
        <is>
          <t>https://www.ele.me/shop/E14714693578744888889</t>
        </is>
      </c>
      <c r="R17032" t="inlineStr">
        <is>
          <t>5</t>
        </is>
      </c>
      <c r="S17032" t="inlineStr">
        <is>
          <t>5.0</t>
        </is>
      </c>
      <c r="T17032" t="inlineStr">
        <is>
          <t>5.0</t>
        </is>
      </c>
      <c r="U17032" t="inlineStr">
        <is>
          <t>5</t>
        </is>
      </c>
      <c r="V17032" t="inlineStr">
        <is>
          <t>[{"pid":"21506975291","desc":"满25减5，满35减10，满50减15，满100减40","name":"自营销复杂满减活动","type":"减"},{"pid":"21506961467","desc":"折扣商品6折起","name":"单品折扣","type":"折"},{"pid":"2081440371","desc":"新用户下单立减17元","name":"新用户立减(不与其他活动共享)","type":"首"}]</t>
        </is>
      </c>
      <c r="W17032" t="inlineStr">
        <is>
          <t>[]</t>
        </is>
      </c>
      <c r="X17032" t="inlineStr">
        <is>
          <t>蜂鸟专送</t>
        </is>
      </c>
      <c r="Y17032" t="inlineStr">
        <is>
          <t>20</t>
        </is>
      </c>
      <c r="Z17032" t="inlineStr">
        <is>
          <t>20</t>
        </is>
      </c>
      <c r="AA17032" t="inlineStr">
        <is>
          <t>5</t>
        </is>
      </c>
      <c r="AB17032" t="inlineStr">
        <is>
          <t>[]</t>
        </is>
      </c>
    </row>
    <row r="17033">
      <c r="A17033" t="inlineStr">
        <is>
          <t>2019-03-29 18:44:40</t>
        </is>
      </c>
      <c r="B17033" t="inlineStr">
        <is>
          <t>https://www.ele.me/shop/E4088772196960668701</t>
        </is>
      </c>
      <c r="C17033" t="inlineStr">
        <is>
          <t>E4088772196960668701</t>
        </is>
      </c>
      <c r="D17033" t="inlineStr">
        <is>
          <t>中国兰州牛肉拉面(金域国际店)</t>
        </is>
      </c>
      <c r="E17033" t="inlineStr">
        <is>
          <t>https://fuss10.elemecdn.com/c/e6/a02ff78ef76517b26c7022d2a6a19jpeg.jpeg</t>
        </is>
      </c>
      <c r="F17033" t="inlineStr">
        <is>
          <t>北京市</t>
        </is>
      </c>
      <c r="G17033" t="inlineStr">
        <is>
          <t>北京市</t>
        </is>
      </c>
      <c r="H17033" t="inlineStr">
        <is>
          <t>北京市海淀区西二旗铭科苑北侧三角地内304、305</t>
        </is>
      </c>
      <c r="I17033" t="inlineStr">
        <is>
          <t>40.068314</t>
        </is>
      </c>
      <c r="J17033" t="inlineStr">
        <is>
          <t>116.313399</t>
        </is>
      </c>
      <c r="K17033" t="inlineStr">
        <is>
          <t>[{"sub_cat":"西北菜","parent_cat":"特色菜系"},{"sub_cat":"西北菜","parent_cat":"美食"},{"sub_cat":"米粉面馆","parent_cat":"快餐便当"},{"sub_cat":"米粉面馆","parent_cat":"美食"}]</t>
        </is>
      </c>
      <c r="L17033" t="inlineStr">
        <is>
          <t>否</t>
        </is>
      </c>
      <c r="M17033" t="inlineStr">
        <is>
          <t>否</t>
        </is>
      </c>
      <c r="N17033" t="inlineStr">
        <is>
          <t>18501280624</t>
        </is>
      </c>
      <c r="O17033" t="inlineStr">
        <is>
          <t>["10:20/22:15"]</t>
        </is>
      </c>
      <c r="P17033" t="inlineStr">
        <is>
          <t>57</t>
        </is>
      </c>
      <c r="Q17033" t="inlineStr">
        <is>
          <t>https://www.ele.me/shop/E4088772196960668701</t>
        </is>
      </c>
      <c r="R17033" t="inlineStr">
        <is>
          <t>4.3</t>
        </is>
      </c>
      <c r="S17033" t="inlineStr">
        <is>
          <t>4.6</t>
        </is>
      </c>
      <c r="T17033" t="inlineStr">
        <is>
          <t>4.3</t>
        </is>
      </c>
      <c r="U17033" t="inlineStr">
        <is>
          <t>3</t>
        </is>
      </c>
      <c r="V17033" t="inlineStr">
        <is>
          <t>[{"pid":"21477661923","desc":"满30减6，满60减8，满100减12","name":"自营销复杂满减活动","type":"减"},{"pid":"1745375753","desc":"折扣商品9.9折起","name":"特价9.9","type":"折"}]</t>
        </is>
      </c>
      <c r="W17033" t="inlineStr">
        <is>
          <t>[]</t>
        </is>
      </c>
      <c r="X17033" t="inlineStr">
        <is>
          <t>蜂鸟专送</t>
        </is>
      </c>
      <c r="Y17033" t="inlineStr">
        <is>
          <t>20</t>
        </is>
      </c>
      <c r="Z17033" t="inlineStr">
        <is>
          <t>20</t>
        </is>
      </c>
      <c r="AA17033" t="inlineStr">
        <is>
          <t>6</t>
        </is>
      </c>
      <c r="AB17033" t="inlineStr">
        <is>
          <t>[]</t>
        </is>
      </c>
    </row>
    <row r="17034">
      <c r="A17034" t="inlineStr">
        <is>
          <t>2019-03-29 18:44:39</t>
        </is>
      </c>
      <c r="B17034" t="inlineStr">
        <is>
          <t>https://www.ele.me/shop/E15084905008784291943</t>
        </is>
      </c>
      <c r="C17034" t="inlineStr">
        <is>
          <t>E15084905008784291943</t>
        </is>
      </c>
      <c r="D17034" t="inlineStr">
        <is>
          <t> Salud.欧洲冻酸奶(太阳宫凯德店)</t>
        </is>
      </c>
      <c r="E17034" t="inlineStr">
        <is>
          <t>https://fuss10.elemecdn.com/9/2c/3baf64dfe32bf5b960c911ba23ad3png.png</t>
        </is>
      </c>
      <c r="F17034" t="inlineStr">
        <is>
          <t>北京市</t>
        </is>
      </c>
      <c r="G17034" t="inlineStr">
        <is>
          <t>北京市</t>
        </is>
      </c>
      <c r="H17034" t="inlineStr">
        <is>
          <t>北京市朝阳区太阳宫中路12号楼4层401内K04A号</t>
        </is>
      </c>
      <c r="I17034" t="inlineStr">
        <is>
          <t>39.971</t>
        </is>
      </c>
      <c r="J17034" t="inlineStr">
        <is>
          <t>116.446688</t>
        </is>
      </c>
      <c r="K17034" t="inlineStr">
        <is>
          <t>[{"sub_cat":"甜品","parent_cat":"甜品饮品"},{"sub_cat":"甜品","parent_cat":"美食"}]</t>
        </is>
      </c>
      <c r="L17034" t="inlineStr">
        <is>
          <t>否</t>
        </is>
      </c>
      <c r="M17034" t="inlineStr">
        <is>
          <t>否</t>
        </is>
      </c>
      <c r="N17034" t="inlineStr">
        <is>
          <t>13581793906</t>
        </is>
      </c>
      <c r="O17034" t="inlineStr">
        <is>
          <t>["10:00/21:45"]</t>
        </is>
      </c>
      <c r="P17034" t="inlineStr">
        <is>
          <t>72</t>
        </is>
      </c>
      <c r="Q17034" t="inlineStr">
        <is>
          <t>https://www.ele.me/shop/E15084905008784291943</t>
        </is>
      </c>
      <c r="R17034" t="inlineStr">
        <is>
          <t>4.9</t>
        </is>
      </c>
      <c r="S17034" t="inlineStr">
        <is>
          <t/>
        </is>
      </c>
      <c r="T17034" t="inlineStr">
        <is>
          <t/>
        </is>
      </c>
      <c r="U17034" t="inlineStr">
        <is>
          <t>11</t>
        </is>
      </c>
      <c r="V17034" t="inlineStr">
        <is>
          <t>[{"pid":"2110681427","desc":"满36减3，满67减5，满100减9","name":"自营销复杂满减活动","type":"减"},{"pid":"2129600003","desc":"特价商品2元起","name":"超值换购","type":"换"}]</t>
        </is>
      </c>
      <c r="W17034" t="inlineStr">
        <is>
          <t>[]</t>
        </is>
      </c>
      <c r="X17034" t="inlineStr">
        <is>
          <t>蜂鸟专送</t>
        </is>
      </c>
      <c r="Y17034" t="inlineStr">
        <is>
          <t>20</t>
        </is>
      </c>
      <c r="Z17034" t="inlineStr">
        <is>
          <t>20</t>
        </is>
      </c>
      <c r="AA17034" t="inlineStr">
        <is>
          <t>4</t>
        </is>
      </c>
      <c r="AB17034" t="inlineStr">
        <is>
          <t>[{"sid":"10","desc":"商家原因导致订单取消，赔付代金券","name":"拒单赔"}]</t>
        </is>
      </c>
    </row>
    <row r="17035">
      <c r="A17035" t="inlineStr">
        <is>
          <t>2019-03-29 18:44:38</t>
        </is>
      </c>
      <c r="B17035" t="inlineStr">
        <is>
          <t>https://www.ele.me/shop/E14618097082351987390</t>
        </is>
      </c>
      <c r="C17035" t="inlineStr">
        <is>
          <t>E14618097082351987390</t>
        </is>
      </c>
      <c r="D17035" t="inlineStr">
        <is>
          <t>大白小黑(太阳宫凯德Mall店)</t>
        </is>
      </c>
      <c r="E17035" t="inlineStr">
        <is>
          <t>https://fuss10.elemecdn.com/6/d2/1be0c1d0d79104183f5bd61dacba8jpeg.jpeg</t>
        </is>
      </c>
      <c r="F17035" t="inlineStr">
        <is>
          <t>北京市</t>
        </is>
      </c>
      <c r="G17035" t="inlineStr">
        <is>
          <t>北京市</t>
        </is>
      </c>
      <c r="H17035" t="inlineStr">
        <is>
          <t>北京市朝阳区太阳宫中路12号楼4层401内K05号</t>
        </is>
      </c>
      <c r="I17035" t="inlineStr">
        <is>
          <t>39.971</t>
        </is>
      </c>
      <c r="J17035" t="inlineStr">
        <is>
          <t>116.446688</t>
        </is>
      </c>
      <c r="K17035" t="inlineStr">
        <is>
          <t>[{"sub_cat":"奶茶果汁","parent_cat":"甜品饮品"},{"sub_cat":"奶茶果汁","parent_cat":"美食"},{"sub_cat":"咖啡","parent_cat":"甜品饮品"},{"sub_cat":"咖啡","parent_cat":"美食"}]</t>
        </is>
      </c>
      <c r="L17035" t="inlineStr">
        <is>
          <t>否</t>
        </is>
      </c>
      <c r="M17035" t="inlineStr">
        <is>
          <t>否</t>
        </is>
      </c>
      <c r="N17035" t="inlineStr">
        <is>
          <t>13701097083 13522776701 13601199347</t>
        </is>
      </c>
      <c r="O17035" t="inlineStr">
        <is>
          <t>["10:10/21:30"]</t>
        </is>
      </c>
      <c r="P17035" t="inlineStr">
        <is>
          <t>77</t>
        </is>
      </c>
      <c r="Q17035" t="inlineStr">
        <is>
          <t>https://www.ele.me/shop/E14618097082351987390</t>
        </is>
      </c>
      <c r="R17035" t="inlineStr">
        <is>
          <t>4.9</t>
        </is>
      </c>
      <c r="S17035" t="inlineStr">
        <is>
          <t/>
        </is>
      </c>
      <c r="T17035" t="inlineStr">
        <is>
          <t/>
        </is>
      </c>
      <c r="U17035" t="inlineStr">
        <is>
          <t>45</t>
        </is>
      </c>
      <c r="V17035" t="inlineStr">
        <is>
          <t>[{"pid":"2110596363","desc":"满10减3，满38减8，满67减16，满100减20","name":"自营销复杂满减活动","type":"减"},{"pid":"2054722163","desc":"特价商品3元起","name":"超值换购","type":"换"}]</t>
        </is>
      </c>
      <c r="W17035" t="inlineStr">
        <is>
          <t>[]</t>
        </is>
      </c>
      <c r="X17035" t="inlineStr">
        <is>
          <t>蜂鸟专送</t>
        </is>
      </c>
      <c r="Y17035" t="inlineStr">
        <is>
          <t>24</t>
        </is>
      </c>
      <c r="Z17035" t="inlineStr">
        <is>
          <t>20</t>
        </is>
      </c>
      <c r="AA17035" t="inlineStr">
        <is>
          <t>4</t>
        </is>
      </c>
      <c r="AB17035" t="inlineStr">
        <is>
          <t>[{"sid":"10","desc":"商家原因导致订单取消，赔付代金券","name":"拒单赔"},{"sid":"4","desc":"该商家支持开发票，请在下单时填写好发票抬头","name":"开发票"}]</t>
        </is>
      </c>
    </row>
    <row r="17036">
      <c r="A17036" t="inlineStr">
        <is>
          <t>2019-03-29 18:44:35</t>
        </is>
      </c>
      <c r="B17036" t="inlineStr">
        <is>
          <t>https://www.ele.me/shop/E15144146451347781166</t>
        </is>
      </c>
      <c r="C17036" t="inlineStr">
        <is>
          <t>E15144146451347781166</t>
        </is>
      </c>
      <c r="D17036" t="inlineStr">
        <is>
          <t>黑鸡小馆(太阳宫店)</t>
        </is>
      </c>
      <c r="E17036" t="inlineStr">
        <is>
          <t>https://fuss10.elemecdn.com/e/ec/d628081115aeaa6072cce7686178cpng.png</t>
        </is>
      </c>
      <c r="F17036" t="inlineStr">
        <is>
          <t>北京市</t>
        </is>
      </c>
      <c r="G17036" t="inlineStr">
        <is>
          <t>北京市</t>
        </is>
      </c>
      <c r="H17036" t="inlineStr">
        <is>
          <t>北京市朝阳区太阳宫中路12号楼4层401内10、11号</t>
        </is>
      </c>
      <c r="I17036" t="inlineStr">
        <is>
          <t>39.971</t>
        </is>
      </c>
      <c r="J17036" t="inlineStr">
        <is>
          <t>116.446688</t>
        </is>
      </c>
      <c r="K17036" t="inlineStr">
        <is>
          <t>[{"sub_cat":"地方小吃","parent_cat":"小吃夜宵"},{"sub_cat":"地方小吃","parent_cat":"美食"},{"sub_cat":"简餐","parent_cat":"快餐便当"},{"sub_cat":"简餐","parent_cat":"美食"}]</t>
        </is>
      </c>
      <c r="L17036" t="inlineStr">
        <is>
          <t>否</t>
        </is>
      </c>
      <c r="M17036" t="inlineStr">
        <is>
          <t>否</t>
        </is>
      </c>
      <c r="N17036" t="inlineStr">
        <is>
          <t>15340034948 010-58490756</t>
        </is>
      </c>
      <c r="O17036" t="inlineStr">
        <is>
          <t>["11:00/21:00"]</t>
        </is>
      </c>
      <c r="P17036" t="inlineStr">
        <is>
          <t>247</t>
        </is>
      </c>
      <c r="Q17036" t="inlineStr">
        <is>
          <t>https://www.ele.me/shop/E15144146451347781166</t>
        </is>
      </c>
      <c r="R17036" t="inlineStr">
        <is>
          <t>4.9</t>
        </is>
      </c>
      <c r="S17036" t="inlineStr">
        <is>
          <t>4.9</t>
        </is>
      </c>
      <c r="T17036" t="inlineStr">
        <is>
          <t>4.8</t>
        </is>
      </c>
      <c r="U17036" t="inlineStr">
        <is>
          <t>31</t>
        </is>
      </c>
      <c r="V17036" t="inlineStr">
        <is>
          <t>[{"pid":"2131551739","desc":"满35减8，满60减15，满85减20","name":"自营销复杂满减活动","type":"减"},{"pid":"2054634099","desc":"特价商品7元起","name":"超值换购","type":"换"}]</t>
        </is>
      </c>
      <c r="W17036" t="inlineStr">
        <is>
          <t>[]</t>
        </is>
      </c>
      <c r="X17036" t="inlineStr">
        <is>
          <t>蜂鸟专送</t>
        </is>
      </c>
      <c r="Y17036" t="inlineStr">
        <is>
          <t>24</t>
        </is>
      </c>
      <c r="Z17036" t="inlineStr">
        <is>
          <t>20</t>
        </is>
      </c>
      <c r="AA17036" t="inlineStr">
        <is>
          <t>5</t>
        </is>
      </c>
      <c r="AB17036" t="inlineStr">
        <is>
          <t>[{"sid":"7","desc":"该商户食品安全已由国泰产险承担，食品安全有保障","name":"食安保"}]</t>
        </is>
      </c>
    </row>
    <row r="17037">
      <c r="A17037" t="inlineStr">
        <is>
          <t>2019-03-29 18:44:35</t>
        </is>
      </c>
      <c r="B17037" t="inlineStr">
        <is>
          <t>https://www.ele.me/shop/E10977836304455000586</t>
        </is>
      </c>
      <c r="C17037" t="inlineStr">
        <is>
          <t>E10977836304455000586</t>
        </is>
      </c>
      <c r="D17037" t="inlineStr">
        <is>
          <t>面总（银河店）</t>
        </is>
      </c>
      <c r="E17037" t="inlineStr">
        <is>
          <t>https://fuss10.elemecdn.com/b/84/4cf410f38c414a90d4b06e29b9b2fjpeg.jpeg</t>
        </is>
      </c>
      <c r="F17037" t="inlineStr">
        <is>
          <t>北京市</t>
        </is>
      </c>
      <c r="G17037" t="inlineStr">
        <is>
          <t>北京市</t>
        </is>
      </c>
      <c r="H17037" t="inlineStr">
        <is>
          <t>北京市东城区南竹竿胡同1号-1层117</t>
        </is>
      </c>
      <c r="I17037" t="inlineStr">
        <is>
          <t>39.922318</t>
        </is>
      </c>
      <c r="J17037" t="inlineStr">
        <is>
          <t>116.432798</t>
        </is>
      </c>
      <c r="K17037" t="inlineStr">
        <is>
          <t>[{"sub_cat":"米粉面馆","parent_cat":"快餐便当"},{"sub_cat":"米粉面馆","parent_cat":"美食"},{"sub_cat":"简餐","parent_cat":"快餐便当"},{"sub_cat":"简餐","parent_cat":"美食"}]</t>
        </is>
      </c>
      <c r="L17037" t="inlineStr">
        <is>
          <t>否</t>
        </is>
      </c>
      <c r="M17037" t="inlineStr">
        <is>
          <t>否</t>
        </is>
      </c>
      <c r="N17037" t="inlineStr">
        <is>
          <t>01065175117</t>
        </is>
      </c>
      <c r="O17037" t="inlineStr">
        <is>
          <t>["10:10/21:00"]</t>
        </is>
      </c>
      <c r="P17037" t="inlineStr">
        <is>
          <t>240</t>
        </is>
      </c>
      <c r="Q17037" t="inlineStr">
        <is>
          <t>https://www.ele.me/shop/E10977836304455000586</t>
        </is>
      </c>
      <c r="R17037" t="inlineStr">
        <is>
          <t>4.9</t>
        </is>
      </c>
      <c r="S17037" t="inlineStr">
        <is>
          <t/>
        </is>
      </c>
      <c r="T17037" t="inlineStr">
        <is>
          <t/>
        </is>
      </c>
      <c r="U17037" t="inlineStr">
        <is>
          <t>46</t>
        </is>
      </c>
      <c r="V17037" t="inlineStr">
        <is>
          <t>[{"pid":"21514188107","desc":"满50减1，满100减2","name":"自营销复杂满减活动","type":"减"},{"pid":"21504992242","desc":"特价商品5元起","name":"超值换购","type":"换"},{"pid":"809144682","desc":"本店新用户立减2元","name":"门店新客立减","type":"新"}]</t>
        </is>
      </c>
      <c r="W17037" t="inlineStr">
        <is>
          <t>[]</t>
        </is>
      </c>
      <c r="X17037" t="inlineStr">
        <is>
          <t>蜂鸟专送</t>
        </is>
      </c>
      <c r="Y17037" t="inlineStr">
        <is>
          <t>20</t>
        </is>
      </c>
      <c r="Z17037" t="inlineStr">
        <is>
          <t>20</t>
        </is>
      </c>
      <c r="AA17037" t="inlineStr">
        <is>
          <t>3</t>
        </is>
      </c>
      <c r="AB17037" t="inlineStr">
        <is>
          <t>[]</t>
        </is>
      </c>
    </row>
    <row r="17038">
      <c r="A17038" t="inlineStr">
        <is>
          <t>2019-03-29 18:44:34</t>
        </is>
      </c>
      <c r="B17038" t="inlineStr">
        <is>
          <t>https://www.ele.me/shop/E13688051826432045136</t>
        </is>
      </c>
      <c r="C17038" t="inlineStr">
        <is>
          <t>E13688051826432045136</t>
        </is>
      </c>
      <c r="D17038" t="inlineStr">
        <is>
          <t>屈臣氏（东城朝阳门店）</t>
        </is>
      </c>
      <c r="E17038" t="inlineStr">
        <is>
          <t>https://fuss10.elemecdn.com/1/26/a3222260761d8839a476f16dc35a7jpeg.jpeg</t>
        </is>
      </c>
      <c r="F17038" t="inlineStr">
        <is>
          <t>北京市</t>
        </is>
      </c>
      <c r="G17038" t="inlineStr">
        <is>
          <t>北京市</t>
        </is>
      </c>
      <c r="H17038" t="inlineStr">
        <is>
          <t>北京市东城区朝阳门内大街2号ABCE座B1-A112铺位</t>
        </is>
      </c>
      <c r="I17038" t="inlineStr">
        <is>
          <t>39.922246</t>
        </is>
      </c>
      <c r="J17038" t="inlineStr">
        <is>
          <t>116.432979</t>
        </is>
      </c>
      <c r="K17038" t="inlineStr">
        <is>
          <t>[{"sub_cat":"美妆母婴","parent_cat":"商店超市"}]</t>
        </is>
      </c>
      <c r="L17038" t="inlineStr">
        <is>
          <t>否</t>
        </is>
      </c>
      <c r="M17038" t="inlineStr">
        <is>
          <t>否</t>
        </is>
      </c>
      <c r="N17038" t="inlineStr">
        <is>
          <t>010-65175915</t>
        </is>
      </c>
      <c r="O17038" t="inlineStr">
        <is>
          <t>["10:15/21:00"]</t>
        </is>
      </c>
      <c r="P17038" t="inlineStr">
        <is>
          <t>139</t>
        </is>
      </c>
      <c r="Q17038" t="inlineStr">
        <is>
          <t>https://www.ele.me/shop/E13688051826432045136</t>
        </is>
      </c>
      <c r="R17038" t="inlineStr">
        <is>
          <t>4.8</t>
        </is>
      </c>
      <c r="S17038" t="inlineStr">
        <is>
          <t/>
        </is>
      </c>
      <c r="T17038" t="inlineStr">
        <is>
          <t/>
        </is>
      </c>
      <c r="U17038" t="inlineStr">
        <is>
          <t>34</t>
        </is>
      </c>
      <c r="V17038" t="inlineStr">
        <is>
          <t>[{"pid":"6000131035","desc":"满59减6，满99减15，满138减25","name":"全店满减","type":"减"},{"pid":"6000118205","desc":"立减商品最高优惠230元","name":"限量秒杀","type":"折"}]</t>
        </is>
      </c>
      <c r="W17038" t="inlineStr">
        <is>
          <t>[]</t>
        </is>
      </c>
      <c r="X17038" t="inlineStr">
        <is>
          <t>蜂鸟专送</t>
        </is>
      </c>
      <c r="Y17038" t="inlineStr">
        <is>
          <t>20</t>
        </is>
      </c>
      <c r="Z17038" t="inlineStr">
        <is>
          <t>20</t>
        </is>
      </c>
      <c r="AA17038" t="inlineStr">
        <is>
          <t>5</t>
        </is>
      </c>
      <c r="AB17038" t="inlineStr">
        <is>
          <t>[{"sid":"4","desc":"该商家支持开发票，请在下单时填写好发票抬头","name":"开发票"}]</t>
        </is>
      </c>
    </row>
    <row r="17039">
      <c r="A17039" t="inlineStr">
        <is>
          <t>2019-03-29 18:44:34</t>
        </is>
      </c>
      <c r="B17039" t="inlineStr">
        <is>
          <t>https://www.ele.me/shop/E14048809886166620431</t>
        </is>
      </c>
      <c r="C17039" t="inlineStr">
        <is>
          <t>E14048809886166620431</t>
        </is>
      </c>
      <c r="D17039" t="inlineStr">
        <is>
          <t>黄焖鸡·排骨米饭</t>
        </is>
      </c>
      <c r="E17039" t="inlineStr">
        <is>
          <t>https://fuss10.elemecdn.com/d/bd/444ddbcba568fdde7e128a6f2416cjpeg.jpeg</t>
        </is>
      </c>
      <c r="F17039" t="inlineStr">
        <is>
          <t>北京市</t>
        </is>
      </c>
      <c r="G17039" t="inlineStr">
        <is>
          <t>北京市</t>
        </is>
      </c>
      <c r="H17039" t="inlineStr">
        <is>
          <t>北京市东城区东水井胡同5号楼B1层</t>
        </is>
      </c>
      <c r="I17039" t="inlineStr">
        <is>
          <t>39.922246</t>
        </is>
      </c>
      <c r="J17039" t="inlineStr">
        <is>
          <t>116.432979</t>
        </is>
      </c>
      <c r="K17039" t="inlineStr">
        <is>
          <t>[{"sub_cat":"黄焖鸡米饭","parent_cat":"快餐便当"},{"sub_cat":"黄焖鸡米饭","parent_cat":"美食"},{"sub_cat":"简餐","parent_cat":"快餐便当"},{"sub_cat":"简餐","parent_cat":"美食"}]</t>
        </is>
      </c>
      <c r="L17039" t="inlineStr">
        <is>
          <t>是</t>
        </is>
      </c>
      <c r="M17039" t="inlineStr">
        <is>
          <t>否</t>
        </is>
      </c>
      <c r="N17039" t="inlineStr">
        <is>
          <t>18518555654</t>
        </is>
      </c>
      <c r="O17039" t="inlineStr">
        <is>
          <t>["09:00/21:40"]</t>
        </is>
      </c>
      <c r="P17039" t="inlineStr">
        <is>
          <t>148</t>
        </is>
      </c>
      <c r="Q17039" t="inlineStr">
        <is>
          <t>https://www.ele.me/shop/E14048809886166620431</t>
        </is>
      </c>
      <c r="R17039" t="inlineStr">
        <is>
          <t>4.5</t>
        </is>
      </c>
      <c r="S17039" t="inlineStr">
        <is>
          <t>4.6</t>
        </is>
      </c>
      <c r="T17039" t="inlineStr">
        <is>
          <t>4.5</t>
        </is>
      </c>
      <c r="U17039" t="inlineStr">
        <is>
          <t>23</t>
        </is>
      </c>
      <c r="V17039" t="inlineStr">
        <is>
          <t>[{"pid":"21504571987","desc":"满20减15，满58减28，满80减38，满108减48","name":"自营销复杂满减活动","type":"减"},{"pid":"21514385579","desc":"特价商品3元起","name":"超值换购","type":"换"},{"pid":"21508311035","desc":"新用户下单立减17元","name":"新用户立减(不与其他活动共享)","type":"首"}]</t>
        </is>
      </c>
      <c r="W17039" t="inlineStr">
        <is>
          <t>[]</t>
        </is>
      </c>
      <c r="X17039" t="inlineStr">
        <is>
          <t/>
        </is>
      </c>
      <c r="Y17039" t="inlineStr">
        <is>
          <t>25</t>
        </is>
      </c>
      <c r="Z17039" t="inlineStr">
        <is>
          <t>20</t>
        </is>
      </c>
      <c r="AA17039" t="inlineStr">
        <is>
          <t>0</t>
        </is>
      </c>
      <c r="AB17039" t="inlineStr">
        <is>
          <t>[]</t>
        </is>
      </c>
    </row>
    <row r="17040">
      <c r="A17040" t="inlineStr">
        <is>
          <t>2019-03-29 18:44:33</t>
        </is>
      </c>
      <c r="B17040" t="inlineStr">
        <is>
          <t>https://www.ele.me/shop/E9520587456789353529</t>
        </is>
      </c>
      <c r="C17040" t="inlineStr">
        <is>
          <t>E9520587456789353529</t>
        </is>
      </c>
      <c r="D17040" t="inlineStr">
        <is>
          <t>呷哺呷哺火锅(凯德MALL﹒太阳宫店)</t>
        </is>
      </c>
      <c r="E17040" t="inlineStr">
        <is>
          <t>https://fuss10.elemecdn.com/c/f7/b33049d6d8b9fe50ab5df5245606bjpeg.jpeg</t>
        </is>
      </c>
      <c r="F17040" t="inlineStr">
        <is>
          <t>北京市</t>
        </is>
      </c>
      <c r="G17040" t="inlineStr">
        <is>
          <t>北京市</t>
        </is>
      </c>
      <c r="H17040" t="inlineStr">
        <is>
          <t>北京市朝阳区太阳宫中路12号楼-1层（-1）-101内11号</t>
        </is>
      </c>
      <c r="I17040" t="inlineStr">
        <is>
          <t>39.971824</t>
        </is>
      </c>
      <c r="J17040" t="inlineStr">
        <is>
          <t>116.446893</t>
        </is>
      </c>
      <c r="K17040" t="inlineStr">
        <is>
          <t>[{"sub_cat":"火锅烤鱼","parent_cat":"特色菜系"},{"sub_cat":"火锅烤鱼","parent_cat":"美食"},{"sub_cat":"奶茶果汁","parent_cat":"甜品饮品"},{"sub_cat":"奶茶果汁","parent_cat":"美食"}]</t>
        </is>
      </c>
      <c r="L17040" t="inlineStr">
        <is>
          <t>否</t>
        </is>
      </c>
      <c r="M17040" t="inlineStr">
        <is>
          <t>是</t>
        </is>
      </c>
      <c r="N17040" t="inlineStr">
        <is>
          <t>01084156207 4008177676 02160349455</t>
        </is>
      </c>
      <c r="O17040" t="inlineStr">
        <is>
          <t>["10:00/21:00"]</t>
        </is>
      </c>
      <c r="P17040" t="inlineStr">
        <is>
          <t>218</t>
        </is>
      </c>
      <c r="Q17040" t="inlineStr">
        <is>
          <t>https://www.ele.me/shop/E9520587456789353529</t>
        </is>
      </c>
      <c r="R17040" t="inlineStr">
        <is>
          <t>4.7</t>
        </is>
      </c>
      <c r="S17040" t="inlineStr">
        <is>
          <t/>
        </is>
      </c>
      <c r="T17040" t="inlineStr">
        <is>
          <t/>
        </is>
      </c>
      <c r="U17040" t="inlineStr">
        <is>
          <t>196</t>
        </is>
      </c>
      <c r="V17040" t="inlineStr">
        <is>
          <t>[{"pid":"21477271555","desc":"新用户下单立减30元","name":"北京ka30-20","type":"首"},{"pid":"2078896362","desc":"满100减30，满150减45","name":"呷哺满减","type":"减"},{"pid":"21487294043","desc":"特价商品150元起","name":"单品定价","type":"特"},{"pid":"2070822155","desc":"折扣商品5折起","name":"单品折扣","type":"折"}]</t>
        </is>
      </c>
      <c r="W17040" t="inlineStr">
        <is>
          <t>[]</t>
        </is>
      </c>
      <c r="X17040" t="inlineStr">
        <is>
          <t/>
        </is>
      </c>
      <c r="Y17040" t="inlineStr">
        <is>
          <t>41</t>
        </is>
      </c>
      <c r="Z17040" t="inlineStr">
        <is>
          <t>45</t>
        </is>
      </c>
      <c r="AA17040" t="inlineStr">
        <is>
          <t>9</t>
        </is>
      </c>
      <c r="AB17040" t="inlineStr">
        <is>
          <t>[{"sid":"4","desc":"该商家支持开发票，请在下单时填写好发票抬头","name":"开发票"}]</t>
        </is>
      </c>
    </row>
    <row r="17041">
      <c r="A17041" t="inlineStr">
        <is>
          <t>2019-03-29 18:44:33</t>
        </is>
      </c>
      <c r="B17041" t="inlineStr">
        <is>
          <t>https://www.ele.me/shop/E1830296876752278626</t>
        </is>
      </c>
      <c r="C17041" t="inlineStr">
        <is>
          <t>E1830296876752278626</t>
        </is>
      </c>
      <c r="D17041" t="inlineStr">
        <is>
          <t>阿凡提的厨房(朝阳门店)</t>
        </is>
      </c>
      <c r="E17041" t="inlineStr">
        <is>
          <t>https://fuss10.elemecdn.com/8/c6/ea7631e0f9b6cdb45724b054e79f2png.png</t>
        </is>
      </c>
      <c r="F17041" t="inlineStr">
        <is>
          <t>北京市</t>
        </is>
      </c>
      <c r="G17041" t="inlineStr">
        <is>
          <t>北京市</t>
        </is>
      </c>
      <c r="H17041" t="inlineStr">
        <is>
          <t>北京市东城区朝阳门内大街2号ABCE座地下一层A125</t>
        </is>
      </c>
      <c r="I17041" t="inlineStr">
        <is>
          <t>39.922246</t>
        </is>
      </c>
      <c r="J17041" t="inlineStr">
        <is>
          <t>116.432979</t>
        </is>
      </c>
      <c r="K17041" t="inlineStr">
        <is>
          <t>[{"sub_cat":"简餐","parent_cat":"快餐便当"},{"sub_cat":"简餐","parent_cat":"美食"},{"sub_cat":"米粉面馆","parent_cat":"快餐便当"},{"sub_cat":"米粉面馆","parent_cat":"美食"}]</t>
        </is>
      </c>
      <c r="L17041" t="inlineStr">
        <is>
          <t>是</t>
        </is>
      </c>
      <c r="M17041" t="inlineStr">
        <is>
          <t>否</t>
        </is>
      </c>
      <c r="N17041" t="inlineStr">
        <is>
          <t>15011055234</t>
        </is>
      </c>
      <c r="O17041" t="inlineStr">
        <is>
          <t>["10:00/22:00"]</t>
        </is>
      </c>
      <c r="P17041" t="inlineStr">
        <is>
          <t>10</t>
        </is>
      </c>
      <c r="Q17041" t="inlineStr">
        <is>
          <t>https://www.ele.me/shop/E1830296876752278626</t>
        </is>
      </c>
      <c r="R17041" t="inlineStr">
        <is>
          <t>5</t>
        </is>
      </c>
      <c r="S17041" t="inlineStr">
        <is>
          <t>5.0</t>
        </is>
      </c>
      <c r="T17041" t="inlineStr">
        <is>
          <t>5.0</t>
        </is>
      </c>
      <c r="U17041" t="inlineStr">
        <is>
          <t>2</t>
        </is>
      </c>
      <c r="V17041" t="inlineStr">
        <is>
          <t>[{"pid":"21528992531","desc":"满10减2","name":"自营销复杂满减活动","type":"减"},{"pid":"21528387083","desc":"新用户下单立减17元","name":"新用户立减(不与其他活动共享)","type":"首"}]</t>
        </is>
      </c>
      <c r="W17041" t="inlineStr">
        <is>
          <t>[]</t>
        </is>
      </c>
      <c r="X17041" t="inlineStr">
        <is>
          <t>蜂鸟专送</t>
        </is>
      </c>
      <c r="Y17041" t="inlineStr">
        <is>
          <t>20</t>
        </is>
      </c>
      <c r="Z17041" t="inlineStr">
        <is>
          <t>49</t>
        </is>
      </c>
      <c r="AA17041" t="inlineStr">
        <is>
          <t>5</t>
        </is>
      </c>
      <c r="AB17041" t="inlineStr">
        <is>
          <t>[]</t>
        </is>
      </c>
    </row>
    <row r="17042">
      <c r="A17042" t="inlineStr">
        <is>
          <t>2019-03-29 18:44:32</t>
        </is>
      </c>
      <c r="B17042" t="inlineStr">
        <is>
          <t>https://www.ele.me/shop/E13610132812703619852</t>
        </is>
      </c>
      <c r="C17042" t="inlineStr">
        <is>
          <t>E13610132812703619852</t>
        </is>
      </c>
      <c r="D17042" t="inlineStr">
        <is>
          <t>牛肉板面王</t>
        </is>
      </c>
      <c r="E17042" t="inlineStr">
        <is>
          <t>https://fuss10.elemecdn.com/8/01/2b64a7993ee522506b65aa91cfa67jpeg.jpeg</t>
        </is>
      </c>
      <c r="F17042" t="inlineStr">
        <is>
          <t>北京市</t>
        </is>
      </c>
      <c r="G17042" t="inlineStr">
        <is>
          <t>北京市</t>
        </is>
      </c>
      <c r="H17042" t="inlineStr">
        <is>
          <t>北京市东城区朝阳门内大街2号ABCE座地下一层A125</t>
        </is>
      </c>
      <c r="I17042" t="inlineStr">
        <is>
          <t>39.922246</t>
        </is>
      </c>
      <c r="J17042" t="inlineStr">
        <is>
          <t>116.432979</t>
        </is>
      </c>
      <c r="K17042" t="inlineStr">
        <is>
          <t>[{"sub_cat":"米粉面馆","parent_cat":"快餐便当"},{"sub_cat":"米粉面馆","parent_cat":"美食"}]</t>
        </is>
      </c>
      <c r="L17042" t="inlineStr">
        <is>
          <t>否</t>
        </is>
      </c>
      <c r="M17042" t="inlineStr">
        <is>
          <t>否</t>
        </is>
      </c>
      <c r="N17042" t="inlineStr">
        <is>
          <t>13521710271</t>
        </is>
      </c>
      <c r="O17042" t="inlineStr">
        <is>
          <t>["10:00/19:30"]</t>
        </is>
      </c>
      <c r="P17042" t="inlineStr">
        <is>
          <t>64</t>
        </is>
      </c>
      <c r="Q17042" t="inlineStr">
        <is>
          <t>https://www.ele.me/shop/E13610132812703619852</t>
        </is>
      </c>
      <c r="R17042" t="inlineStr">
        <is>
          <t>4.5</t>
        </is>
      </c>
      <c r="S17042" t="inlineStr">
        <is>
          <t>4.6</t>
        </is>
      </c>
      <c r="T17042" t="inlineStr">
        <is>
          <t>4.1</t>
        </is>
      </c>
      <c r="U17042" t="inlineStr">
        <is>
          <t>1</t>
        </is>
      </c>
      <c r="V17042" t="inlineStr">
        <is>
          <t>[{"pid":"1948578779","desc":"满25减10，满50减20，满100减45","name":"自营销复杂满减活动","type":"减"},{"pid":"782928794","desc":"满25元赠送软饮1份","name":"自营销赠品活动","type":"赠"},{"pid":"2081375387","desc":"新用户下单立减17元","name":"新用户立减(不与其他活动共享)","type":"首"},{"pid":"707267354","desc":"本店新用户立减3元","name":"门店新客立减","type":"新"},{"pid":"2016338211","desc":"特价商品3.5元起","name":"超值换购","type":"换"}]</t>
        </is>
      </c>
      <c r="W17042" t="inlineStr">
        <is>
          <t>[]</t>
        </is>
      </c>
      <c r="X17042" t="inlineStr">
        <is>
          <t/>
        </is>
      </c>
      <c r="Y17042" t="inlineStr">
        <is>
          <t>37</t>
        </is>
      </c>
      <c r="Z17042" t="inlineStr">
        <is>
          <t>20</t>
        </is>
      </c>
      <c r="AA17042" t="inlineStr">
        <is>
          <t>1</t>
        </is>
      </c>
      <c r="AB17042" t="inlineStr">
        <is>
          <t>[{"sid":"7","desc":"该商户食品安全已由国泰产险承担，食品安全有保障","name":"食安保"}]</t>
        </is>
      </c>
    </row>
    <row r="17043">
      <c r="A17043" t="inlineStr">
        <is>
          <t>2019-03-29 18:44:31</t>
        </is>
      </c>
      <c r="B17043" t="inlineStr">
        <is>
          <t>https://www.ele.me/shop/E11341252521698169595</t>
        </is>
      </c>
      <c r="C17043" t="inlineStr">
        <is>
          <t>E11341252521698169595</t>
        </is>
      </c>
      <c r="D17043" t="inlineStr">
        <is>
          <t>重庆小面卤煮火烧</t>
        </is>
      </c>
      <c r="E17043" t="inlineStr">
        <is>
          <t>https://fuss10.elemecdn.com/2/a8/a58dea211aaa142b1822bc77df00bjpeg.jpeg</t>
        </is>
      </c>
      <c r="F17043" t="inlineStr">
        <is>
          <t>北京市</t>
        </is>
      </c>
      <c r="G17043" t="inlineStr">
        <is>
          <t>北京市</t>
        </is>
      </c>
      <c r="H17043" t="inlineStr">
        <is>
          <t>北京市东城区朝阳门内大街2号A座A-105</t>
        </is>
      </c>
      <c r="I17043" t="inlineStr">
        <is>
          <t>39.922294</t>
        </is>
      </c>
      <c r="J17043" t="inlineStr">
        <is>
          <t>116.432795</t>
        </is>
      </c>
      <c r="K17043" t="inlineStr">
        <is>
          <t>[{"sub_cat":"地方小吃","parent_cat":"小吃夜宵"},{"sub_cat":"地方小吃","parent_cat":"美食"},{"sub_cat":"简餐","parent_cat":"快餐便当"},{"sub_cat":"简餐","parent_cat":"美食"}]</t>
        </is>
      </c>
      <c r="L17043" t="inlineStr">
        <is>
          <t>否</t>
        </is>
      </c>
      <c r="M17043" t="inlineStr">
        <is>
          <t>否</t>
        </is>
      </c>
      <c r="N17043" t="inlineStr">
        <is>
          <t>17610900357 17610900357</t>
        </is>
      </c>
      <c r="O17043" t="inlineStr">
        <is>
          <t>["10:00/20:30"]</t>
        </is>
      </c>
      <c r="P17043" t="inlineStr">
        <is>
          <t>75</t>
        </is>
      </c>
      <c r="Q17043" t="inlineStr">
        <is>
          <t>https://www.ele.me/shop/E11341252521698169595</t>
        </is>
      </c>
      <c r="R17043" t="inlineStr">
        <is>
          <t>4.5</t>
        </is>
      </c>
      <c r="S17043" t="inlineStr">
        <is>
          <t>4.6</t>
        </is>
      </c>
      <c r="T17043" t="inlineStr">
        <is>
          <t>4.5</t>
        </is>
      </c>
      <c r="U17043" t="inlineStr">
        <is>
          <t>19</t>
        </is>
      </c>
      <c r="V17043" t="inlineStr">
        <is>
          <t>[{"pid":"1949464195","desc":"满28减10，满58减18，满108减28","name":"自营销复杂满减活动","type":"减"},{"pid":"2102248139","desc":"折扣商品3折起","name":"单品折扣","type":"折"},{"pid":"2017849243","desc":"特价商品2.9元起","name":"超值换购","type":"换"}]</t>
        </is>
      </c>
      <c r="W17043" t="inlineStr">
        <is>
          <t>[]</t>
        </is>
      </c>
      <c r="X17043" t="inlineStr">
        <is>
          <t/>
        </is>
      </c>
      <c r="Y17043" t="inlineStr">
        <is>
          <t>32</t>
        </is>
      </c>
      <c r="Z17043" t="inlineStr">
        <is>
          <t>20</t>
        </is>
      </c>
      <c r="AA17043" t="inlineStr">
        <is>
          <t>3</t>
        </is>
      </c>
      <c r="AB17043" t="inlineStr">
        <is>
          <t>[]</t>
        </is>
      </c>
    </row>
    <row r="17044">
      <c r="A17044" t="inlineStr">
        <is>
          <t>2019-03-29 18:44:30</t>
        </is>
      </c>
      <c r="B17044" t="inlineStr">
        <is>
          <t>https://www.ele.me/shop/E16643499944259486516</t>
        </is>
      </c>
      <c r="C17044" t="inlineStr">
        <is>
          <t>E16643499944259486516</t>
        </is>
      </c>
      <c r="D17044" t="inlineStr">
        <is>
          <t>鸭血粉丝汤</t>
        </is>
      </c>
      <c r="E17044" t="inlineStr">
        <is>
          <t>https://fuss10.elemecdn.com/b/6c/c220b7151a3f121f0a27d6da1e030jpeg.jpeg</t>
        </is>
      </c>
      <c r="F17044" t="inlineStr">
        <is>
          <t>北京市</t>
        </is>
      </c>
      <c r="G17044" t="inlineStr">
        <is>
          <t>北京市</t>
        </is>
      </c>
      <c r="H17044" t="inlineStr">
        <is>
          <t>北京市东城区朝阳门内大街2号A座A-105</t>
        </is>
      </c>
      <c r="I17044" t="inlineStr">
        <is>
          <t>39.922294</t>
        </is>
      </c>
      <c r="J17044" t="inlineStr">
        <is>
          <t>116.432795</t>
        </is>
      </c>
      <c r="K17044" t="inlineStr">
        <is>
          <t>[{"sub_cat":"地方小吃","parent_cat":"小吃夜宵"},{"sub_cat":"地方小吃","parent_cat":"美食"},{"sub_cat":"米粉面馆","parent_cat":"快餐便当"},{"sub_cat":"米粉面馆","parent_cat":"美食"}]</t>
        </is>
      </c>
      <c r="L17044" t="inlineStr">
        <is>
          <t>是</t>
        </is>
      </c>
      <c r="M17044" t="inlineStr">
        <is>
          <t>否</t>
        </is>
      </c>
      <c r="N17044" t="inlineStr">
        <is>
          <t>15810553309</t>
        </is>
      </c>
      <c r="O17044" t="inlineStr">
        <is>
          <t>["06:30/21:00"]</t>
        </is>
      </c>
      <c r="P17044" t="inlineStr">
        <is>
          <t>6</t>
        </is>
      </c>
      <c r="Q17044" t="inlineStr">
        <is>
          <t>https://www.ele.me/shop/E16643499944259486516</t>
        </is>
      </c>
      <c r="R17044" t="inlineStr">
        <is>
          <t>5</t>
        </is>
      </c>
      <c r="S17044" t="inlineStr">
        <is>
          <t>5.0</t>
        </is>
      </c>
      <c r="T17044" t="inlineStr">
        <is>
          <t>5.0</t>
        </is>
      </c>
      <c r="U17044" t="inlineStr">
        <is>
          <t>1</t>
        </is>
      </c>
      <c r="V17044" t="inlineStr">
        <is>
          <t>[{"pid":"21527116291","desc":"满22减16，满52减27，满92减38，满182减68","name":"自营销复杂满减活动","type":"减"},{"pid":"21527150299","desc":"特价商品9.9元起","name":"单品定价","type":"特"},{"pid":"21531519395","desc":"新用户下单立减17元","name":"新用户立减(不与其他活动共享)","type":"首"}]</t>
        </is>
      </c>
      <c r="W17044" t="inlineStr">
        <is>
          <t>[]</t>
        </is>
      </c>
      <c r="X17044" t="inlineStr">
        <is>
          <t/>
        </is>
      </c>
      <c r="Y17044" t="inlineStr">
        <is>
          <t>28</t>
        </is>
      </c>
      <c r="Z17044" t="inlineStr">
        <is>
          <t>20</t>
        </is>
      </c>
      <c r="AA17044" t="inlineStr">
        <is>
          <t>0</t>
        </is>
      </c>
      <c r="AB17044" t="inlineStr">
        <is>
          <t>[]</t>
        </is>
      </c>
    </row>
    <row r="17045">
      <c r="A17045" t="inlineStr">
        <is>
          <t>2019-03-29 18:44:28</t>
        </is>
      </c>
      <c r="B17045" t="inlineStr">
        <is>
          <t>https://www.ele.me/shop/E10465167530861552725</t>
        </is>
      </c>
      <c r="C17045" t="inlineStr">
        <is>
          <t>E10465167530861552725</t>
        </is>
      </c>
      <c r="D17045" t="inlineStr">
        <is>
          <t>拿渡亦庄泰和园店</t>
        </is>
      </c>
      <c r="E17045" t="inlineStr">
        <is>
          <t>https://fuss10.elemecdn.com/5/18/0a3f4bc12b48e63fd2e25c8129b47jpeg.jpeg</t>
        </is>
      </c>
      <c r="F17045" t="inlineStr">
        <is>
          <t>北京市</t>
        </is>
      </c>
      <c r="G17045" t="inlineStr">
        <is>
          <t>北京市</t>
        </is>
      </c>
      <c r="H17045" t="inlineStr">
        <is>
          <t>北京市大兴区泰河园一里一区14号楼一层F103</t>
        </is>
      </c>
      <c r="I17045" t="inlineStr">
        <is>
          <t>39.769852</t>
        </is>
      </c>
      <c r="J17045" t="inlineStr">
        <is>
          <t>116.50337</t>
        </is>
      </c>
      <c r="K17045" t="inlineStr">
        <is>
          <t>[{"sub_cat":"香锅砂锅","parent_cat":"快餐便当"},{"sub_cat":"香锅砂锅","parent_cat":"美食"},{"sub_cat":"川湘菜","parent_cat":"特色菜系"},{"sub_cat":"川湘菜","parent_cat":"美食"}]</t>
        </is>
      </c>
      <c r="L17045" t="inlineStr">
        <is>
          <t>否</t>
        </is>
      </c>
      <c r="M17045" t="inlineStr">
        <is>
          <t>是</t>
        </is>
      </c>
      <c r="N17045" t="inlineStr">
        <is>
          <t>67898977</t>
        </is>
      </c>
      <c r="O17045" t="inlineStr">
        <is>
          <t>["10:00/21:00"]</t>
        </is>
      </c>
      <c r="P17045" t="inlineStr">
        <is>
          <t>226</t>
        </is>
      </c>
      <c r="Q17045" t="inlineStr">
        <is>
          <t>https://www.ele.me/shop/E10465167530861552725</t>
        </is>
      </c>
      <c r="R17045" t="inlineStr">
        <is>
          <t>4.7</t>
        </is>
      </c>
      <c r="S17045" t="inlineStr">
        <is>
          <t/>
        </is>
      </c>
      <c r="T17045" t="inlineStr">
        <is>
          <t/>
        </is>
      </c>
      <c r="U17045" t="inlineStr">
        <is>
          <t>280</t>
        </is>
      </c>
      <c r="V17045" t="inlineStr">
        <is>
          <t>[{"pid":"2098343675","desc":"满60减3，满120减10，满150减14","name":"自营销复杂满减活动","type":"减"},{"pid":"1497550769","desc":"特价商品8元起","name":"超值换购","type":"换"},{"pid":"699735498","desc":"本店新用户立减3元","name":"门店新客立减","type":"新"}]</t>
        </is>
      </c>
      <c r="W17045" t="inlineStr">
        <is>
          <t>[]</t>
        </is>
      </c>
      <c r="X17045" t="inlineStr">
        <is>
          <t>蜂鸟专送</t>
        </is>
      </c>
      <c r="Y17045" t="inlineStr">
        <is>
          <t>23</t>
        </is>
      </c>
      <c r="Z17045" t="inlineStr">
        <is>
          <t>20</t>
        </is>
      </c>
      <c r="AA17045" t="inlineStr">
        <is>
          <t>5</t>
        </is>
      </c>
      <c r="AB17045" t="inlineStr">
        <is>
          <t>[{"sid":"4","desc":"该商家支持开发票，请在下单时填写好发票抬头","name":"开发票"}]</t>
        </is>
      </c>
    </row>
    <row r="17046">
      <c r="A17046" t="inlineStr">
        <is>
          <t>2019-03-29 18:44:26</t>
        </is>
      </c>
      <c r="B17046" t="inlineStr">
        <is>
          <t>https://www.ele.me/shop/E17019611772317157750</t>
        </is>
      </c>
      <c r="C17046" t="inlineStr">
        <is>
          <t>E17019611772317157750</t>
        </is>
      </c>
      <c r="D17046" t="inlineStr">
        <is>
          <t>汤城小厨（太阳宫）</t>
        </is>
      </c>
      <c r="E17046" t="inlineStr">
        <is>
          <t>https://fuss10.elemecdn.com/a/8c/66241e670f9a08ab649490454734fpng.png</t>
        </is>
      </c>
      <c r="F17046" t="inlineStr">
        <is>
          <t>北京市</t>
        </is>
      </c>
      <c r="G17046" t="inlineStr">
        <is>
          <t>北京市</t>
        </is>
      </c>
      <c r="H17046" t="inlineStr">
        <is>
          <t>北京市朝阳区太阳宫中路12号楼4层401内01号</t>
        </is>
      </c>
      <c r="I17046" t="inlineStr">
        <is>
          <t>39.971</t>
        </is>
      </c>
      <c r="J17046" t="inlineStr">
        <is>
          <t>116.446688</t>
        </is>
      </c>
      <c r="K17046" t="inlineStr">
        <is>
          <t>[{"sub_cat":"粤菜","parent_cat":"特色菜系"},{"sub_cat":"粤菜","parent_cat":"美食"}]</t>
        </is>
      </c>
      <c r="L17046" t="inlineStr">
        <is>
          <t>否</t>
        </is>
      </c>
      <c r="M17046" t="inlineStr">
        <is>
          <t>是</t>
        </is>
      </c>
      <c r="N17046" t="inlineStr">
        <is>
          <t>18910288736 010-84150883</t>
        </is>
      </c>
      <c r="O17046" t="inlineStr">
        <is>
          <t>["10:00/21:30"]</t>
        </is>
      </c>
      <c r="P17046" t="inlineStr">
        <is>
          <t>1162</t>
        </is>
      </c>
      <c r="Q17046" t="inlineStr">
        <is>
          <t>https://www.ele.me/shop/E17019611772317157750</t>
        </is>
      </c>
      <c r="R17046" t="inlineStr">
        <is>
          <t>4.6</t>
        </is>
      </c>
      <c r="S17046" t="inlineStr">
        <is>
          <t>4.7</t>
        </is>
      </c>
      <c r="T17046" t="inlineStr">
        <is>
          <t>4.5</t>
        </is>
      </c>
      <c r="U17046" t="inlineStr">
        <is>
          <t>376</t>
        </is>
      </c>
      <c r="V17046" t="inlineStr">
        <is>
          <t>[{"pid":"2088041059","desc":"新用户下单立减17元","name":"新用户立减(不与其他活动共享)","type":"首"},{"pid":"21530335578","desc":"满60减25，满120减42，满160减50","name":"汤城小厨满减2","type":"减"},{"pid":"21520712707","desc":"特价商品39元起","name":"单品定价","type":"特"},{"pid":"788575754","desc":"本店新用户立减11元","name":"门店新客立减","type":"新"},{"pid":"2065306395","desc":"折扣商品6折起","name":"单品折扣","type":"折"}]</t>
        </is>
      </c>
      <c r="W17046" t="inlineStr">
        <is>
          <t>[]</t>
        </is>
      </c>
      <c r="X17046" t="inlineStr">
        <is>
          <t>蜂鸟专送</t>
        </is>
      </c>
      <c r="Y17046" t="inlineStr">
        <is>
          <t>27</t>
        </is>
      </c>
      <c r="Z17046" t="inlineStr">
        <is>
          <t>20</t>
        </is>
      </c>
      <c r="AA17046" t="inlineStr">
        <is>
          <t>3</t>
        </is>
      </c>
      <c r="AB17046" t="inlineStr">
        <is>
          <t>[{"sid":"4","desc":"该商家支持开发票，请在下单时填写好发票抬头","name":"开发票"}]</t>
        </is>
      </c>
    </row>
    <row r="17047">
      <c r="A17047" t="inlineStr">
        <is>
          <t>2019-03-29 18:44:23</t>
        </is>
      </c>
      <c r="B17047" t="inlineStr">
        <is>
          <t>https://www.ele.me/shop/E11835086159484077800</t>
        </is>
      </c>
      <c r="C17047" t="inlineStr">
        <is>
          <t>E11835086159484077800</t>
        </is>
      </c>
      <c r="D17047" t="inlineStr">
        <is>
          <t>果麦de鲜饮(星悦荟店)</t>
        </is>
      </c>
      <c r="E17047" t="inlineStr">
        <is>
          <t>https://fuss10.elemecdn.com/9/45/918ab4f82e9e1249d4f6f88d0e68epng.png</t>
        </is>
      </c>
      <c r="F17047" t="inlineStr">
        <is>
          <t>北京市</t>
        </is>
      </c>
      <c r="G17047" t="inlineStr">
        <is>
          <t>北京市</t>
        </is>
      </c>
      <c r="H17047" t="inlineStr">
        <is>
          <t>北京市海淀区颐和园路208-21</t>
        </is>
      </c>
      <c r="I17047" t="inlineStr">
        <is>
          <t>39.998395</t>
        </is>
      </c>
      <c r="J17047" t="inlineStr">
        <is>
          <t>116.289402</t>
        </is>
      </c>
      <c r="K17047" t="inlineStr">
        <is>
          <t>[{"sub_cat":"奶茶果汁","parent_cat":"甜品饮品"},{"sub_cat":"奶茶果汁","parent_cat":"美食"},{"sub_cat":"甜品","parent_cat":"甜品饮品"},{"sub_cat":"甜品","parent_cat":"美食"}]</t>
        </is>
      </c>
      <c r="L17047" t="inlineStr">
        <is>
          <t>否</t>
        </is>
      </c>
      <c r="M17047" t="inlineStr">
        <is>
          <t>否</t>
        </is>
      </c>
      <c r="N17047" t="inlineStr">
        <is>
          <t>15010109075</t>
        </is>
      </c>
      <c r="O17047" t="inlineStr">
        <is>
          <t>["10:00/21:00"]</t>
        </is>
      </c>
      <c r="P17047" t="inlineStr">
        <is>
          <t>152</t>
        </is>
      </c>
      <c r="Q17047" t="inlineStr">
        <is>
          <t>https://www.ele.me/shop/E11835086159484077800</t>
        </is>
      </c>
      <c r="R17047" t="inlineStr">
        <is>
          <t>5</t>
        </is>
      </c>
      <c r="S17047" t="inlineStr">
        <is>
          <t/>
        </is>
      </c>
      <c r="T17047" t="inlineStr">
        <is>
          <t/>
        </is>
      </c>
      <c r="U17047" t="inlineStr">
        <is>
          <t>32</t>
        </is>
      </c>
      <c r="V17047" t="inlineStr">
        <is>
          <t>[{"pid":"1829685033","desc":"满30减7，满50减12","name":"自营销复杂满减活动","type":"减"}]</t>
        </is>
      </c>
      <c r="W17047" t="inlineStr">
        <is>
          <t>[]</t>
        </is>
      </c>
      <c r="X17047" t="inlineStr">
        <is>
          <t/>
        </is>
      </c>
      <c r="Y17047" t="inlineStr">
        <is>
          <t>27</t>
        </is>
      </c>
      <c r="Z17047" t="inlineStr">
        <is>
          <t>20</t>
        </is>
      </c>
      <c r="AA17047" t="inlineStr">
        <is>
          <t>3</t>
        </is>
      </c>
      <c r="AB17047" t="inlineStr">
        <is>
          <t>[{"sid":"7","desc":"该商户食品安全已由国泰产险承担，食品安全有保障","name":"食安保"},{"sid":"4","desc":"该商家支持开发票，请在下单时填写好发票抬头","name":"开发票"}]</t>
        </is>
      </c>
    </row>
    <row r="17048">
      <c r="A17048" t="inlineStr">
        <is>
          <t>2019-03-29 18:44:23</t>
        </is>
      </c>
      <c r="B17048" t="inlineStr">
        <is>
          <t>https://www.ele.me/shop/E17768261913965980506</t>
        </is>
      </c>
      <c r="C17048" t="inlineStr">
        <is>
          <t>E17768261913965980506</t>
        </is>
      </c>
      <c r="D17048" t="inlineStr">
        <is>
          <t>德克士(凉水河店)</t>
        </is>
      </c>
      <c r="E17048" t="inlineStr">
        <is>
          <t>https://fuss10.elemecdn.com/2/27/a2109274980610deef43ab8a848a3png.png</t>
        </is>
      </c>
      <c r="F17048" t="inlineStr">
        <is>
          <t>北京市</t>
        </is>
      </c>
      <c r="G17048" t="inlineStr">
        <is>
          <t>北京市</t>
        </is>
      </c>
      <c r="H17048" t="inlineStr">
        <is>
          <t>北京市大兴区亦庄镇泰河园一里一区14号楼F108号</t>
        </is>
      </c>
      <c r="I17048" t="inlineStr">
        <is>
          <t>39.769852</t>
        </is>
      </c>
      <c r="J17048" t="inlineStr">
        <is>
          <t>116.50337</t>
        </is>
      </c>
      <c r="K17048" t="inlineStr">
        <is>
          <t>[{"sub_cat":"汉堡","parent_cat":"快餐便当"},{"sub_cat":"汉堡","parent_cat":"美食"}]</t>
        </is>
      </c>
      <c r="L17048" t="inlineStr">
        <is>
          <t>否</t>
        </is>
      </c>
      <c r="M17048" t="inlineStr">
        <is>
          <t>是</t>
        </is>
      </c>
      <c r="N17048" t="inlineStr">
        <is>
          <t>010-67806899</t>
        </is>
      </c>
      <c r="O17048" t="inlineStr">
        <is>
          <t>["07:00/22:00"]</t>
        </is>
      </c>
      <c r="P17048" t="inlineStr">
        <is>
          <t>2910</t>
        </is>
      </c>
      <c r="Q17048" t="inlineStr">
        <is>
          <t>https://www.ele.me/shop/E17768261913965980506</t>
        </is>
      </c>
      <c r="R17048" t="inlineStr">
        <is>
          <t>4.7</t>
        </is>
      </c>
      <c r="S17048" t="inlineStr">
        <is>
          <t/>
        </is>
      </c>
      <c r="T17048" t="inlineStr">
        <is>
          <t/>
        </is>
      </c>
      <c r="U17048" t="inlineStr">
        <is>
          <t>845</t>
        </is>
      </c>
      <c r="V17048" t="inlineStr">
        <is>
          <t>[{"pid":"21487414170","desc":"满40减18，满65减30，满80减40","name":"德克士北京1-5","type":"减"},{"pid":"2133111723","desc":"特价商品1元起","name":"新用户1元吃","type":"特"},{"pid":"2088071427","desc":"新用户下单立减17元","name":"新用户立减(不与其他活动共享)","type":"首"},{"pid":"813765738","desc":"本店新用户立减5元","name":"门店新客立减","type":"新"}]</t>
        </is>
      </c>
      <c r="W17048" t="inlineStr">
        <is>
          <t>[]</t>
        </is>
      </c>
      <c r="X17048" t="inlineStr">
        <is>
          <t>蜂鸟专送</t>
        </is>
      </c>
      <c r="Y17048" t="inlineStr">
        <is>
          <t>20</t>
        </is>
      </c>
      <c r="Z17048" t="inlineStr">
        <is>
          <t>20</t>
        </is>
      </c>
      <c r="AA17048" t="inlineStr">
        <is>
          <t>5</t>
        </is>
      </c>
      <c r="AB17048" t="inlineStr">
        <is>
          <t>[{"sid":"10","desc":"商家原因导致订单取消，赔付代金券","name":"拒单赔"},{"sid":"4","desc":"该商家支持开发票，请在下单时填写好发票抬头","name":"开发票"}]</t>
        </is>
      </c>
    </row>
    <row r="17049">
      <c r="A17049" t="inlineStr">
        <is>
          <t>2019-03-29 18:44:22</t>
        </is>
      </c>
      <c r="B17049" t="inlineStr">
        <is>
          <t>https://www.ele.me/shop/E2237120310131825465</t>
        </is>
      </c>
      <c r="C17049" t="inlineStr">
        <is>
          <t>E2237120310131825465</t>
        </is>
      </c>
      <c r="D17049" t="inlineStr">
        <is>
          <t>江南老粥铺中式快餐(太阳宫店)</t>
        </is>
      </c>
      <c r="E17049" t="inlineStr">
        <is>
          <t>https://fuss10.elemecdn.com/7/4a/7ba03332661977ef6f1b042fe9888png.png</t>
        </is>
      </c>
      <c r="F17049" t="inlineStr">
        <is>
          <t>北京市</t>
        </is>
      </c>
      <c r="G17049" t="inlineStr">
        <is>
          <t>北京市</t>
        </is>
      </c>
      <c r="H17049" t="inlineStr">
        <is>
          <t>北京市朝阳区太阳宫中路12号楼-1层-101内12号</t>
        </is>
      </c>
      <c r="I17049" t="inlineStr">
        <is>
          <t>39.971824</t>
        </is>
      </c>
      <c r="J17049" t="inlineStr">
        <is>
          <t>116.446893</t>
        </is>
      </c>
      <c r="K17049" t="inlineStr">
        <is>
          <t>[{"sub_cat":"包子粥店","parent_cat":"快餐便当"},{"sub_cat":"包子粥店","parent_cat":"美食"},{"sub_cat":"简餐","parent_cat":"快餐便当"},{"sub_cat":"简餐","parent_cat":"美食"}]</t>
        </is>
      </c>
      <c r="L17049" t="inlineStr">
        <is>
          <t>否</t>
        </is>
      </c>
      <c r="M17049" t="inlineStr">
        <is>
          <t>否</t>
        </is>
      </c>
      <c r="N17049" t="inlineStr">
        <is>
          <t>15888676568 01084430698</t>
        </is>
      </c>
      <c r="O17049" t="inlineStr">
        <is>
          <t>["08:00/20:00"]</t>
        </is>
      </c>
      <c r="P17049" t="inlineStr">
        <is>
          <t>112</t>
        </is>
      </c>
      <c r="Q17049" t="inlineStr">
        <is>
          <t>https://www.ele.me/shop/E2237120310131825465</t>
        </is>
      </c>
      <c r="R17049" t="inlineStr">
        <is>
          <t>4.4</t>
        </is>
      </c>
      <c r="S17049" t="inlineStr">
        <is>
          <t>4.4</t>
        </is>
      </c>
      <c r="T17049" t="inlineStr">
        <is>
          <t>4.4</t>
        </is>
      </c>
      <c r="U17049" t="inlineStr">
        <is>
          <t>42</t>
        </is>
      </c>
      <c r="V17049" t="inlineStr">
        <is>
          <t>[{"pid":"2082427547","desc":"新用户下单立减17元","name":"新用户立减(不与其他活动共享)","type":"首"},{"pid":"1922001033","desc":"满16减7，满30减12，满44减18，满50减24，满70减33","name":"自营销复杂满减活动","type":"减"}]</t>
        </is>
      </c>
      <c r="W17049" t="inlineStr">
        <is>
          <t>[]</t>
        </is>
      </c>
      <c r="X17049" t="inlineStr">
        <is>
          <t>蜂鸟专送</t>
        </is>
      </c>
      <c r="Y17049" t="inlineStr">
        <is>
          <t>21</t>
        </is>
      </c>
      <c r="Z17049" t="inlineStr">
        <is>
          <t>20</t>
        </is>
      </c>
      <c r="AA17049" t="inlineStr">
        <is>
          <t>3</t>
        </is>
      </c>
      <c r="AB17049" t="inlineStr">
        <is>
          <t>[{"sid":"10","desc":"商家原因导致订单取消，赔付代金券","name":"拒单赔"},{"sid":"4","desc":"该商家支持开发票，请在下单时填写好发票抬头","name":"开发票"}]</t>
        </is>
      </c>
    </row>
    <row r="17050">
      <c r="A17050" t="inlineStr">
        <is>
          <t>2019-03-29 18:44:22</t>
        </is>
      </c>
      <c r="B17050" t="inlineStr">
        <is>
          <t>https://www.ele.me/shop/E8138497894102508769</t>
        </is>
      </c>
      <c r="C17050" t="inlineStr">
        <is>
          <t>E8138497894102508769</t>
        </is>
      </c>
      <c r="D17050" t="inlineStr">
        <is>
          <t>绝味鸭脖(太阳宫凯德店)</t>
        </is>
      </c>
      <c r="E17050" t="inlineStr">
        <is>
          <t>https://fuss10.elemecdn.com/0/c5/4482d17089f54ba4e390bd4066551jpeg.jpeg</t>
        </is>
      </c>
      <c r="F17050" t="inlineStr">
        <is>
          <t>北京市</t>
        </is>
      </c>
      <c r="G17050" t="inlineStr">
        <is>
          <t>北京市</t>
        </is>
      </c>
      <c r="H17050" t="inlineStr">
        <is>
          <t>北京市朝阳区太阳宫中路12号楼-2层-201内K18号</t>
        </is>
      </c>
      <c r="I17050" t="inlineStr">
        <is>
          <t>39.971824</t>
        </is>
      </c>
      <c r="J17050" t="inlineStr">
        <is>
          <t>116.446893</t>
        </is>
      </c>
      <c r="K17050" t="inlineStr">
        <is>
          <t>[]</t>
        </is>
      </c>
      <c r="L17050" t="inlineStr">
        <is>
          <t>否</t>
        </is>
      </c>
      <c r="M17050" t="inlineStr">
        <is>
          <t>是</t>
        </is>
      </c>
      <c r="N17050" t="inlineStr">
        <is>
          <t>13651351380</t>
        </is>
      </c>
      <c r="O17050" t="inlineStr">
        <is>
          <t>["10:00/22:00"]</t>
        </is>
      </c>
      <c r="P17050" t="inlineStr">
        <is>
          <t>424</t>
        </is>
      </c>
      <c r="Q17050" t="inlineStr">
        <is>
          <t>https://www.ele.me/shop/E8138497894102508769</t>
        </is>
      </c>
      <c r="R17050" t="inlineStr">
        <is>
          <t>4.8</t>
        </is>
      </c>
      <c r="S17050" t="inlineStr">
        <is>
          <t>4.9</t>
        </is>
      </c>
      <c r="T17050" t="inlineStr">
        <is>
          <t>4.8</t>
        </is>
      </c>
      <c r="U17050" t="inlineStr">
        <is>
          <t>141</t>
        </is>
      </c>
      <c r="V17050" t="inlineStr">
        <is>
          <t>[]</t>
        </is>
      </c>
      <c r="W17050" t="inlineStr">
        <is>
          <t>[]</t>
        </is>
      </c>
      <c r="X17050" t="inlineStr">
        <is>
          <t>蜂鸟专送</t>
        </is>
      </c>
      <c r="Y17050" t="inlineStr">
        <is>
          <t>20</t>
        </is>
      </c>
      <c r="Z17050" t="inlineStr">
        <is>
          <t>20</t>
        </is>
      </c>
      <c r="AA17050" t="inlineStr">
        <is>
          <t>5</t>
        </is>
      </c>
      <c r="AB17050" t="inlineStr">
        <is>
          <t>[{"sid":"10","desc":"商家原因导致订单取消，赔付代金券","name":"拒单赔"}]</t>
        </is>
      </c>
    </row>
    <row r="17051">
      <c r="A17051" t="inlineStr">
        <is>
          <t>2019-03-29 18:44:14</t>
        </is>
      </c>
      <c r="B17051" t="inlineStr">
        <is>
          <t>https://www.ele.me/shop/E15655025655043029128</t>
        </is>
      </c>
      <c r="C17051" t="inlineStr">
        <is>
          <t>E15655025655043029128</t>
        </is>
      </c>
      <c r="D17051" t="inlineStr">
        <is>
          <t>炸鸡诱惑(泰河园店)</t>
        </is>
      </c>
      <c r="E17051" t="inlineStr">
        <is>
          <t>https://fuss10.elemecdn.com/9/d2/c0705a79315300161961dcf384217jpeg.jpeg</t>
        </is>
      </c>
      <c r="F17051" t="inlineStr">
        <is>
          <t>北京市</t>
        </is>
      </c>
      <c r="G17051" t="inlineStr">
        <is>
          <t>北京市</t>
        </is>
      </c>
      <c r="H17051" t="inlineStr">
        <is>
          <t>北京市大兴区亦庄镇泰河园一里一区14号商业楼五层F105</t>
        </is>
      </c>
      <c r="I17051" t="inlineStr">
        <is>
          <t>39.769365</t>
        </is>
      </c>
      <c r="J17051" t="inlineStr">
        <is>
          <t>116.5044</t>
        </is>
      </c>
      <c r="K17051" t="inlineStr">
        <is>
          <t>[{"sub_cat":"炸鸡炸串","parent_cat":"小吃夜宵"},{"sub_cat":"炸鸡炸串","parent_cat":"美食"}]</t>
        </is>
      </c>
      <c r="L17051" t="inlineStr">
        <is>
          <t>否</t>
        </is>
      </c>
      <c r="M17051" t="inlineStr">
        <is>
          <t>否</t>
        </is>
      </c>
      <c r="N17051" t="inlineStr">
        <is>
          <t>13501325334</t>
        </is>
      </c>
      <c r="O17051" t="inlineStr">
        <is>
          <t>["10:00/20:40"]</t>
        </is>
      </c>
      <c r="P17051" t="inlineStr">
        <is>
          <t>391</t>
        </is>
      </c>
      <c r="Q17051" t="inlineStr">
        <is>
          <t>https://www.ele.me/shop/E15655025655043029128</t>
        </is>
      </c>
      <c r="R17051" t="inlineStr">
        <is>
          <t>4.8</t>
        </is>
      </c>
      <c r="S17051" t="inlineStr">
        <is>
          <t>4.9</t>
        </is>
      </c>
      <c r="T17051" t="inlineStr">
        <is>
          <t>4.9</t>
        </is>
      </c>
      <c r="U17051" t="inlineStr">
        <is>
          <t>93</t>
        </is>
      </c>
      <c r="V17051" t="inlineStr">
        <is>
          <t>[{"pid":"1896109138","desc":"满30减3，满60减8，满80减12，满100减15","name":"自营销复杂满减活动","type":"减"},{"pid":"689215930","desc":"满110元赠送不切原味鸡腿一个1份，满160元赠送不切原味鸡腿+鸡翅1份，满85元赠送不切原味鸡翅一个1份","name":"自营销赠品活动","type":"赠"},{"pid":"689186306","desc":"本店新用户立减3元","name":"门店新客立减","type":"新"},{"pid":"1612468249","desc":"特价商品4元起","name":"超值换购","type":"换"}]</t>
        </is>
      </c>
      <c r="W17051" t="inlineStr">
        <is>
          <t>[]</t>
        </is>
      </c>
      <c r="X17051" t="inlineStr">
        <is>
          <t>蜂鸟专送</t>
        </is>
      </c>
      <c r="Y17051" t="inlineStr">
        <is>
          <t>20</t>
        </is>
      </c>
      <c r="Z17051" t="inlineStr">
        <is>
          <t>20</t>
        </is>
      </c>
      <c r="AA17051" t="inlineStr">
        <is>
          <t>3.5</t>
        </is>
      </c>
      <c r="AB17051" t="inlineStr">
        <is>
          <t>[{"sid":"4","desc":"该商家支持开发票，请在下单时填写好发票抬头","name":"开发票"}]</t>
        </is>
      </c>
    </row>
    <row r="17052">
      <c r="A17052" t="inlineStr">
        <is>
          <t>2019-03-29 18:44:14</t>
        </is>
      </c>
      <c r="B17052" t="inlineStr">
        <is>
          <t>https://www.ele.me/shop/E14443720887702417874</t>
        </is>
      </c>
      <c r="C17052" t="inlineStr">
        <is>
          <t>E14443720887702417874</t>
        </is>
      </c>
      <c r="D17052" t="inlineStr">
        <is>
          <t>观渝小面·重庆小吃(西苑龙湖店)</t>
        </is>
      </c>
      <c r="E17052" t="inlineStr">
        <is>
          <t>https://fuss10.elemecdn.com/9/30/b8d95a762ad11afae43da9049c603png.png</t>
        </is>
      </c>
      <c r="F17052" t="inlineStr">
        <is>
          <t>北京市</t>
        </is>
      </c>
      <c r="G17052" t="inlineStr">
        <is>
          <t>北京市</t>
        </is>
      </c>
      <c r="H17052" t="inlineStr">
        <is>
          <t>北京市海淀区颐和园路208号L1-32a 33</t>
        </is>
      </c>
      <c r="I17052" t="inlineStr">
        <is>
          <t>39.998194</t>
        </is>
      </c>
      <c r="J17052" t="inlineStr">
        <is>
          <t>116.290108</t>
        </is>
      </c>
      <c r="K17052" t="inlineStr">
        <is>
          <t>[{"sub_cat":"米粉面馆","parent_cat":"快餐便当"},{"sub_cat":"米粉面馆","parent_cat":"美食"}]</t>
        </is>
      </c>
      <c r="L17052" t="inlineStr">
        <is>
          <t>否</t>
        </is>
      </c>
      <c r="M17052" t="inlineStr">
        <is>
          <t>是</t>
        </is>
      </c>
      <c r="N17052" t="inlineStr">
        <is>
          <t>18515160265</t>
        </is>
      </c>
      <c r="O17052" t="inlineStr">
        <is>
          <t>["10:00/21:15"]</t>
        </is>
      </c>
      <c r="P17052" t="inlineStr">
        <is>
          <t>317</t>
        </is>
      </c>
      <c r="Q17052" t="inlineStr">
        <is>
          <t>https://www.ele.me/shop/E14443720887702417874</t>
        </is>
      </c>
      <c r="R17052" t="inlineStr">
        <is>
          <t>4.7</t>
        </is>
      </c>
      <c r="S17052" t="inlineStr">
        <is>
          <t/>
        </is>
      </c>
      <c r="T17052" t="inlineStr">
        <is>
          <t/>
        </is>
      </c>
      <c r="U17052" t="inlineStr">
        <is>
          <t>38</t>
        </is>
      </c>
      <c r="V17052" t="inlineStr">
        <is>
          <t>[{"pid":"1885750945","desc":"满52减10","name":"自营销复杂满减活动","type":"减"},{"pid":"2060111931","desc":"特价商品4元起","name":"超值换购","type":"换"}]</t>
        </is>
      </c>
      <c r="W17052" t="inlineStr">
        <is>
          <t>[]</t>
        </is>
      </c>
      <c r="X17052" t="inlineStr">
        <is>
          <t>蜂鸟专送</t>
        </is>
      </c>
      <c r="Y17052" t="inlineStr">
        <is>
          <t>20</t>
        </is>
      </c>
      <c r="Z17052" t="inlineStr">
        <is>
          <t>20</t>
        </is>
      </c>
      <c r="AA17052" t="inlineStr">
        <is>
          <t>5</t>
        </is>
      </c>
      <c r="AB17052" t="inlineStr">
        <is>
          <t>[{"sid":"7","desc":"该商户食品安全已由国泰产险承担，食品安全有保障","name":"食安保"}]</t>
        </is>
      </c>
    </row>
    <row r="17053">
      <c r="A17053" t="inlineStr">
        <is>
          <t>2019-03-29 18:44:13</t>
        </is>
      </c>
      <c r="B17053" t="inlineStr">
        <is>
          <t>https://www.ele.me/shop/E14576955392679063439</t>
        </is>
      </c>
      <c r="C17053" t="inlineStr">
        <is>
          <t>E14576955392679063439</t>
        </is>
      </c>
      <c r="D17053" t="inlineStr">
        <is>
          <t>巨饿便当(东三环中路二店)</t>
        </is>
      </c>
      <c r="E17053" t="inlineStr">
        <is>
          <t>https://fuss10.elemecdn.com/f/e1/a452fb0be11e09bc88ec4d1343fb7png.png</t>
        </is>
      </c>
      <c r="F17053" t="inlineStr">
        <is>
          <t>北京市</t>
        </is>
      </c>
      <c r="G17053" t="inlineStr">
        <is>
          <t>北京市</t>
        </is>
      </c>
      <c r="H17053" t="inlineStr">
        <is>
          <t>北京市朝阳区东三环中院39号院17号楼2层021730</t>
        </is>
      </c>
      <c r="I17053" t="inlineStr">
        <is>
          <t>39.906286</t>
        </is>
      </c>
      <c r="J17053" t="inlineStr">
        <is>
          <t>116.452924</t>
        </is>
      </c>
      <c r="K17053" t="inlineStr">
        <is>
          <t>[{"sub_cat":"简餐","parent_cat":"快餐便当"},{"sub_cat":"简餐","parent_cat":"美食"},{"sub_cat":"地方小吃","parent_cat":"小吃夜宵"},{"sub_cat":"地方小吃","parent_cat":"美食"}]</t>
        </is>
      </c>
      <c r="L17053" t="inlineStr">
        <is>
          <t>否</t>
        </is>
      </c>
      <c r="M17053" t="inlineStr">
        <is>
          <t>是</t>
        </is>
      </c>
      <c r="N17053" t="inlineStr">
        <is>
          <t>02160782942</t>
        </is>
      </c>
      <c r="O17053" t="inlineStr">
        <is>
          <t>["09:30/20:30"]</t>
        </is>
      </c>
      <c r="P17053" t="inlineStr">
        <is>
          <t>714</t>
        </is>
      </c>
      <c r="Q17053" t="inlineStr">
        <is>
          <t>https://www.ele.me/shop/E14576955392679063439</t>
        </is>
      </c>
      <c r="R17053" t="inlineStr">
        <is>
          <t>4.6</t>
        </is>
      </c>
      <c r="S17053" t="inlineStr">
        <is>
          <t>4.7</t>
        </is>
      </c>
      <c r="T17053" t="inlineStr">
        <is>
          <t>4.5</t>
        </is>
      </c>
      <c r="U17053" t="inlineStr">
        <is>
          <t>139</t>
        </is>
      </c>
      <c r="V17053" t="inlineStr">
        <is>
          <t>[{"pid":"21531367754","desc":"满28减16，满49减21，满65减31","name":"满减","type":"减"},{"pid":"2072202507","desc":"特价商品1.9元起","name":"超值换购","type":"换"},{"pid":"2088023043","desc":"新用户下单立减17元","name":"新用户立减(不与其他活动共享)","type":"首"},{"pid":"820682922","desc":"本店新用户立减1元","name":"门店新客立减","type":"新"}]</t>
        </is>
      </c>
      <c r="W17053" t="inlineStr">
        <is>
          <t>[]</t>
        </is>
      </c>
      <c r="X17053" t="inlineStr">
        <is>
          <t>蜂鸟专送</t>
        </is>
      </c>
      <c r="Y17053" t="inlineStr">
        <is>
          <t>20</t>
        </is>
      </c>
      <c r="Z17053" t="inlineStr">
        <is>
          <t>20</t>
        </is>
      </c>
      <c r="AA17053" t="inlineStr">
        <is>
          <t>5</t>
        </is>
      </c>
      <c r="AB17053" t="inlineStr">
        <is>
          <t>[{"sid":"4","desc":"该商家支持开发票，请在下单时填写好发票抬头","name":"开发票"}]</t>
        </is>
      </c>
    </row>
    <row r="17054">
      <c r="A17054" t="inlineStr">
        <is>
          <t>2019-03-29 18:44:10</t>
        </is>
      </c>
      <c r="B17054" t="inlineStr">
        <is>
          <t>https://www.ele.me/shop/E14310142342468339774</t>
        </is>
      </c>
      <c r="C17054" t="inlineStr">
        <is>
          <t>E14310142342468339774</t>
        </is>
      </c>
      <c r="D17054" t="inlineStr">
        <is>
          <t>大树披萨</t>
        </is>
      </c>
      <c r="E17054" t="inlineStr">
        <is>
          <t>https://fuss10.elemecdn.com/8/d1/38eb2cb9c2466c00ab34f70aeb204png.png</t>
        </is>
      </c>
      <c r="F17054" t="inlineStr">
        <is>
          <t>北京市</t>
        </is>
      </c>
      <c r="G17054" t="inlineStr">
        <is>
          <t>北京市</t>
        </is>
      </c>
      <c r="H17054" t="inlineStr">
        <is>
          <t>北京市大兴区亦庄镇泰河园一里一区14号商业楼五层F506</t>
        </is>
      </c>
      <c r="I17054" t="inlineStr">
        <is>
          <t>39.769852</t>
        </is>
      </c>
      <c r="J17054" t="inlineStr">
        <is>
          <t>116.50337</t>
        </is>
      </c>
      <c r="K17054" t="inlineStr">
        <is>
          <t>[{"sub_cat":"披萨意面","parent_cat":"异国料理"},{"sub_cat":"披萨意面","parent_cat":"美食"},{"sub_cat":"简餐","parent_cat":"快餐便当"},{"sub_cat":"简餐","parent_cat":"美食"}]</t>
        </is>
      </c>
      <c r="L17054" t="inlineStr">
        <is>
          <t>是</t>
        </is>
      </c>
      <c r="M17054" t="inlineStr">
        <is>
          <t>否</t>
        </is>
      </c>
      <c r="N17054" t="inlineStr">
        <is>
          <t>13167560402</t>
        </is>
      </c>
      <c r="O17054" t="inlineStr">
        <is>
          <t>["10:00/22:00"]</t>
        </is>
      </c>
      <c r="P17054" t="inlineStr">
        <is>
          <t>41</t>
        </is>
      </c>
      <c r="Q17054" t="inlineStr">
        <is>
          <t>https://www.ele.me/shop/E14310142342468339774</t>
        </is>
      </c>
      <c r="R17054" t="inlineStr">
        <is>
          <t>4.7</t>
        </is>
      </c>
      <c r="S17054" t="inlineStr">
        <is>
          <t>4.7</t>
        </is>
      </c>
      <c r="T17054" t="inlineStr">
        <is>
          <t>4.7</t>
        </is>
      </c>
      <c r="U17054" t="inlineStr">
        <is>
          <t>5</t>
        </is>
      </c>
      <c r="V17054" t="inlineStr">
        <is>
          <t>[{"pid":"21524223603","desc":"满20减2，满45减5，满80减13，满120减18","name":"自营销复杂满减活动","type":"减"},{"pid":"21523385547","desc":"特价商品12元起","name":"超值换购","type":"换"},{"pid":"810425290","desc":"本店新用户立减1元","name":"门店新客立减","type":"新"},{"pid":"21502733139","desc":"折扣商品9折起","name":"单品折扣","type":"折"}]</t>
        </is>
      </c>
      <c r="W17054" t="inlineStr">
        <is>
          <t>[]</t>
        </is>
      </c>
      <c r="X17054" t="inlineStr">
        <is>
          <t>蜂鸟专送</t>
        </is>
      </c>
      <c r="Y17054" t="inlineStr">
        <is>
          <t>22</t>
        </is>
      </c>
      <c r="Z17054" t="inlineStr">
        <is>
          <t>20</t>
        </is>
      </c>
      <c r="AA17054" t="inlineStr">
        <is>
          <t>5</t>
        </is>
      </c>
      <c r="AB17054" t="inlineStr">
        <is>
          <t>[{"sid":"7","desc":"该商户食品安全已由国泰产险承担，食品安全有保障","name":"食安保"}]</t>
        </is>
      </c>
    </row>
    <row r="17055">
      <c r="A17055" t="inlineStr">
        <is>
          <t>2019-03-29 18:44:10</t>
        </is>
      </c>
      <c r="B17055" t="inlineStr">
        <is>
          <t>https://www.ele.me/shop/E11810625143910894212</t>
        </is>
      </c>
      <c r="C17055" t="inlineStr">
        <is>
          <t>E11810625143910894212</t>
        </is>
      </c>
      <c r="D17055" t="inlineStr">
        <is>
          <t>爱麦思奶茶(泰河园店)</t>
        </is>
      </c>
      <c r="E17055" t="inlineStr">
        <is>
          <t>https://fuss10.elemecdn.com/f/0e/6ddd0933acd041d02c495e7e016bajpeg.jpeg</t>
        </is>
      </c>
      <c r="F17055" t="inlineStr">
        <is>
          <t>北京市</t>
        </is>
      </c>
      <c r="G17055" t="inlineStr">
        <is>
          <t>北京市</t>
        </is>
      </c>
      <c r="H17055" t="inlineStr">
        <is>
          <t>北京市大兴区亦庄镇泰河园一里一区14号楼一层F109</t>
        </is>
      </c>
      <c r="I17055" t="inlineStr">
        <is>
          <t>39.769852</t>
        </is>
      </c>
      <c r="J17055" t="inlineStr">
        <is>
          <t>116.50337</t>
        </is>
      </c>
      <c r="K17055" t="inlineStr">
        <is>
          <t>[{"sub_cat":"奶茶果汁","parent_cat":"甜品饮品"},{"sub_cat":"奶茶果汁","parent_cat":"美食"},{"sub_cat":"简餐","parent_cat":"快餐便当"},{"sub_cat":"简餐","parent_cat":"美食"}]</t>
        </is>
      </c>
      <c r="L17055" t="inlineStr">
        <is>
          <t>否</t>
        </is>
      </c>
      <c r="M17055" t="inlineStr">
        <is>
          <t>否</t>
        </is>
      </c>
      <c r="N17055" t="inlineStr">
        <is>
          <t>18810141627</t>
        </is>
      </c>
      <c r="O17055" t="inlineStr">
        <is>
          <t>["08:50/21:30"]</t>
        </is>
      </c>
      <c r="P17055" t="inlineStr">
        <is>
          <t>106</t>
        </is>
      </c>
      <c r="Q17055" t="inlineStr">
        <is>
          <t>https://www.ele.me/shop/E11810625143910894212</t>
        </is>
      </c>
      <c r="R17055" t="inlineStr">
        <is>
          <t>4.9</t>
        </is>
      </c>
      <c r="S17055" t="inlineStr">
        <is>
          <t/>
        </is>
      </c>
      <c r="T17055" t="inlineStr">
        <is>
          <t/>
        </is>
      </c>
      <c r="U17055" t="inlineStr">
        <is>
          <t>26</t>
        </is>
      </c>
      <c r="V17055" t="inlineStr">
        <is>
          <t>[{"pid":"1969322267","desc":"满25减3，满35减5，满50减7，满75减10，满100减12","name":"自营销复杂满减活动","type":"减"},{"pid":"1709672273","desc":"特价商品9元起","name":"超值换购","type":"换"}]</t>
        </is>
      </c>
      <c r="W17055" t="inlineStr">
        <is>
          <t>[]</t>
        </is>
      </c>
      <c r="X17055" t="inlineStr">
        <is>
          <t/>
        </is>
      </c>
      <c r="Y17055" t="inlineStr">
        <is>
          <t>25</t>
        </is>
      </c>
      <c r="Z17055" t="inlineStr">
        <is>
          <t>20</t>
        </is>
      </c>
      <c r="AA17055" t="inlineStr">
        <is>
          <t>3</t>
        </is>
      </c>
      <c r="AB17055" t="inlineStr">
        <is>
          <t>[{"sid":"7","desc":"该商户食品安全已由国泰产险承担，食品安全有保障","name":"食安保"}]</t>
        </is>
      </c>
    </row>
    <row r="17056">
      <c r="A17056" t="inlineStr">
        <is>
          <t>2019-03-29 18:44:10</t>
        </is>
      </c>
      <c r="B17056" t="inlineStr">
        <is>
          <t>https://www.ele.me/shop/E6857010596998467318</t>
        </is>
      </c>
      <c r="C17056" t="inlineStr">
        <is>
          <t>E6857010596998467318</t>
        </is>
      </c>
      <c r="D17056" t="inlineStr">
        <is>
          <t>必胜客宅急送(西苑店)</t>
        </is>
      </c>
      <c r="E17056" t="inlineStr">
        <is>
          <t>https://fuss10.elemecdn.com/a/8f/0cdefab4556d926f2f05d3b924f9epng.png</t>
        </is>
      </c>
      <c r="F17056" t="inlineStr">
        <is>
          <t>北京市</t>
        </is>
      </c>
      <c r="G17056" t="inlineStr">
        <is>
          <t>北京市</t>
        </is>
      </c>
      <c r="H17056" t="inlineStr">
        <is>
          <t>北京市海淀区颐和园路206-7、206-8、206-9、206-10号</t>
        </is>
      </c>
      <c r="I17056" t="inlineStr">
        <is>
          <t>39.998395</t>
        </is>
      </c>
      <c r="J17056" t="inlineStr">
        <is>
          <t>116.289402</t>
        </is>
      </c>
      <c r="K17056" t="inlineStr">
        <is>
          <t>[{"sub_cat":"披萨意面","parent_cat":"异国料理"},{"sub_cat":"披萨意面","parent_cat":"美食"},{"sub_cat":"简餐","parent_cat":"快餐便当"},{"sub_cat":"简餐","parent_cat":"美食"}]</t>
        </is>
      </c>
      <c r="L17056" t="inlineStr">
        <is>
          <t>否</t>
        </is>
      </c>
      <c r="M17056" t="inlineStr">
        <is>
          <t>是</t>
        </is>
      </c>
      <c r="N17056" t="inlineStr">
        <is>
          <t>4009208809</t>
        </is>
      </c>
      <c r="O17056" t="inlineStr">
        <is>
          <t>["10:00/22:00"]</t>
        </is>
      </c>
      <c r="P17056" t="inlineStr">
        <is>
          <t>660</t>
        </is>
      </c>
      <c r="Q17056" t="inlineStr">
        <is>
          <t>https://www.ele.me/shop/E6857010596998467318</t>
        </is>
      </c>
      <c r="R17056" t="inlineStr">
        <is>
          <t>4.8</t>
        </is>
      </c>
      <c r="S17056" t="inlineStr">
        <is>
          <t>4.8</t>
        </is>
      </c>
      <c r="T17056" t="inlineStr">
        <is>
          <t>4.8</t>
        </is>
      </c>
      <c r="U17056" t="inlineStr">
        <is>
          <t>193</t>
        </is>
      </c>
      <c r="V17056" t="inlineStr">
        <is>
          <t>[{"pid":"21531692602","desc":"满110减50","name":"超品日活动","type":"减"},{"pid":"2109002275","desc":"特价商品1元起","name":"新用户1元吃","type":"特"},{"pid":"2092694235","desc":"新用户下单立减17元","name":"新用户立减","type":"首"}]</t>
        </is>
      </c>
      <c r="W17056" t="inlineStr">
        <is>
          <t>[]</t>
        </is>
      </c>
      <c r="X17056" t="inlineStr">
        <is>
          <t/>
        </is>
      </c>
      <c r="Y17056" t="inlineStr">
        <is>
          <t>40</t>
        </is>
      </c>
      <c r="Z17056" t="inlineStr">
        <is>
          <t>0</t>
        </is>
      </c>
      <c r="AA17056" t="inlineStr">
        <is>
          <t>5</t>
        </is>
      </c>
      <c r="AB17056" t="inlineStr">
        <is>
          <t>[]</t>
        </is>
      </c>
    </row>
    <row r="17057">
      <c r="A17057" t="inlineStr">
        <is>
          <t>2019-03-29 18:44:09</t>
        </is>
      </c>
      <c r="B17057" t="inlineStr">
        <is>
          <t>https://www.ele.me/shop/E667134222764999057</t>
        </is>
      </c>
      <c r="C17057" t="inlineStr">
        <is>
          <t>E667134222764999057</t>
        </is>
      </c>
      <c r="D17057" t="inlineStr">
        <is>
          <t>优乐堡大鸡排(第13号档口泰禾美食城店)</t>
        </is>
      </c>
      <c r="E17057" t="inlineStr">
        <is>
          <t>https://fuss10.elemecdn.com/d/24/0f5debb9cf74dd8b46b8fee1e9019jpeg.jpeg</t>
        </is>
      </c>
      <c r="F17057" t="inlineStr">
        <is>
          <t>北京市</t>
        </is>
      </c>
      <c r="G17057" t="inlineStr">
        <is>
          <t>北京市</t>
        </is>
      </c>
      <c r="H17057" t="inlineStr">
        <is>
          <t>北京市大兴区亦庄镇泰河园一里一区14号商业楼五层F501</t>
        </is>
      </c>
      <c r="I17057" t="inlineStr">
        <is>
          <t>39.769852</t>
        </is>
      </c>
      <c r="J17057" t="inlineStr">
        <is>
          <t>116.50337</t>
        </is>
      </c>
      <c r="K17057" t="inlineStr">
        <is>
          <t>[{"sub_cat":"炸鸡炸串","parent_cat":"小吃夜宵"},{"sub_cat":"炸鸡炸串","parent_cat":"美食"},{"sub_cat":"汉堡","parent_cat":"快餐便当"},{"sub_cat":"汉堡","parent_cat":"美食"}]</t>
        </is>
      </c>
      <c r="L17057" t="inlineStr">
        <is>
          <t>否</t>
        </is>
      </c>
      <c r="M17057" t="inlineStr">
        <is>
          <t>否</t>
        </is>
      </c>
      <c r="N17057" t="inlineStr">
        <is>
          <t>15910395160</t>
        </is>
      </c>
      <c r="O17057" t="inlineStr">
        <is>
          <t>["10:00/21:00"]</t>
        </is>
      </c>
      <c r="P17057" t="inlineStr">
        <is>
          <t>61</t>
        </is>
      </c>
      <c r="Q17057" t="inlineStr">
        <is>
          <t>https://www.ele.me/shop/E667134222764999057</t>
        </is>
      </c>
      <c r="R17057" t="inlineStr">
        <is>
          <t>4.2</t>
        </is>
      </c>
      <c r="S17057" t="inlineStr">
        <is>
          <t>4.5</t>
        </is>
      </c>
      <c r="T17057" t="inlineStr">
        <is>
          <t>4.4</t>
        </is>
      </c>
      <c r="U17057" t="inlineStr">
        <is>
          <t>5</t>
        </is>
      </c>
      <c r="V17057" t="inlineStr">
        <is>
          <t>[{"pid":"2103755106","desc":"满20减5，满30减8，满50减10","name":"1111","type":"减"},{"pid":"1493183857","desc":"特价商品1元起","name":"单品定价","type":"特"},{"pid":"1493179281","desc":"折扣商品7折起","name":"单品折扣","type":"折"}]</t>
        </is>
      </c>
      <c r="W17057" t="inlineStr">
        <is>
          <t>[]</t>
        </is>
      </c>
      <c r="X17057" t="inlineStr">
        <is>
          <t/>
        </is>
      </c>
      <c r="Y17057" t="inlineStr">
        <is>
          <t>28</t>
        </is>
      </c>
      <c r="Z17057" t="inlineStr">
        <is>
          <t>20</t>
        </is>
      </c>
      <c r="AA17057" t="inlineStr">
        <is>
          <t>3</t>
        </is>
      </c>
      <c r="AB17057" t="inlineStr">
        <is>
          <t>[{"sid":"7","desc":"该商户食品安全已由国泰产险承担，食品安全有保障","name":"食安保"},{"sid":"4","desc":"该商家支持开发票，请在下单时填写好发票抬头","name":"开发票"}]</t>
        </is>
      </c>
    </row>
    <row r="17058">
      <c r="A17058" t="inlineStr">
        <is>
          <t>2019-03-29 18:44:07</t>
        </is>
      </c>
      <c r="B17058" t="inlineStr">
        <is>
          <t>https://www.ele.me/shop/E14477248980889325623</t>
        </is>
      </c>
      <c r="C17058" t="inlineStr">
        <is>
          <t>E14477248980889325623</t>
        </is>
      </c>
      <c r="D17058" t="inlineStr">
        <is>
          <t>四嘉四食品店</t>
        </is>
      </c>
      <c r="E17058" t="inlineStr">
        <is>
          <t>https://fuss10.elemecdn.com/5/20/7130fa4c0452e319072a159170c60jpeg.jpeg</t>
        </is>
      </c>
      <c r="F17058" t="inlineStr">
        <is>
          <t>北京市</t>
        </is>
      </c>
      <c r="G17058" t="inlineStr">
        <is>
          <t>北京市</t>
        </is>
      </c>
      <c r="H17058" t="inlineStr">
        <is>
          <t>北京市东城区朝阳门南小街355号</t>
        </is>
      </c>
      <c r="I17058" t="inlineStr">
        <is>
          <t>39.91388</t>
        </is>
      </c>
      <c r="J17058" t="inlineStr">
        <is>
          <t>116.426565</t>
        </is>
      </c>
      <c r="K17058" t="inlineStr">
        <is>
          <t>[{"sub_cat":"大型超市","parent_cat":"商店超市"}]</t>
        </is>
      </c>
      <c r="L17058" t="inlineStr">
        <is>
          <t>否</t>
        </is>
      </c>
      <c r="M17058" t="inlineStr">
        <is>
          <t>否</t>
        </is>
      </c>
      <c r="N17058" t="inlineStr">
        <is>
          <t>18325318592 18519400373</t>
        </is>
      </c>
      <c r="O17058" t="inlineStr">
        <is>
          <t>["08:30/21:00"]</t>
        </is>
      </c>
      <c r="P17058" t="inlineStr">
        <is>
          <t>7</t>
        </is>
      </c>
      <c r="Q17058" t="inlineStr">
        <is>
          <t>https://www.ele.me/shop/E14477248980889325623</t>
        </is>
      </c>
      <c r="R17058" t="inlineStr">
        <is>
          <t>0</t>
        </is>
      </c>
      <c r="S17058" t="inlineStr">
        <is>
          <t/>
        </is>
      </c>
      <c r="T17058" t="inlineStr">
        <is>
          <t/>
        </is>
      </c>
      <c r="U17058" t="inlineStr">
        <is>
          <t>0</t>
        </is>
      </c>
      <c r="V17058" t="inlineStr">
        <is>
          <t>[{"pid":"1913684073","desc":"满30减3，满50减5，满80减8，满100减10，满150减15","name":"自营销复杂满减活动","type":"减"},{"pid":"1439633025","desc":"特价商品9.9元起","name":"单品定价","type":"特"},{"pid":"2079626107","desc":"新用户下单立减15元","name":"新用户立减(不与其他活动共享)","type":"首"}]</t>
        </is>
      </c>
      <c r="W17058" t="inlineStr">
        <is>
          <t>[]</t>
        </is>
      </c>
      <c r="X17058" t="inlineStr">
        <is>
          <t/>
        </is>
      </c>
      <c r="Y17058" t="inlineStr">
        <is>
          <t>41</t>
        </is>
      </c>
      <c r="Z17058" t="inlineStr">
        <is>
          <t>20</t>
        </is>
      </c>
      <c r="AA17058" t="inlineStr">
        <is>
          <t>5</t>
        </is>
      </c>
      <c r="AB17058" t="inlineStr">
        <is>
          <t>[]</t>
        </is>
      </c>
    </row>
    <row r="17059">
      <c r="A17059" t="inlineStr">
        <is>
          <t>2019-03-29 18:44:07</t>
        </is>
      </c>
      <c r="B17059" t="inlineStr">
        <is>
          <t>https://www.ele.me/shop/E5821994466531806733</t>
        </is>
      </c>
      <c r="C17059" t="inlineStr">
        <is>
          <t>E5821994466531806733</t>
        </is>
      </c>
      <c r="D17059" t="inlineStr">
        <is>
          <t>水果先生（天润财富中心店）</t>
        </is>
      </c>
      <c r="E17059" t="inlineStr">
        <is>
          <t>https://fuss10.elemecdn.com/6/2d/6e95bf32b11699116838aaccf37fepng.png</t>
        </is>
      </c>
      <c r="F17059" t="inlineStr">
        <is>
          <t>北京市</t>
        </is>
      </c>
      <c r="G17059" t="inlineStr">
        <is>
          <t>北京市</t>
        </is>
      </c>
      <c r="H17059" t="inlineStr">
        <is>
          <t>北京市东城区东总布胡同58号1层108单元</t>
        </is>
      </c>
      <c r="I17059" t="inlineStr">
        <is>
          <t>39.9121</t>
        </is>
      </c>
      <c r="J17059" t="inlineStr">
        <is>
          <t>116.42751</t>
        </is>
      </c>
      <c r="K17059" t="inlineStr">
        <is>
          <t>[{"sub_cat":"奶茶果汁","parent_cat":"甜品饮品"},{"sub_cat":"奶茶果汁","parent_cat":"美食"},{"sub_cat":"甜品","parent_cat":"甜品饮品"},{"sub_cat":"甜品","parent_cat":"美食"}]</t>
        </is>
      </c>
      <c r="L17059" t="inlineStr">
        <is>
          <t>否</t>
        </is>
      </c>
      <c r="M17059" t="inlineStr">
        <is>
          <t>是</t>
        </is>
      </c>
      <c r="N17059" t="inlineStr">
        <is>
          <t>13041201625</t>
        </is>
      </c>
      <c r="O17059" t="inlineStr">
        <is>
          <t>["08:00/19:45"]</t>
        </is>
      </c>
      <c r="P17059" t="inlineStr">
        <is>
          <t>50</t>
        </is>
      </c>
      <c r="Q17059" t="inlineStr">
        <is>
          <t>https://www.ele.me/shop/E5821994466531806733</t>
        </is>
      </c>
      <c r="R17059" t="inlineStr">
        <is>
          <t>5</t>
        </is>
      </c>
      <c r="S17059" t="inlineStr">
        <is>
          <t/>
        </is>
      </c>
      <c r="T17059" t="inlineStr">
        <is>
          <t/>
        </is>
      </c>
      <c r="U17059" t="inlineStr">
        <is>
          <t>7</t>
        </is>
      </c>
      <c r="V17059" t="inlineStr">
        <is>
          <t>[{"pid":"2091683506","desc":"满25减3，满48减6，满70减7，满90减9","name":"水果先生满减活动","type":"减"}]</t>
        </is>
      </c>
      <c r="W17059" t="inlineStr">
        <is>
          <t>[]</t>
        </is>
      </c>
      <c r="X17059" t="inlineStr">
        <is>
          <t>蜂鸟专送</t>
        </is>
      </c>
      <c r="Y17059" t="inlineStr">
        <is>
          <t>20</t>
        </is>
      </c>
      <c r="Z17059" t="inlineStr">
        <is>
          <t>30</t>
        </is>
      </c>
      <c r="AA17059" t="inlineStr">
        <is>
          <t>5</t>
        </is>
      </c>
      <c r="AB17059" t="inlineStr">
        <is>
          <t>[]</t>
        </is>
      </c>
    </row>
    <row r="17060">
      <c r="A17060" t="inlineStr">
        <is>
          <t>2019-03-29 18:44:07</t>
        </is>
      </c>
      <c r="B17060" t="inlineStr">
        <is>
          <t>https://www.ele.me/shop/E15281072461162716928</t>
        </is>
      </c>
      <c r="C17060" t="inlineStr">
        <is>
          <t>E15281072461162716928</t>
        </is>
      </c>
      <c r="D17060" t="inlineStr">
        <is>
          <t>首尔村韩式烤肉店(泰河园店)</t>
        </is>
      </c>
      <c r="E17060" t="inlineStr">
        <is>
          <t>https://fuss10.elemecdn.com/7/91/34d9cc43ce20d085e68019945cc38jpeg.jpeg</t>
        </is>
      </c>
      <c r="F17060" t="inlineStr">
        <is>
          <t>北京市</t>
        </is>
      </c>
      <c r="G17060" t="inlineStr">
        <is>
          <t>北京市</t>
        </is>
      </c>
      <c r="H17060" t="inlineStr">
        <is>
          <t>北京市北京市大兴区北京市大兴区亦庄镇泰河园一里一区14号商业楼F105</t>
        </is>
      </c>
      <c r="I17060" t="inlineStr">
        <is>
          <t>39.769365</t>
        </is>
      </c>
      <c r="J17060" t="inlineStr">
        <is>
          <t>116.5044</t>
        </is>
      </c>
      <c r="K17060" t="inlineStr">
        <is>
          <t>[{"sub_cat":"简餐","parent_cat":"快餐便当"},{"sub_cat":"简餐","parent_cat":"美食"},{"sub_cat":"日韩料理","parent_cat":"异国料理"},{"sub_cat":"日韩料理","parent_cat":"美食"}]</t>
        </is>
      </c>
      <c r="L17060" t="inlineStr">
        <is>
          <t>否</t>
        </is>
      </c>
      <c r="M17060" t="inlineStr">
        <is>
          <t>否</t>
        </is>
      </c>
      <c r="N17060" t="inlineStr">
        <is>
          <t>18518767800</t>
        </is>
      </c>
      <c r="O17060" t="inlineStr">
        <is>
          <t>["10:00/21:00"]</t>
        </is>
      </c>
      <c r="P17060" t="inlineStr">
        <is>
          <t>906</t>
        </is>
      </c>
      <c r="Q17060" t="inlineStr">
        <is>
          <t>https://www.ele.me/shop/E15281072461162716928</t>
        </is>
      </c>
      <c r="R17060" t="inlineStr">
        <is>
          <t>4.6</t>
        </is>
      </c>
      <c r="S17060" t="inlineStr">
        <is>
          <t>4.7</t>
        </is>
      </c>
      <c r="T17060" t="inlineStr">
        <is>
          <t>4.6</t>
        </is>
      </c>
      <c r="U17060" t="inlineStr">
        <is>
          <t>118</t>
        </is>
      </c>
      <c r="V17060" t="inlineStr">
        <is>
          <t>[{"pid":"21525980034","desc":"满20减13，满50减30，满100减45","name":"11111","type":"减"},{"pid":"701692706","desc":"本店新用户立减3元","name":"门店新客立减","type":"新"}]</t>
        </is>
      </c>
      <c r="W17060" t="inlineStr">
        <is>
          <t>[]</t>
        </is>
      </c>
      <c r="X17060" t="inlineStr">
        <is>
          <t/>
        </is>
      </c>
      <c r="Y17060" t="inlineStr">
        <is>
          <t>24</t>
        </is>
      </c>
      <c r="Z17060" t="inlineStr">
        <is>
          <t>20</t>
        </is>
      </c>
      <c r="AA17060" t="inlineStr">
        <is>
          <t>3</t>
        </is>
      </c>
      <c r="AB17060" t="inlineStr">
        <is>
          <t>[{"sid":"10","desc":"商家原因导致订单取消，赔付代金券","name":"拒单赔"},{"sid":"7","desc":"该商户食品安全已由国泰产险承担，食品安全有保障","name":"食安保"},{"sid":"4","desc":"该商家支持开发票，请在下单时填写好发票抬头","name":"开发票"}]</t>
        </is>
      </c>
    </row>
    <row r="17061">
      <c r="A17061" t="inlineStr">
        <is>
          <t>2019-03-29 18:44:04</t>
        </is>
      </c>
      <c r="B17061" t="inlineStr">
        <is>
          <t>https://www.ele.me/shop/E12152542591406946812</t>
        </is>
      </c>
      <c r="C17061" t="inlineStr">
        <is>
          <t>E12152542591406946812</t>
        </is>
      </c>
      <c r="D17061" t="inlineStr">
        <is>
          <t>味千拉面（海淀西苑店）</t>
        </is>
      </c>
      <c r="E17061" t="inlineStr">
        <is>
          <t>https://fuss10.elemecdn.com/6/b3/909cf4e1d8a9316cc030079d235d9png.png</t>
        </is>
      </c>
      <c r="F17061" t="inlineStr">
        <is>
          <t>北京市</t>
        </is>
      </c>
      <c r="G17061" t="inlineStr">
        <is>
          <t>北京市</t>
        </is>
      </c>
      <c r="H17061" t="inlineStr">
        <is>
          <t>北京市海淀区颐和园路206号12、13号铺位</t>
        </is>
      </c>
      <c r="I17061" t="inlineStr">
        <is>
          <t>39.998395</t>
        </is>
      </c>
      <c r="J17061" t="inlineStr">
        <is>
          <t>116.289402</t>
        </is>
      </c>
      <c r="K17061" t="inlineStr">
        <is>
          <t>[{"sub_cat":"米粉面馆","parent_cat":"快餐便当"},{"sub_cat":"米粉面馆","parent_cat":"美食"},{"sub_cat":"日韩料理","parent_cat":"异国料理"},{"sub_cat":"日韩料理","parent_cat":"美食"}]</t>
        </is>
      </c>
      <c r="L17061" t="inlineStr">
        <is>
          <t>否</t>
        </is>
      </c>
      <c r="M17061" t="inlineStr">
        <is>
          <t>是</t>
        </is>
      </c>
      <c r="N17061" t="inlineStr">
        <is>
          <t>18930123315 010-82400256</t>
        </is>
      </c>
      <c r="O17061" t="inlineStr">
        <is>
          <t>["10:00/20:30"]</t>
        </is>
      </c>
      <c r="P17061" t="inlineStr">
        <is>
          <t>397</t>
        </is>
      </c>
      <c r="Q17061" t="inlineStr">
        <is>
          <t>https://www.ele.me/shop/E12152542591406946812</t>
        </is>
      </c>
      <c r="R17061" t="inlineStr">
        <is>
          <t>4.8</t>
        </is>
      </c>
      <c r="S17061" t="inlineStr">
        <is>
          <t>4.8</t>
        </is>
      </c>
      <c r="T17061" t="inlineStr">
        <is>
          <t>4.8</t>
        </is>
      </c>
      <c r="U17061" t="inlineStr">
        <is>
          <t>79</t>
        </is>
      </c>
      <c r="V17061" t="inlineStr">
        <is>
          <t>[{"pid":"21514427699","desc":"特价商品11.99元起","name":"单品定价","type":"特"},{"pid":"2088022795","desc":"新用户下单立减17元","name":"新用户立减(不与其他活动共享)","type":"首"}]</t>
        </is>
      </c>
      <c r="W17061" t="inlineStr">
        <is>
          <t>[]</t>
        </is>
      </c>
      <c r="X17061" t="inlineStr">
        <is>
          <t>蜂鸟专送</t>
        </is>
      </c>
      <c r="Y17061" t="inlineStr">
        <is>
          <t>24</t>
        </is>
      </c>
      <c r="Z17061" t="inlineStr">
        <is>
          <t>20</t>
        </is>
      </c>
      <c r="AA17061" t="inlineStr">
        <is>
          <t>5</t>
        </is>
      </c>
      <c r="AB17061" t="inlineStr">
        <is>
          <t>[{"sid":"4","desc":"该商家支持开发票，请在下单时填写好发票抬头","name":"开发票"}]</t>
        </is>
      </c>
    </row>
    <row r="17062">
      <c r="A17062" t="inlineStr">
        <is>
          <t>2019-03-29 18:44:04</t>
        </is>
      </c>
      <c r="B17062" t="inlineStr">
        <is>
          <t>https://www.ele.me/shop/E9260030455771875953</t>
        </is>
      </c>
      <c r="C17062" t="inlineStr">
        <is>
          <t>E9260030455771875953</t>
        </is>
      </c>
      <c r="D17062" t="inlineStr">
        <is>
          <t>韩时烤肉（西苑店）</t>
        </is>
      </c>
      <c r="E17062" t="inlineStr">
        <is>
          <t>https://fuss10.elemecdn.com/2/a4/dbe690fe21ba03b84a5aee6d7017bpng.png</t>
        </is>
      </c>
      <c r="F17062" t="inlineStr">
        <is>
          <t>北京市</t>
        </is>
      </c>
      <c r="G17062" t="inlineStr">
        <is>
          <t>北京市</t>
        </is>
      </c>
      <c r="H17062" t="inlineStr">
        <is>
          <t>北京市海淀区颐和园路208-8号</t>
        </is>
      </c>
      <c r="I17062" t="inlineStr">
        <is>
          <t>39.998395</t>
        </is>
      </c>
      <c r="J17062" t="inlineStr">
        <is>
          <t>116.289402</t>
        </is>
      </c>
      <c r="K17062" t="inlineStr">
        <is>
          <t>[{"sub_cat":"日韩料理","parent_cat":"异国料理"},{"sub_cat":"日韩料理","parent_cat":"美食"},{"sub_cat":"其他菜系","parent_cat":"特色菜系"},{"sub_cat":"其他菜系","parent_cat":"美食"}]</t>
        </is>
      </c>
      <c r="L17062" t="inlineStr">
        <is>
          <t>否</t>
        </is>
      </c>
      <c r="M17062" t="inlineStr">
        <is>
          <t>是</t>
        </is>
      </c>
      <c r="N17062" t="inlineStr">
        <is>
          <t>62888185</t>
        </is>
      </c>
      <c r="O17062" t="inlineStr">
        <is>
          <t>["10:00/22:00"]</t>
        </is>
      </c>
      <c r="P17062" t="inlineStr">
        <is>
          <t>1619</t>
        </is>
      </c>
      <c r="Q17062" t="inlineStr">
        <is>
          <t>https://www.ele.me/shop/E9260030455771875953</t>
        </is>
      </c>
      <c r="R17062" t="inlineStr">
        <is>
          <t>4.8</t>
        </is>
      </c>
      <c r="S17062" t="inlineStr">
        <is>
          <t>4.8</t>
        </is>
      </c>
      <c r="T17062" t="inlineStr">
        <is>
          <t>4.8</t>
        </is>
      </c>
      <c r="U17062" t="inlineStr">
        <is>
          <t>411</t>
        </is>
      </c>
      <c r="V17062" t="inlineStr">
        <is>
          <t>[{"pid":"21513357746","desc":"满40减20，满60减28，满90减33","name":"韩时满减","type":"减"},{"pid":"21530593395","desc":"特价商品1.99元起","name":"超值换购","type":"换"},{"pid":"2088069339","desc":"新用户下单立减17元","name":"新用户立减(不与其他活动共享)","type":"首"},{"pid":"708506114","desc":"折扣商品5折起","name":"韩时烤肉肥牛海带汤金牌套餐","type":"折"}]</t>
        </is>
      </c>
      <c r="W17062" t="inlineStr">
        <is>
          <t>[]</t>
        </is>
      </c>
      <c r="X17062" t="inlineStr">
        <is>
          <t>蜂鸟专送</t>
        </is>
      </c>
      <c r="Y17062" t="inlineStr">
        <is>
          <t>21</t>
        </is>
      </c>
      <c r="Z17062" t="inlineStr">
        <is>
          <t>20</t>
        </is>
      </c>
      <c r="AA17062" t="inlineStr">
        <is>
          <t>3</t>
        </is>
      </c>
      <c r="AB17062" t="inlineStr">
        <is>
          <t>[]</t>
        </is>
      </c>
    </row>
    <row r="17063">
      <c r="A17063" t="inlineStr">
        <is>
          <t>2019-03-29 18:44:04</t>
        </is>
      </c>
      <c r="B17063" t="inlineStr">
        <is>
          <t>https://www.ele.me/shop/E5736719756692774547</t>
        </is>
      </c>
      <c r="C17063" t="inlineStr">
        <is>
          <t>E5736719756692774547</t>
        </is>
      </c>
      <c r="D17063" t="inlineStr">
        <is>
          <t>三妹家重庆小面(第2号档口多方味美食城店)</t>
        </is>
      </c>
      <c r="E17063" t="inlineStr">
        <is>
          <t>https://fuss10.elemecdn.com/f/fe/9b7029506d661974711b3ce3ee71ajpeg.jpeg</t>
        </is>
      </c>
      <c r="F17063" t="inlineStr">
        <is>
          <t>北京市</t>
        </is>
      </c>
      <c r="G17063" t="inlineStr">
        <is>
          <t>北京市</t>
        </is>
      </c>
      <c r="H17063" t="inlineStr">
        <is>
          <t>北京市朝阳区东三环中路39号院17号楼2层021730、02173021732、021733、021735、021736</t>
        </is>
      </c>
      <c r="I17063" t="inlineStr">
        <is>
          <t>39.906286</t>
        </is>
      </c>
      <c r="J17063" t="inlineStr">
        <is>
          <t>116.452924</t>
        </is>
      </c>
      <c r="K17063" t="inlineStr">
        <is>
          <t>[{"sub_cat":"米粉面馆","parent_cat":"快餐便当"},{"sub_cat":"米粉面馆","parent_cat":"美食"}]</t>
        </is>
      </c>
      <c r="L17063" t="inlineStr">
        <is>
          <t>否</t>
        </is>
      </c>
      <c r="M17063" t="inlineStr">
        <is>
          <t>否</t>
        </is>
      </c>
      <c r="N17063" t="inlineStr">
        <is>
          <t>13051455286</t>
        </is>
      </c>
      <c r="O17063" t="inlineStr">
        <is>
          <t>["09:00/20:30"]</t>
        </is>
      </c>
      <c r="P17063" t="inlineStr">
        <is>
          <t>964</t>
        </is>
      </c>
      <c r="Q17063" t="inlineStr">
        <is>
          <t>https://www.ele.me/shop/E5736719756692774547</t>
        </is>
      </c>
      <c r="R17063" t="inlineStr">
        <is>
          <t>4.5</t>
        </is>
      </c>
      <c r="S17063" t="inlineStr">
        <is>
          <t/>
        </is>
      </c>
      <c r="T17063" t="inlineStr">
        <is>
          <t/>
        </is>
      </c>
      <c r="U17063" t="inlineStr">
        <is>
          <t>242</t>
        </is>
      </c>
      <c r="V17063" t="inlineStr">
        <is>
          <t>[{"pid":"21523534202","desc":"满5减5，满25减15，满30减19，满50减30，满100减45","name":"三妹","type":"减"},{"pid":"21527282899","desc":"特价商品1.99元起","name":"超值换购","type":"换"},{"pid":"2081463051","desc":"新用户下单立减17元","name":"新用户立减(不与其他活动共享)","type":"首"}]</t>
        </is>
      </c>
      <c r="W17063" t="inlineStr">
        <is>
          <t>[]</t>
        </is>
      </c>
      <c r="X17063" t="inlineStr">
        <is>
          <t/>
        </is>
      </c>
      <c r="Y17063" t="inlineStr">
        <is>
          <t>30</t>
        </is>
      </c>
      <c r="Z17063" t="inlineStr">
        <is>
          <t>20</t>
        </is>
      </c>
      <c r="AA17063" t="inlineStr">
        <is>
          <t>3</t>
        </is>
      </c>
      <c r="AB17063" t="inlineStr">
        <is>
          <t>[{"sid":"10","desc":"商家原因导致订单取消，赔付代金券","name":"拒单赔"},{"sid":"7","desc":"该商户食品安全已由国泰产险承担，食品安全有保障","name":"食安保"}]</t>
        </is>
      </c>
    </row>
    <row r="17064">
      <c r="A17064" t="inlineStr">
        <is>
          <t>2019-03-29 18:44:02</t>
        </is>
      </c>
      <c r="B17064" t="inlineStr">
        <is>
          <t>https://www.ele.me/shop/E427318683028158592</t>
        </is>
      </c>
      <c r="C17064" t="inlineStr">
        <is>
          <t>E427318683028158592</t>
        </is>
      </c>
      <c r="D17064" t="inlineStr">
        <is>
          <t>吉野家(颐和园路店)</t>
        </is>
      </c>
      <c r="E17064" t="inlineStr">
        <is>
          <t>https://fuss10.elemecdn.com/0/0c/39ca64bc08782d4b5436c8bbe37adpng.png</t>
        </is>
      </c>
      <c r="F17064" t="inlineStr">
        <is>
          <t>北京市</t>
        </is>
      </c>
      <c r="G17064" t="inlineStr">
        <is>
          <t>北京市</t>
        </is>
      </c>
      <c r="H17064" t="inlineStr">
        <is>
          <t>北京市海淀区颐和园路208-14、208-15号</t>
        </is>
      </c>
      <c r="I17064" t="inlineStr">
        <is>
          <t>39.998194</t>
        </is>
      </c>
      <c r="J17064" t="inlineStr">
        <is>
          <t>116.290108</t>
        </is>
      </c>
      <c r="K17064" t="inlineStr">
        <is>
          <t>[{"sub_cat":"简餐","parent_cat":"快餐便当"},{"sub_cat":"简餐","parent_cat":"美食"},{"sub_cat":"日韩料理","parent_cat":"异国料理"},{"sub_cat":"日韩料理","parent_cat":"美食"}]</t>
        </is>
      </c>
      <c r="L17064" t="inlineStr">
        <is>
          <t>否</t>
        </is>
      </c>
      <c r="M17064" t="inlineStr">
        <is>
          <t>是</t>
        </is>
      </c>
      <c r="N17064" t="inlineStr">
        <is>
          <t>4008197197</t>
        </is>
      </c>
      <c r="O17064" t="inlineStr">
        <is>
          <t>["07:30/21:00"]</t>
        </is>
      </c>
      <c r="P17064" t="inlineStr">
        <is>
          <t>548</t>
        </is>
      </c>
      <c r="Q17064" t="inlineStr">
        <is>
          <t>https://www.ele.me/shop/E427318683028158592</t>
        </is>
      </c>
      <c r="R17064" t="inlineStr">
        <is>
          <t>4.9</t>
        </is>
      </c>
      <c r="S17064" t="inlineStr">
        <is>
          <t>4.9</t>
        </is>
      </c>
      <c r="T17064" t="inlineStr">
        <is>
          <t>4.9</t>
        </is>
      </c>
      <c r="U17064" t="inlineStr">
        <is>
          <t>56</t>
        </is>
      </c>
      <c r="V17064" t="inlineStr">
        <is>
          <t>[{"pid":"21525266835","desc":"折扣商品5折起","name":"周三半价日","type":"折"},{"pid":"2064101459","desc":"特价商品7.9元起","name":"北京吉野家芝士蛋吉多士","type":"特"},{"pid":"2088065307","desc":"新用户下单立减17元","name":"新用户立减(不与其他活动共享)","type":"首"}]</t>
        </is>
      </c>
      <c r="W17064" t="inlineStr">
        <is>
          <t>[]</t>
        </is>
      </c>
      <c r="X17064" t="inlineStr">
        <is>
          <t/>
        </is>
      </c>
      <c r="Y17064" t="inlineStr">
        <is>
          <t>41</t>
        </is>
      </c>
      <c r="Z17064" t="inlineStr">
        <is>
          <t>0</t>
        </is>
      </c>
      <c r="AA17064" t="inlineStr">
        <is>
          <t>8</t>
        </is>
      </c>
      <c r="AB17064" t="inlineStr">
        <is>
          <t>[{"sid":"4","desc":"该商家支持开发票，请在下单时填写好发票抬头","name":"开发票"}]</t>
        </is>
      </c>
    </row>
    <row r="17065">
      <c r="A17065" t="inlineStr">
        <is>
          <t>2019-03-29 18:44:02</t>
        </is>
      </c>
      <c r="B17065" t="inlineStr">
        <is>
          <t>https://www.ele.me/shop/E13084341613676683595</t>
        </is>
      </c>
      <c r="C17065" t="inlineStr">
        <is>
          <t>E13084341613676683595</t>
        </is>
      </c>
      <c r="D17065" t="inlineStr">
        <is>
          <t>刀小蛮半只鸡过桥米线(西苑龙湖店)</t>
        </is>
      </c>
      <c r="E17065" t="inlineStr">
        <is>
          <t>https://fuss10.elemecdn.com/9/ae/61c8af9f0d23a55792534d40e13bbpng.png</t>
        </is>
      </c>
      <c r="F17065" t="inlineStr">
        <is>
          <t>北京市</t>
        </is>
      </c>
      <c r="G17065" t="inlineStr">
        <is>
          <t>北京市</t>
        </is>
      </c>
      <c r="H17065" t="inlineStr">
        <is>
          <t>北京市海淀区颐和园路208号一层208-26、208-27、208-28、208-29、208-30</t>
        </is>
      </c>
      <c r="I17065" t="inlineStr">
        <is>
          <t>39.998194</t>
        </is>
      </c>
      <c r="J17065" t="inlineStr">
        <is>
          <t>116.290108</t>
        </is>
      </c>
      <c r="K17065" t="inlineStr">
        <is>
          <t>[{"sub_cat":"米粉面馆","parent_cat":"快餐便当"},{"sub_cat":"米粉面馆","parent_cat":"美食"},{"sub_cat":"云南菜","parent_cat":"特色菜系"},{"sub_cat":"云南菜","parent_cat":"美食"}]</t>
        </is>
      </c>
      <c r="L17065" t="inlineStr">
        <is>
          <t>否</t>
        </is>
      </c>
      <c r="M17065" t="inlineStr">
        <is>
          <t>是</t>
        </is>
      </c>
      <c r="N17065" t="inlineStr">
        <is>
          <t>15313768721</t>
        </is>
      </c>
      <c r="O17065" t="inlineStr">
        <is>
          <t>["10:30/20:50"]</t>
        </is>
      </c>
      <c r="P17065" t="inlineStr">
        <is>
          <t>853</t>
        </is>
      </c>
      <c r="Q17065" t="inlineStr">
        <is>
          <t>https://www.ele.me/shop/E13084341613676683595</t>
        </is>
      </c>
      <c r="R17065" t="inlineStr">
        <is>
          <t>4.8</t>
        </is>
      </c>
      <c r="S17065" t="inlineStr">
        <is>
          <t>4.8</t>
        </is>
      </c>
      <c r="T17065" t="inlineStr">
        <is>
          <t>4.8</t>
        </is>
      </c>
      <c r="U17065" t="inlineStr">
        <is>
          <t>156</t>
        </is>
      </c>
      <c r="V17065" t="inlineStr">
        <is>
          <t>[{"pid":"1991983379","desc":"满30减5，满70减12","name":"自营销复杂满减活动","type":"减"},{"pid":"2076835227","desc":"特价商品5元起","name":"超值换购","type":"换"},{"pid":"2133050811","desc":"新用户下单立减25元","name":"华北ka直营城市25-17","type":"首"}]</t>
        </is>
      </c>
      <c r="W17065" t="inlineStr">
        <is>
          <t>[]</t>
        </is>
      </c>
      <c r="X17065" t="inlineStr">
        <is>
          <t>蜂鸟专送</t>
        </is>
      </c>
      <c r="Y17065" t="inlineStr">
        <is>
          <t>20</t>
        </is>
      </c>
      <c r="Z17065" t="inlineStr">
        <is>
          <t>20</t>
        </is>
      </c>
      <c r="AA17065" t="inlineStr">
        <is>
          <t>2</t>
        </is>
      </c>
      <c r="AB17065" t="inlineStr">
        <is>
          <t>[{"sid":"10","desc":"商家原因导致订单取消，赔付代金券","name":"拒单赔"},{"sid":"4","desc":"该商家支持开发票，请在下单时填写好发票抬头","name":"开发票"}]</t>
        </is>
      </c>
    </row>
    <row r="17066">
      <c r="A17066" t="inlineStr">
        <is>
          <t>2019-03-29 18:44:01</t>
        </is>
      </c>
      <c r="B17066" t="inlineStr">
        <is>
          <t>https://www.ele.me/shop/E6522050382101534322</t>
        </is>
      </c>
      <c r="C17066" t="inlineStr">
        <is>
          <t>E6522050382101534322</t>
        </is>
      </c>
      <c r="D17066" t="inlineStr">
        <is>
          <t>北京麦当劳西苑餐厅</t>
        </is>
      </c>
      <c r="E17066" t="inlineStr">
        <is>
          <t>https://fuss10.elemecdn.com/1/32/c75a72f674052473fb35b5c8ab1d7jpeg.jpeg</t>
        </is>
      </c>
      <c r="F17066" t="inlineStr">
        <is>
          <t>北京市</t>
        </is>
      </c>
      <c r="G17066" t="inlineStr">
        <is>
          <t>北京市</t>
        </is>
      </c>
      <c r="H17066" t="inlineStr">
        <is>
          <t>北京市海淀区颐和园路206号2-6号商铺</t>
        </is>
      </c>
      <c r="I17066" t="inlineStr">
        <is>
          <t>39.998194</t>
        </is>
      </c>
      <c r="J17066" t="inlineStr">
        <is>
          <t>116.290108</t>
        </is>
      </c>
      <c r="K17066" t="inlineStr">
        <is>
          <t>[{"sub_cat":"汉堡","parent_cat":"快餐便当"},{"sub_cat":"汉堡","parent_cat":"美食"},{"sub_cat":"炸鸡炸串","parent_cat":"小吃夜宵"},{"sub_cat":"炸鸡炸串","parent_cat":"美食"}]</t>
        </is>
      </c>
      <c r="L17066" t="inlineStr">
        <is>
          <t>否</t>
        </is>
      </c>
      <c r="M17066" t="inlineStr">
        <is>
          <t>是</t>
        </is>
      </c>
      <c r="N17066" t="inlineStr">
        <is>
          <t>4000517117</t>
        </is>
      </c>
      <c r="O17066" t="inlineStr">
        <is>
          <t>["00:00/04:45","05:15/10:15","10:30/23:55"]</t>
        </is>
      </c>
      <c r="P17066" t="inlineStr">
        <is>
          <t>1608</t>
        </is>
      </c>
      <c r="Q17066" t="inlineStr">
        <is>
          <t>https://www.ele.me/shop/E6522050382101534322</t>
        </is>
      </c>
      <c r="R17066" t="inlineStr">
        <is>
          <t>4.8</t>
        </is>
      </c>
      <c r="S17066" t="inlineStr">
        <is>
          <t/>
        </is>
      </c>
      <c r="T17066" t="inlineStr">
        <is>
          <t/>
        </is>
      </c>
      <c r="U17066" t="inlineStr">
        <is>
          <t>360</t>
        </is>
      </c>
      <c r="V17066" t="inlineStr">
        <is>
          <t>[{"pid":"21517365355","desc":"特价商品5元起","name":"超值换购","type":"换"},{"pid":"2092678923","desc":"新用户下单立减17元","name":"新用户立减","type":"首"}]</t>
        </is>
      </c>
      <c r="W17066" t="inlineStr">
        <is>
          <t>[]</t>
        </is>
      </c>
      <c r="X17066" t="inlineStr">
        <is>
          <t/>
        </is>
      </c>
      <c r="Y17066" t="inlineStr">
        <is>
          <t>28</t>
        </is>
      </c>
      <c r="Z17066" t="inlineStr">
        <is>
          <t>0</t>
        </is>
      </c>
      <c r="AA17066" t="inlineStr">
        <is>
          <t>9</t>
        </is>
      </c>
      <c r="AB17066" t="inlineStr">
        <is>
          <t>[{"sid":"4","desc":"该商家支持开发票，请在下单时填写好发票抬头","name":"开发票"}]</t>
        </is>
      </c>
    </row>
    <row r="17067">
      <c r="A17067" t="inlineStr">
        <is>
          <t>2019-03-29 18:43:59</t>
        </is>
      </c>
      <c r="B17067" t="inlineStr">
        <is>
          <t>https://www.ele.me/shop/E10892391140461778177</t>
        </is>
      </c>
      <c r="C17067" t="inlineStr">
        <is>
          <t>E10892391140461778177</t>
        </is>
      </c>
      <c r="D17067" t="inlineStr">
        <is>
          <t>小马哥金牌卤肉饭（东三环中路店）</t>
        </is>
      </c>
      <c r="E17067" t="inlineStr">
        <is>
          <t>https://fuss10.elemecdn.com/a/65/87ded877fd8d2e30dcd349d4f8a06png.png</t>
        </is>
      </c>
      <c r="F17067" t="inlineStr">
        <is>
          <t>北京市</t>
        </is>
      </c>
      <c r="G17067" t="inlineStr">
        <is>
          <t>北京市</t>
        </is>
      </c>
      <c r="H17067" t="inlineStr">
        <is>
          <t>北京市朝阳区东三环中路39号院17号楼2层021730</t>
        </is>
      </c>
      <c r="I17067" t="inlineStr">
        <is>
          <t>39.906286</t>
        </is>
      </c>
      <c r="J17067" t="inlineStr">
        <is>
          <t>116.452924</t>
        </is>
      </c>
      <c r="K17067" t="inlineStr">
        <is>
          <t>[{"sub_cat":"简餐","parent_cat":"快餐便当"},{"sub_cat":"简餐","parent_cat":"美食"},{"sub_cat":"地方小吃","parent_cat":"小吃夜宵"},{"sub_cat":"地方小吃","parent_cat":"美食"}]</t>
        </is>
      </c>
      <c r="L17067" t="inlineStr">
        <is>
          <t>否</t>
        </is>
      </c>
      <c r="M17067" t="inlineStr">
        <is>
          <t>是</t>
        </is>
      </c>
      <c r="N17067" t="inlineStr">
        <is>
          <t>02160782942</t>
        </is>
      </c>
      <c r="O17067" t="inlineStr">
        <is>
          <t>["09:30/20:30"]</t>
        </is>
      </c>
      <c r="P17067" t="inlineStr">
        <is>
          <t>2969</t>
        </is>
      </c>
      <c r="Q17067" t="inlineStr">
        <is>
          <t>https://www.ele.me/shop/E10892391140461778177</t>
        </is>
      </c>
      <c r="R17067" t="inlineStr">
        <is>
          <t>4.6</t>
        </is>
      </c>
      <c r="S17067" t="inlineStr">
        <is>
          <t/>
        </is>
      </c>
      <c r="T17067" t="inlineStr">
        <is>
          <t/>
        </is>
      </c>
      <c r="U17067" t="inlineStr">
        <is>
          <t>717</t>
        </is>
      </c>
      <c r="V17067" t="inlineStr">
        <is>
          <t>[{"pid":"21477196954","desc":"满29减16，满46减22，满60减28，满75减38","name":"满减","type":"减"},{"pid":"21489581747","desc":"折扣商品3折起","name":"单品折扣","type":"折"},{"pid":"2088018483","desc":"新用户下单立减17元","name":"新用户立减(不与其他活动共享)","type":"首"},{"pid":"2117771067","desc":"特价商品3.9元起","name":"超值换购","type":"换"}]</t>
        </is>
      </c>
      <c r="W17067" t="inlineStr">
        <is>
          <t>[]</t>
        </is>
      </c>
      <c r="X17067" t="inlineStr">
        <is>
          <t>蜂鸟专送</t>
        </is>
      </c>
      <c r="Y17067" t="inlineStr">
        <is>
          <t>20</t>
        </is>
      </c>
      <c r="Z17067" t="inlineStr">
        <is>
          <t>20</t>
        </is>
      </c>
      <c r="AA17067" t="inlineStr">
        <is>
          <t>5</t>
        </is>
      </c>
      <c r="AB17067" t="inlineStr">
        <is>
          <t>[{"sid":"4","desc":"该商家支持开发票，请在下单时填写好发票抬头","name":"开发票"}]</t>
        </is>
      </c>
    </row>
    <row r="17068">
      <c r="A17068" t="inlineStr">
        <is>
          <t>2019-03-29 18:43:58</t>
        </is>
      </c>
      <c r="B17068" t="inlineStr">
        <is>
          <t>https://www.ele.me/shop/E8595457924147473579</t>
        </is>
      </c>
      <c r="C17068" t="inlineStr">
        <is>
          <t>E8595457924147473579</t>
        </is>
      </c>
      <c r="D17068" t="inlineStr">
        <is>
          <t>陈记状元拌面(东三环中路二店）</t>
        </is>
      </c>
      <c r="E17068" t="inlineStr">
        <is>
          <t>https://fuss10.elemecdn.com/3/be/3cce637375c9d9244180a61d034a8png.png</t>
        </is>
      </c>
      <c r="F17068" t="inlineStr">
        <is>
          <t>北京市</t>
        </is>
      </c>
      <c r="G17068" t="inlineStr">
        <is>
          <t>北京市</t>
        </is>
      </c>
      <c r="H17068" t="inlineStr">
        <is>
          <t>北京市朝阳区东三环中路39号院17号楼2层021730</t>
        </is>
      </c>
      <c r="I17068" t="inlineStr">
        <is>
          <t>39.906286</t>
        </is>
      </c>
      <c r="J17068" t="inlineStr">
        <is>
          <t>116.452924</t>
        </is>
      </c>
      <c r="K17068" t="inlineStr">
        <is>
          <t>[{"sub_cat":"简餐","parent_cat":"快餐便当"},{"sub_cat":"简餐","parent_cat":"美食"},{"sub_cat":"地方小吃","parent_cat":"小吃夜宵"},{"sub_cat":"地方小吃","parent_cat":"美食"}]</t>
        </is>
      </c>
      <c r="L17068" t="inlineStr">
        <is>
          <t>否</t>
        </is>
      </c>
      <c r="M17068" t="inlineStr">
        <is>
          <t>否</t>
        </is>
      </c>
      <c r="N17068" t="inlineStr">
        <is>
          <t>02160782942</t>
        </is>
      </c>
      <c r="O17068" t="inlineStr">
        <is>
          <t>["09:30/20:30"]</t>
        </is>
      </c>
      <c r="P17068" t="inlineStr">
        <is>
          <t>2075</t>
        </is>
      </c>
      <c r="Q17068" t="inlineStr">
        <is>
          <t>https://www.ele.me/shop/E8595457924147473579</t>
        </is>
      </c>
      <c r="R17068" t="inlineStr">
        <is>
          <t>4.6</t>
        </is>
      </c>
      <c r="S17068" t="inlineStr">
        <is>
          <t>4.7</t>
        </is>
      </c>
      <c r="T17068" t="inlineStr">
        <is>
          <t>4.6</t>
        </is>
      </c>
      <c r="U17068" t="inlineStr">
        <is>
          <t>525</t>
        </is>
      </c>
      <c r="V17068" t="inlineStr">
        <is>
          <t>[{"pid":"21532355122","desc":"满26减12，满39减17，满45减22，满65减32","name":"满减","type":"减"},{"pid":"21480853939","desc":"折扣商品5折起","name":"单品折扣","type":"折"},{"pid":"2088009531","desc":"新用户下单立减17元","name":"新用户立减(不与其他活动共享)","type":"首"},{"pid":"2101918963","desc":"特价商品3.8元起","name":"超值换购","type":"换"}]</t>
        </is>
      </c>
      <c r="W17068" t="inlineStr">
        <is>
          <t>[]</t>
        </is>
      </c>
      <c r="X17068" t="inlineStr">
        <is>
          <t>蜂鸟专送</t>
        </is>
      </c>
      <c r="Y17068" t="inlineStr">
        <is>
          <t>20</t>
        </is>
      </c>
      <c r="Z17068" t="inlineStr">
        <is>
          <t>20</t>
        </is>
      </c>
      <c r="AA17068" t="inlineStr">
        <is>
          <t>5</t>
        </is>
      </c>
      <c r="AB17068" t="inlineStr">
        <is>
          <t>[{"sid":"4","desc":"该商家支持开发票，请在下单时填写好发票抬头","name":"开发票"}]</t>
        </is>
      </c>
    </row>
    <row r="17069">
      <c r="A17069" t="inlineStr">
        <is>
          <t>2019-03-29 18:43:57</t>
        </is>
      </c>
      <c r="B17069" t="inlineStr">
        <is>
          <t>https://www.ele.me/shop/E16648678189518048001</t>
        </is>
      </c>
      <c r="C17069" t="inlineStr">
        <is>
          <t>E16648678189518048001</t>
        </is>
      </c>
      <c r="D17069" t="inlineStr">
        <is>
          <t>龙先生面馆(商业街店)</t>
        </is>
      </c>
      <c r="E17069" t="inlineStr">
        <is>
          <t>https://fuss10.elemecdn.com/1/9f/dbfce98cf6ccf79282ac4a679fc29png.png</t>
        </is>
      </c>
      <c r="F17069" t="inlineStr">
        <is>
          <t>北京市</t>
        </is>
      </c>
      <c r="G17069" t="inlineStr">
        <is>
          <t>北京市</t>
        </is>
      </c>
      <c r="H17069" t="inlineStr">
        <is>
          <t>北京市怀柔区商业街21号2层</t>
        </is>
      </c>
      <c r="I17069" t="inlineStr">
        <is>
          <t>40.314958</t>
        </is>
      </c>
      <c r="J17069" t="inlineStr">
        <is>
          <t>116.634877</t>
        </is>
      </c>
      <c r="K17069" t="inlineStr">
        <is>
          <t>[{"sub_cat":"米粉面馆","parent_cat":"快餐便当"},{"sub_cat":"米粉面馆","parent_cat":"美食"},{"sub_cat":"简餐","parent_cat":"快餐便当"},{"sub_cat":"简餐","parent_cat":"美食"}]</t>
        </is>
      </c>
      <c r="L17069" t="inlineStr">
        <is>
          <t>否</t>
        </is>
      </c>
      <c r="M17069" t="inlineStr">
        <is>
          <t>否</t>
        </is>
      </c>
      <c r="N17069" t="inlineStr">
        <is>
          <t>18612090987 69696638 69698567</t>
        </is>
      </c>
      <c r="O17069" t="inlineStr">
        <is>
          <t>["09:40/21:00"]</t>
        </is>
      </c>
      <c r="P17069" t="inlineStr">
        <is>
          <t>867</t>
        </is>
      </c>
      <c r="Q17069" t="inlineStr">
        <is>
          <t>https://www.ele.me/shop/E16648678189518048001</t>
        </is>
      </c>
      <c r="R17069" t="inlineStr">
        <is>
          <t>4.7</t>
        </is>
      </c>
      <c r="S17069" t="inlineStr">
        <is>
          <t/>
        </is>
      </c>
      <c r="T17069" t="inlineStr">
        <is>
          <t/>
        </is>
      </c>
      <c r="U17069" t="inlineStr">
        <is>
          <t>167</t>
        </is>
      </c>
      <c r="V17069" t="inlineStr">
        <is>
          <t>[{"pid":"21502392274","desc":"新用户下单立减20元","name":"新用户立减(不与其他活动共享)","type":"首"},{"pid":"21530402610","desc":"满20减1","name":"满减","type":"减"},{"pid":"1937389227","desc":"折扣商品9.5折起","name":"单品折扣","type":"折"}]</t>
        </is>
      </c>
      <c r="W17069" t="inlineStr">
        <is>
          <t>[]</t>
        </is>
      </c>
      <c r="X17069" t="inlineStr">
        <is>
          <t>蜂鸟专送</t>
        </is>
      </c>
      <c r="Y17069" t="inlineStr">
        <is>
          <t>37</t>
        </is>
      </c>
      <c r="Z17069" t="inlineStr">
        <is>
          <t>15</t>
        </is>
      </c>
      <c r="AA17069" t="inlineStr">
        <is>
          <t>5</t>
        </is>
      </c>
      <c r="AB17069" t="inlineStr">
        <is>
          <t>[{"sid":"7","desc":"该商户食品安全已由国泰产险承担，食品安全有保障","name":"食安保"},{"sid":"4","desc":"该商家支持开发票，请在下单时填写好发票抬头","name":"开发票"}]</t>
        </is>
      </c>
    </row>
    <row r="17070">
      <c r="A17070" t="inlineStr">
        <is>
          <t>2019-03-29 18:43:56</t>
        </is>
      </c>
      <c r="B17070" t="inlineStr">
        <is>
          <t>https://www.ele.me/shop/E9229185045480245869</t>
        </is>
      </c>
      <c r="C17070" t="inlineStr">
        <is>
          <t>E9229185045480245869</t>
        </is>
      </c>
      <c r="D17070" t="inlineStr">
        <is>
          <t>真蒸日膳(东三环中路二店)</t>
        </is>
      </c>
      <c r="E17070" t="inlineStr">
        <is>
          <t>https://fuss10.elemecdn.com/7/3c/6d51ebfe422782d2f31efea77061apng.png</t>
        </is>
      </c>
      <c r="F17070" t="inlineStr">
        <is>
          <t>北京市</t>
        </is>
      </c>
      <c r="G17070" t="inlineStr">
        <is>
          <t>北京市</t>
        </is>
      </c>
      <c r="H17070" t="inlineStr">
        <is>
          <t>北京市朝阳区东三环中路39号院17号楼2层021730</t>
        </is>
      </c>
      <c r="I17070" t="inlineStr">
        <is>
          <t>39.906286</t>
        </is>
      </c>
      <c r="J17070" t="inlineStr">
        <is>
          <t>116.452924</t>
        </is>
      </c>
      <c r="K17070" t="inlineStr">
        <is>
          <t>[{"sub_cat":"简餐","parent_cat":"快餐便当"},{"sub_cat":"简餐","parent_cat":"美食"},{"sub_cat":"地方小吃","parent_cat":"小吃夜宵"},{"sub_cat":"地方小吃","parent_cat":"美食"}]</t>
        </is>
      </c>
      <c r="L17070" t="inlineStr">
        <is>
          <t>否</t>
        </is>
      </c>
      <c r="M17070" t="inlineStr">
        <is>
          <t>否</t>
        </is>
      </c>
      <c r="N17070" t="inlineStr">
        <is>
          <t>02160782942</t>
        </is>
      </c>
      <c r="O17070" t="inlineStr">
        <is>
          <t>["09:30/20:30"]</t>
        </is>
      </c>
      <c r="P17070" t="inlineStr">
        <is>
          <t>621</t>
        </is>
      </c>
      <c r="Q17070" t="inlineStr">
        <is>
          <t>https://www.ele.me/shop/E9229185045480245869</t>
        </is>
      </c>
      <c r="R17070" t="inlineStr">
        <is>
          <t>4.2</t>
        </is>
      </c>
      <c r="S17070" t="inlineStr">
        <is>
          <t/>
        </is>
      </c>
      <c r="T17070" t="inlineStr">
        <is>
          <t/>
        </is>
      </c>
      <c r="U17070" t="inlineStr">
        <is>
          <t>172</t>
        </is>
      </c>
      <c r="V17070" t="inlineStr">
        <is>
          <t>[{"pid":"2107691082","desc":"满10减7，满34减14，满46减19，满79减30，满199减80","name":"满减","type":"减"},{"pid":"21525878195","desc":"折扣商品5折起","name":"单品折扣","type":"折"},{"pid":"2088071419","desc":"新用户下单立减17元","name":"新用户立减(不与其他活动共享)","type":"首"},{"pid":"2117480171","desc":"特价商品1元起","name":"新用户1元吃","type":"特"}]</t>
        </is>
      </c>
      <c r="W17070" t="inlineStr">
        <is>
          <t>[]</t>
        </is>
      </c>
      <c r="X17070" t="inlineStr">
        <is>
          <t>蜂鸟专送</t>
        </is>
      </c>
      <c r="Y17070" t="inlineStr">
        <is>
          <t>20</t>
        </is>
      </c>
      <c r="Z17070" t="inlineStr">
        <is>
          <t>20</t>
        </is>
      </c>
      <c r="AA17070" t="inlineStr">
        <is>
          <t>5</t>
        </is>
      </c>
      <c r="AB17070" t="inlineStr">
        <is>
          <t>[{"sid":"4","desc":"该商家支持开发票，请在下单时填写好发票抬头","name":"开发票"}]</t>
        </is>
      </c>
    </row>
    <row r="17071">
      <c r="A17071" t="inlineStr">
        <is>
          <t>2019-03-29 18:43:53</t>
        </is>
      </c>
      <c r="B17071" t="inlineStr">
        <is>
          <t>https://www.ele.me/shop/E14096241656241297966</t>
        </is>
      </c>
      <c r="C17071" t="inlineStr">
        <is>
          <t>E14096241656241297966</t>
        </is>
      </c>
      <c r="D17071" t="inlineStr">
        <is>
          <t>一参一鲍·鲍鱼饭(建外店)</t>
        </is>
      </c>
      <c r="E17071" t="inlineStr">
        <is>
          <t>https://fuss10.elemecdn.com/5/ef/b0b974301966e0e54e9c77dd223a4jpeg.jpeg</t>
        </is>
      </c>
      <c r="F17071" t="inlineStr">
        <is>
          <t>北京市</t>
        </is>
      </c>
      <c r="G17071" t="inlineStr">
        <is>
          <t>北京市</t>
        </is>
      </c>
      <c r="H17071" t="inlineStr">
        <is>
          <t>北京市朝阳区东三环中路39号院17号楼2层021730、021731、021732、021733、021735、021736</t>
        </is>
      </c>
      <c r="I17071" t="inlineStr">
        <is>
          <t>39.906286</t>
        </is>
      </c>
      <c r="J17071" t="inlineStr">
        <is>
          <t>116.452924</t>
        </is>
      </c>
      <c r="K17071" t="inlineStr">
        <is>
          <t>[{"sub_cat":"海鲜","parent_cat":"特色菜系"},{"sub_cat":"海鲜","parent_cat":"美食"},{"sub_cat":"粤菜","parent_cat":"特色菜系"},{"sub_cat":"粤菜","parent_cat":"美食"}]</t>
        </is>
      </c>
      <c r="L17071" t="inlineStr">
        <is>
          <t>是</t>
        </is>
      </c>
      <c r="M17071" t="inlineStr">
        <is>
          <t>否</t>
        </is>
      </c>
      <c r="N17071" t="inlineStr">
        <is>
          <t>13810196584</t>
        </is>
      </c>
      <c r="O17071" t="inlineStr">
        <is>
          <t>["10:00/20:00"]</t>
        </is>
      </c>
      <c r="P17071" t="inlineStr">
        <is>
          <t>144</t>
        </is>
      </c>
      <c r="Q17071" t="inlineStr">
        <is>
          <t>https://www.ele.me/shop/E14096241656241297966</t>
        </is>
      </c>
      <c r="R17071" t="inlineStr">
        <is>
          <t>4.5</t>
        </is>
      </c>
      <c r="S17071" t="inlineStr">
        <is>
          <t>4.8</t>
        </is>
      </c>
      <c r="T17071" t="inlineStr">
        <is>
          <t>4.5</t>
        </is>
      </c>
      <c r="U17071" t="inlineStr">
        <is>
          <t>64</t>
        </is>
      </c>
      <c r="V17071" t="inlineStr">
        <is>
          <t>[{"pid":"21503439955","desc":"满48减5，满78减10，满128减15，满198减18","name":"自营销复杂满减活动","type":"减"},{"pid":"21521210939","desc":"折扣商品7.3折起","name":"单品折扣","type":"折"},{"pid":"803090210","desc":"本店新用户立减1元","name":"门店新客立减","type":"新"},{"pid":"2101035291","desc":"新用户下单立减17元","name":"新用户立减(不与其他活动共享)","type":"首"},{"pid":"21503445699","desc":"满69元赠送可口可乐特奥会50周年纪念版1份","name":"赠品活动","type":"赠"},{"pid":"21477208555","desc":"特价商品5元起","name":"超值换购","type":"换"}]</t>
        </is>
      </c>
      <c r="W17071" t="inlineStr">
        <is>
          <t>[]</t>
        </is>
      </c>
      <c r="X17071" t="inlineStr">
        <is>
          <t/>
        </is>
      </c>
      <c r="Y17071" t="inlineStr">
        <is>
          <t>29</t>
        </is>
      </c>
      <c r="Z17071" t="inlineStr">
        <is>
          <t>20</t>
        </is>
      </c>
      <c r="AA17071" t="inlineStr">
        <is>
          <t>1</t>
        </is>
      </c>
      <c r="AB17071" t="inlineStr">
        <is>
          <t>[{"sid":"7","desc":"该商户食品安全已由国泰产险承担，食品安全有保障","name":"食安保"}]</t>
        </is>
      </c>
    </row>
    <row r="17072">
      <c r="A17072" t="inlineStr">
        <is>
          <t>2019-03-29 18:43:52</t>
        </is>
      </c>
      <c r="B17072" t="inlineStr">
        <is>
          <t>https://www.ele.me/shop/E10335519319833946710</t>
        </is>
      </c>
      <c r="C17072" t="inlineStr">
        <is>
          <t>E10335519319833946710</t>
        </is>
      </c>
      <c r="D17072" t="inlineStr">
        <is>
          <t>一虾一刻小龙虾饭·料理(东三环中路二店)</t>
        </is>
      </c>
      <c r="E17072" t="inlineStr">
        <is>
          <t>https://fuss10.elemecdn.com/c/7f/6076cab3865241f287524d8a1a63cpng.png</t>
        </is>
      </c>
      <c r="F17072" t="inlineStr">
        <is>
          <t>北京市</t>
        </is>
      </c>
      <c r="G17072" t="inlineStr">
        <is>
          <t>北京市</t>
        </is>
      </c>
      <c r="H17072" t="inlineStr">
        <is>
          <t>北京市朝阳区东三环中院39号院17号楼2层021730</t>
        </is>
      </c>
      <c r="I17072" t="inlineStr">
        <is>
          <t>39.906286</t>
        </is>
      </c>
      <c r="J17072" t="inlineStr">
        <is>
          <t>116.452924</t>
        </is>
      </c>
      <c r="K17072" t="inlineStr">
        <is>
          <t>[{"sub_cat":"简餐","parent_cat":"快餐便当"},{"sub_cat":"简餐","parent_cat":"美食"},{"sub_cat":"地方小吃","parent_cat":"小吃夜宵"},{"sub_cat":"地方小吃","parent_cat":"美食"}]</t>
        </is>
      </c>
      <c r="L17072" t="inlineStr">
        <is>
          <t>否</t>
        </is>
      </c>
      <c r="M17072" t="inlineStr">
        <is>
          <t>是</t>
        </is>
      </c>
      <c r="N17072" t="inlineStr">
        <is>
          <t>02160782942</t>
        </is>
      </c>
      <c r="O17072" t="inlineStr">
        <is>
          <t>["09:30/20:30"]</t>
        </is>
      </c>
      <c r="P17072" t="inlineStr">
        <is>
          <t>931</t>
        </is>
      </c>
      <c r="Q17072" t="inlineStr">
        <is>
          <t>https://www.ele.me/shop/E10335519319833946710</t>
        </is>
      </c>
      <c r="R17072" t="inlineStr">
        <is>
          <t>4.5</t>
        </is>
      </c>
      <c r="S17072" t="inlineStr">
        <is>
          <t>4.7</t>
        </is>
      </c>
      <c r="T17072" t="inlineStr">
        <is>
          <t>4.6</t>
        </is>
      </c>
      <c r="U17072" t="inlineStr">
        <is>
          <t>144</t>
        </is>
      </c>
      <c r="V17072" t="inlineStr">
        <is>
          <t>[{"pid":"2111517386","desc":"满15减10，满45减13，满65减26，满100减35","name":"满减","type":"减"},{"pid":"2073064059","desc":"特价商品5元起","name":"超值换购","type":"换"},{"pid":"2088021715","desc":"新用户下单立减17元","name":"新用户立减(不与其他活动共享)","type":"首"}]</t>
        </is>
      </c>
      <c r="W17072" t="inlineStr">
        <is>
          <t>[]</t>
        </is>
      </c>
      <c r="X17072" t="inlineStr">
        <is>
          <t>蜂鸟专送</t>
        </is>
      </c>
      <c r="Y17072" t="inlineStr">
        <is>
          <t>20</t>
        </is>
      </c>
      <c r="Z17072" t="inlineStr">
        <is>
          <t>20</t>
        </is>
      </c>
      <c r="AA17072" t="inlineStr">
        <is>
          <t>5</t>
        </is>
      </c>
      <c r="AB17072" t="inlineStr">
        <is>
          <t>[{"sid":"4","desc":"该商家支持开发票，请在下单时填写好发票抬头","name":"开发票"}]</t>
        </is>
      </c>
    </row>
    <row r="17073">
      <c r="A17073" t="inlineStr">
        <is>
          <t>2019-03-29 18:43:51</t>
        </is>
      </c>
      <c r="B17073" t="inlineStr">
        <is>
          <t>https://www.ele.me/shop/E16562884139083740479</t>
        </is>
      </c>
      <c r="C17073" t="inlineStr">
        <is>
          <t>E16562884139083740479</t>
        </is>
      </c>
      <c r="D17073" t="inlineStr">
        <is>
          <t>米有理由(国贸店)</t>
        </is>
      </c>
      <c r="E17073" t="inlineStr">
        <is>
          <t>https://fuss10.elemecdn.com/4/61/8e47cd5e749049fc1fba36bd0425bpng.png</t>
        </is>
      </c>
      <c r="F17073" t="inlineStr">
        <is>
          <t>北京市</t>
        </is>
      </c>
      <c r="G17073" t="inlineStr">
        <is>
          <t>北京市</t>
        </is>
      </c>
      <c r="H17073" t="inlineStr">
        <is>
          <t>北京市朝阳区东三环中路39号院17号楼2层021730、021731、021732、021733、021735、021736</t>
        </is>
      </c>
      <c r="I17073" t="inlineStr">
        <is>
          <t>39.906286</t>
        </is>
      </c>
      <c r="J17073" t="inlineStr">
        <is>
          <t>116.452924</t>
        </is>
      </c>
      <c r="K17073" t="inlineStr">
        <is>
          <t>[{"sub_cat":"简餐","parent_cat":"快餐便当"},{"sub_cat":"简餐","parent_cat":"美食"},{"sub_cat":"盖浇饭","parent_cat":"快餐便当"},{"sub_cat":"盖浇饭","parent_cat":"美食"}]</t>
        </is>
      </c>
      <c r="L17073" t="inlineStr">
        <is>
          <t>否</t>
        </is>
      </c>
      <c r="M17073" t="inlineStr">
        <is>
          <t>否</t>
        </is>
      </c>
      <c r="N17073" t="inlineStr">
        <is>
          <t>13717873435</t>
        </is>
      </c>
      <c r="O17073" t="inlineStr">
        <is>
          <t>["09:00/20:30"]</t>
        </is>
      </c>
      <c r="P17073" t="inlineStr">
        <is>
          <t>3149</t>
        </is>
      </c>
      <c r="Q17073" t="inlineStr">
        <is>
          <t>https://www.ele.me/shop/E16562884139083740479</t>
        </is>
      </c>
      <c r="R17073" t="inlineStr">
        <is>
          <t>4.8</t>
        </is>
      </c>
      <c r="S17073" t="inlineStr">
        <is>
          <t/>
        </is>
      </c>
      <c r="T17073" t="inlineStr">
        <is>
          <t/>
        </is>
      </c>
      <c r="U17073" t="inlineStr">
        <is>
          <t>803</t>
        </is>
      </c>
      <c r="V17073" t="inlineStr">
        <is>
          <t>[{"pid":"21519246898","desc":"满20减8，满45减12，满85减19","name":"米有理由","type":"减"},{"pid":"2029037059","desc":"特价商品6元起","name":"超值换购","type":"换"}]</t>
        </is>
      </c>
      <c r="W17073" t="inlineStr">
        <is>
          <t>[]</t>
        </is>
      </c>
      <c r="X17073" t="inlineStr">
        <is>
          <t/>
        </is>
      </c>
      <c r="Y17073" t="inlineStr">
        <is>
          <t>34</t>
        </is>
      </c>
      <c r="Z17073" t="inlineStr">
        <is>
          <t>20</t>
        </is>
      </c>
      <c r="AA17073" t="inlineStr">
        <is>
          <t>2.5</t>
        </is>
      </c>
      <c r="AB17073" t="inlineStr">
        <is>
          <t>[{"sid":"10","desc":"商家原因导致订单取消，赔付代金券","name":"拒单赔"},{"sid":"7","desc":"该商户食品安全已由国泰产险承担，食品安全有保障","name":"食安保"},{"sid":"4","desc":"该商家支持开发票，请在下单时填写好发票抬头","name":"开发票"}]</t>
        </is>
      </c>
    </row>
    <row r="17074">
      <c r="A17074" t="inlineStr">
        <is>
          <t>2019-03-29 18:43:51</t>
        </is>
      </c>
      <c r="B17074" t="inlineStr">
        <is>
          <t>https://www.ele.me/shop/E7810980001922682683</t>
        </is>
      </c>
      <c r="C17074" t="inlineStr">
        <is>
          <t>E7810980001922682683</t>
        </is>
      </c>
      <c r="D17074" t="inlineStr">
        <is>
          <t>果惠多水果超市</t>
        </is>
      </c>
      <c r="E17074" t="inlineStr">
        <is>
          <t>https://fuss10.elemecdn.com/5/fe/3dcebf494adc1634380c4f0fd45adjpeg.jpeg</t>
        </is>
      </c>
      <c r="F17074" t="inlineStr">
        <is>
          <t>北京市</t>
        </is>
      </c>
      <c r="G17074" t="inlineStr">
        <is>
          <t>北京市</t>
        </is>
      </c>
      <c r="H17074" t="inlineStr">
        <is>
          <t>北京市东城区朝阳门南小街22号首层</t>
        </is>
      </c>
      <c r="I17074" t="inlineStr">
        <is>
          <t>39.912283</t>
        </is>
      </c>
      <c r="J17074" t="inlineStr">
        <is>
          <t>116.42766</t>
        </is>
      </c>
      <c r="K17074" t="inlineStr">
        <is>
          <t>[{"sub_cat":"水果","parent_cat":"果蔬生鲜"},{"sub_cat":"肉禽蛋品","parent_cat":"果蔬生鲜"}]</t>
        </is>
      </c>
      <c r="L17074" t="inlineStr">
        <is>
          <t>否</t>
        </is>
      </c>
      <c r="M17074" t="inlineStr">
        <is>
          <t>否</t>
        </is>
      </c>
      <c r="N17074" t="inlineStr">
        <is>
          <t>13031082721 010-65280838</t>
        </is>
      </c>
      <c r="O17074" t="inlineStr">
        <is>
          <t>["07:30/22:30"]</t>
        </is>
      </c>
      <c r="P17074" t="inlineStr">
        <is>
          <t>46</t>
        </is>
      </c>
      <c r="Q17074" t="inlineStr">
        <is>
          <t>https://www.ele.me/shop/E7810980001922682683</t>
        </is>
      </c>
      <c r="R17074" t="inlineStr">
        <is>
          <t>4.9</t>
        </is>
      </c>
      <c r="S17074" t="inlineStr">
        <is>
          <t/>
        </is>
      </c>
      <c r="T17074" t="inlineStr">
        <is>
          <t/>
        </is>
      </c>
      <c r="U17074" t="inlineStr">
        <is>
          <t>15</t>
        </is>
      </c>
      <c r="V17074" t="inlineStr">
        <is>
          <t>[{"pid":"1912284353","desc":"满50减2，满80减5，满120减10，满150减15","name":"自营销复杂满减活动","type":"减"},{"pid":"1439628321","desc":"特价商品18.5元起","name":"单品定价","type":"特"},{"pid":"2079537939","desc":"新用户下单立减15元","name":"新用户立减(不与其他活动共享)","type":"首"}]</t>
        </is>
      </c>
      <c r="W17074" t="inlineStr">
        <is>
          <t>[]</t>
        </is>
      </c>
      <c r="X17074" t="inlineStr">
        <is>
          <t>蜂鸟专送</t>
        </is>
      </c>
      <c r="Y17074" t="inlineStr">
        <is>
          <t>20</t>
        </is>
      </c>
      <c r="Z17074" t="inlineStr">
        <is>
          <t>20</t>
        </is>
      </c>
      <c r="AA17074" t="inlineStr">
        <is>
          <t>2.5</t>
        </is>
      </c>
      <c r="AB17074" t="inlineStr">
        <is>
          <t>[{"sid":"4","desc":"该商家支持开发票，开票订单金额200元起，请在下单时填写好发票抬头","name":"开发票"}]</t>
        </is>
      </c>
    </row>
    <row r="17075">
      <c r="A17075" t="inlineStr">
        <is>
          <t>2019-03-29 18:43:50</t>
        </is>
      </c>
      <c r="B17075" t="inlineStr">
        <is>
          <t>https://www.ele.me/shop/E12095830505989075270</t>
        </is>
      </c>
      <c r="C17075" t="inlineStr">
        <is>
          <t>E12095830505989075270</t>
        </is>
      </c>
      <c r="D17075" t="inlineStr">
        <is>
          <t>小闫煎饼</t>
        </is>
      </c>
      <c r="E17075" t="inlineStr">
        <is>
          <t>https://fuss10.elemecdn.com/e/ee/90bccbdf860f045ca19d2c5599e52png.png</t>
        </is>
      </c>
      <c r="F17075" t="inlineStr">
        <is>
          <t>北京市</t>
        </is>
      </c>
      <c r="G17075" t="inlineStr">
        <is>
          <t>北京市</t>
        </is>
      </c>
      <c r="H17075" t="inlineStr">
        <is>
          <t>北京市东城区朝阳门南小街18号楼20-23号</t>
        </is>
      </c>
      <c r="I17075" t="inlineStr">
        <is>
          <t>39.915249</t>
        </is>
      </c>
      <c r="J17075" t="inlineStr">
        <is>
          <t>116.426897</t>
        </is>
      </c>
      <c r="K17075" t="inlineStr">
        <is>
          <t>[{"sub_cat":"地方小吃","parent_cat":"小吃夜宵"},{"sub_cat":"地方小吃","parent_cat":"美食"}]</t>
        </is>
      </c>
      <c r="L17075" t="inlineStr">
        <is>
          <t>否</t>
        </is>
      </c>
      <c r="M17075" t="inlineStr">
        <is>
          <t>否</t>
        </is>
      </c>
      <c r="N17075" t="inlineStr">
        <is>
          <t>18811469750</t>
        </is>
      </c>
      <c r="O17075" t="inlineStr">
        <is>
          <t>["06:30/20:10"]</t>
        </is>
      </c>
      <c r="P17075" t="inlineStr">
        <is>
          <t>378</t>
        </is>
      </c>
      <c r="Q17075" t="inlineStr">
        <is>
          <t>https://www.ele.me/shop/E12095830505989075270</t>
        </is>
      </c>
      <c r="R17075" t="inlineStr">
        <is>
          <t>4.7</t>
        </is>
      </c>
      <c r="S17075" t="inlineStr">
        <is>
          <t>4.7</t>
        </is>
      </c>
      <c r="T17075" t="inlineStr">
        <is>
          <t>4.7</t>
        </is>
      </c>
      <c r="U17075" t="inlineStr">
        <is>
          <t>113</t>
        </is>
      </c>
      <c r="V17075" t="inlineStr">
        <is>
          <t>[{"pid":"21512066099","desc":"满30减3，满50减6，满80减10","name":"自营销复杂满减活动","type":"减"},{"pid":"21525542419","desc":"特价商品9.9元起","name":"单品定价","type":"特"}]</t>
        </is>
      </c>
      <c r="W17075" t="inlineStr">
        <is>
          <t>[]</t>
        </is>
      </c>
      <c r="X17075" t="inlineStr">
        <is>
          <t>蜂鸟专送</t>
        </is>
      </c>
      <c r="Y17075" t="inlineStr">
        <is>
          <t>20</t>
        </is>
      </c>
      <c r="Z17075" t="inlineStr">
        <is>
          <t>20</t>
        </is>
      </c>
      <c r="AA17075" t="inlineStr">
        <is>
          <t>3</t>
        </is>
      </c>
      <c r="AB17075" t="inlineStr">
        <is>
          <t>[{"sid":"7","desc":"该商户食品安全已由国泰产险承担，食品安全有保障","name":"食安保"}]</t>
        </is>
      </c>
    </row>
    <row r="17076">
      <c r="A17076" t="inlineStr">
        <is>
          <t>2019-03-29 18:43:48</t>
        </is>
      </c>
      <c r="B17076" t="inlineStr">
        <is>
          <t>https://www.ele.me/shop/E10445715828365488842</t>
        </is>
      </c>
      <c r="C17076" t="inlineStr">
        <is>
          <t>E10445715828365488842</t>
        </is>
      </c>
      <c r="D17076" t="inlineStr">
        <is>
          <t>呷哺呷煮呷烫(怀柔步行街店)</t>
        </is>
      </c>
      <c r="E17076" t="inlineStr">
        <is>
          <t>https://fuss10.elemecdn.com/b/f8/19c6fd22af7793a335bb400d61bc2jpeg.jpeg</t>
        </is>
      </c>
      <c r="F17076" t="inlineStr">
        <is>
          <t>北京市</t>
        </is>
      </c>
      <c r="G17076" t="inlineStr">
        <is>
          <t>北京市</t>
        </is>
      </c>
      <c r="H17076" t="inlineStr">
        <is>
          <t>北京市怀柔区商业街17号1幢一层002号和二层002号</t>
        </is>
      </c>
      <c r="I17076" t="inlineStr">
        <is>
          <t>40.314638</t>
        </is>
      </c>
      <c r="J17076" t="inlineStr">
        <is>
          <t>116.63427</t>
        </is>
      </c>
      <c r="K17076" t="inlineStr">
        <is>
          <t>[{"sub_cat":"麻辣烫","parent_cat":"快餐便当"},{"sub_cat":"麻辣烫","parent_cat":"美食"},{"sub_cat":"火锅烤鱼","parent_cat":"特色菜系"},{"sub_cat":"火锅烤鱼","parent_cat":"美食"}]</t>
        </is>
      </c>
      <c r="L17076" t="inlineStr">
        <is>
          <t>否</t>
        </is>
      </c>
      <c r="M17076" t="inlineStr">
        <is>
          <t>是</t>
        </is>
      </c>
      <c r="N17076" t="inlineStr">
        <is>
          <t>18811051995 4008177676 02160349455</t>
        </is>
      </c>
      <c r="O17076" t="inlineStr">
        <is>
          <t>["10:00/22:00"]</t>
        </is>
      </c>
      <c r="P17076" t="inlineStr">
        <is>
          <t>315</t>
        </is>
      </c>
      <c r="Q17076" t="inlineStr">
        <is>
          <t>https://www.ele.me/shop/E10445715828365488842</t>
        </is>
      </c>
      <c r="R17076" t="inlineStr">
        <is>
          <t>4.7</t>
        </is>
      </c>
      <c r="S17076" t="inlineStr">
        <is>
          <t>4.9</t>
        </is>
      </c>
      <c r="T17076" t="inlineStr">
        <is>
          <t>4.8</t>
        </is>
      </c>
      <c r="U17076" t="inlineStr">
        <is>
          <t>114</t>
        </is>
      </c>
      <c r="V17076" t="inlineStr">
        <is>
          <t>[{"pid":"21477269843","desc":"新用户下单立减30元","name":"北京ka30-20","type":"首"},{"pid":"2077542306","desc":"满24减12，满60减24，满100减40","name":"呷哺满减","type":"减"},{"pid":"2072518963","desc":"折扣商品5折起","name":"单品折扣","type":"折"}]</t>
        </is>
      </c>
      <c r="W17076" t="inlineStr">
        <is>
          <t>[]</t>
        </is>
      </c>
      <c r="X17076" t="inlineStr">
        <is>
          <t>蜂鸟专送</t>
        </is>
      </c>
      <c r="Y17076" t="inlineStr">
        <is>
          <t>37</t>
        </is>
      </c>
      <c r="Z17076" t="inlineStr">
        <is>
          <t>15</t>
        </is>
      </c>
      <c r="AA17076" t="inlineStr">
        <is>
          <t>5</t>
        </is>
      </c>
      <c r="AB17076" t="inlineStr">
        <is>
          <t>[{"sid":"4","desc":"该商家支持开发票，请在下单时填写好发票抬头","name":"开发票"}]</t>
        </is>
      </c>
    </row>
    <row r="17077">
      <c r="A17077" t="inlineStr">
        <is>
          <t>2019-03-29 18:43:48</t>
        </is>
      </c>
      <c r="B17077" t="inlineStr">
        <is>
          <t>https://www.ele.me/shop/E8032633984569119807</t>
        </is>
      </c>
      <c r="C17077" t="inlineStr">
        <is>
          <t>E8032633984569119807</t>
        </is>
      </c>
      <c r="D17077" t="inlineStr">
        <is>
          <t>周黑鸭(北京怀柔步行街店)</t>
        </is>
      </c>
      <c r="E17077" t="inlineStr">
        <is>
          <t>https://fuss10.elemecdn.com/e/5c/14f3bcb81ca51169480a30cf47e72jpeg.jpeg</t>
        </is>
      </c>
      <c r="F17077" t="inlineStr">
        <is>
          <t>北京市</t>
        </is>
      </c>
      <c r="G17077" t="inlineStr">
        <is>
          <t>北京市</t>
        </is>
      </c>
      <c r="H17077" t="inlineStr">
        <is>
          <t>北京市怀柔区商业街23号2幢9-10</t>
        </is>
      </c>
      <c r="I17077" t="inlineStr">
        <is>
          <t>40.314638</t>
        </is>
      </c>
      <c r="J17077" t="inlineStr">
        <is>
          <t>116.63427</t>
        </is>
      </c>
      <c r="K17077" t="inlineStr">
        <is>
          <t>[]</t>
        </is>
      </c>
      <c r="L17077" t="inlineStr">
        <is>
          <t>否</t>
        </is>
      </c>
      <c r="M17077" t="inlineStr">
        <is>
          <t>是</t>
        </is>
      </c>
      <c r="N17077" t="inlineStr">
        <is>
          <t>15201610298</t>
        </is>
      </c>
      <c r="O17077" t="inlineStr">
        <is>
          <t>["09:30/21:00"]</t>
        </is>
      </c>
      <c r="P17077" t="inlineStr">
        <is>
          <t>70</t>
        </is>
      </c>
      <c r="Q17077" t="inlineStr">
        <is>
          <t>https://www.ele.me/shop/E8032633984569119807</t>
        </is>
      </c>
      <c r="R17077" t="inlineStr">
        <is>
          <t>5</t>
        </is>
      </c>
      <c r="S17077" t="inlineStr">
        <is>
          <t/>
        </is>
      </c>
      <c r="T17077" t="inlineStr">
        <is>
          <t/>
        </is>
      </c>
      <c r="U17077" t="inlineStr">
        <is>
          <t>0</t>
        </is>
      </c>
      <c r="V17077" t="inlineStr">
        <is>
          <t>[{"pid":"2085479523","desc":"新用户下单立减15元","name":"新用户立减(不与其他活动共享)","type":"首"}]</t>
        </is>
      </c>
      <c r="W17077" t="inlineStr">
        <is>
          <t>[]</t>
        </is>
      </c>
      <c r="X17077" t="inlineStr">
        <is>
          <t>蜂鸟专送</t>
        </is>
      </c>
      <c r="Y17077" t="inlineStr">
        <is>
          <t>20</t>
        </is>
      </c>
      <c r="Z17077" t="inlineStr">
        <is>
          <t>20</t>
        </is>
      </c>
      <c r="AA17077" t="inlineStr">
        <is>
          <t>5</t>
        </is>
      </c>
      <c r="AB17077" t="inlineStr">
        <is>
          <t>[]</t>
        </is>
      </c>
    </row>
    <row r="17078">
      <c r="A17078" t="inlineStr">
        <is>
          <t>2019-03-29 18:43:48</t>
        </is>
      </c>
      <c r="B17078" t="inlineStr">
        <is>
          <t>https://www.ele.me/shop/E4516036820462763819</t>
        </is>
      </c>
      <c r="C17078" t="inlineStr">
        <is>
          <t>E4516036820462763819</t>
        </is>
      </c>
      <c r="D17078" t="inlineStr">
        <is>
          <t>日升小馆(南小街店)</t>
        </is>
      </c>
      <c r="E17078" t="inlineStr">
        <is>
          <t>https://fuss10.elemecdn.com/f/45/152420004abc67a27e71c5317262cpng.png</t>
        </is>
      </c>
      <c r="F17078" t="inlineStr">
        <is>
          <t>北京市</t>
        </is>
      </c>
      <c r="G17078" t="inlineStr">
        <is>
          <t>北京市</t>
        </is>
      </c>
      <c r="H17078" t="inlineStr">
        <is>
          <t>北京市东城区朝阳门南小街391号</t>
        </is>
      </c>
      <c r="I17078" t="inlineStr">
        <is>
          <t>39.913076</t>
        </is>
      </c>
      <c r="J17078" t="inlineStr">
        <is>
          <t>116.426612</t>
        </is>
      </c>
      <c r="K17078" t="inlineStr">
        <is>
          <t>[{"sub_cat":"川湘菜","parent_cat":"特色菜系"},{"sub_cat":"川湘菜","parent_cat":"美食"},{"sub_cat":"简餐","parent_cat":"快餐便当"},{"sub_cat":"简餐","parent_cat":"美食"}]</t>
        </is>
      </c>
      <c r="L17078" t="inlineStr">
        <is>
          <t>否</t>
        </is>
      </c>
      <c r="M17078" t="inlineStr">
        <is>
          <t>否</t>
        </is>
      </c>
      <c r="N17078" t="inlineStr">
        <is>
          <t>18701557103</t>
        </is>
      </c>
      <c r="O17078" t="inlineStr">
        <is>
          <t>["00:00/01:55","06:00/09:00","10:30/22:00"]</t>
        </is>
      </c>
      <c r="P17078" t="inlineStr">
        <is>
          <t>1847</t>
        </is>
      </c>
      <c r="Q17078" t="inlineStr">
        <is>
          <t>https://www.ele.me/shop/E4516036820462763819</t>
        </is>
      </c>
      <c r="R17078" t="inlineStr">
        <is>
          <t>4.7</t>
        </is>
      </c>
      <c r="S17078" t="inlineStr">
        <is>
          <t>4.7</t>
        </is>
      </c>
      <c r="T17078" t="inlineStr">
        <is>
          <t>4.6</t>
        </is>
      </c>
      <c r="U17078" t="inlineStr">
        <is>
          <t>566</t>
        </is>
      </c>
      <c r="V17078" t="inlineStr">
        <is>
          <t>[{"pid":"21505628274","desc":"满36减12，满66减23，满128减38","name":"日升满减","type":"减"},{"pid":"2088049659","desc":"新用户下单立减17元","name":"新用户立减(不与其他活动共享)","type":"首"}]</t>
        </is>
      </c>
      <c r="W17078" t="inlineStr">
        <is>
          <t>[]</t>
        </is>
      </c>
      <c r="X17078" t="inlineStr">
        <is>
          <t>蜂鸟专送</t>
        </is>
      </c>
      <c r="Y17078" t="inlineStr">
        <is>
          <t>21</t>
        </is>
      </c>
      <c r="Z17078" t="inlineStr">
        <is>
          <t>20</t>
        </is>
      </c>
      <c r="AA17078" t="inlineStr">
        <is>
          <t>5</t>
        </is>
      </c>
      <c r="AB17078" t="inlineStr">
        <is>
          <t>[{"sid":"4","desc":"该商家支持开发票，请在下单时填写好发票抬头","name":"开发票"}]</t>
        </is>
      </c>
    </row>
    <row r="17079">
      <c r="A17079" t="inlineStr">
        <is>
          <t>2019-03-29 18:43:48</t>
        </is>
      </c>
      <c r="B17079" t="inlineStr">
        <is>
          <t>https://www.ele.me/shop/E16684169088962841403</t>
        </is>
      </c>
      <c r="C17079" t="inlineStr">
        <is>
          <t>E16684169088962841403</t>
        </is>
      </c>
      <c r="D17079" t="inlineStr">
        <is>
          <t>邂逅花坊(南小街店)</t>
        </is>
      </c>
      <c r="E17079" t="inlineStr">
        <is>
          <t>https://fuss10.elemecdn.com/1/65/c4e4c1d1e435d2270d4024f16e856jpeg.jpeg</t>
        </is>
      </c>
      <c r="F17079" t="inlineStr">
        <is>
          <t>北京市</t>
        </is>
      </c>
      <c r="G17079" t="inlineStr">
        <is>
          <t>北京市</t>
        </is>
      </c>
      <c r="H17079" t="inlineStr">
        <is>
          <t>北京市房山区河北镇李各庄村五区171号</t>
        </is>
      </c>
      <c r="I17079" t="inlineStr">
        <is>
          <t>39.914194</t>
        </is>
      </c>
      <c r="J17079" t="inlineStr">
        <is>
          <t>116.426495</t>
        </is>
      </c>
      <c r="K17079" t="inlineStr">
        <is>
          <t>[{"sub_cat":"鲜花","parent_cat":"鲜花绿植"}]</t>
        </is>
      </c>
      <c r="L17079" t="inlineStr">
        <is>
          <t>否</t>
        </is>
      </c>
      <c r="M17079" t="inlineStr">
        <is>
          <t>否</t>
        </is>
      </c>
      <c r="N17079" t="inlineStr">
        <is>
          <t>15810962977</t>
        </is>
      </c>
      <c r="O17079" t="inlineStr">
        <is>
          <t>["06:00/22:00"]</t>
        </is>
      </c>
      <c r="P17079" t="inlineStr">
        <is>
          <t>22</t>
        </is>
      </c>
      <c r="Q17079" t="inlineStr">
        <is>
          <t>https://www.ele.me/shop/E16684169088962841403</t>
        </is>
      </c>
      <c r="R17079" t="inlineStr">
        <is>
          <t>5</t>
        </is>
      </c>
      <c r="S17079" t="inlineStr">
        <is>
          <t>5.0</t>
        </is>
      </c>
      <c r="T17079" t="inlineStr">
        <is>
          <t>5.0</t>
        </is>
      </c>
      <c r="U17079" t="inlineStr">
        <is>
          <t>10</t>
        </is>
      </c>
      <c r="V17079" t="inlineStr">
        <is>
          <t>[{"pid":"6000222064","desc":"满100减50，满200减100","name":"全店满减","type":"减"},{"pid":"6000193395","desc":"特价商品158元起","name":"(不与其它活动同享)活动折扣区","type":"特"},{"pid":"1000000000262292","desc":"折扣商品3折起","name":"(不与其它活动同享)邂逅爱情","type":"折"}]</t>
        </is>
      </c>
      <c r="W17079" t="inlineStr">
        <is>
          <t>[]</t>
        </is>
      </c>
      <c r="X17079" t="inlineStr">
        <is>
          <t/>
        </is>
      </c>
      <c r="Y17079" t="inlineStr">
        <is>
          <t>41</t>
        </is>
      </c>
      <c r="Z17079" t="inlineStr">
        <is>
          <t>0</t>
        </is>
      </c>
      <c r="AA17079" t="inlineStr">
        <is>
          <t>0</t>
        </is>
      </c>
      <c r="AB17079" t="inlineStr">
        <is>
          <t>[{"sid":"4","desc":"该商家支持开发票，请在下单时填写好发票抬头","name":"开发票"}]</t>
        </is>
      </c>
    </row>
    <row r="17080">
      <c r="A17080" t="inlineStr">
        <is>
          <t>2019-03-29 18:43:47</t>
        </is>
      </c>
      <c r="B17080" t="inlineStr">
        <is>
          <t>https://www.ele.me/shop/E957660827067163535</t>
        </is>
      </c>
      <c r="C17080" t="inlineStr">
        <is>
          <t>E957660827067163535</t>
        </is>
      </c>
      <c r="D17080" t="inlineStr">
        <is>
          <t>喜露家（烧烤串吧）</t>
        </is>
      </c>
      <c r="E17080" t="inlineStr">
        <is>
          <t>https://fuss10.elemecdn.com/7/9a/d6c1b075ee9551cb458ed87674c87jpeg.jpeg</t>
        </is>
      </c>
      <c r="F17080" t="inlineStr">
        <is>
          <t>北京市</t>
        </is>
      </c>
      <c r="G17080" t="inlineStr">
        <is>
          <t>北京市</t>
        </is>
      </c>
      <c r="H17080" t="inlineStr">
        <is>
          <t>北京市东城区朝阳门内南小街343号</t>
        </is>
      </c>
      <c r="I17080" t="inlineStr">
        <is>
          <t>39.91406</t>
        </is>
      </c>
      <c r="J17080" t="inlineStr">
        <is>
          <t>116.4266</t>
        </is>
      </c>
      <c r="K17080" t="inlineStr">
        <is>
          <t>[{"sub_cat":"地方小吃","parent_cat":"小吃夜宵"},{"sub_cat":"地方小吃","parent_cat":"美食"},{"sub_cat":"烧烤","parent_cat":"小吃夜宵"},{"sub_cat":"烧烤","parent_cat":"美食"}]</t>
        </is>
      </c>
      <c r="L17080" t="inlineStr">
        <is>
          <t>否</t>
        </is>
      </c>
      <c r="M17080" t="inlineStr">
        <is>
          <t>否</t>
        </is>
      </c>
      <c r="N17080" t="inlineStr">
        <is>
          <t>13520947001</t>
        </is>
      </c>
      <c r="O17080" t="inlineStr">
        <is>
          <t>["11:00/14:00","16:30/02:00"]</t>
        </is>
      </c>
      <c r="P17080" t="inlineStr">
        <is>
          <t>58</t>
        </is>
      </c>
      <c r="Q17080" t="inlineStr">
        <is>
          <t>https://www.ele.me/shop/E957660827067163535</t>
        </is>
      </c>
      <c r="R17080" t="inlineStr">
        <is>
          <t>4.7</t>
        </is>
      </c>
      <c r="S17080" t="inlineStr">
        <is>
          <t>4.7</t>
        </is>
      </c>
      <c r="T17080" t="inlineStr">
        <is>
          <t>4.7</t>
        </is>
      </c>
      <c r="U17080" t="inlineStr">
        <is>
          <t>39</t>
        </is>
      </c>
      <c r="V17080" t="inlineStr">
        <is>
          <t>[{"pid":"2041345427","desc":"满69减30，满129减50，满198减60","name":"自营销复杂满减活动","type":"减"},{"pid":"1929562505","desc":"折扣商品5折起","name":"单品折扣","type":"折"},{"pid":"21477454091","desc":"新用户下单立减26元","name":"北京26-16","type":"首"},{"pid":"1914076690","desc":"特价商品4元起","name":"超值换购","type":"换"}]</t>
        </is>
      </c>
      <c r="W17080" t="inlineStr">
        <is>
          <t>[]</t>
        </is>
      </c>
      <c r="X17080" t="inlineStr">
        <is>
          <t/>
        </is>
      </c>
      <c r="Y17080" t="inlineStr">
        <is>
          <t>34</t>
        </is>
      </c>
      <c r="Z17080" t="inlineStr">
        <is>
          <t>28</t>
        </is>
      </c>
      <c r="AA17080" t="inlineStr">
        <is>
          <t>8</t>
        </is>
      </c>
      <c r="AB17080" t="inlineStr">
        <is>
          <t>[{"sid":"4","desc":"该商家支持开发票，请在下单时填写好发票抬头","name":"开发票"}]</t>
        </is>
      </c>
    </row>
    <row r="17081">
      <c r="A17081" t="inlineStr">
        <is>
          <t>2019-03-29 18:43:47</t>
        </is>
      </c>
      <c r="B17081" t="inlineStr">
        <is>
          <t>https://www.ele.me/shop/E4694741118601693154</t>
        </is>
      </c>
      <c r="C17081" t="inlineStr">
        <is>
          <t>E4694741118601693154</t>
        </is>
      </c>
      <c r="D17081" t="inlineStr">
        <is>
          <t>百果园（北京南小街店）</t>
        </is>
      </c>
      <c r="E17081" t="inlineStr">
        <is>
          <t>https://fuss10.elemecdn.com/5/61/251af4c832c7ca608079f646f340fjpeg.jpeg</t>
        </is>
      </c>
      <c r="F17081" t="inlineStr">
        <is>
          <t>北京市</t>
        </is>
      </c>
      <c r="G17081" t="inlineStr">
        <is>
          <t>北京市</t>
        </is>
      </c>
      <c r="H17081" t="inlineStr">
        <is>
          <t>北京市东城区朝阳门南小街20号楼1层25</t>
        </is>
      </c>
      <c r="I17081" t="inlineStr">
        <is>
          <t>39.913464</t>
        </is>
      </c>
      <c r="J17081" t="inlineStr">
        <is>
          <t>116.427049</t>
        </is>
      </c>
      <c r="K17081" t="inlineStr">
        <is>
          <t>[{"sub_cat":"水果","parent_cat":"果蔬生鲜"}]</t>
        </is>
      </c>
      <c r="L17081" t="inlineStr">
        <is>
          <t>否</t>
        </is>
      </c>
      <c r="M17081" t="inlineStr">
        <is>
          <t>是</t>
        </is>
      </c>
      <c r="N17081" t="inlineStr">
        <is>
          <t>85189987</t>
        </is>
      </c>
      <c r="O17081" t="inlineStr">
        <is>
          <t>["09:10/22:00"]</t>
        </is>
      </c>
      <c r="P17081" t="inlineStr">
        <is>
          <t>512</t>
        </is>
      </c>
      <c r="Q17081" t="inlineStr">
        <is>
          <t>https://www.ele.me/shop/E4694741118601693154</t>
        </is>
      </c>
      <c r="R17081" t="inlineStr">
        <is>
          <t>4.6</t>
        </is>
      </c>
      <c r="S17081" t="inlineStr">
        <is>
          <t/>
        </is>
      </c>
      <c r="T17081" t="inlineStr">
        <is>
          <t/>
        </is>
      </c>
      <c r="U17081" t="inlineStr">
        <is>
          <t>219</t>
        </is>
      </c>
      <c r="V17081" t="inlineStr">
        <is>
          <t>[{"pid":"1000000000262529","desc":"满59减30，满79减40","name":"全店满减","type":"减"},{"pid":"1000000000217319","desc":"特价商品5.9元起","name":"5.9元抢购","type":"特"}]</t>
        </is>
      </c>
      <c r="W17081" t="inlineStr">
        <is>
          <t>[]</t>
        </is>
      </c>
      <c r="X17081" t="inlineStr">
        <is>
          <t>蜂鸟专送</t>
        </is>
      </c>
      <c r="Y17081" t="inlineStr">
        <is>
          <t>20</t>
        </is>
      </c>
      <c r="Z17081" t="inlineStr">
        <is>
          <t>20</t>
        </is>
      </c>
      <c r="AA17081" t="inlineStr">
        <is>
          <t>2.5</t>
        </is>
      </c>
      <c r="AB17081" t="inlineStr">
        <is>
          <t>[]</t>
        </is>
      </c>
    </row>
    <row r="17082">
      <c r="A17082" t="inlineStr">
        <is>
          <t>2019-03-29 18:43:46</t>
        </is>
      </c>
      <c r="B17082" t="inlineStr">
        <is>
          <t>https://www.ele.me/shop/E2503904427309069030</t>
        </is>
      </c>
      <c r="C17082" t="inlineStr">
        <is>
          <t>E2503904427309069030</t>
        </is>
      </c>
      <c r="D17082" t="inlineStr">
        <is>
          <t>粉三姐桂林米粉(管庄店)</t>
        </is>
      </c>
      <c r="E17082" t="inlineStr">
        <is>
          <t>https://fuss10.elemecdn.com/3/a6/4e5732d482217aa37154b4540e5bfjpeg.jpeg</t>
        </is>
      </c>
      <c r="F17082" t="inlineStr">
        <is>
          <t>北京市</t>
        </is>
      </c>
      <c r="G17082" t="inlineStr">
        <is>
          <t>北京市</t>
        </is>
      </c>
      <c r="H17082" t="inlineStr">
        <is>
          <t>北京市朝阳区朝阳路8号楼一层102部分</t>
        </is>
      </c>
      <c r="I17082" t="inlineStr">
        <is>
          <t>39.91123</t>
        </is>
      </c>
      <c r="J17082" t="inlineStr">
        <is>
          <t>116.598312</t>
        </is>
      </c>
      <c r="K17082" t="inlineStr">
        <is>
          <t>[{"sub_cat":"米粉面馆","parent_cat":"快餐便当"},{"sub_cat":"米粉面馆","parent_cat":"美食"}]</t>
        </is>
      </c>
      <c r="L17082" t="inlineStr">
        <is>
          <t>否</t>
        </is>
      </c>
      <c r="M17082" t="inlineStr">
        <is>
          <t>否</t>
        </is>
      </c>
      <c r="N17082" t="inlineStr">
        <is>
          <t>65790618</t>
        </is>
      </c>
      <c r="O17082" t="inlineStr">
        <is>
          <t>["10:00/22:30"]</t>
        </is>
      </c>
      <c r="P17082" t="inlineStr">
        <is>
          <t>1257</t>
        </is>
      </c>
      <c r="Q17082" t="inlineStr">
        <is>
          <t>https://www.ele.me/shop/E2503904427309069030</t>
        </is>
      </c>
      <c r="R17082" t="inlineStr">
        <is>
          <t>4.7</t>
        </is>
      </c>
      <c r="S17082" t="inlineStr">
        <is>
          <t>4.8</t>
        </is>
      </c>
      <c r="T17082" t="inlineStr">
        <is>
          <t>4.7</t>
        </is>
      </c>
      <c r="U17082" t="inlineStr">
        <is>
          <t>317</t>
        </is>
      </c>
      <c r="V17082" t="inlineStr">
        <is>
          <t>[{"pid":"21520580530","desc":"满26减10，满36减11，满46减13，满80减20","name":"粉三姐","type":"减"},{"pid":"21527364147","desc":"折扣商品5折起","name":"周四套餐日","type":"折"},{"pid":"21486042507","desc":"特价商品4元起","name":"超值换购","type":"换"}]</t>
        </is>
      </c>
      <c r="W17082" t="inlineStr">
        <is>
          <t>[]</t>
        </is>
      </c>
      <c r="X17082" t="inlineStr">
        <is>
          <t/>
        </is>
      </c>
      <c r="Y17082" t="inlineStr">
        <is>
          <t>27</t>
        </is>
      </c>
      <c r="Z17082" t="inlineStr">
        <is>
          <t>20</t>
        </is>
      </c>
      <c r="AA17082" t="inlineStr">
        <is>
          <t>3</t>
        </is>
      </c>
      <c r="AB17082" t="inlineStr">
        <is>
          <t>[{"sid":"10","desc":"商家原因导致订单取消，赔付代金券","name":"拒单赔"},{"sid":"7","desc":"该商户食品安全已由国泰产险承担，食品安全有保障","name":"食安保"},{"sid":"4","desc":"该商家支持开发票，请在下单时填写好发票抬头","name":"开发票"}]</t>
        </is>
      </c>
    </row>
    <row r="17083">
      <c r="A17083" t="inlineStr">
        <is>
          <t>2019-03-29 18:43:45</t>
        </is>
      </c>
      <c r="B17083" t="inlineStr">
        <is>
          <t>https://www.ele.me/shop/E17336945315884863662</t>
        </is>
      </c>
      <c r="C17083" t="inlineStr">
        <is>
          <t>E17336945315884863662</t>
        </is>
      </c>
      <c r="D17083" t="inlineStr">
        <is>
          <t>杨铭宇黄焖鸡米饭（朗廷大厦店）</t>
        </is>
      </c>
      <c r="E17083" t="inlineStr">
        <is>
          <t>https://fuss10.elemecdn.com/d/bd/444ddbcba568fdde7e128a6f2416cjpeg.jpeg</t>
        </is>
      </c>
      <c r="F17083" t="inlineStr">
        <is>
          <t>北京市</t>
        </is>
      </c>
      <c r="G17083" t="inlineStr">
        <is>
          <t>北京市</t>
        </is>
      </c>
      <c r="H17083" t="inlineStr">
        <is>
          <t>北京市朝阳区朝阳路8号115一层115号</t>
        </is>
      </c>
      <c r="I17083" t="inlineStr">
        <is>
          <t>39.91123</t>
        </is>
      </c>
      <c r="J17083" t="inlineStr">
        <is>
          <t>116.598312</t>
        </is>
      </c>
      <c r="K17083" t="inlineStr">
        <is>
          <t>[{"sub_cat":"黄焖鸡米饭","parent_cat":"快餐便当"},{"sub_cat":"黄焖鸡米饭","parent_cat":"美食"}]</t>
        </is>
      </c>
      <c r="L17083" t="inlineStr">
        <is>
          <t>否</t>
        </is>
      </c>
      <c r="M17083" t="inlineStr">
        <is>
          <t>否</t>
        </is>
      </c>
      <c r="N17083" t="inlineStr">
        <is>
          <t>18310903136 18310903136</t>
        </is>
      </c>
      <c r="O17083" t="inlineStr">
        <is>
          <t>["10:00/21:00"]</t>
        </is>
      </c>
      <c r="P17083" t="inlineStr">
        <is>
          <t>333</t>
        </is>
      </c>
      <c r="Q17083" t="inlineStr">
        <is>
          <t>https://www.ele.me/shop/E17336945315884863662</t>
        </is>
      </c>
      <c r="R17083" t="inlineStr">
        <is>
          <t>4.8</t>
        </is>
      </c>
      <c r="S17083" t="inlineStr">
        <is>
          <t/>
        </is>
      </c>
      <c r="T17083" t="inlineStr">
        <is>
          <t/>
        </is>
      </c>
      <c r="U17083" t="inlineStr">
        <is>
          <t>38</t>
        </is>
      </c>
      <c r="V17083" t="inlineStr">
        <is>
          <t>[{"pid":"2092384379","desc":"满25减9，满50减15，满80减20，满100减30","name":"自营销复杂满减活动","type":"减"},{"pid":"21532596451","desc":"特价商品4元起","name":"超值换购","type":"换"},{"pid":"21532592411","desc":"折扣商品9折起","name":"单品折扣","type":"折"}]</t>
        </is>
      </c>
      <c r="W17083" t="inlineStr">
        <is>
          <t>[]</t>
        </is>
      </c>
      <c r="X17083" t="inlineStr">
        <is>
          <t>蜂鸟专送</t>
        </is>
      </c>
      <c r="Y17083" t="inlineStr">
        <is>
          <t>20</t>
        </is>
      </c>
      <c r="Z17083" t="inlineStr">
        <is>
          <t>20</t>
        </is>
      </c>
      <c r="AA17083" t="inlineStr">
        <is>
          <t>5</t>
        </is>
      </c>
      <c r="AB17083" t="inlineStr">
        <is>
          <t>[{"sid":"7","desc":"该商户食品安全已由国泰产险承担，食品安全有保障","name":"食安保"}]</t>
        </is>
      </c>
    </row>
    <row r="17084">
      <c r="A17084" t="inlineStr">
        <is>
          <t>2019-03-29 18:43:45</t>
        </is>
      </c>
      <c r="B17084" t="inlineStr">
        <is>
          <t>https://www.ele.me/shop/E5755550292351212144</t>
        </is>
      </c>
      <c r="C17084" t="inlineStr">
        <is>
          <t>E5755550292351212144</t>
        </is>
      </c>
      <c r="D17084" t="inlineStr">
        <is>
          <t>呷哺呷煮呷烫(朗廷店)</t>
        </is>
      </c>
      <c r="E17084" t="inlineStr">
        <is>
          <t>https://fuss10.elemecdn.com/b/f8/19c6fd22af7793a335bb400d61bc2jpeg.jpeg</t>
        </is>
      </c>
      <c r="F17084" t="inlineStr">
        <is>
          <t>北京市</t>
        </is>
      </c>
      <c r="G17084" t="inlineStr">
        <is>
          <t>北京市</t>
        </is>
      </c>
      <c r="H17084" t="inlineStr">
        <is>
          <t>北京市朝阳区朝阳路8号二层105号商铺</t>
        </is>
      </c>
      <c r="I17084" t="inlineStr">
        <is>
          <t>39.91123</t>
        </is>
      </c>
      <c r="J17084" t="inlineStr">
        <is>
          <t>116.598312</t>
        </is>
      </c>
      <c r="K17084" t="inlineStr">
        <is>
          <t>[{"sub_cat":"麻辣烫","parent_cat":"快餐便当"},{"sub_cat":"麻辣烫","parent_cat":"美食"},{"sub_cat":"火锅烤鱼","parent_cat":"特色菜系"},{"sub_cat":"火锅烤鱼","parent_cat":"美食"}]</t>
        </is>
      </c>
      <c r="L17084" t="inlineStr">
        <is>
          <t>否</t>
        </is>
      </c>
      <c r="M17084" t="inlineStr">
        <is>
          <t>是</t>
        </is>
      </c>
      <c r="N17084" t="inlineStr">
        <is>
          <t>01065735958 4008177676 02160349455</t>
        </is>
      </c>
      <c r="O17084" t="inlineStr">
        <is>
          <t>["10:00/22:00"]</t>
        </is>
      </c>
      <c r="P17084" t="inlineStr">
        <is>
          <t>514</t>
        </is>
      </c>
      <c r="Q17084" t="inlineStr">
        <is>
          <t>https://www.ele.me/shop/E5755550292351212144</t>
        </is>
      </c>
      <c r="R17084" t="inlineStr">
        <is>
          <t>4.8</t>
        </is>
      </c>
      <c r="S17084" t="inlineStr">
        <is>
          <t/>
        </is>
      </c>
      <c r="T17084" t="inlineStr">
        <is>
          <t/>
        </is>
      </c>
      <c r="U17084" t="inlineStr">
        <is>
          <t>168</t>
        </is>
      </c>
      <c r="V17084" t="inlineStr">
        <is>
          <t>[{"pid":"2078893690","desc":"满24减12，满60减22，满100减35","name":"呷哺满减","type":"减"},{"pid":"2072518987","desc":"折扣商品5折起","name":"单品折扣","type":"折"},{"pid":"21477274987","desc":"新用户下单立减30元","name":"北京ka30-20","type":"首"}]</t>
        </is>
      </c>
      <c r="W17084" t="inlineStr">
        <is>
          <t>[]</t>
        </is>
      </c>
      <c r="X17084" t="inlineStr">
        <is>
          <t>蜂鸟专送</t>
        </is>
      </c>
      <c r="Y17084" t="inlineStr">
        <is>
          <t>20</t>
        </is>
      </c>
      <c r="Z17084" t="inlineStr">
        <is>
          <t>20</t>
        </is>
      </c>
      <c r="AA17084" t="inlineStr">
        <is>
          <t>5</t>
        </is>
      </c>
      <c r="AB17084" t="inlineStr">
        <is>
          <t>[{"sid":"4","desc":"该商家支持开发票，请在下单时填写好发票抬头","name":"开发票"}]</t>
        </is>
      </c>
    </row>
    <row r="17085">
      <c r="A17085" t="inlineStr">
        <is>
          <t>2019-03-29 18:43:39</t>
        </is>
      </c>
      <c r="B17085" t="inlineStr">
        <is>
          <t>https://www.ele.me/shop/E12230755423173310666</t>
        </is>
      </c>
      <c r="C17085" t="inlineStr">
        <is>
          <t>E12230755423173310666</t>
        </is>
      </c>
      <c r="D17085" t="inlineStr">
        <is>
          <t>河间驴肉火烧(东关店)</t>
        </is>
      </c>
      <c r="E17085" t="inlineStr">
        <is>
          <t>https://fuss10.elemecdn.com/5/f1/7d34ea17e9484df22aadd6e524527png.png</t>
        </is>
      </c>
      <c r="F17085" t="inlineStr">
        <is>
          <t>北京市</t>
        </is>
      </c>
      <c r="G17085" t="inlineStr">
        <is>
          <t>北京市</t>
        </is>
      </c>
      <c r="H17085" t="inlineStr">
        <is>
          <t>北京市怀柔区东关二区218号</t>
        </is>
      </c>
      <c r="I17085" t="inlineStr">
        <is>
          <t>40.313482</t>
        </is>
      </c>
      <c r="J17085" t="inlineStr">
        <is>
          <t>116.640494</t>
        </is>
      </c>
      <c r="K17085" t="inlineStr">
        <is>
          <t>[{"sub_cat":"地方小吃","parent_cat":"小吃夜宵"},{"sub_cat":"地方小吃","parent_cat":"美食"}]</t>
        </is>
      </c>
      <c r="L17085" t="inlineStr">
        <is>
          <t>否</t>
        </is>
      </c>
      <c r="M17085" t="inlineStr">
        <is>
          <t>否</t>
        </is>
      </c>
      <c r="N17085" t="inlineStr">
        <is>
          <t>18610326590</t>
        </is>
      </c>
      <c r="O17085" t="inlineStr">
        <is>
          <t>["07:05/21:00"]</t>
        </is>
      </c>
      <c r="P17085" t="inlineStr">
        <is>
          <t>130</t>
        </is>
      </c>
      <c r="Q17085" t="inlineStr">
        <is>
          <t>https://www.ele.me/shop/E12230755423173310666</t>
        </is>
      </c>
      <c r="R17085" t="inlineStr">
        <is>
          <t>4.4</t>
        </is>
      </c>
      <c r="S17085" t="inlineStr">
        <is>
          <t>4.3</t>
        </is>
      </c>
      <c r="T17085" t="inlineStr">
        <is>
          <t>4.5</t>
        </is>
      </c>
      <c r="U17085" t="inlineStr">
        <is>
          <t>23</t>
        </is>
      </c>
      <c r="V17085" t="inlineStr">
        <is>
          <t>[{"pid":"21502390826","desc":"新用户下单立减20元","name":"新用户立减(不与其他活动共享)","type":"首"},{"pid":"2066975747","desc":"折扣商品8折起","name":"单品折扣","type":"折"}]</t>
        </is>
      </c>
      <c r="W17085" t="inlineStr">
        <is>
          <t>[]</t>
        </is>
      </c>
      <c r="X17085" t="inlineStr">
        <is>
          <t>蜂鸟专送</t>
        </is>
      </c>
      <c r="Y17085" t="inlineStr">
        <is>
          <t>27</t>
        </is>
      </c>
      <c r="Z17085" t="inlineStr">
        <is>
          <t>25</t>
        </is>
      </c>
      <c r="AA17085" t="inlineStr">
        <is>
          <t>0</t>
        </is>
      </c>
      <c r="AB17085" t="inlineStr">
        <is>
          <t>[{"sid":"7","desc":"该商户食品安全已由国泰产险承担，食品安全有保障","name":"食安保"}]</t>
        </is>
      </c>
    </row>
    <row r="17086">
      <c r="A17086" t="inlineStr">
        <is>
          <t>2019-03-29 18:43:39</t>
        </is>
      </c>
      <c r="B17086" t="inlineStr">
        <is>
          <t>https://www.ele.me/shop/E6926152077633800088</t>
        </is>
      </c>
      <c r="C17086" t="inlineStr">
        <is>
          <t>E6926152077633800088</t>
        </is>
      </c>
      <c r="D17086" t="inlineStr">
        <is>
          <t>川遇辣锡纸花甲米线(商业街店)</t>
        </is>
      </c>
      <c r="E17086" t="inlineStr">
        <is>
          <t>https://fuss10.elemecdn.com/1/5f/2ce3946c68ffb79e33e1468ab6778jpeg.jpeg</t>
        </is>
      </c>
      <c r="F17086" t="inlineStr">
        <is>
          <t>北京市</t>
        </is>
      </c>
      <c r="G17086" t="inlineStr">
        <is>
          <t>北京市</t>
        </is>
      </c>
      <c r="H17086" t="inlineStr">
        <is>
          <t>北京市怀柔区商业街北侧(钟家胡同6号)</t>
        </is>
      </c>
      <c r="I17086" t="inlineStr">
        <is>
          <t>40.315002</t>
        </is>
      </c>
      <c r="J17086" t="inlineStr">
        <is>
          <t>116.634149</t>
        </is>
      </c>
      <c r="K17086" t="inlineStr">
        <is>
          <t>[{"sub_cat":"米粉面馆","parent_cat":"快餐便当"},{"sub_cat":"米粉面馆","parent_cat":"美食"},{"sub_cat":"简餐","parent_cat":"快餐便当"},{"sub_cat":"简餐","parent_cat":"美食"}]</t>
        </is>
      </c>
      <c r="L17086" t="inlineStr">
        <is>
          <t>否</t>
        </is>
      </c>
      <c r="M17086" t="inlineStr">
        <is>
          <t>否</t>
        </is>
      </c>
      <c r="N17086" t="inlineStr">
        <is>
          <t>18613854418</t>
        </is>
      </c>
      <c r="O17086" t="inlineStr">
        <is>
          <t>["09:00/22:00"]</t>
        </is>
      </c>
      <c r="P17086" t="inlineStr">
        <is>
          <t>272</t>
        </is>
      </c>
      <c r="Q17086" t="inlineStr">
        <is>
          <t>https://www.ele.me/shop/E6926152077633800088</t>
        </is>
      </c>
      <c r="R17086" t="inlineStr">
        <is>
          <t>4.7</t>
        </is>
      </c>
      <c r="S17086" t="inlineStr">
        <is>
          <t/>
        </is>
      </c>
      <c r="T17086" t="inlineStr">
        <is>
          <t/>
        </is>
      </c>
      <c r="U17086" t="inlineStr">
        <is>
          <t>102</t>
        </is>
      </c>
      <c r="V17086" t="inlineStr">
        <is>
          <t>[{"pid":"21502392802","desc":"新用户下单立减20元","name":"新用户立减(不与其他活动共享)","type":"首"},{"pid":"21498020931","desc":"满20减2，满35减3，满50减5","name":"自营销复杂满减活动","type":"减"},{"pid":"21495174195","desc":"特价商品0.01元起","name":"单品定价","type":"特"},{"pid":"2071641771","desc":"折扣商品5折起","name":"单品折扣","type":"折"}]</t>
        </is>
      </c>
      <c r="W17086" t="inlineStr">
        <is>
          <t>[]</t>
        </is>
      </c>
      <c r="X17086" t="inlineStr">
        <is>
          <t>蜂鸟专送</t>
        </is>
      </c>
      <c r="Y17086" t="inlineStr">
        <is>
          <t>33</t>
        </is>
      </c>
      <c r="Z17086" t="inlineStr">
        <is>
          <t>20</t>
        </is>
      </c>
      <c r="AA17086" t="inlineStr">
        <is>
          <t>5</t>
        </is>
      </c>
      <c r="AB17086" t="inlineStr">
        <is>
          <t>[{"sid":"7","desc":"该商户食品安全已由国泰产险承担，食品安全有保障","name":"食安保"}]</t>
        </is>
      </c>
    </row>
    <row r="17087">
      <c r="A17087" t="inlineStr">
        <is>
          <t>2019-03-29 18:43:38</t>
        </is>
      </c>
      <c r="B17087" t="inlineStr">
        <is>
          <t>https://www.ele.me/shop/E3361219683458376520</t>
        </is>
      </c>
      <c r="C17087" t="inlineStr">
        <is>
          <t>E3361219683458376520</t>
        </is>
      </c>
      <c r="D17087" t="inlineStr">
        <is>
          <t>杨国福麻辣烫(商业街店)</t>
        </is>
      </c>
      <c r="E17087" t="inlineStr">
        <is>
          <t>https://fuss10.elemecdn.com/4/9f/d0f3edb5d0c59bdadf19904c59e5cpng.png</t>
        </is>
      </c>
      <c r="F17087" t="inlineStr">
        <is>
          <t>北京市</t>
        </is>
      </c>
      <c r="G17087" t="inlineStr">
        <is>
          <t>北京市</t>
        </is>
      </c>
      <c r="H17087" t="inlineStr">
        <is>
          <t>北京市怀柔区商业街38号二层</t>
        </is>
      </c>
      <c r="I17087" t="inlineStr">
        <is>
          <t>40.314111</t>
        </is>
      </c>
      <c r="J17087" t="inlineStr">
        <is>
          <t>116.634745</t>
        </is>
      </c>
      <c r="K17087" t="inlineStr">
        <is>
          <t>[{"sub_cat":"麻辣烫","parent_cat":"快餐便当"},{"sub_cat":"麻辣烫","parent_cat":"美食"}]</t>
        </is>
      </c>
      <c r="L17087" t="inlineStr">
        <is>
          <t>否</t>
        </is>
      </c>
      <c r="M17087" t="inlineStr">
        <is>
          <t>否</t>
        </is>
      </c>
      <c r="N17087" t="inlineStr">
        <is>
          <t>18515136075 010-61614919</t>
        </is>
      </c>
      <c r="O17087" t="inlineStr">
        <is>
          <t>["08:00/21:40"]</t>
        </is>
      </c>
      <c r="P17087" t="inlineStr">
        <is>
          <t>741</t>
        </is>
      </c>
      <c r="Q17087" t="inlineStr">
        <is>
          <t>https://www.ele.me/shop/E3361219683458376520</t>
        </is>
      </c>
      <c r="R17087" t="inlineStr">
        <is>
          <t>4.5</t>
        </is>
      </c>
      <c r="S17087" t="inlineStr">
        <is>
          <t/>
        </is>
      </c>
      <c r="T17087" t="inlineStr">
        <is>
          <t/>
        </is>
      </c>
      <c r="U17087" t="inlineStr">
        <is>
          <t>813</t>
        </is>
      </c>
      <c r="V17087" t="inlineStr">
        <is>
          <t>[{"pid":"21502392210","desc":"新用户下单立减20元","name":"新用户立减(不与其他活动共享)","type":"首"},{"pid":"21493411306","desc":"满40减20，满60减30","name":"满减","type":"减"},{"pid":"1943800066","desc":"折扣商品9折起","name":"单品折扣","type":"折"}]</t>
        </is>
      </c>
      <c r="W17087" t="inlineStr">
        <is>
          <t>[]</t>
        </is>
      </c>
      <c r="X17087" t="inlineStr">
        <is>
          <t>蜂鸟专送</t>
        </is>
      </c>
      <c r="Y17087" t="inlineStr">
        <is>
          <t>34</t>
        </is>
      </c>
      <c r="Z17087" t="inlineStr">
        <is>
          <t>15</t>
        </is>
      </c>
      <c r="AA17087" t="inlineStr">
        <is>
          <t>5</t>
        </is>
      </c>
      <c r="AB17087" t="inlineStr">
        <is>
          <t>[{"sid":"7","desc":"该商户食品安全已由国泰产险承担，食品安全有保障","name":"食安保"}]</t>
        </is>
      </c>
    </row>
    <row r="17088">
      <c r="A17088" t="inlineStr">
        <is>
          <t>2019-03-29 18:43:38</t>
        </is>
      </c>
      <c r="B17088" t="inlineStr">
        <is>
          <t>https://www.ele.me/shop/E11640616421345997329</t>
        </is>
      </c>
      <c r="C17088" t="inlineStr">
        <is>
          <t>E11640616421345997329</t>
        </is>
      </c>
      <c r="D17088" t="inlineStr">
        <is>
          <t>麻辣香锅王(元宝街店)</t>
        </is>
      </c>
      <c r="E17088" t="inlineStr">
        <is>
          <t>https://fuss10.elemecdn.com/5/19/272755c8e0c91b73b7471fb0fd0d8png.png</t>
        </is>
      </c>
      <c r="F17088" t="inlineStr">
        <is>
          <t>北京市</t>
        </is>
      </c>
      <c r="G17088" t="inlineStr">
        <is>
          <t>北京市</t>
        </is>
      </c>
      <c r="H17088" t="inlineStr">
        <is>
          <t>北京市怀柔区富商小商品市场内19号</t>
        </is>
      </c>
      <c r="I17088" t="inlineStr">
        <is>
          <t>40.314517</t>
        </is>
      </c>
      <c r="J17088" t="inlineStr">
        <is>
          <t>116.634138</t>
        </is>
      </c>
      <c r="K17088" t="inlineStr">
        <is>
          <t>[{"sub_cat":"香锅砂锅","parent_cat":"快餐便当"},{"sub_cat":"香锅砂锅","parent_cat":"美食"}]</t>
        </is>
      </c>
      <c r="L17088" t="inlineStr">
        <is>
          <t>否</t>
        </is>
      </c>
      <c r="M17088" t="inlineStr">
        <is>
          <t>否</t>
        </is>
      </c>
      <c r="N17088" t="inlineStr">
        <is>
          <t>13901138848</t>
        </is>
      </c>
      <c r="O17088" t="inlineStr">
        <is>
          <t>["09:00/19:10"]</t>
        </is>
      </c>
      <c r="P17088" t="inlineStr">
        <is>
          <t>76</t>
        </is>
      </c>
      <c r="Q17088" t="inlineStr">
        <is>
          <t>https://www.ele.me/shop/E11640616421345997329</t>
        </is>
      </c>
      <c r="R17088" t="inlineStr">
        <is>
          <t>4.5</t>
        </is>
      </c>
      <c r="S17088" t="inlineStr">
        <is>
          <t>4.6</t>
        </is>
      </c>
      <c r="T17088" t="inlineStr">
        <is>
          <t>4.4</t>
        </is>
      </c>
      <c r="U17088" t="inlineStr">
        <is>
          <t>122</t>
        </is>
      </c>
      <c r="V17088" t="inlineStr">
        <is>
          <t>[{"pid":"21502392514","desc":"新用户下单立减20元","name":"新用户立减(不与其他活动共享)","type":"首"},{"pid":"2112420362","desc":"满30减15，满60减30，满90减45","name":"满减","type":"减"},{"pid":"1415939233","desc":"折扣商品9.5折起","name":"单品折扣","type":"折"}]</t>
        </is>
      </c>
      <c r="W17088" t="inlineStr">
        <is>
          <t>[]</t>
        </is>
      </c>
      <c r="X17088" t="inlineStr">
        <is>
          <t>蜂鸟专送</t>
        </is>
      </c>
      <c r="Y17088" t="inlineStr">
        <is>
          <t>35</t>
        </is>
      </c>
      <c r="Z17088" t="inlineStr">
        <is>
          <t>20</t>
        </is>
      </c>
      <c r="AA17088" t="inlineStr">
        <is>
          <t>0</t>
        </is>
      </c>
      <c r="AB17088" t="inlineStr">
        <is>
          <t>[{"sid":"7","desc":"该商户食品安全已由国泰产险承担，食品安全有保障","name":"食安保"}]</t>
        </is>
      </c>
    </row>
    <row r="17089">
      <c r="A17089" t="inlineStr">
        <is>
          <t>2019-03-29 18:43:36</t>
        </is>
      </c>
      <c r="B17089" t="inlineStr">
        <is>
          <t>https://www.ele.me/shop/E1522323964264821380</t>
        </is>
      </c>
      <c r="C17089" t="inlineStr">
        <is>
          <t>E1522323964264821380</t>
        </is>
      </c>
      <c r="D17089" t="inlineStr">
        <is>
          <t>田老师红烧肉(怀柔店)</t>
        </is>
      </c>
      <c r="E17089" t="inlineStr">
        <is>
          <t>https://fuss10.elemecdn.com/f/8c/a0243ff6b05f952b127524b5bf99ajpeg.jpeg</t>
        </is>
      </c>
      <c r="F17089" t="inlineStr">
        <is>
          <t>北京市</t>
        </is>
      </c>
      <c r="G17089" t="inlineStr">
        <is>
          <t>北京市</t>
        </is>
      </c>
      <c r="H17089" t="inlineStr">
        <is>
          <t>北京市怀柔区南大街1号一层</t>
        </is>
      </c>
      <c r="I17089" t="inlineStr">
        <is>
          <t>40.312905</t>
        </is>
      </c>
      <c r="J17089" t="inlineStr">
        <is>
          <t>116.637705</t>
        </is>
      </c>
      <c r="K17089" t="inlineStr">
        <is>
          <t>[{"sub_cat":"简餐","parent_cat":"快餐便当"},{"sub_cat":"简餐","parent_cat":"美食"},{"sub_cat":"地方小吃","parent_cat":"小吃夜宵"},{"sub_cat":"地方小吃","parent_cat":"美食"}]</t>
        </is>
      </c>
      <c r="L17089" t="inlineStr">
        <is>
          <t>否</t>
        </is>
      </c>
      <c r="M17089" t="inlineStr">
        <is>
          <t>是</t>
        </is>
      </c>
      <c r="N17089" t="inlineStr">
        <is>
          <t>17610667315 4001003109 010-61604432</t>
        </is>
      </c>
      <c r="O17089" t="inlineStr">
        <is>
          <t>["10:00/23:30"]</t>
        </is>
      </c>
      <c r="P17089" t="inlineStr">
        <is>
          <t>1020</t>
        </is>
      </c>
      <c r="Q17089" t="inlineStr">
        <is>
          <t>https://www.ele.me/shop/E1522323964264821380</t>
        </is>
      </c>
      <c r="R17089" t="inlineStr">
        <is>
          <t>4.6</t>
        </is>
      </c>
      <c r="S17089" t="inlineStr">
        <is>
          <t/>
        </is>
      </c>
      <c r="T17089" t="inlineStr">
        <is>
          <t/>
        </is>
      </c>
      <c r="U17089" t="inlineStr">
        <is>
          <t>258</t>
        </is>
      </c>
      <c r="V17089" t="inlineStr">
        <is>
          <t>[{"pid":"21477272883","desc":"新用户下单立减30元","name":"北京ka30-20","type":"首"},{"pid":"21530207722","desc":"满30减10，满45减17","name":"田老师北京满减","type":"减"},{"pid":"2103428595","desc":"特价商品1元起","name":"新用户1元吃","type":"特"}]</t>
        </is>
      </c>
      <c r="W17089" t="inlineStr">
        <is>
          <t>[]</t>
        </is>
      </c>
      <c r="X17089" t="inlineStr">
        <is>
          <t>蜂鸟专送</t>
        </is>
      </c>
      <c r="Y17089" t="inlineStr">
        <is>
          <t>28</t>
        </is>
      </c>
      <c r="Z17089" t="inlineStr">
        <is>
          <t>15</t>
        </is>
      </c>
      <c r="AA17089" t="inlineStr">
        <is>
          <t>5</t>
        </is>
      </c>
      <c r="AB17089" t="inlineStr">
        <is>
          <t>[{"sid":"4","desc":"该商家支持开发票，请在下单时填写好发票抬头","name":"开发票"}]</t>
        </is>
      </c>
    </row>
    <row r="17090">
      <c r="A17090" t="inlineStr">
        <is>
          <t>2019-03-29 18:43:31</t>
        </is>
      </c>
      <c r="B17090" t="inlineStr">
        <is>
          <t>https://www.ele.me/shop/E2615572125488431496</t>
        </is>
      </c>
      <c r="C17090" t="inlineStr">
        <is>
          <t>E2615572125488431496</t>
        </is>
      </c>
      <c r="D17090" t="inlineStr">
        <is>
          <t>西北主麻餐厅</t>
        </is>
      </c>
      <c r="E17090" t="inlineStr">
        <is>
          <t>https://fuss10.elemecdn.com/4/c8/554ab87559957f645f84f67fc2818jpeg.jpeg</t>
        </is>
      </c>
      <c r="F17090" t="inlineStr">
        <is>
          <t>北京市</t>
        </is>
      </c>
      <c r="G17090" t="inlineStr">
        <is>
          <t>北京市</t>
        </is>
      </c>
      <c r="H17090" t="inlineStr">
        <is>
          <t>北京市海淀区阜成路19号一层东侧</t>
        </is>
      </c>
      <c r="I17090" t="inlineStr">
        <is>
          <t>39.924202</t>
        </is>
      </c>
      <c r="J17090" t="inlineStr">
        <is>
          <t>116.317696</t>
        </is>
      </c>
      <c r="K17090" t="inlineStr">
        <is>
          <t>[{"sub_cat":"西北菜","parent_cat":"特色菜系"},{"sub_cat":"西北菜","parent_cat":"美食"},{"sub_cat":"简餐","parent_cat":"快餐便当"},{"sub_cat":"简餐","parent_cat":"美食"}]</t>
        </is>
      </c>
      <c r="L17090" t="inlineStr">
        <is>
          <t>否</t>
        </is>
      </c>
      <c r="M17090" t="inlineStr">
        <is>
          <t>否</t>
        </is>
      </c>
      <c r="N17090" t="inlineStr">
        <is>
          <t>15593377452 010-68432009</t>
        </is>
      </c>
      <c r="O17090" t="inlineStr">
        <is>
          <t>["10:00/22:00"]</t>
        </is>
      </c>
      <c r="P17090" t="inlineStr">
        <is>
          <t>125</t>
        </is>
      </c>
      <c r="Q17090" t="inlineStr">
        <is>
          <t>https://www.ele.me/shop/E2615572125488431496</t>
        </is>
      </c>
      <c r="R17090" t="inlineStr">
        <is>
          <t>4.5</t>
        </is>
      </c>
      <c r="S17090" t="inlineStr">
        <is>
          <t/>
        </is>
      </c>
      <c r="T17090" t="inlineStr">
        <is>
          <t/>
        </is>
      </c>
      <c r="U17090" t="inlineStr">
        <is>
          <t>37</t>
        </is>
      </c>
      <c r="V17090" t="inlineStr">
        <is>
          <t>[{"pid":"2093113083","desc":"满10减2","name":"自营销复杂满减活动","type":"减"},{"pid":"21476447355","desc":"特价商品4元起","name":"超值换购","type":"换"}]</t>
        </is>
      </c>
      <c r="W17090" t="inlineStr">
        <is>
          <t>[]</t>
        </is>
      </c>
      <c r="X17090" t="inlineStr">
        <is>
          <t>蜂鸟专送</t>
        </is>
      </c>
      <c r="Y17090" t="inlineStr">
        <is>
          <t>20</t>
        </is>
      </c>
      <c r="Z17090" t="inlineStr">
        <is>
          <t>20</t>
        </is>
      </c>
      <c r="AA17090" t="inlineStr">
        <is>
          <t>5</t>
        </is>
      </c>
      <c r="AB17090" t="inlineStr">
        <is>
          <t>[{"sid":"7","desc":"该商户食品安全已由国泰产险承担，食品安全有保障","name":"食安保"}]</t>
        </is>
      </c>
    </row>
    <row r="17091">
      <c r="A17091" t="inlineStr">
        <is>
          <t>2019-03-29 18:43:29</t>
        </is>
      </c>
      <c r="B17091" t="inlineStr">
        <is>
          <t>https://www.ele.me/shop/E14803548664526175958</t>
        </is>
      </c>
      <c r="C17091" t="inlineStr">
        <is>
          <t>E14803548664526175958</t>
        </is>
      </c>
      <c r="D17091" t="inlineStr">
        <is>
          <t>重庆正味小吃麻辣烫</t>
        </is>
      </c>
      <c r="E17091" t="inlineStr">
        <is>
          <t>https://fuss10.elemecdn.com/9/f0/358985361fb897b8610731a1af495jpeg.jpeg</t>
        </is>
      </c>
      <c r="F17091" t="inlineStr">
        <is>
          <t>北京市</t>
        </is>
      </c>
      <c r="G17091" t="inlineStr">
        <is>
          <t>北京市</t>
        </is>
      </c>
      <c r="H17091" t="inlineStr">
        <is>
          <t>西城区太平街11号东侧门脸房1号一层</t>
        </is>
      </c>
      <c r="I17091" t="inlineStr">
        <is>
          <t>39.880546</t>
        </is>
      </c>
      <c r="J17091" t="inlineStr">
        <is>
          <t>116.386402</t>
        </is>
      </c>
      <c r="K17091" t="inlineStr">
        <is>
          <t>[{"sub_cat":"其他菜系","parent_cat":"特色菜系"},{"sub_cat":"其他菜系","parent_cat":"美食"},{"sub_cat":"麻辣烫","parent_cat":"快餐便当"},{"sub_cat":"麻辣烫","parent_cat":"美食"}]</t>
        </is>
      </c>
      <c r="L17091" t="inlineStr">
        <is>
          <t>否</t>
        </is>
      </c>
      <c r="M17091" t="inlineStr">
        <is>
          <t>否</t>
        </is>
      </c>
      <c r="N17091" t="inlineStr">
        <is>
          <t>15801534183</t>
        </is>
      </c>
      <c r="O17091" t="inlineStr">
        <is>
          <t>["10:20/23:20"]</t>
        </is>
      </c>
      <c r="P17091" t="inlineStr">
        <is>
          <t>146</t>
        </is>
      </c>
      <c r="Q17091" t="inlineStr">
        <is>
          <t>https://www.ele.me/shop/E14803548664526175958</t>
        </is>
      </c>
      <c r="R17091" t="inlineStr">
        <is>
          <t>4.7</t>
        </is>
      </c>
      <c r="S17091" t="inlineStr">
        <is>
          <t>4.8</t>
        </is>
      </c>
      <c r="T17091" t="inlineStr">
        <is>
          <t>4.8</t>
        </is>
      </c>
      <c r="U17091" t="inlineStr">
        <is>
          <t>203</t>
        </is>
      </c>
      <c r="V17091" t="inlineStr">
        <is>
          <t>[{"pid":"2015934283","desc":"满100减1","name":"自营销复杂满减活动","type":"减"},{"pid":"2015935035","desc":"折扣商品9.9折起","name":"单品折扣","type":"折"},{"pid":"2015936515","desc":"特价商品3.9元起","name":"超值换购","type":"换"}]</t>
        </is>
      </c>
      <c r="W17091" t="inlineStr">
        <is>
          <t>[]</t>
        </is>
      </c>
      <c r="X17091" t="inlineStr">
        <is>
          <t>蜂鸟专送</t>
        </is>
      </c>
      <c r="Y17091" t="inlineStr">
        <is>
          <t>20</t>
        </is>
      </c>
      <c r="Z17091" t="inlineStr">
        <is>
          <t>20</t>
        </is>
      </c>
      <c r="AA17091" t="inlineStr">
        <is>
          <t>5</t>
        </is>
      </c>
      <c r="AB17091" t="inlineStr">
        <is>
          <t>[{"sid":"7","desc":"该商户食品安全已由国泰产险承担，食品安全有保障","name":"食安保"}]</t>
        </is>
      </c>
    </row>
    <row r="17092">
      <c r="A17092" t="inlineStr">
        <is>
          <t>2019-03-29 18:43:28</t>
        </is>
      </c>
      <c r="B17092" t="inlineStr">
        <is>
          <t>https://www.ele.me/shop/E2299503316144683677</t>
        </is>
      </c>
      <c r="C17092" t="inlineStr">
        <is>
          <t>E2299503316144683677</t>
        </is>
      </c>
      <c r="D17092" t="inlineStr">
        <is>
          <t>陕客肉夹馍(陶然亭店)</t>
        </is>
      </c>
      <c r="E17092" t="inlineStr">
        <is>
          <t>https://fuss10.elemecdn.com/0/5e/33bd02e9d447c15b589144e073483jpeg.jpeg</t>
        </is>
      </c>
      <c r="F17092" t="inlineStr">
        <is>
          <t>北京市</t>
        </is>
      </c>
      <c r="G17092" t="inlineStr">
        <is>
          <t>北京市</t>
        </is>
      </c>
      <c r="H17092" t="inlineStr">
        <is>
          <t>北京市西城区南横东街1号1-24</t>
        </is>
      </c>
      <c r="I17092" t="inlineStr">
        <is>
          <t>39.88354</t>
        </is>
      </c>
      <c r="J17092" t="inlineStr">
        <is>
          <t>116.383697</t>
        </is>
      </c>
      <c r="K17092" t="inlineStr">
        <is>
          <t>[{"sub_cat":"地方小吃","parent_cat":"小吃夜宵"},{"sub_cat":"地方小吃","parent_cat":"美食"}]</t>
        </is>
      </c>
      <c r="L17092" t="inlineStr">
        <is>
          <t>否</t>
        </is>
      </c>
      <c r="M17092" t="inlineStr">
        <is>
          <t>否</t>
        </is>
      </c>
      <c r="N17092" t="inlineStr">
        <is>
          <t>18831404623 51250961</t>
        </is>
      </c>
      <c r="O17092" t="inlineStr">
        <is>
          <t>["11:00/22:00"]</t>
        </is>
      </c>
      <c r="P17092" t="inlineStr">
        <is>
          <t>330</t>
        </is>
      </c>
      <c r="Q17092" t="inlineStr">
        <is>
          <t>https://www.ele.me/shop/E2299503316144683677</t>
        </is>
      </c>
      <c r="R17092" t="inlineStr">
        <is>
          <t>4.7</t>
        </is>
      </c>
      <c r="S17092" t="inlineStr">
        <is>
          <t/>
        </is>
      </c>
      <c r="T17092" t="inlineStr">
        <is>
          <t/>
        </is>
      </c>
      <c r="U17092" t="inlineStr">
        <is>
          <t>63</t>
        </is>
      </c>
      <c r="V17092" t="inlineStr">
        <is>
          <t>[{"pid":"1949170827","desc":"满35减8，满48减10，满69减12","name":"自营销复杂满减活动","type":"减"},{"pid":"2134964507","desc":"特价商品5元起","name":"超值换购","type":"换"}]</t>
        </is>
      </c>
      <c r="W17092" t="inlineStr">
        <is>
          <t>[]</t>
        </is>
      </c>
      <c r="X17092" t="inlineStr">
        <is>
          <t/>
        </is>
      </c>
      <c r="Y17092" t="inlineStr">
        <is>
          <t>25</t>
        </is>
      </c>
      <c r="Z17092" t="inlineStr">
        <is>
          <t>20</t>
        </is>
      </c>
      <c r="AA17092" t="inlineStr">
        <is>
          <t>2.5</t>
        </is>
      </c>
      <c r="AB17092" t="inlineStr">
        <is>
          <t>[{"sid":"7","desc":"该商户食品安全已由国泰产险承担，食品安全有保障","name":"食安保"}]</t>
        </is>
      </c>
    </row>
    <row r="17093">
      <c r="A17093" t="inlineStr">
        <is>
          <t>2019-03-29 18:43:25</t>
        </is>
      </c>
      <c r="B17093" t="inlineStr">
        <is>
          <t>https://www.ele.me/shop/E14567608290690121445</t>
        </is>
      </c>
      <c r="C17093" t="inlineStr">
        <is>
          <t>E14567608290690121445</t>
        </is>
      </c>
      <c r="D17093" t="inlineStr">
        <is>
          <t>上岛咖啡(丰益桥丰管路店)</t>
        </is>
      </c>
      <c r="E17093" t="inlineStr">
        <is>
          <t>https://fuss10.elemecdn.com/f/a2/73e24c7de648855dbf12f3b738cc5jpeg.jpeg</t>
        </is>
      </c>
      <c r="F17093" t="inlineStr">
        <is>
          <t>北京市</t>
        </is>
      </c>
      <c r="G17093" t="inlineStr">
        <is>
          <t>北京市</t>
        </is>
      </c>
      <c r="H17093" t="inlineStr">
        <is>
          <t>**</t>
        </is>
      </c>
      <c r="I17093" t="inlineStr">
        <is>
          <t>39.858167</t>
        </is>
      </c>
      <c r="J17093" t="inlineStr">
        <is>
          <t>116.299142</t>
        </is>
      </c>
      <c r="K17093" t="inlineStr">
        <is>
          <t>[{"sub_cat":"简餐","parent_cat":"快餐便当"},{"sub_cat":"简餐","parent_cat":"美食"}]</t>
        </is>
      </c>
      <c r="L17093" t="inlineStr">
        <is>
          <t>否</t>
        </is>
      </c>
      <c r="M17093" t="inlineStr">
        <is>
          <t>否</t>
        </is>
      </c>
      <c r="N17093" t="inlineStr">
        <is>
          <t>010-57270808</t>
        </is>
      </c>
      <c r="O17093" t="inlineStr">
        <is>
          <t>["09:30/23:00"]</t>
        </is>
      </c>
      <c r="P17093" t="inlineStr">
        <is>
          <t>69</t>
        </is>
      </c>
      <c r="Q17093" t="inlineStr">
        <is>
          <t>https://www.ele.me/shop/E14567608290690121445</t>
        </is>
      </c>
      <c r="R17093" t="inlineStr">
        <is>
          <t>4.6</t>
        </is>
      </c>
      <c r="S17093" t="inlineStr">
        <is>
          <t>4.7</t>
        </is>
      </c>
      <c r="T17093" t="inlineStr">
        <is>
          <t>4.5</t>
        </is>
      </c>
      <c r="U17093" t="inlineStr">
        <is>
          <t>30</t>
        </is>
      </c>
      <c r="V17093" t="inlineStr">
        <is>
          <t>[{"pid":"1917614649","desc":"满38减10，满68减20，满108减30","name":"自营销复杂满减活动","type":"减"},{"pid":"1934213081","desc":"特价商品6元起","name":"超值换购","type":"换"}]</t>
        </is>
      </c>
      <c r="W17093" t="inlineStr">
        <is>
          <t>[]</t>
        </is>
      </c>
      <c r="X17093" t="inlineStr">
        <is>
          <t>蜂鸟专送</t>
        </is>
      </c>
      <c r="Y17093" t="inlineStr">
        <is>
          <t>24</t>
        </is>
      </c>
      <c r="Z17093" t="inlineStr">
        <is>
          <t>20</t>
        </is>
      </c>
      <c r="AA17093" t="inlineStr">
        <is>
          <t>5</t>
        </is>
      </c>
      <c r="AB17093" t="inlineStr">
        <is>
          <t>[{"sid":"4","desc":"该商家支持开发票，请在下单时填写好发票抬头","name":"开发票"}]</t>
        </is>
      </c>
    </row>
    <row r="17094">
      <c r="A17094" t="inlineStr">
        <is>
          <t>2019-03-29 18:43:24</t>
        </is>
      </c>
      <c r="B17094" t="inlineStr">
        <is>
          <t>https://www.ele.me/shop/E3888743239822806231</t>
        </is>
      </c>
      <c r="C17094" t="inlineStr">
        <is>
          <t>E3888743239822806231</t>
        </is>
      </c>
      <c r="D17094" t="inlineStr">
        <is>
          <t>晋老六粗粮馆</t>
        </is>
      </c>
      <c r="E17094" t="inlineStr">
        <is>
          <t>https://fuss10.elemecdn.com/8/52/7da616a9e07ab1a658ec3d508d78ejpeg.jpeg</t>
        </is>
      </c>
      <c r="F17094" t="inlineStr">
        <is>
          <t>北京市</t>
        </is>
      </c>
      <c r="G17094" t="inlineStr">
        <is>
          <t>北京市</t>
        </is>
      </c>
      <c r="H17094" t="inlineStr">
        <is>
          <t>北京市丰台区东大街20号东南角2层6205号</t>
        </is>
      </c>
      <c r="I17094" t="inlineStr">
        <is>
          <t>39.858838</t>
        </is>
      </c>
      <c r="J17094" t="inlineStr">
        <is>
          <t>116.300412</t>
        </is>
      </c>
      <c r="K17094" t="inlineStr">
        <is>
          <t>[{"sub_cat":"西北菜","parent_cat":"特色菜系"},{"sub_cat":"西北菜","parent_cat":"美食"},{"sub_cat":"米粉面馆","parent_cat":"快餐便当"},{"sub_cat":"米粉面馆","parent_cat":"美食"}]</t>
        </is>
      </c>
      <c r="L17094" t="inlineStr">
        <is>
          <t>否</t>
        </is>
      </c>
      <c r="M17094" t="inlineStr">
        <is>
          <t>否</t>
        </is>
      </c>
      <c r="N17094" t="inlineStr">
        <is>
          <t>18210300793 18618142291 010-56258993</t>
        </is>
      </c>
      <c r="O17094" t="inlineStr">
        <is>
          <t>["10:30/23:20"]</t>
        </is>
      </c>
      <c r="P17094" t="inlineStr">
        <is>
          <t>159</t>
        </is>
      </c>
      <c r="Q17094" t="inlineStr">
        <is>
          <t>https://www.ele.me/shop/E3888743239822806231</t>
        </is>
      </c>
      <c r="R17094" t="inlineStr">
        <is>
          <t>4.7</t>
        </is>
      </c>
      <c r="S17094" t="inlineStr">
        <is>
          <t>4.7</t>
        </is>
      </c>
      <c r="T17094" t="inlineStr">
        <is>
          <t>4.6</t>
        </is>
      </c>
      <c r="U17094" t="inlineStr">
        <is>
          <t>52</t>
        </is>
      </c>
      <c r="V17094" t="inlineStr">
        <is>
          <t>[{"pid":"1947570411","desc":"满39减8，满50减16，满100减40","name":"自营销复杂满减活动","type":"减"},{"pid":"21520339451","desc":"特价商品3元起","name":"超值换购","type":"换"}]</t>
        </is>
      </c>
      <c r="W17094" t="inlineStr">
        <is>
          <t>[]</t>
        </is>
      </c>
      <c r="X17094" t="inlineStr">
        <is>
          <t>蜂鸟专送</t>
        </is>
      </c>
      <c r="Y17094" t="inlineStr">
        <is>
          <t>21</t>
        </is>
      </c>
      <c r="Z17094" t="inlineStr">
        <is>
          <t>20</t>
        </is>
      </c>
      <c r="AA17094" t="inlineStr">
        <is>
          <t>0</t>
        </is>
      </c>
      <c r="AB17094" t="inlineStr">
        <is>
          <t>[{"sid":"4","desc":"该商家支持开发票，请在下单时填写好发票抬头","name":"开发票"}]</t>
        </is>
      </c>
    </row>
    <row r="17095">
      <c r="A17095" t="inlineStr">
        <is>
          <t>2019-03-29 18:43:24</t>
        </is>
      </c>
      <c r="B17095" t="inlineStr">
        <is>
          <t>https://www.ele.me/shop/E1299485169591376091</t>
        </is>
      </c>
      <c r="C17095" t="inlineStr">
        <is>
          <t>E1299485169591376091</t>
        </is>
      </c>
      <c r="D17095" t="inlineStr">
        <is>
          <t>达美乐比萨(花园桥店)</t>
        </is>
      </c>
      <c r="E17095" t="inlineStr">
        <is>
          <t>https://fuss10.elemecdn.com/0/6c/a2049d2f7352d2851ebfdb602cdbfpng.png</t>
        </is>
      </c>
      <c r="F17095" t="inlineStr">
        <is>
          <t>北京市</t>
        </is>
      </c>
      <c r="G17095" t="inlineStr">
        <is>
          <t>北京市</t>
        </is>
      </c>
      <c r="H17095" t="inlineStr">
        <is>
          <t>北京市海淀区西三环北路91号7号楼1层北侧</t>
        </is>
      </c>
      <c r="I17095" t="inlineStr">
        <is>
          <t>39.933715</t>
        </is>
      </c>
      <c r="J17095" t="inlineStr">
        <is>
          <t>116.309656</t>
        </is>
      </c>
      <c r="K17095" t="inlineStr">
        <is>
          <t>[{"sub_cat":"披萨意面","parent_cat":"异国料理"},{"sub_cat":"披萨意面","parent_cat":"美食"},{"sub_cat":"西餐","parent_cat":"异国料理"},{"sub_cat":"西餐","parent_cat":"美食"}]</t>
        </is>
      </c>
      <c r="L17095" t="inlineStr">
        <is>
          <t>否</t>
        </is>
      </c>
      <c r="M17095" t="inlineStr">
        <is>
          <t>是</t>
        </is>
      </c>
      <c r="N17095" t="inlineStr">
        <is>
          <t>4001597597</t>
        </is>
      </c>
      <c r="O17095" t="inlineStr">
        <is>
          <t>["10:00/22:00"]</t>
        </is>
      </c>
      <c r="P17095" t="inlineStr">
        <is>
          <t>1397</t>
        </is>
      </c>
      <c r="Q17095" t="inlineStr">
        <is>
          <t>https://www.ele.me/shop/E1299485169591376091</t>
        </is>
      </c>
      <c r="R17095" t="inlineStr">
        <is>
          <t>4.8</t>
        </is>
      </c>
      <c r="S17095" t="inlineStr">
        <is>
          <t>4.8</t>
        </is>
      </c>
      <c r="T17095" t="inlineStr">
        <is>
          <t>4.8</t>
        </is>
      </c>
      <c r="U17095" t="inlineStr">
        <is>
          <t>336</t>
        </is>
      </c>
      <c r="V17095" t="inlineStr">
        <is>
          <t>[{"pid":"21514926922","desc":"满50减6，满95减16","name":"达美乐满减","type":"减"},{"pid":"21502597795","desc":"折扣商品5折起","name":"(5折) 酥香薯角","type":"折"},{"pid":"2132077291","desc":"新用户下单立减24元","name":"达美乐24-17","type":"首"},{"pid":"21502629059","desc":"特价商品28元起","name":"下午茶乐享套餐B","type":"特"}]</t>
        </is>
      </c>
      <c r="W17095" t="inlineStr">
        <is>
          <t>[]</t>
        </is>
      </c>
      <c r="X17095" t="inlineStr">
        <is>
          <t/>
        </is>
      </c>
      <c r="Y17095" t="inlineStr">
        <is>
          <t>30</t>
        </is>
      </c>
      <c r="Z17095" t="inlineStr">
        <is>
          <t>0</t>
        </is>
      </c>
      <c r="AA17095" t="inlineStr">
        <is>
          <t>8</t>
        </is>
      </c>
      <c r="AB17095" t="inlineStr">
        <is>
          <t>[{"sid":"4","desc":"该商家支持开发票，请在下单时填写好发票抬头","name":"开发票"}]</t>
        </is>
      </c>
    </row>
    <row r="17096">
      <c r="A17096" t="inlineStr">
        <is>
          <t>2019-03-29 18:43:23</t>
        </is>
      </c>
      <c r="B17096" t="inlineStr">
        <is>
          <t>https://www.ele.me/shop/E8412491248620777011</t>
        </is>
      </c>
      <c r="C17096" t="inlineStr">
        <is>
          <t>E8412491248620777011</t>
        </is>
      </c>
      <c r="D17096" t="inlineStr">
        <is>
          <t>铭月坊新派刀削面</t>
        </is>
      </c>
      <c r="E17096" t="inlineStr">
        <is>
          <t>https://fuss10.elemecdn.com/2/3b/d04f7f35c9de2988aadf1539c59b4png.png</t>
        </is>
      </c>
      <c r="F17096" t="inlineStr">
        <is>
          <t>北京市</t>
        </is>
      </c>
      <c r="G17096" t="inlineStr">
        <is>
          <t>北京市</t>
        </is>
      </c>
      <c r="H17096" t="inlineStr">
        <is>
          <t>北京市昌平区东小口镇天通苑东苑东三区2号楼4层TC-105号</t>
        </is>
      </c>
      <c r="I17096" t="inlineStr">
        <is>
          <t>40.072129</t>
        </is>
      </c>
      <c r="J17096" t="inlineStr">
        <is>
          <t>116.436048</t>
        </is>
      </c>
      <c r="K17096" t="inlineStr">
        <is>
          <t>[{"sub_cat":"地方小吃","parent_cat":"小吃夜宵"},{"sub_cat":"地方小吃","parent_cat":"美食"},{"sub_cat":"米粉面馆","parent_cat":"快餐便当"},{"sub_cat":"米粉面馆","parent_cat":"美食"}]</t>
        </is>
      </c>
      <c r="L17096" t="inlineStr">
        <is>
          <t>否</t>
        </is>
      </c>
      <c r="M17096" t="inlineStr">
        <is>
          <t>否</t>
        </is>
      </c>
      <c r="N17096" t="inlineStr">
        <is>
          <t>18513331194</t>
        </is>
      </c>
      <c r="O17096" t="inlineStr">
        <is>
          <t>["11:00/20:40"]</t>
        </is>
      </c>
      <c r="P17096" t="inlineStr">
        <is>
          <t>60</t>
        </is>
      </c>
      <c r="Q17096" t="inlineStr">
        <is>
          <t>https://www.ele.me/shop/E8412491248620777011</t>
        </is>
      </c>
      <c r="R17096" t="inlineStr">
        <is>
          <t>4.6</t>
        </is>
      </c>
      <c r="S17096" t="inlineStr">
        <is>
          <t/>
        </is>
      </c>
      <c r="T17096" t="inlineStr">
        <is>
          <t/>
        </is>
      </c>
      <c r="U17096" t="inlineStr">
        <is>
          <t>4</t>
        </is>
      </c>
      <c r="V17096" t="inlineStr">
        <is>
          <t>[{"pid":"1906999081","desc":"满30减5，满45减8，满60减12","name":"满减","type":"减"},{"pid":"2081428651","desc":"新用户下单立减17元","name":"新用户立减(不与其他活动共享)","type":"首"}]</t>
        </is>
      </c>
      <c r="W17096" t="inlineStr">
        <is>
          <t>[]</t>
        </is>
      </c>
      <c r="X17096" t="inlineStr">
        <is>
          <t/>
        </is>
      </c>
      <c r="Y17096" t="inlineStr">
        <is>
          <t>24</t>
        </is>
      </c>
      <c r="Z17096" t="inlineStr">
        <is>
          <t>20</t>
        </is>
      </c>
      <c r="AA17096" t="inlineStr">
        <is>
          <t>3</t>
        </is>
      </c>
      <c r="AB17096" t="inlineStr">
        <is>
          <t>[]</t>
        </is>
      </c>
    </row>
    <row r="17097">
      <c r="A17097" t="inlineStr">
        <is>
          <t>2019-03-29 18:43:23</t>
        </is>
      </c>
      <c r="B17097" t="inlineStr">
        <is>
          <t>https://www.ele.me/shop/E1589008123099275455</t>
        </is>
      </c>
      <c r="C17097" t="inlineStr">
        <is>
          <t>E1589008123099275455</t>
        </is>
      </c>
      <c r="D17097" t="inlineStr">
        <is>
          <t>谷禾香杂粮煎饼</t>
        </is>
      </c>
      <c r="E17097" t="inlineStr">
        <is>
          <t>https://fuss10.elemecdn.com/5/1f/83252e5014884f1bc82e9108835e0jpeg.jpeg</t>
        </is>
      </c>
      <c r="F17097" t="inlineStr">
        <is>
          <t>北京市</t>
        </is>
      </c>
      <c r="G17097" t="inlineStr">
        <is>
          <t>北京市</t>
        </is>
      </c>
      <c r="H17097" t="inlineStr">
        <is>
          <t>北京市丰台区丰管路9号院3号楼路通丰盛菜市场A38号</t>
        </is>
      </c>
      <c r="I17097" t="inlineStr">
        <is>
          <t>39.858275</t>
        </is>
      </c>
      <c r="J17097" t="inlineStr">
        <is>
          <t>116.301418</t>
        </is>
      </c>
      <c r="K17097" t="inlineStr">
        <is>
          <t>[{"sub_cat":"简餐","parent_cat":"快餐便当"},{"sub_cat":"简餐","parent_cat":"美食"}]</t>
        </is>
      </c>
      <c r="L17097" t="inlineStr">
        <is>
          <t>否</t>
        </is>
      </c>
      <c r="M17097" t="inlineStr">
        <is>
          <t>否</t>
        </is>
      </c>
      <c r="N17097" t="inlineStr">
        <is>
          <t>15210580749</t>
        </is>
      </c>
      <c r="O17097" t="inlineStr">
        <is>
          <t>["09:00/19:00"]</t>
        </is>
      </c>
      <c r="P17097" t="inlineStr">
        <is>
          <t>38</t>
        </is>
      </c>
      <c r="Q17097" t="inlineStr">
        <is>
          <t>https://www.ele.me/shop/E1589008123099275455</t>
        </is>
      </c>
      <c r="R17097" t="inlineStr">
        <is>
          <t>4.9</t>
        </is>
      </c>
      <c r="S17097" t="inlineStr">
        <is>
          <t>4.8</t>
        </is>
      </c>
      <c r="T17097" t="inlineStr">
        <is>
          <t>4.9</t>
        </is>
      </c>
      <c r="U17097" t="inlineStr">
        <is>
          <t>3</t>
        </is>
      </c>
      <c r="V17097" t="inlineStr">
        <is>
          <t>[{"pid":"2024975819","desc":"满35减5","name":"自营销复杂满减活动","type":"减"}]</t>
        </is>
      </c>
      <c r="W17097" t="inlineStr">
        <is>
          <t>[]</t>
        </is>
      </c>
      <c r="X17097" t="inlineStr">
        <is>
          <t>蜂鸟专送</t>
        </is>
      </c>
      <c r="Y17097" t="inlineStr">
        <is>
          <t>21</t>
        </is>
      </c>
      <c r="Z17097" t="inlineStr">
        <is>
          <t>20</t>
        </is>
      </c>
      <c r="AA17097" t="inlineStr">
        <is>
          <t>5</t>
        </is>
      </c>
      <c r="AB17097" t="inlineStr">
        <is>
          <t>[{"sid":"7","desc":"该商户食品安全已由国泰产险承担，食品安全有保障","name":"食安保"}]</t>
        </is>
      </c>
    </row>
    <row r="17098">
      <c r="A17098" t="inlineStr">
        <is>
          <t>2019-03-29 18:43:22</t>
        </is>
      </c>
      <c r="B17098" t="inlineStr">
        <is>
          <t>https://www.ele.me/shop/E15363007374393848257</t>
        </is>
      </c>
      <c r="C17098" t="inlineStr">
        <is>
          <t>E15363007374393848257</t>
        </is>
      </c>
      <c r="D17098" t="inlineStr">
        <is>
          <t>哈尔滨烤冷面麻辣烫(花园桥店)</t>
        </is>
      </c>
      <c r="E17098" t="inlineStr">
        <is>
          <t>https://fuss10.elemecdn.com/5/36/d3963bfc815b0fb72cd8558bd0591jpeg.jpeg</t>
        </is>
      </c>
      <c r="F17098" t="inlineStr">
        <is>
          <t>北京市</t>
        </is>
      </c>
      <c r="G17098" t="inlineStr">
        <is>
          <t>北京市</t>
        </is>
      </c>
      <c r="H17098" t="inlineStr">
        <is>
          <t>北京市海淀区西三环北路101号2号平房第1间</t>
        </is>
      </c>
      <c r="I17098" t="inlineStr">
        <is>
          <t>39.933581</t>
        </is>
      </c>
      <c r="J17098" t="inlineStr">
        <is>
          <t>116.309212</t>
        </is>
      </c>
      <c r="K17098" t="inlineStr">
        <is>
          <t>[{"sub_cat":"地方小吃","parent_cat":"小吃夜宵"},{"sub_cat":"地方小吃","parent_cat":"美食"},{"sub_cat":"麻辣烫","parent_cat":"快餐便当"},{"sub_cat":"麻辣烫","parent_cat":"美食"}]</t>
        </is>
      </c>
      <c r="L17098" t="inlineStr">
        <is>
          <t>否</t>
        </is>
      </c>
      <c r="M17098" t="inlineStr">
        <is>
          <t>否</t>
        </is>
      </c>
      <c r="N17098" t="inlineStr">
        <is>
          <t>13439183811</t>
        </is>
      </c>
      <c r="O17098" t="inlineStr">
        <is>
          <t>["08:00/01:00"]</t>
        </is>
      </c>
      <c r="P17098" t="inlineStr">
        <is>
          <t>2979</t>
        </is>
      </c>
      <c r="Q17098" t="inlineStr">
        <is>
          <t>https://www.ele.me/shop/E15363007374393848257</t>
        </is>
      </c>
      <c r="R17098" t="inlineStr">
        <is>
          <t>4.6</t>
        </is>
      </c>
      <c r="S17098" t="inlineStr">
        <is>
          <t>4.7</t>
        </is>
      </c>
      <c r="T17098" t="inlineStr">
        <is>
          <t>4.6</t>
        </is>
      </c>
      <c r="U17098" t="inlineStr">
        <is>
          <t>1103</t>
        </is>
      </c>
      <c r="V17098" t="inlineStr">
        <is>
          <t>[{"pid":"21515500971","desc":"满15减2，满20减5，满50减10，满100减25","name":"自营销复杂满减活动","type":"减"},{"pid":"1307324577","desc":"特价商品2元起","name":"单品定价","type":"特"}]</t>
        </is>
      </c>
      <c r="W17098" t="inlineStr">
        <is>
          <t>[]</t>
        </is>
      </c>
      <c r="X17098" t="inlineStr">
        <is>
          <t/>
        </is>
      </c>
      <c r="Y17098" t="inlineStr">
        <is>
          <t>27</t>
        </is>
      </c>
      <c r="Z17098" t="inlineStr">
        <is>
          <t>15</t>
        </is>
      </c>
      <c r="AA17098" t="inlineStr">
        <is>
          <t>0</t>
        </is>
      </c>
      <c r="AB17098" t="inlineStr">
        <is>
          <t>[]</t>
        </is>
      </c>
    </row>
    <row r="17099">
      <c r="A17099" t="inlineStr">
        <is>
          <t>2019-03-29 18:43:22</t>
        </is>
      </c>
      <c r="B17099" t="inlineStr">
        <is>
          <t>https://www.ele.me/shop/E4211246360159439034</t>
        </is>
      </c>
      <c r="C17099" t="inlineStr">
        <is>
          <t>E4211246360159439034</t>
        </is>
      </c>
      <c r="D17099" t="inlineStr">
        <is>
          <t>德威治大药房(花园桥店)</t>
        </is>
      </c>
      <c r="E17099" t="inlineStr">
        <is>
          <t>https://fuss10.elemecdn.com/e/f2/9ebd24953c909f26054b701e0891cjpeg.jpeg</t>
        </is>
      </c>
      <c r="F17099" t="inlineStr">
        <is>
          <t>北京市</t>
        </is>
      </c>
      <c r="G17099" t="inlineStr">
        <is>
          <t>北京市</t>
        </is>
      </c>
      <c r="H17099" t="inlineStr">
        <is>
          <t>北京市海淀区西三环北路91号国图大厦一层</t>
        </is>
      </c>
      <c r="I17099" t="inlineStr">
        <is>
          <t>39.933581</t>
        </is>
      </c>
      <c r="J17099" t="inlineStr">
        <is>
          <t>116.309212</t>
        </is>
      </c>
      <c r="K17099" t="inlineStr">
        <is>
          <t>[{"sub_cat":"药店","parent_cat":"医药健康"}]</t>
        </is>
      </c>
      <c r="L17099" t="inlineStr">
        <is>
          <t>否</t>
        </is>
      </c>
      <c r="M17099" t="inlineStr">
        <is>
          <t>否</t>
        </is>
      </c>
      <c r="N17099" t="inlineStr">
        <is>
          <t>010-68420996</t>
        </is>
      </c>
      <c r="O17099" t="inlineStr">
        <is>
          <t>["08:00/20:00"]</t>
        </is>
      </c>
      <c r="P17099" t="inlineStr">
        <is>
          <t>99</t>
        </is>
      </c>
      <c r="Q17099" t="inlineStr">
        <is>
          <t>https://www.ele.me/shop/E4211246360159439034</t>
        </is>
      </c>
      <c r="R17099" t="inlineStr">
        <is>
          <t>4.8</t>
        </is>
      </c>
      <c r="S17099" t="inlineStr">
        <is>
          <t>4.8</t>
        </is>
      </c>
      <c r="T17099" t="inlineStr">
        <is>
          <t>4.8</t>
        </is>
      </c>
      <c r="U17099" t="inlineStr">
        <is>
          <t>14</t>
        </is>
      </c>
      <c r="V17099" t="inlineStr">
        <is>
          <t>[{"pid":"6000069083","desc":"满39减10，满49减15，满69减20","name":"全店满减","type":"减"},{"pid":"1000000000184144","desc":"立减商品最高优惠432元","name":"超值","type":"折"}]</t>
        </is>
      </c>
      <c r="W17099" t="inlineStr">
        <is>
          <t>[]</t>
        </is>
      </c>
      <c r="X17099" t="inlineStr">
        <is>
          <t>蜂鸟专送</t>
        </is>
      </c>
      <c r="Y17099" t="inlineStr">
        <is>
          <t>20</t>
        </is>
      </c>
      <c r="Z17099" t="inlineStr">
        <is>
          <t>20</t>
        </is>
      </c>
      <c r="AA17099" t="inlineStr">
        <is>
          <t>4</t>
        </is>
      </c>
      <c r="AB17099" t="inlineStr">
        <is>
          <t>[{"sid":"10","desc":"商家原因导致订单取消，赔付代金券","name":"拒单赔"}]</t>
        </is>
      </c>
    </row>
    <row r="17100">
      <c r="A17100" t="inlineStr">
        <is>
          <t>2019-03-29 18:43:19</t>
        </is>
      </c>
      <c r="B17100" t="inlineStr">
        <is>
          <t>https://www.ele.me/shop/E17459208627779432682</t>
        </is>
      </c>
      <c r="C17100" t="inlineStr">
        <is>
          <t>E17459208627779432682</t>
        </is>
      </c>
      <c r="D17100" t="inlineStr">
        <is>
          <t>果腿儿鲜果切（龙爪槐胡同店）</t>
        </is>
      </c>
      <c r="E17100" t="inlineStr">
        <is>
          <t>https://fuss10.elemecdn.com/5/0a/3f688469b389e1f52ae7dbc689ad2jpeg.jpeg</t>
        </is>
      </c>
      <c r="F17100" t="inlineStr">
        <is>
          <t>北京市</t>
        </is>
      </c>
      <c r="G17100" t="inlineStr">
        <is>
          <t>北京市</t>
        </is>
      </c>
      <c r="H17100" t="inlineStr">
        <is>
          <t>北京市海淀区西小口路66号中关村东升科技园锅炉厂附属设施楼504</t>
        </is>
      </c>
      <c r="I17100" t="inlineStr">
        <is>
          <t>39.883407</t>
        </is>
      </c>
      <c r="J17100" t="inlineStr">
        <is>
          <t>116.383912</t>
        </is>
      </c>
      <c r="K17100" t="inlineStr">
        <is>
          <t>[{"sub_cat":"水果","parent_cat":"果蔬生鲜"}]</t>
        </is>
      </c>
      <c r="L17100" t="inlineStr">
        <is>
          <t>否</t>
        </is>
      </c>
      <c r="M17100" t="inlineStr">
        <is>
          <t>否</t>
        </is>
      </c>
      <c r="N17100" t="inlineStr">
        <is>
          <t>17710235851</t>
        </is>
      </c>
      <c r="O17100" t="inlineStr">
        <is>
          <t>["08:30/22:00"]</t>
        </is>
      </c>
      <c r="P17100" t="inlineStr">
        <is>
          <t>308</t>
        </is>
      </c>
      <c r="Q17100" t="inlineStr">
        <is>
          <t>https://www.ele.me/shop/E17459208627779432682</t>
        </is>
      </c>
      <c r="R17100" t="inlineStr">
        <is>
          <t>4.7</t>
        </is>
      </c>
      <c r="S17100" t="inlineStr">
        <is>
          <t/>
        </is>
      </c>
      <c r="T17100" t="inlineStr">
        <is>
          <t/>
        </is>
      </c>
      <c r="U17100" t="inlineStr">
        <is>
          <t>82</t>
        </is>
      </c>
      <c r="V17100" t="inlineStr">
        <is>
          <t>[{"pid":"6000159212","desc":"满59减15，满79减20","name":"全店满减","type":"减"},{"pid":"1000000000249074","desc":"立减商品最高优惠29.9元","name":"(不与其它活动同享)折扣","type":"折"}]</t>
        </is>
      </c>
      <c r="W17100" t="inlineStr">
        <is>
          <t>[]</t>
        </is>
      </c>
      <c r="X17100" t="inlineStr">
        <is>
          <t/>
        </is>
      </c>
      <c r="Y17100" t="inlineStr">
        <is>
          <t>39</t>
        </is>
      </c>
      <c r="Z17100" t="inlineStr">
        <is>
          <t>29</t>
        </is>
      </c>
      <c r="AA17100" t="inlineStr">
        <is>
          <t>5</t>
        </is>
      </c>
      <c r="AB17100" t="inlineStr">
        <is>
          <t>[{"sid":"4","desc":"该商家支持开发票，请在下单时填写好发票抬头","name":"开发票"}]</t>
        </is>
      </c>
    </row>
    <row r="17101">
      <c r="A17101" t="inlineStr">
        <is>
          <t>2019-03-29 18:43:19</t>
        </is>
      </c>
      <c r="B17101" t="inlineStr">
        <is>
          <t>https://www.ele.me/shop/E8935000828289861731</t>
        </is>
      </c>
      <c r="C17101" t="inlineStr">
        <is>
          <t>E8935000828289861731</t>
        </is>
      </c>
      <c r="D17101" t="inlineStr">
        <is>
          <t>国大药房(丰益桥店)</t>
        </is>
      </c>
      <c r="E17101" t="inlineStr">
        <is>
          <t>https://fuss10.elemecdn.com/2/00/cbc359530b9d185ae0a38cefe33c9jpeg.jpeg</t>
        </is>
      </c>
      <c r="F17101" t="inlineStr">
        <is>
          <t>北京市</t>
        </is>
      </c>
      <c r="G17101" t="inlineStr">
        <is>
          <t>北京市</t>
        </is>
      </c>
      <c r="H17101" t="inlineStr">
        <is>
          <t>北京市丰台区丰管路甲52号1号楼1层103号</t>
        </is>
      </c>
      <c r="I17101" t="inlineStr">
        <is>
          <t>39.857733</t>
        </is>
      </c>
      <c r="J17101" t="inlineStr">
        <is>
          <t>116.301381</t>
        </is>
      </c>
      <c r="K17101" t="inlineStr">
        <is>
          <t>[{"sub_cat":"药店","parent_cat":"医药健康"}]</t>
        </is>
      </c>
      <c r="L17101" t="inlineStr">
        <is>
          <t>否</t>
        </is>
      </c>
      <c r="M17101" t="inlineStr">
        <is>
          <t>否</t>
        </is>
      </c>
      <c r="N17101" t="inlineStr">
        <is>
          <t>13901041181</t>
        </is>
      </c>
      <c r="O17101" t="inlineStr">
        <is>
          <t>["08:30/20:00"]</t>
        </is>
      </c>
      <c r="P17101" t="inlineStr">
        <is>
          <t>78</t>
        </is>
      </c>
      <c r="Q17101" t="inlineStr">
        <is>
          <t>https://www.ele.me/shop/E8935000828289861731</t>
        </is>
      </c>
      <c r="R17101" t="inlineStr">
        <is>
          <t>5</t>
        </is>
      </c>
      <c r="S17101" t="inlineStr">
        <is>
          <t>4.9</t>
        </is>
      </c>
      <c r="T17101" t="inlineStr">
        <is>
          <t>5.0</t>
        </is>
      </c>
      <c r="U17101" t="inlineStr">
        <is>
          <t>18</t>
        </is>
      </c>
      <c r="V17101" t="inlineStr">
        <is>
          <t>[{"pid":"6000072465","desc":"满49减20，满69减25，满99减30","name":"全店满减","type":"减"},{"pid":"1000000000175131","desc":"立减商品最高优惠12元","name":"爱乐维特价","type":"折"}]</t>
        </is>
      </c>
      <c r="W17101" t="inlineStr">
        <is>
          <t>[]</t>
        </is>
      </c>
      <c r="X17101" t="inlineStr">
        <is>
          <t>蜂鸟专送</t>
        </is>
      </c>
      <c r="Y17101" t="inlineStr">
        <is>
          <t>20</t>
        </is>
      </c>
      <c r="Z17101" t="inlineStr">
        <is>
          <t>20</t>
        </is>
      </c>
      <c r="AA17101" t="inlineStr">
        <is>
          <t>4</t>
        </is>
      </c>
      <c r="AB17101" t="inlineStr">
        <is>
          <t>[{"sid":"4","desc":"该商家支持开发票，请在下单时填写好发票抬头","name":"开发票"}]</t>
        </is>
      </c>
    </row>
    <row r="17102">
      <c r="A17102" t="inlineStr">
        <is>
          <t>2019-03-29 18:43:17</t>
        </is>
      </c>
      <c r="B17102" t="inlineStr">
        <is>
          <t>https://www.ele.me/shop/E8958971933229317986</t>
        </is>
      </c>
      <c r="C17102" t="inlineStr">
        <is>
          <t>E8958971933229317986</t>
        </is>
      </c>
      <c r="D17102" t="inlineStr">
        <is>
          <t>仁和药房网（丰台区东大街店）</t>
        </is>
      </c>
      <c r="E17102" t="inlineStr">
        <is>
          <t>https://fuss10.elemecdn.com/6/41/2b670eb37f5d6f6ee0633e6df8316jpeg.jpeg</t>
        </is>
      </c>
      <c r="F17102" t="inlineStr">
        <is>
          <t>北京市</t>
        </is>
      </c>
      <c r="G17102" t="inlineStr">
        <is>
          <t>北京市</t>
        </is>
      </c>
      <c r="H17102" t="inlineStr">
        <is>
          <t>北京市丰台区东大街8号</t>
        </is>
      </c>
      <c r="I17102" t="inlineStr">
        <is>
          <t>39.861177</t>
        </is>
      </c>
      <c r="J17102" t="inlineStr">
        <is>
          <t>116.294357</t>
        </is>
      </c>
      <c r="K17102" t="inlineStr">
        <is>
          <t>[{"sub_cat":"药店","parent_cat":"医药健康"}]</t>
        </is>
      </c>
      <c r="L17102" t="inlineStr">
        <is>
          <t>否</t>
        </is>
      </c>
      <c r="M17102" t="inlineStr">
        <is>
          <t>否</t>
        </is>
      </c>
      <c r="N17102" t="inlineStr">
        <is>
          <t>13260437398</t>
        </is>
      </c>
      <c r="O17102" t="inlineStr">
        <is>
          <t>["08:30/20:30"]</t>
        </is>
      </c>
      <c r="P17102" t="inlineStr">
        <is>
          <t>25</t>
        </is>
      </c>
      <c r="Q17102" t="inlineStr">
        <is>
          <t>https://www.ele.me/shop/E8958971933229317986</t>
        </is>
      </c>
      <c r="R17102" t="inlineStr">
        <is>
          <t>4.8</t>
        </is>
      </c>
      <c r="S17102" t="inlineStr">
        <is>
          <t/>
        </is>
      </c>
      <c r="T17102" t="inlineStr">
        <is>
          <t/>
        </is>
      </c>
      <c r="U17102" t="inlineStr">
        <is>
          <t>5</t>
        </is>
      </c>
      <c r="V17102" t="inlineStr">
        <is>
          <t>[{"pid":"1000000000141789","desc":"满49减15","name":"全店满减","type":"减"},{"pid":"1000000000211214","desc":"特价商品0.99元起","name":"(不与其它活动同享)新用户0.99元","type":"特"}]</t>
        </is>
      </c>
      <c r="W17102" t="inlineStr">
        <is>
          <t>[]</t>
        </is>
      </c>
      <c r="X17102" t="inlineStr">
        <is>
          <t>蜂鸟专送</t>
        </is>
      </c>
      <c r="Y17102" t="inlineStr">
        <is>
          <t>20</t>
        </is>
      </c>
      <c r="Z17102" t="inlineStr">
        <is>
          <t>20</t>
        </is>
      </c>
      <c r="AA17102" t="inlineStr">
        <is>
          <t>5</t>
        </is>
      </c>
      <c r="AB17102" t="inlineStr">
        <is>
          <t>[{"sid":"4","desc":"该商家支持开发票，请在下单时填写好发票抬头","name":"开发票"}]</t>
        </is>
      </c>
    </row>
    <row r="17103">
      <c r="A17103" t="inlineStr">
        <is>
          <t>2019-03-29 18:43:13</t>
        </is>
      </c>
      <c r="B17103" t="inlineStr">
        <is>
          <t>https://www.ele.me/shop/E4568282335838357497</t>
        </is>
      </c>
      <c r="C17103" t="inlineStr">
        <is>
          <t>E4568282335838357497</t>
        </is>
      </c>
      <c r="D17103" t="inlineStr">
        <is>
          <t>回碗大肉面</t>
        </is>
      </c>
      <c r="E17103" t="inlineStr">
        <is>
          <t>https://fuss10.elemecdn.com/f/f7/8e2ea76a5c6b89f3e5ee652d24bc9png.png</t>
        </is>
      </c>
      <c r="F17103" t="inlineStr">
        <is>
          <t>北京市</t>
        </is>
      </c>
      <c r="G17103" t="inlineStr">
        <is>
          <t>北京市</t>
        </is>
      </c>
      <c r="H17103" t="inlineStr">
        <is>
          <t>北京市朝阳区望京园602号楼地下一层-101号</t>
        </is>
      </c>
      <c r="I17103" t="inlineStr">
        <is>
          <t>39.990853</t>
        </is>
      </c>
      <c r="J17103" t="inlineStr">
        <is>
          <t>116.477786</t>
        </is>
      </c>
      <c r="K17103" t="inlineStr">
        <is>
          <t>[{"sub_cat":"米粉面馆","parent_cat":"快餐便当"},{"sub_cat":"米粉面馆","parent_cat":"美食"},{"sub_cat":"简餐","parent_cat":"快餐便当"},{"sub_cat":"简餐","parent_cat":"美食"}]</t>
        </is>
      </c>
      <c r="L17103" t="inlineStr">
        <is>
          <t>是</t>
        </is>
      </c>
      <c r="M17103" t="inlineStr">
        <is>
          <t>否</t>
        </is>
      </c>
      <c r="N17103" t="inlineStr">
        <is>
          <t>13366756651</t>
        </is>
      </c>
      <c r="O17103" t="inlineStr">
        <is>
          <t>["10:00/21:00"]</t>
        </is>
      </c>
      <c r="P17103" t="inlineStr">
        <is>
          <t>1025</t>
        </is>
      </c>
      <c r="Q17103" t="inlineStr">
        <is>
          <t>https://www.ele.me/shop/E4568282335838357497</t>
        </is>
      </c>
      <c r="R17103" t="inlineStr">
        <is>
          <t>4.3</t>
        </is>
      </c>
      <c r="S17103" t="inlineStr">
        <is>
          <t>4.3</t>
        </is>
      </c>
      <c r="T17103" t="inlineStr">
        <is>
          <t>4.1</t>
        </is>
      </c>
      <c r="U17103" t="inlineStr">
        <is>
          <t>289</t>
        </is>
      </c>
      <c r="V17103" t="inlineStr">
        <is>
          <t>[{"pid":"21507330651","desc":"满25减14，满48减21，满72减35","name":"自营销复杂满减活动","type":"减"},{"pid":"21527639691","desc":"特价商品8元起","name":"周四套餐日","type":"惠"},{"pid":"822025050","desc":"本店新用户立减1元","name":"门店新客立减","type":"新"},{"pid":"2101035283","desc":"新用户下单立减17元","name":"新用户立减(不与其他活动共享)","type":"首"}]</t>
        </is>
      </c>
      <c r="W17103" t="inlineStr">
        <is>
          <t>[]</t>
        </is>
      </c>
      <c r="X17103" t="inlineStr">
        <is>
          <t/>
        </is>
      </c>
      <c r="Y17103" t="inlineStr">
        <is>
          <t>25</t>
        </is>
      </c>
      <c r="Z17103" t="inlineStr">
        <is>
          <t>20</t>
        </is>
      </c>
      <c r="AA17103" t="inlineStr">
        <is>
          <t>1</t>
        </is>
      </c>
      <c r="AB17103" t="inlineStr">
        <is>
          <t>[{"sid":"10","desc":"商家原因导致订单取消，赔付代金券","name":"拒单赔"},{"sid":"7","desc":"该商户食品安全已由国泰产险承担，食品安全有保障","name":"食安保"}]</t>
        </is>
      </c>
    </row>
    <row r="17104">
      <c r="A17104" t="inlineStr">
        <is>
          <t>2019-03-29 18:43:09</t>
        </is>
      </c>
      <c r="B17104" t="inlineStr">
        <is>
          <t>https://www.ele.me/shop/E518507418322961410</t>
        </is>
      </c>
      <c r="C17104" t="inlineStr">
        <is>
          <t>E518507418322961410</t>
        </is>
      </c>
      <c r="D17104" t="inlineStr">
        <is>
          <t>湘红天洞庭乡土菜</t>
        </is>
      </c>
      <c r="E17104" t="inlineStr">
        <is>
          <t>https://fuss10.elemecdn.com/b/61/01bcc4650fe9fbd7d59969eec65b0jpeg.jpeg</t>
        </is>
      </c>
      <c r="F17104" t="inlineStr">
        <is>
          <t>北京市</t>
        </is>
      </c>
      <c r="G17104" t="inlineStr">
        <is>
          <t>北京市</t>
        </is>
      </c>
      <c r="H17104" t="inlineStr">
        <is>
          <t>北京市丰台区东大街20号东南角2层6202号</t>
        </is>
      </c>
      <c r="I17104" t="inlineStr">
        <is>
          <t>39.858167</t>
        </is>
      </c>
      <c r="J17104" t="inlineStr">
        <is>
          <t>116.299142</t>
        </is>
      </c>
      <c r="K17104" t="inlineStr">
        <is>
          <t>[{"sub_cat":"川湘菜","parent_cat":"特色菜系"},{"sub_cat":"川湘菜","parent_cat":"美食"},{"sub_cat":"海鲜","parent_cat":"特色菜系"},{"sub_cat":"海鲜","parent_cat":"美食"}]</t>
        </is>
      </c>
      <c r="L17104" t="inlineStr">
        <is>
          <t>否</t>
        </is>
      </c>
      <c r="M17104" t="inlineStr">
        <is>
          <t>否</t>
        </is>
      </c>
      <c r="N17104" t="inlineStr">
        <is>
          <t>010-52886565</t>
        </is>
      </c>
      <c r="O17104" t="inlineStr">
        <is>
          <t>["10:00/21:30"]</t>
        </is>
      </c>
      <c r="P17104" t="inlineStr">
        <is>
          <t>1839</t>
        </is>
      </c>
      <c r="Q17104" t="inlineStr">
        <is>
          <t>https://www.ele.me/shop/E518507418322961410</t>
        </is>
      </c>
      <c r="R17104" t="inlineStr">
        <is>
          <t>4.6</t>
        </is>
      </c>
      <c r="S17104" t="inlineStr">
        <is>
          <t>4.7</t>
        </is>
      </c>
      <c r="T17104" t="inlineStr">
        <is>
          <t>4.6</t>
        </is>
      </c>
      <c r="U17104" t="inlineStr">
        <is>
          <t>439</t>
        </is>
      </c>
      <c r="V17104" t="inlineStr">
        <is>
          <t>[{"pid":"21532561922","desc":"满20减10，满30减13，满60减28，满100减38","name":"满减","type":"减"},{"pid":"2103277451","desc":"特价商品1元起","name":"新客1元吃大牌","type":"特"},{"pid":"1728152609","desc":"折扣商品3折起","name":"单品折扣","type":"折"}]</t>
        </is>
      </c>
      <c r="W17104" t="inlineStr">
        <is>
          <t>[]</t>
        </is>
      </c>
      <c r="X17104" t="inlineStr">
        <is>
          <t>蜂鸟专送</t>
        </is>
      </c>
      <c r="Y17104" t="inlineStr">
        <is>
          <t>20</t>
        </is>
      </c>
      <c r="Z17104" t="inlineStr">
        <is>
          <t>20</t>
        </is>
      </c>
      <c r="AA17104" t="inlineStr">
        <is>
          <t>5</t>
        </is>
      </c>
      <c r="AB17104" t="inlineStr">
        <is>
          <t>[{"sid":"7","desc":"该商户食品安全已由国泰产险承担，食品安全有保障","name":"食安保"},{"sid":"4","desc":"该商家支持开发票，请在下单时填写好发票抬头","name":"开发票"}]</t>
        </is>
      </c>
    </row>
    <row r="17105">
      <c r="A17105" t="inlineStr">
        <is>
          <t>2019-03-29 18:43:09</t>
        </is>
      </c>
      <c r="B17105" t="inlineStr">
        <is>
          <t>https://www.ele.me/shop/E9988811109448078036</t>
        </is>
      </c>
      <c r="C17105" t="inlineStr">
        <is>
          <t>E9988811109448078036</t>
        </is>
      </c>
      <c r="D17105" t="inlineStr">
        <is>
          <t>甘茶度（航天桥店）</t>
        </is>
      </c>
      <c r="E17105" t="inlineStr">
        <is>
          <t>https://fuss10.elemecdn.com/6/b2/2687126c75060dbcb01cf3b2507cbjpeg.jpeg</t>
        </is>
      </c>
      <c r="F17105" t="inlineStr">
        <is>
          <t>北京市</t>
        </is>
      </c>
      <c r="G17105" t="inlineStr">
        <is>
          <t>北京市</t>
        </is>
      </c>
      <c r="H17105" t="inlineStr">
        <is>
          <t>北京市海淀区阜成路25号</t>
        </is>
      </c>
      <c r="I17105" t="inlineStr">
        <is>
          <t>39.924213</t>
        </is>
      </c>
      <c r="J17105" t="inlineStr">
        <is>
          <t>116.316295</t>
        </is>
      </c>
      <c r="K17105" t="inlineStr">
        <is>
          <t>[{"sub_cat":"奶茶果汁","parent_cat":"甜品饮品"},{"sub_cat":"奶茶果汁","parent_cat":"美食"}]</t>
        </is>
      </c>
      <c r="L17105" t="inlineStr">
        <is>
          <t>否</t>
        </is>
      </c>
      <c r="M17105" t="inlineStr">
        <is>
          <t>否</t>
        </is>
      </c>
      <c r="N17105" t="inlineStr">
        <is>
          <t>18611633125 15810555500</t>
        </is>
      </c>
      <c r="O17105" t="inlineStr">
        <is>
          <t>["10:30/20:50"]</t>
        </is>
      </c>
      <c r="P17105" t="inlineStr">
        <is>
          <t>46</t>
        </is>
      </c>
      <c r="Q17105" t="inlineStr">
        <is>
          <t>https://www.ele.me/shop/E9988811109448078036</t>
        </is>
      </c>
      <c r="R17105" t="inlineStr">
        <is>
          <t>4.7</t>
        </is>
      </c>
      <c r="S17105" t="inlineStr">
        <is>
          <t/>
        </is>
      </c>
      <c r="T17105" t="inlineStr">
        <is>
          <t/>
        </is>
      </c>
      <c r="U17105" t="inlineStr">
        <is>
          <t>7</t>
        </is>
      </c>
      <c r="V17105" t="inlineStr">
        <is>
          <t>[{"pid":"1478394433","desc":"满25减5，满40减9，满60减17","name":"自营销复杂满减活动","type":"减"},{"pid":"2081348451","desc":"新用户下单立减17元","name":"新用户立减(不与其他活动共享)","type":"首"}]</t>
        </is>
      </c>
      <c r="W17105" t="inlineStr">
        <is>
          <t>[]</t>
        </is>
      </c>
      <c r="X17105" t="inlineStr">
        <is>
          <t>蜂鸟专送</t>
        </is>
      </c>
      <c r="Y17105" t="inlineStr">
        <is>
          <t>20</t>
        </is>
      </c>
      <c r="Z17105" t="inlineStr">
        <is>
          <t>20</t>
        </is>
      </c>
      <c r="AA17105" t="inlineStr">
        <is>
          <t>5</t>
        </is>
      </c>
      <c r="AB17105" t="inlineStr">
        <is>
          <t>[]</t>
        </is>
      </c>
    </row>
    <row r="17106">
      <c r="A17106" t="inlineStr">
        <is>
          <t>2019-03-29 18:43:08</t>
        </is>
      </c>
      <c r="B17106" t="inlineStr">
        <is>
          <t>https://www.ele.me/shop/E7669149512888818687</t>
        </is>
      </c>
      <c r="C17106" t="inlineStr">
        <is>
          <t>E7669149512888818687</t>
        </is>
      </c>
      <c r="D17106" t="inlineStr">
        <is>
          <t>喝粥吃面（天通苑店）</t>
        </is>
      </c>
      <c r="E17106" t="inlineStr">
        <is>
          <t>https://fuss10.elemecdn.com/b/dd/c355d375128fb86caf6c176f0b29fpng.png</t>
        </is>
      </c>
      <c r="F17106" t="inlineStr">
        <is>
          <t>北京市</t>
        </is>
      </c>
      <c r="G17106" t="inlineStr">
        <is>
          <t>北京市</t>
        </is>
      </c>
      <c r="H17106" t="inlineStr">
        <is>
          <t>北京市昌平区东小口镇天通苑东苑东三区2号楼2门一层西侧</t>
        </is>
      </c>
      <c r="I17106" t="inlineStr">
        <is>
          <t>40.072129</t>
        </is>
      </c>
      <c r="J17106" t="inlineStr">
        <is>
          <t>116.436048</t>
        </is>
      </c>
      <c r="K17106" t="inlineStr">
        <is>
          <t>[{"sub_cat":"包子粥店","parent_cat":"快餐便当"},{"sub_cat":"包子粥店","parent_cat":"美食"}]</t>
        </is>
      </c>
      <c r="L17106" t="inlineStr">
        <is>
          <t>否</t>
        </is>
      </c>
      <c r="M17106" t="inlineStr">
        <is>
          <t>否</t>
        </is>
      </c>
      <c r="N17106" t="inlineStr">
        <is>
          <t>010-61750862</t>
        </is>
      </c>
      <c r="O17106" t="inlineStr">
        <is>
          <t>["06:00/02:00"]</t>
        </is>
      </c>
      <c r="P17106" t="inlineStr">
        <is>
          <t>1346</t>
        </is>
      </c>
      <c r="Q17106" t="inlineStr">
        <is>
          <t>https://www.ele.me/shop/E7669149512888818687</t>
        </is>
      </c>
      <c r="R17106" t="inlineStr">
        <is>
          <t>4.6</t>
        </is>
      </c>
      <c r="S17106" t="inlineStr">
        <is>
          <t>4.6</t>
        </is>
      </c>
      <c r="T17106" t="inlineStr">
        <is>
          <t>4.6</t>
        </is>
      </c>
      <c r="U17106" t="inlineStr">
        <is>
          <t>431</t>
        </is>
      </c>
      <c r="V17106" t="inlineStr">
        <is>
          <t>[{"pid":"21515577427","desc":"满30减10，满58减14，满100减20","name":"自营销复杂满减活动","type":"减"},{"pid":"2129389115","desc":"特价商品4.5元起","name":"超值换购","type":"换"},{"pid":"2129390363","desc":"折扣商品9折起","name":"单品折扣","type":"折"}]</t>
        </is>
      </c>
      <c r="W17106" t="inlineStr">
        <is>
          <t>[]</t>
        </is>
      </c>
      <c r="X17106" t="inlineStr">
        <is>
          <t/>
        </is>
      </c>
      <c r="Y17106" t="inlineStr">
        <is>
          <t>27</t>
        </is>
      </c>
      <c r="Z17106" t="inlineStr">
        <is>
          <t>20</t>
        </is>
      </c>
      <c r="AA17106" t="inlineStr">
        <is>
          <t>0</t>
        </is>
      </c>
      <c r="AB17106" t="inlineStr">
        <is>
          <t>[{"sid":"10","desc":"商家原因导致订单取消，赔付代金券","name":"拒单赔"},{"sid":"7","desc":"该商户食品安全已由国泰产险承担，食品安全有保障","name":"食安保"},{"sid":"4","desc":"该商家支持开发票，请在下单时填写好发票抬头","name":"开发票"}]</t>
        </is>
      </c>
    </row>
    <row r="17107">
      <c r="A17107" t="inlineStr">
        <is>
          <t>2019-03-29 18:43:08</t>
        </is>
      </c>
      <c r="B17107" t="inlineStr">
        <is>
          <t>https://www.ele.me/shop/E13205235558333149898</t>
        </is>
      </c>
      <c r="C17107" t="inlineStr">
        <is>
          <t>E13205235558333149898</t>
        </is>
      </c>
      <c r="D17107" t="inlineStr">
        <is>
          <t>肯德基宅急送（阜成路店）</t>
        </is>
      </c>
      <c r="E17107" t="inlineStr">
        <is>
          <t>https://fuss10.elemecdn.com/7/d3/48a777a6b444dc317cc24d101220cjpeg.jpeg</t>
        </is>
      </c>
      <c r="F17107" t="inlineStr">
        <is>
          <t>北京市</t>
        </is>
      </c>
      <c r="G17107" t="inlineStr">
        <is>
          <t>北京市</t>
        </is>
      </c>
      <c r="H17107" t="inlineStr">
        <is>
          <t>北京市海淀区阜成路23号一、二层</t>
        </is>
      </c>
      <c r="I17107" t="inlineStr">
        <is>
          <t>39.924667</t>
        </is>
      </c>
      <c r="J17107" t="inlineStr">
        <is>
          <t>116.316442</t>
        </is>
      </c>
      <c r="K17107" t="inlineStr">
        <is>
          <t>[{"sub_cat":"汉堡","parent_cat":"快餐便当"},{"sub_cat":"汉堡","parent_cat":"美食"},{"sub_cat":"炸鸡炸串","parent_cat":"小吃夜宵"},{"sub_cat":"炸鸡炸串","parent_cat":"美食"}]</t>
        </is>
      </c>
      <c r="L17107" t="inlineStr">
        <is>
          <t>否</t>
        </is>
      </c>
      <c r="M17107" t="inlineStr">
        <is>
          <t>是</t>
        </is>
      </c>
      <c r="N17107" t="inlineStr">
        <is>
          <t>4009208801</t>
        </is>
      </c>
      <c r="O17107" t="inlineStr">
        <is>
          <t>["06:00/01:55"]</t>
        </is>
      </c>
      <c r="P17107" t="inlineStr">
        <is>
          <t>844</t>
        </is>
      </c>
      <c r="Q17107" t="inlineStr">
        <is>
          <t>https://www.ele.me/shop/E13205235558333149898</t>
        </is>
      </c>
      <c r="R17107" t="inlineStr">
        <is>
          <t>4.8</t>
        </is>
      </c>
      <c r="S17107" t="inlineStr">
        <is>
          <t/>
        </is>
      </c>
      <c r="T17107" t="inlineStr">
        <is>
          <t/>
        </is>
      </c>
      <c r="U17107" t="inlineStr">
        <is>
          <t>183</t>
        </is>
      </c>
      <c r="V17107" t="inlineStr">
        <is>
          <t>[{"pid":"2123366155","desc":"特价商品1元起","name":"新用户1元吃","type":"特"},{"pid":"1233286537","desc":"折扣商品5折起","name":"5折鸡肉卷九珍","type":"折"},{"pid":"2092672443","desc":"新用户下单立减17元","name":"新用户立减","type":"首"}]</t>
        </is>
      </c>
      <c r="W17107" t="inlineStr">
        <is>
          <t>[]</t>
        </is>
      </c>
      <c r="X17107" t="inlineStr">
        <is>
          <t/>
        </is>
      </c>
      <c r="Y17107" t="inlineStr">
        <is>
          <t>30</t>
        </is>
      </c>
      <c r="Z17107" t="inlineStr">
        <is>
          <t>0</t>
        </is>
      </c>
      <c r="AA17107" t="inlineStr">
        <is>
          <t>9</t>
        </is>
      </c>
      <c r="AB17107" t="inlineStr">
        <is>
          <t>[{"sid":"4","desc":"该商家支持开发票，请在下单时填写好发票抬头","name":"开发票"}]</t>
        </is>
      </c>
    </row>
    <row r="17108">
      <c r="A17108" t="inlineStr">
        <is>
          <t>2019-03-29 18:43:06</t>
        </is>
      </c>
      <c r="B17108" t="inlineStr">
        <is>
          <t>https://www.ele.me/shop/E2389096417314692362</t>
        </is>
      </c>
      <c r="C17108" t="inlineStr">
        <is>
          <t>E2389096417314692362</t>
        </is>
      </c>
      <c r="D17108" t="inlineStr">
        <is>
          <t>山西刀削面(工商大学店)</t>
        </is>
      </c>
      <c r="E17108" t="inlineStr">
        <is>
          <t>https://fuss10.elemecdn.com/e/d5/2894ea887cff71561ba72132e47e7jpeg.jpeg</t>
        </is>
      </c>
      <c r="F17108" t="inlineStr">
        <is>
          <t>北京市</t>
        </is>
      </c>
      <c r="G17108" t="inlineStr">
        <is>
          <t>北京市</t>
        </is>
      </c>
      <c r="H17108" t="inlineStr">
        <is>
          <t>北京市海淀区阜成路25号</t>
        </is>
      </c>
      <c r="I17108" t="inlineStr">
        <is>
          <t>39.924168</t>
        </is>
      </c>
      <c r="J17108" t="inlineStr">
        <is>
          <t>116.3164</t>
        </is>
      </c>
      <c r="K17108" t="inlineStr">
        <is>
          <t>[{"sub_cat":"米粉面馆","parent_cat":"快餐便当"},{"sub_cat":"米粉面馆","parent_cat":"美食"},{"sub_cat":"盖浇饭","parent_cat":"快餐便当"},{"sub_cat":"盖浇饭","parent_cat":"美食"}]</t>
        </is>
      </c>
      <c r="L17108" t="inlineStr">
        <is>
          <t>否</t>
        </is>
      </c>
      <c r="M17108" t="inlineStr">
        <is>
          <t>否</t>
        </is>
      </c>
      <c r="N17108" t="inlineStr">
        <is>
          <t>18500061488</t>
        </is>
      </c>
      <c r="O17108" t="inlineStr">
        <is>
          <t>["11:40/22:50"]</t>
        </is>
      </c>
      <c r="P17108" t="inlineStr">
        <is>
          <t>59</t>
        </is>
      </c>
      <c r="Q17108" t="inlineStr">
        <is>
          <t>https://www.ele.me/shop/E2389096417314692362</t>
        </is>
      </c>
      <c r="R17108" t="inlineStr">
        <is>
          <t>4.5</t>
        </is>
      </c>
      <c r="S17108" t="inlineStr">
        <is>
          <t/>
        </is>
      </c>
      <c r="T17108" t="inlineStr">
        <is>
          <t/>
        </is>
      </c>
      <c r="U17108" t="inlineStr">
        <is>
          <t>7</t>
        </is>
      </c>
      <c r="V17108" t="inlineStr">
        <is>
          <t>[{"pid":"1706012497","desc":"满25减3，满50减5","name":"自营销复杂满减活动","type":"减"},{"pid":"1743597449","desc":"特价商品2元起","name":"超值换购","type":"换"},{"pid":"2081325995","desc":"新用户下单立减17元","name":"新用户立减(不与其他活动共享)","type":"首"}]</t>
        </is>
      </c>
      <c r="W17108" t="inlineStr">
        <is>
          <t>[]</t>
        </is>
      </c>
      <c r="X17108" t="inlineStr">
        <is>
          <t/>
        </is>
      </c>
      <c r="Y17108" t="inlineStr">
        <is>
          <t>27</t>
        </is>
      </c>
      <c r="Z17108" t="inlineStr">
        <is>
          <t>20</t>
        </is>
      </c>
      <c r="AA17108" t="inlineStr">
        <is>
          <t>3</t>
        </is>
      </c>
      <c r="AB17108" t="inlineStr">
        <is>
          <t>[]</t>
        </is>
      </c>
    </row>
    <row r="17109">
      <c r="A17109" t="inlineStr">
        <is>
          <t>2019-03-29 18:43:04</t>
        </is>
      </c>
      <c r="B17109" t="inlineStr">
        <is>
          <t>https://www.ele.me/shop/E9238162255019084752</t>
        </is>
      </c>
      <c r="C17109" t="inlineStr">
        <is>
          <t>E9238162255019084752</t>
        </is>
      </c>
      <c r="D17109" t="inlineStr">
        <is>
          <t>北京麦当劳朝阳路DT餐厅</t>
        </is>
      </c>
      <c r="E17109" t="inlineStr">
        <is>
          <t>https://fuss10.elemecdn.com/1/32/c75a72f674052473fb35b5c8ab1d7jpeg.jpeg</t>
        </is>
      </c>
      <c r="F17109" t="inlineStr">
        <is>
          <t>北京市</t>
        </is>
      </c>
      <c r="G17109" t="inlineStr">
        <is>
          <t>北京市</t>
        </is>
      </c>
      <c r="H17109" t="inlineStr">
        <is>
          <t>北京市朝阳区朝阳路69号1(9)、1(9-3)、1(9-4)、2(5-1)、2(5-2)、2(6-1)、2(6-2)</t>
        </is>
      </c>
      <c r="I17109" t="inlineStr">
        <is>
          <t>39.917271</t>
        </is>
      </c>
      <c r="J17109" t="inlineStr">
        <is>
          <t>116.531157</t>
        </is>
      </c>
      <c r="K17109" t="inlineStr">
        <is>
          <t>[{"sub_cat":"汉堡","parent_cat":"快餐便当"},{"sub_cat":"汉堡","parent_cat":"美食"},{"sub_cat":"炸鸡炸串","parent_cat":"小吃夜宵"},{"sub_cat":"炸鸡炸串","parent_cat":"美食"}]</t>
        </is>
      </c>
      <c r="L17109" t="inlineStr">
        <is>
          <t>否</t>
        </is>
      </c>
      <c r="M17109" t="inlineStr">
        <is>
          <t>是</t>
        </is>
      </c>
      <c r="N17109" t="inlineStr">
        <is>
          <t>4000517117</t>
        </is>
      </c>
      <c r="O17109" t="inlineStr">
        <is>
          <t>["00:00/04:45","05:15/10:15","10:30/23:55"]</t>
        </is>
      </c>
      <c r="P17109" t="inlineStr">
        <is>
          <t>6155</t>
        </is>
      </c>
      <c r="Q17109" t="inlineStr">
        <is>
          <t>https://www.ele.me/shop/E9238162255019084752</t>
        </is>
      </c>
      <c r="R17109" t="inlineStr">
        <is>
          <t>4.9</t>
        </is>
      </c>
      <c r="S17109" t="inlineStr">
        <is>
          <t/>
        </is>
      </c>
      <c r="T17109" t="inlineStr">
        <is>
          <t/>
        </is>
      </c>
      <c r="U17109" t="inlineStr">
        <is>
          <t>1138</t>
        </is>
      </c>
      <c r="V17109" t="inlineStr">
        <is>
          <t>[{"pid":"21517366091","desc":"特价商品5元起","name":"超值换购","type":"换"},{"pid":"2092671731","desc":"新用户下单立减17元","name":"新用户立减","type":"首"}]</t>
        </is>
      </c>
      <c r="W17109" t="inlineStr">
        <is>
          <t>[]</t>
        </is>
      </c>
      <c r="X17109" t="inlineStr">
        <is>
          <t/>
        </is>
      </c>
      <c r="Y17109" t="inlineStr">
        <is>
          <t>28</t>
        </is>
      </c>
      <c r="Z17109" t="inlineStr">
        <is>
          <t>0</t>
        </is>
      </c>
      <c r="AA17109" t="inlineStr">
        <is>
          <t>9</t>
        </is>
      </c>
      <c r="AB17109" t="inlineStr">
        <is>
          <t>[{"sid":"4","desc":"该商家支持开发票，请在下单时填写好发票抬头","name":"开发票"}]</t>
        </is>
      </c>
    </row>
    <row r="17110">
      <c r="A17110" t="inlineStr">
        <is>
          <t>2019-03-29 18:43:02</t>
        </is>
      </c>
      <c r="B17110" t="inlineStr">
        <is>
          <t>https://www.ele.me/shop/E2945468115800462909</t>
        </is>
      </c>
      <c r="C17110" t="inlineStr">
        <is>
          <t>E2945468115800462909</t>
        </is>
      </c>
      <c r="D17110" t="inlineStr">
        <is>
          <t>果珍美（天通苑店）</t>
        </is>
      </c>
      <c r="E17110" t="inlineStr">
        <is>
          <t>https://fuss10.elemecdn.com/6/a6/97ab2cffa2e3b72c3b03512b5041ajpeg.jpeg</t>
        </is>
      </c>
      <c r="F17110" t="inlineStr">
        <is>
          <t>北京市</t>
        </is>
      </c>
      <c r="G17110" t="inlineStr">
        <is>
          <t>北京市</t>
        </is>
      </c>
      <c r="H17110" t="inlineStr">
        <is>
          <t>北京市昌平区东小口镇白坊村南</t>
        </is>
      </c>
      <c r="I17110" t="inlineStr">
        <is>
          <t>40.071645</t>
        </is>
      </c>
      <c r="J17110" t="inlineStr">
        <is>
          <t>116.43638</t>
        </is>
      </c>
      <c r="K17110" t="inlineStr">
        <is>
          <t>[{"sub_cat":"水果","parent_cat":"果蔬生鲜"}]</t>
        </is>
      </c>
      <c r="L17110" t="inlineStr">
        <is>
          <t>否</t>
        </is>
      </c>
      <c r="M17110" t="inlineStr">
        <is>
          <t>否</t>
        </is>
      </c>
      <c r="N17110" t="inlineStr">
        <is>
          <t>15062098778</t>
        </is>
      </c>
      <c r="O17110" t="inlineStr">
        <is>
          <t>["00:00/23:55"]</t>
        </is>
      </c>
      <c r="P17110" t="inlineStr">
        <is>
          <t>311</t>
        </is>
      </c>
      <c r="Q17110" t="inlineStr">
        <is>
          <t>https://www.ele.me/shop/E2945468115800462909</t>
        </is>
      </c>
      <c r="R17110" t="inlineStr">
        <is>
          <t>4.4</t>
        </is>
      </c>
      <c r="S17110" t="inlineStr">
        <is>
          <t/>
        </is>
      </c>
      <c r="T17110" t="inlineStr">
        <is>
          <t/>
        </is>
      </c>
      <c r="U17110" t="inlineStr">
        <is>
          <t>59</t>
        </is>
      </c>
      <c r="V17110" t="inlineStr">
        <is>
          <t>[{"pid":"31736025","desc":"满39减15，满49减20，满79减30，满119减40","name":"全店满减","type":"减"},{"pid":"10263727","desc":"折扣商品5折起","name":"(不与其它活动同享)全场5折7折9折","type":"折"}]</t>
        </is>
      </c>
      <c r="W17110" t="inlineStr">
        <is>
          <t>[]</t>
        </is>
      </c>
      <c r="X17110" t="inlineStr">
        <is>
          <t/>
        </is>
      </c>
      <c r="Y17110" t="inlineStr">
        <is>
          <t>26</t>
        </is>
      </c>
      <c r="Z17110" t="inlineStr">
        <is>
          <t>20</t>
        </is>
      </c>
      <c r="AA17110" t="inlineStr">
        <is>
          <t>2.5</t>
        </is>
      </c>
      <c r="AB17110" t="inlineStr">
        <is>
          <t>[{"sid":"4","desc":"该商家支持开发票，请在下单时填写好发票抬头","name":"开发票"}]</t>
        </is>
      </c>
    </row>
    <row r="17111">
      <c r="A17111" t="inlineStr">
        <is>
          <t>2019-03-29 18:43:02</t>
        </is>
      </c>
      <c r="B17111" t="inlineStr">
        <is>
          <t>https://www.ele.me/shop/E7721080297549105471</t>
        </is>
      </c>
      <c r="C17111" t="inlineStr">
        <is>
          <t>E7721080297549105471</t>
        </is>
      </c>
      <c r="D17111" t="inlineStr">
        <is>
          <t>青勿奶云(望京店)</t>
        </is>
      </c>
      <c r="E17111" t="inlineStr">
        <is>
          <t>https://fuss10.elemecdn.com/f/62/8bd24b31a3f04a2d790090a8bab40jpeg.jpeg</t>
        </is>
      </c>
      <c r="F17111" t="inlineStr">
        <is>
          <t>北京市</t>
        </is>
      </c>
      <c r="G17111" t="inlineStr">
        <is>
          <t>北京市</t>
        </is>
      </c>
      <c r="H17111" t="inlineStr">
        <is>
          <t>北京市朝阳区望京园6 02号楼1层127</t>
        </is>
      </c>
      <c r="I17111" t="inlineStr">
        <is>
          <t>39.990853</t>
        </is>
      </c>
      <c r="J17111" t="inlineStr">
        <is>
          <t>116.477786</t>
        </is>
      </c>
      <c r="K17111" t="inlineStr">
        <is>
          <t>[{"sub_cat":"奶茶果汁","parent_cat":"甜品饮品"},{"sub_cat":"奶茶果汁","parent_cat":"美食"}]</t>
        </is>
      </c>
      <c r="L17111" t="inlineStr">
        <is>
          <t>否</t>
        </is>
      </c>
      <c r="M17111" t="inlineStr">
        <is>
          <t>否</t>
        </is>
      </c>
      <c r="N17111" t="inlineStr">
        <is>
          <t>17180083075</t>
        </is>
      </c>
      <c r="O17111" t="inlineStr">
        <is>
          <t>["09:30/20:00"]</t>
        </is>
      </c>
      <c r="P17111" t="inlineStr">
        <is>
          <t>2129</t>
        </is>
      </c>
      <c r="Q17111" t="inlineStr">
        <is>
          <t>https://www.ele.me/shop/E7721080297549105471</t>
        </is>
      </c>
      <c r="R17111" t="inlineStr">
        <is>
          <t>4.8</t>
        </is>
      </c>
      <c r="S17111" t="inlineStr">
        <is>
          <t/>
        </is>
      </c>
      <c r="T17111" t="inlineStr">
        <is>
          <t/>
        </is>
      </c>
      <c r="U17111" t="inlineStr">
        <is>
          <t>443</t>
        </is>
      </c>
      <c r="V17111" t="inlineStr">
        <is>
          <t>[{"pid":"1944915659","desc":"满23减16，满55减25，满80减38，满120减50，满200减80","name":"自营销复杂满减活动","type":"减"},{"pid":"1944886115","desc":"特价商品9.9元起","name":"单品定价","type":"特"},{"pid":"2081414075","desc":"新用户下单立减17元","name":"新用户立减(不与其他活动共享)","type":"首"}]</t>
        </is>
      </c>
      <c r="W17111" t="inlineStr">
        <is>
          <t>[]</t>
        </is>
      </c>
      <c r="X17111" t="inlineStr">
        <is>
          <t/>
        </is>
      </c>
      <c r="Y17111" t="inlineStr">
        <is>
          <t>27</t>
        </is>
      </c>
      <c r="Z17111" t="inlineStr">
        <is>
          <t>0</t>
        </is>
      </c>
      <c r="AA17111" t="inlineStr">
        <is>
          <t>0</t>
        </is>
      </c>
      <c r="AB17111" t="inlineStr">
        <is>
          <t>[{"sid":"7","desc":"该商户食品安全已由国泰产险承担，食品安全有保障","name":"食安保"}]</t>
        </is>
      </c>
    </row>
    <row r="17112">
      <c r="A17112" t="inlineStr">
        <is>
          <t>2019-03-29 18:43:01</t>
        </is>
      </c>
      <c r="B17112" t="inlineStr">
        <is>
          <t>https://www.ele.me/shop/E1572884832173216542</t>
        </is>
      </c>
      <c r="C17112" t="inlineStr">
        <is>
          <t>E1572884832173216542</t>
        </is>
      </c>
      <c r="D17112" t="inlineStr">
        <is>
          <t>包顺昌鲜包</t>
        </is>
      </c>
      <c r="E17112" t="inlineStr">
        <is>
          <t>https://fuss10.elemecdn.com/0/11/a5e898f3804451b75bdd66df36a33jpeg.jpeg</t>
        </is>
      </c>
      <c r="F17112" t="inlineStr">
        <is>
          <t>北京市</t>
        </is>
      </c>
      <c r="G17112" t="inlineStr">
        <is>
          <t>北京市</t>
        </is>
      </c>
      <c r="H17112" t="inlineStr">
        <is>
          <t>北京市海淀区阜成路27号</t>
        </is>
      </c>
      <c r="I17112" t="inlineStr">
        <is>
          <t>39.924168</t>
        </is>
      </c>
      <c r="J17112" t="inlineStr">
        <is>
          <t>116.3164</t>
        </is>
      </c>
      <c r="K17112" t="inlineStr">
        <is>
          <t>[{"sub_cat":"包子粥店","parent_cat":"快餐便当"},{"sub_cat":"包子粥店","parent_cat":"美食"},{"sub_cat":"简餐","parent_cat":"快餐便当"},{"sub_cat":"简餐","parent_cat":"美食"}]</t>
        </is>
      </c>
      <c r="L17112" t="inlineStr">
        <is>
          <t>否</t>
        </is>
      </c>
      <c r="M17112" t="inlineStr">
        <is>
          <t>否</t>
        </is>
      </c>
      <c r="N17112" t="inlineStr">
        <is>
          <t>15555661796</t>
        </is>
      </c>
      <c r="O17112" t="inlineStr">
        <is>
          <t>["05:40/21:00"]</t>
        </is>
      </c>
      <c r="P17112" t="inlineStr">
        <is>
          <t>553</t>
        </is>
      </c>
      <c r="Q17112" t="inlineStr">
        <is>
          <t>https://www.ele.me/shop/E1572884832173216542</t>
        </is>
      </c>
      <c r="R17112" t="inlineStr">
        <is>
          <t>4.9</t>
        </is>
      </c>
      <c r="S17112" t="inlineStr">
        <is>
          <t>4.9</t>
        </is>
      </c>
      <c r="T17112" t="inlineStr">
        <is>
          <t>4.9</t>
        </is>
      </c>
      <c r="U17112" t="inlineStr">
        <is>
          <t>370</t>
        </is>
      </c>
      <c r="V17112" t="inlineStr">
        <is>
          <t>[{"pid":"2114752523","desc":"满10减3，满25减5，满50减10，满70减15，满100减25","name":"自营销复杂满减活动","type":"减"},{"pid":"1920701825","desc":"特价商品2元起","name":"超值换购","type":"换"},{"pid":"814177410","desc":"本店新用户立减1元","name":"门店新客立减","type":"新"},{"pid":"1763330369","desc":"折扣商品1折起","name":"单品折扣","type":"折"}]</t>
        </is>
      </c>
      <c r="W17112" t="inlineStr">
        <is>
          <t>[]</t>
        </is>
      </c>
      <c r="X17112" t="inlineStr">
        <is>
          <t/>
        </is>
      </c>
      <c r="Y17112" t="inlineStr">
        <is>
          <t>28</t>
        </is>
      </c>
      <c r="Z17112" t="inlineStr">
        <is>
          <t>20</t>
        </is>
      </c>
      <c r="AA17112" t="inlineStr">
        <is>
          <t>3</t>
        </is>
      </c>
      <c r="AB17112" t="inlineStr">
        <is>
          <t>[{"sid":"7","desc":"该商户食品安全已由国泰产险承担，食品安全有保障","name":"食安保"}]</t>
        </is>
      </c>
    </row>
    <row r="17113">
      <c r="A17113" t="inlineStr">
        <is>
          <t>2019-03-29 18:42:59</t>
        </is>
      </c>
      <c r="B17113" t="inlineStr">
        <is>
          <t>https://www.ele.me/shop/E1804588347757996145</t>
        </is>
      </c>
      <c r="C17113" t="inlineStr">
        <is>
          <t>E1804588347757996145</t>
        </is>
      </c>
      <c r="D17113" t="inlineStr">
        <is>
          <t>seventeen轻食沙拉自选(望京店)</t>
        </is>
      </c>
      <c r="E17113" t="inlineStr">
        <is>
          <t>https://fuss10.elemecdn.com/0/09/0ec2fb692c4173d402528cd0b97b5png.png</t>
        </is>
      </c>
      <c r="F17113" t="inlineStr">
        <is>
          <t>北京市</t>
        </is>
      </c>
      <c r="G17113" t="inlineStr">
        <is>
          <t>北京市</t>
        </is>
      </c>
      <c r="H17113" t="inlineStr">
        <is>
          <t>北京市朝阳区望京园602号楼3层350</t>
        </is>
      </c>
      <c r="I17113" t="inlineStr">
        <is>
          <t>39.990853</t>
        </is>
      </c>
      <c r="J17113" t="inlineStr">
        <is>
          <t>116.477786</t>
        </is>
      </c>
      <c r="K17113" t="inlineStr">
        <is>
          <t>[{"sub_cat":"简餐","parent_cat":"快餐便当"},{"sub_cat":"简餐","parent_cat":"美食"},{"sub_cat":"西餐","parent_cat":"异国料理"},{"sub_cat":"西餐","parent_cat":"美食"}]</t>
        </is>
      </c>
      <c r="L17113" t="inlineStr">
        <is>
          <t>否</t>
        </is>
      </c>
      <c r="M17113" t="inlineStr">
        <is>
          <t>否</t>
        </is>
      </c>
      <c r="N17113" t="inlineStr">
        <is>
          <t>18931754614</t>
        </is>
      </c>
      <c r="O17113" t="inlineStr">
        <is>
          <t>["09:55/23:00"]</t>
        </is>
      </c>
      <c r="P17113" t="inlineStr">
        <is>
          <t>3510</t>
        </is>
      </c>
      <c r="Q17113" t="inlineStr">
        <is>
          <t>https://www.ele.me/shop/E1804588347757996145</t>
        </is>
      </c>
      <c r="R17113" t="inlineStr">
        <is>
          <t>4.8</t>
        </is>
      </c>
      <c r="S17113" t="inlineStr">
        <is>
          <t/>
        </is>
      </c>
      <c r="T17113" t="inlineStr">
        <is>
          <t/>
        </is>
      </c>
      <c r="U17113" t="inlineStr">
        <is>
          <t>1049</t>
        </is>
      </c>
      <c r="V17113" t="inlineStr">
        <is>
          <t>[{"pid":"2084051931","desc":"满28减14，满40减17，满55减23，满88减34","name":"自营销复杂满减活动","type":"减"},{"pid":"21492144859","desc":"特价商品19.9元起","name":"限时秒杀-19.9午餐","type":"折"}]</t>
        </is>
      </c>
      <c r="W17113" t="inlineStr">
        <is>
          <t>[]</t>
        </is>
      </c>
      <c r="X17113" t="inlineStr">
        <is>
          <t/>
        </is>
      </c>
      <c r="Y17113" t="inlineStr">
        <is>
          <t>31</t>
        </is>
      </c>
      <c r="Z17113" t="inlineStr">
        <is>
          <t>20</t>
        </is>
      </c>
      <c r="AA17113" t="inlineStr">
        <is>
          <t>1</t>
        </is>
      </c>
      <c r="AB17113" t="inlineStr">
        <is>
          <t>[{"sid":"10","desc":"商家原因导致订单取消，赔付代金券","name":"拒单赔"},{"sid":"7","desc":"该商户食品安全已由国泰产险承担，食品安全有保障","name":"食安保"}]</t>
        </is>
      </c>
    </row>
    <row r="17114">
      <c r="A17114" t="inlineStr">
        <is>
          <t>2019-03-29 18:42:58</t>
        </is>
      </c>
      <c r="B17114" t="inlineStr">
        <is>
          <t>https://www.ele.me/shop/E13767447587180699748</t>
        </is>
      </c>
      <c r="C17114" t="inlineStr">
        <is>
          <t>E13767447587180699748</t>
        </is>
      </c>
      <c r="D17114" t="inlineStr">
        <is>
          <t>鲜粮卷饼王(北京阜城路店)</t>
        </is>
      </c>
      <c r="E17114" t="inlineStr">
        <is>
          <t>https://fuss10.elemecdn.com/e/f0/263fc160925ae215297a587f5f2f8jpeg.jpeg</t>
        </is>
      </c>
      <c r="F17114" t="inlineStr">
        <is>
          <t>北京市</t>
        </is>
      </c>
      <c r="G17114" t="inlineStr">
        <is>
          <t>北京市</t>
        </is>
      </c>
      <c r="H17114" t="inlineStr">
        <is>
          <t>北京市海淀区阜城路27号</t>
        </is>
      </c>
      <c r="I17114" t="inlineStr">
        <is>
          <t>39.924213</t>
        </is>
      </c>
      <c r="J17114" t="inlineStr">
        <is>
          <t>116.316295</t>
        </is>
      </c>
      <c r="K17114" t="inlineStr">
        <is>
          <t>[{"sub_cat":"饺子馄饨","parent_cat":"快餐便当"},{"sub_cat":"饺子馄饨","parent_cat":"美食"},{"sub_cat":"地方小吃","parent_cat":"小吃夜宵"},{"sub_cat":"地方小吃","parent_cat":"美食"}]</t>
        </is>
      </c>
      <c r="L17114" t="inlineStr">
        <is>
          <t>否</t>
        </is>
      </c>
      <c r="M17114" t="inlineStr">
        <is>
          <t>否</t>
        </is>
      </c>
      <c r="N17114" t="inlineStr">
        <is>
          <t>18301629839</t>
        </is>
      </c>
      <c r="O17114" t="inlineStr">
        <is>
          <t>["08:00/23:00"]</t>
        </is>
      </c>
      <c r="P17114" t="inlineStr">
        <is>
          <t>1561</t>
        </is>
      </c>
      <c r="Q17114" t="inlineStr">
        <is>
          <t>https://www.ele.me/shop/E13767447587180699748</t>
        </is>
      </c>
      <c r="R17114" t="inlineStr">
        <is>
          <t>4.8</t>
        </is>
      </c>
      <c r="S17114" t="inlineStr">
        <is>
          <t>4.9</t>
        </is>
      </c>
      <c r="T17114" t="inlineStr">
        <is>
          <t>4.8</t>
        </is>
      </c>
      <c r="U17114" t="inlineStr">
        <is>
          <t>367</t>
        </is>
      </c>
      <c r="V17114" t="inlineStr">
        <is>
          <t>[{"pid":"1982081123","desc":"满25减10，满35减15，满55减20，满80减25","name":"自营销复杂满减活动","type":"减"},{"pid":"21519189803","desc":"折扣商品5折起","name":"超会特价5折起","type":"折"},{"pid":"711493746","desc":"本店新用户立减1元","name":"门店新客立减","type":"新"},{"pid":"2103418331","desc":"特价商品1元起","name":"新客1元吃大牌","type":"特"}]</t>
        </is>
      </c>
      <c r="W17114" t="inlineStr">
        <is>
          <t>[]</t>
        </is>
      </c>
      <c r="X17114" t="inlineStr">
        <is>
          <t/>
        </is>
      </c>
      <c r="Y17114" t="inlineStr">
        <is>
          <t>26</t>
        </is>
      </c>
      <c r="Z17114" t="inlineStr">
        <is>
          <t>20</t>
        </is>
      </c>
      <c r="AA17114" t="inlineStr">
        <is>
          <t>3</t>
        </is>
      </c>
      <c r="AB17114" t="inlineStr">
        <is>
          <t>[{"sid":"7","desc":"该商户食品安全已由国泰产险承担，食品安全有保障","name":"食安保"}]</t>
        </is>
      </c>
    </row>
    <row r="17115">
      <c r="A17115" t="inlineStr">
        <is>
          <t>2019-03-29 18:42:57</t>
        </is>
      </c>
      <c r="B17115" t="inlineStr">
        <is>
          <t>https://www.ele.me/shop/E141092580331399491</t>
        </is>
      </c>
      <c r="C17115" t="inlineStr">
        <is>
          <t>E141092580331399491</t>
        </is>
      </c>
      <c r="D17115" t="inlineStr">
        <is>
          <t>香煎合太吉(第5号档口和顺美食城店)</t>
        </is>
      </c>
      <c r="E17115" t="inlineStr">
        <is>
          <t>https://fuss10.elemecdn.com/f/15/db63c4e9d58f78a71a07db98c9be4jpeg.jpeg</t>
        </is>
      </c>
      <c r="F17115" t="inlineStr">
        <is>
          <t>北京市</t>
        </is>
      </c>
      <c r="G17115" t="inlineStr">
        <is>
          <t>北京市</t>
        </is>
      </c>
      <c r="H17115" t="inlineStr">
        <is>
          <t>北京市昌平区东小口镇天通苑东三区2号商业楼</t>
        </is>
      </c>
      <c r="I17115" t="inlineStr">
        <is>
          <t>40.072583</t>
        </is>
      </c>
      <c r="J17115" t="inlineStr">
        <is>
          <t>116.435753</t>
        </is>
      </c>
      <c r="K17115" t="inlineStr">
        <is>
          <t>[{"sub_cat":"简餐","parent_cat":"快餐便当"},{"sub_cat":"简餐","parent_cat":"美食"}]</t>
        </is>
      </c>
      <c r="L17115" t="inlineStr">
        <is>
          <t>否</t>
        </is>
      </c>
      <c r="M17115" t="inlineStr">
        <is>
          <t>否</t>
        </is>
      </c>
      <c r="N17115" t="inlineStr">
        <is>
          <t>15210176808</t>
        </is>
      </c>
      <c r="O17115" t="inlineStr">
        <is>
          <t>["07:00/20:50"]</t>
        </is>
      </c>
      <c r="P17115" t="inlineStr">
        <is>
          <t>1368</t>
        </is>
      </c>
      <c r="Q17115" t="inlineStr">
        <is>
          <t>https://www.ele.me/shop/E141092580331399491</t>
        </is>
      </c>
      <c r="R17115" t="inlineStr">
        <is>
          <t>4.7</t>
        </is>
      </c>
      <c r="S17115" t="inlineStr">
        <is>
          <t>4.8</t>
        </is>
      </c>
      <c r="T17115" t="inlineStr">
        <is>
          <t>4.7</t>
        </is>
      </c>
      <c r="U17115" t="inlineStr">
        <is>
          <t>457</t>
        </is>
      </c>
      <c r="V17115" t="inlineStr">
        <is>
          <t>[{"pid":"21528614843","desc":"满28减10，满38减12，满58减18","name":"自营销复杂满减活动","type":"减"},{"pid":"2106736867","desc":"折扣商品7折起","name":"折扣","type":"折"},{"pid":"2081536675","desc":"新用户下单立减17元","name":"新用户立减(不与其他活动共享)","type":"首"},{"pid":"2108652539","desc":"特价商品2.5元起","name":"超值换购","type":"换"}]</t>
        </is>
      </c>
      <c r="W17115" t="inlineStr">
        <is>
          <t>[]</t>
        </is>
      </c>
      <c r="X17115" t="inlineStr">
        <is>
          <t/>
        </is>
      </c>
      <c r="Y17115" t="inlineStr">
        <is>
          <t>31</t>
        </is>
      </c>
      <c r="Z17115" t="inlineStr">
        <is>
          <t>20</t>
        </is>
      </c>
      <c r="AA17115" t="inlineStr">
        <is>
          <t>0</t>
        </is>
      </c>
      <c r="AB17115" t="inlineStr">
        <is>
          <t>[{"sid":"7","desc":"该商户食品安全已由国泰产险承担，食品安全有保障","name":"食安保"}]</t>
        </is>
      </c>
    </row>
    <row r="17116">
      <c r="A17116" t="inlineStr">
        <is>
          <t>2019-03-29 18:42:57</t>
        </is>
      </c>
      <c r="B17116" t="inlineStr">
        <is>
          <t>https://www.ele.me/shop/E7990195209889281664</t>
        </is>
      </c>
      <c r="C17116" t="inlineStr">
        <is>
          <t>E7990195209889281664</t>
        </is>
      </c>
      <c r="D17116" t="inlineStr">
        <is>
          <t>西少爷肉夹馍(航天桥店)</t>
        </is>
      </c>
      <c r="E17116" t="inlineStr">
        <is>
          <t>https://fuss10.elemecdn.com/2/20/241960ec06c1d068e62e34023cedbpng.png</t>
        </is>
      </c>
      <c r="F17116" t="inlineStr">
        <is>
          <t>北京市</t>
        </is>
      </c>
      <c r="G17116" t="inlineStr">
        <is>
          <t>北京市</t>
        </is>
      </c>
      <c r="H17116" t="inlineStr">
        <is>
          <t>北京市海淀区阜成路23号经营用房翻建102号</t>
        </is>
      </c>
      <c r="I17116" t="inlineStr">
        <is>
          <t>39.924667</t>
        </is>
      </c>
      <c r="J17116" t="inlineStr">
        <is>
          <t>116.316442</t>
        </is>
      </c>
      <c r="K17116" t="inlineStr">
        <is>
          <t>[{"sub_cat":"简餐","parent_cat":"快餐便当"},{"sub_cat":"简餐","parent_cat":"美食"},{"sub_cat":"地方小吃","parent_cat":"小吃夜宵"},{"sub_cat":"地方小吃","parent_cat":"美食"}]</t>
        </is>
      </c>
      <c r="L17116" t="inlineStr">
        <is>
          <t>否</t>
        </is>
      </c>
      <c r="M17116" t="inlineStr">
        <is>
          <t>是</t>
        </is>
      </c>
      <c r="N17116" t="inlineStr">
        <is>
          <t>01056013490</t>
        </is>
      </c>
      <c r="O17116" t="inlineStr">
        <is>
          <t>["07:30/21:00"]</t>
        </is>
      </c>
      <c r="P17116" t="inlineStr">
        <is>
          <t>2303</t>
        </is>
      </c>
      <c r="Q17116" t="inlineStr">
        <is>
          <t>https://www.ele.me/shop/E7990195209889281664</t>
        </is>
      </c>
      <c r="R17116" t="inlineStr">
        <is>
          <t>4.8</t>
        </is>
      </c>
      <c r="S17116" t="inlineStr">
        <is>
          <t>4.8</t>
        </is>
      </c>
      <c r="T17116" t="inlineStr">
        <is>
          <t>4.8</t>
        </is>
      </c>
      <c r="U17116" t="inlineStr">
        <is>
          <t>755</t>
        </is>
      </c>
      <c r="V17116" t="inlineStr">
        <is>
          <t>[{"pid":"21529507514","desc":"满35减4，满50减8，满65减16","name":"西少爷","type":"减"},{"pid":"2087917739","desc":"新用户下单立减17元","name":"新用户立减(不与其他活动共享)","type":"首"}]</t>
        </is>
      </c>
      <c r="W17116" t="inlineStr">
        <is>
          <t>[]</t>
        </is>
      </c>
      <c r="X17116" t="inlineStr">
        <is>
          <t>蜂鸟专送</t>
        </is>
      </c>
      <c r="Y17116" t="inlineStr">
        <is>
          <t>20</t>
        </is>
      </c>
      <c r="Z17116" t="inlineStr">
        <is>
          <t>20</t>
        </is>
      </c>
      <c r="AA17116" t="inlineStr">
        <is>
          <t>5</t>
        </is>
      </c>
      <c r="AB17116" t="inlineStr">
        <is>
          <t>[{"sid":"4","desc":"该商家支持开发票，请在下单时填写好发票抬头","name":"开发票"}]</t>
        </is>
      </c>
    </row>
    <row r="17117">
      <c r="A17117" t="inlineStr">
        <is>
          <t>2019-03-29 18:42:56</t>
        </is>
      </c>
      <c r="B17117" t="inlineStr">
        <is>
          <t>https://www.ele.me/shop/E16231042958667137590</t>
        </is>
      </c>
      <c r="C17117" t="inlineStr">
        <is>
          <t>E16231042958667137590</t>
        </is>
      </c>
      <c r="D17117" t="inlineStr">
        <is>
          <t>韩滋韩味石锅拌饭</t>
        </is>
      </c>
      <c r="E17117" t="inlineStr">
        <is>
          <t>https://fuss10.elemecdn.com/7/0f/1b11ee7787b0fdf2ba6c038bfa56djpeg.jpeg</t>
        </is>
      </c>
      <c r="F17117" t="inlineStr">
        <is>
          <t>北京市</t>
        </is>
      </c>
      <c r="G17117" t="inlineStr">
        <is>
          <t>北京市</t>
        </is>
      </c>
      <c r="H17117" t="inlineStr">
        <is>
          <t>北京市朝阳区望京园602号楼地下一层-101号</t>
        </is>
      </c>
      <c r="I17117" t="inlineStr">
        <is>
          <t>39.990853</t>
        </is>
      </c>
      <c r="J17117" t="inlineStr">
        <is>
          <t>116.477786</t>
        </is>
      </c>
      <c r="K17117" t="inlineStr">
        <is>
          <t>[{"sub_cat":"日韩料理","parent_cat":"异国料理"},{"sub_cat":"日韩料理","parent_cat":"美食"},{"sub_cat":"简餐","parent_cat":"快餐便当"},{"sub_cat":"简餐","parent_cat":"美食"}]</t>
        </is>
      </c>
      <c r="L17117" t="inlineStr">
        <is>
          <t>否</t>
        </is>
      </c>
      <c r="M17117" t="inlineStr">
        <is>
          <t>否</t>
        </is>
      </c>
      <c r="N17117" t="inlineStr">
        <is>
          <t>13121203265</t>
        </is>
      </c>
      <c r="O17117" t="inlineStr">
        <is>
          <t>["10:00/21:00"]</t>
        </is>
      </c>
      <c r="P17117" t="inlineStr">
        <is>
          <t>507</t>
        </is>
      </c>
      <c r="Q17117" t="inlineStr">
        <is>
          <t>https://www.ele.me/shop/E16231042958667137590</t>
        </is>
      </c>
      <c r="R17117" t="inlineStr">
        <is>
          <t>4.6</t>
        </is>
      </c>
      <c r="S17117" t="inlineStr">
        <is>
          <t/>
        </is>
      </c>
      <c r="T17117" t="inlineStr">
        <is>
          <t/>
        </is>
      </c>
      <c r="U17117" t="inlineStr">
        <is>
          <t>85</t>
        </is>
      </c>
      <c r="V17117" t="inlineStr">
        <is>
          <t>[{"pid":"21503839786","desc":"满15减11，满29减15，满50减25，满80减35，满100减45","name":"❤️满减活动❤️","type":"减"},{"pid":"21529008067","desc":"折扣商品5.5折起","name":"单品折扣","type":"折"},{"pid":"812178474","desc":"本店新用户立减1元","name":"门店新客立减","type":"新"},{"pid":"2097431619","desc":"特价商品1.5元起","name":"超值换购","type":"换"}]</t>
        </is>
      </c>
      <c r="W17117" t="inlineStr">
        <is>
          <t>[]</t>
        </is>
      </c>
      <c r="X17117" t="inlineStr">
        <is>
          <t/>
        </is>
      </c>
      <c r="Y17117" t="inlineStr">
        <is>
          <t>30</t>
        </is>
      </c>
      <c r="Z17117" t="inlineStr">
        <is>
          <t>20</t>
        </is>
      </c>
      <c r="AA17117" t="inlineStr">
        <is>
          <t>2</t>
        </is>
      </c>
      <c r="AB17117" t="inlineStr">
        <is>
          <t>[{"sid":"10","desc":"商家原因导致订单取消，赔付代金券","name":"拒单赔"},{"sid":"7","desc":"该商户食品安全已由国泰产险承担，食品安全有保障","name":"食安保"},{"sid":"4","desc":"该商家支持开发票，请在下单时填写好发票抬头","name":"开发票"}]</t>
        </is>
      </c>
    </row>
    <row r="17118">
      <c r="A17118" t="inlineStr">
        <is>
          <t>2019-03-29 18:42:56</t>
        </is>
      </c>
      <c r="B17118" t="inlineStr">
        <is>
          <t>https://www.ele.me/shop/E12103125174443267238</t>
        </is>
      </c>
      <c r="C17118" t="inlineStr">
        <is>
          <t>E12103125174443267238</t>
        </is>
      </c>
      <c r="D17118" t="inlineStr">
        <is>
          <t>蜂蜜南瓜糕(天通苑店)</t>
        </is>
      </c>
      <c r="E17118" t="inlineStr">
        <is>
          <t>https://fuss10.elemecdn.com/4/8e/2108a90453d2deff63a85d31baa4ejpeg.jpeg</t>
        </is>
      </c>
      <c r="F17118" t="inlineStr">
        <is>
          <t>北京市</t>
        </is>
      </c>
      <c r="G17118" t="inlineStr">
        <is>
          <t>北京市</t>
        </is>
      </c>
      <c r="H17118" t="inlineStr">
        <is>
          <t>北京市昌平区东小口镇白坊村南</t>
        </is>
      </c>
      <c r="I17118" t="inlineStr">
        <is>
          <t>40.071645</t>
        </is>
      </c>
      <c r="J17118" t="inlineStr">
        <is>
          <t>116.43638</t>
        </is>
      </c>
      <c r="K17118" t="inlineStr">
        <is>
          <t>[{"sub_cat":"蛋糕","parent_cat":"面包蛋糕"},{"sub_cat":"蛋糕","parent_cat":"美食"},{"sub_cat":"面包","parent_cat":"面包蛋糕"},{"sub_cat":"面包","parent_cat":"美食"}]</t>
        </is>
      </c>
      <c r="L17118" t="inlineStr">
        <is>
          <t>否</t>
        </is>
      </c>
      <c r="M17118" t="inlineStr">
        <is>
          <t>否</t>
        </is>
      </c>
      <c r="N17118" t="inlineStr">
        <is>
          <t>18514582518</t>
        </is>
      </c>
      <c r="O17118" t="inlineStr">
        <is>
          <t>["00:00/23:55"]</t>
        </is>
      </c>
      <c r="P17118" t="inlineStr">
        <is>
          <t>28</t>
        </is>
      </c>
      <c r="Q17118" t="inlineStr">
        <is>
          <t>https://www.ele.me/shop/E12103125174443267238</t>
        </is>
      </c>
      <c r="R17118" t="inlineStr">
        <is>
          <t>4.3</t>
        </is>
      </c>
      <c r="S17118" t="inlineStr">
        <is>
          <t>4.7</t>
        </is>
      </c>
      <c r="T17118" t="inlineStr">
        <is>
          <t>4.3</t>
        </is>
      </c>
      <c r="U17118" t="inlineStr">
        <is>
          <t>14</t>
        </is>
      </c>
      <c r="V17118" t="inlineStr">
        <is>
          <t>[{"pid":"1965111867","desc":"满25减5，满35减8，满55减12，满75减18","name":"自营销复杂满减活动","type":"减"},{"pid":"21491396251","desc":"特价商品9.9元起","name":"限时秒杀-9.9下午茶","type":"折"},{"pid":"732325834","desc":"本店新用户立减2元","name":"门店新客立减","type":"新"},{"pid":"1964420699","desc":"折扣商品8.8折起","name":"单品折扣","type":"折"}]</t>
        </is>
      </c>
      <c r="W17118" t="inlineStr">
        <is>
          <t>[]</t>
        </is>
      </c>
      <c r="X17118" t="inlineStr">
        <is>
          <t/>
        </is>
      </c>
      <c r="Y17118" t="inlineStr">
        <is>
          <t>32</t>
        </is>
      </c>
      <c r="Z17118" t="inlineStr">
        <is>
          <t>20</t>
        </is>
      </c>
      <c r="AA17118" t="inlineStr">
        <is>
          <t>3</t>
        </is>
      </c>
      <c r="AB17118" t="inlineStr">
        <is>
          <t>[{"sid":"10","desc":"商家原因导致订单取消，赔付代金券","name":"拒单赔"},{"sid":"7","desc":"该商户食品安全已由国泰产险承担，食品安全有保障","name":"食安保"},{"sid":"4","desc":"该商家支持开发票，请在下单时填写好发票抬头","name":"开发票"}]</t>
        </is>
      </c>
    </row>
    <row r="17119">
      <c r="A17119" t="inlineStr">
        <is>
          <t>2019-03-29 18:42:55</t>
        </is>
      </c>
      <c r="B17119" t="inlineStr">
        <is>
          <t>https://www.ele.me/shop/E6218290000437621864</t>
        </is>
      </c>
      <c r="C17119" t="inlineStr">
        <is>
          <t>E6218290000437621864</t>
        </is>
      </c>
      <c r="D17119" t="inlineStr">
        <is>
          <t>你的心跳(国泰百货店)</t>
        </is>
      </c>
      <c r="E17119" t="inlineStr">
        <is>
          <t>https://fuss10.elemecdn.com/a/29/a2058063bcb30f8b53ab53b5ce537png.png</t>
        </is>
      </c>
      <c r="F17119" t="inlineStr">
        <is>
          <t>北京市</t>
        </is>
      </c>
      <c r="G17119" t="inlineStr">
        <is>
          <t>北京市</t>
        </is>
      </c>
      <c r="H17119" t="inlineStr">
        <is>
          <t>北京市昌平区东小口镇天通苑东苑东三区2号楼四层TC-118</t>
        </is>
      </c>
      <c r="I17119" t="inlineStr">
        <is>
          <t>40.072129</t>
        </is>
      </c>
      <c r="J17119" t="inlineStr">
        <is>
          <t>116.436048</t>
        </is>
      </c>
      <c r="K17119" t="inlineStr">
        <is>
          <t>[{"sub_cat":"川湘菜","parent_cat":"特色菜系"},{"sub_cat":"川湘菜","parent_cat":"美食"},{"sub_cat":"简餐","parent_cat":"快餐便当"},{"sub_cat":"简餐","parent_cat":"美食"}]</t>
        </is>
      </c>
      <c r="L17119" t="inlineStr">
        <is>
          <t>否</t>
        </is>
      </c>
      <c r="M17119" t="inlineStr">
        <is>
          <t>否</t>
        </is>
      </c>
      <c r="N17119" t="inlineStr">
        <is>
          <t>010-52906984</t>
        </is>
      </c>
      <c r="O17119" t="inlineStr">
        <is>
          <t>["10:00/21:10"]</t>
        </is>
      </c>
      <c r="P17119" t="inlineStr">
        <is>
          <t>139</t>
        </is>
      </c>
      <c r="Q17119" t="inlineStr">
        <is>
          <t>https://www.ele.me/shop/E6218290000437621864</t>
        </is>
      </c>
      <c r="R17119" t="inlineStr">
        <is>
          <t>4.6</t>
        </is>
      </c>
      <c r="S17119" t="inlineStr">
        <is>
          <t/>
        </is>
      </c>
      <c r="T17119" t="inlineStr">
        <is>
          <t/>
        </is>
      </c>
      <c r="U17119" t="inlineStr">
        <is>
          <t>33</t>
        </is>
      </c>
      <c r="V17119" t="inlineStr">
        <is>
          <t>[{"pid":"1906910769","desc":"满20减8，满50减18，满90减28","name":"满减","type":"减"},{"pid":"2129348475","desc":"特价商品4.5元起","name":"超值换购","type":"换"}]</t>
        </is>
      </c>
      <c r="W17119" t="inlineStr">
        <is>
          <t>[]</t>
        </is>
      </c>
      <c r="X17119" t="inlineStr">
        <is>
          <t>蜂鸟专送</t>
        </is>
      </c>
      <c r="Y17119" t="inlineStr">
        <is>
          <t>21</t>
        </is>
      </c>
      <c r="Z17119" t="inlineStr">
        <is>
          <t>20</t>
        </is>
      </c>
      <c r="AA17119" t="inlineStr">
        <is>
          <t>5</t>
        </is>
      </c>
      <c r="AB17119" t="inlineStr">
        <is>
          <t>[{"sid":"7","desc":"该商户食品安全已由国泰产险承担，食品安全有保障","name":"食安保"}]</t>
        </is>
      </c>
    </row>
    <row r="17120">
      <c r="A17120" t="inlineStr">
        <is>
          <t>2019-03-29 18:42:54</t>
        </is>
      </c>
      <c r="B17120" t="inlineStr">
        <is>
          <t>https://www.ele.me/shop/E6336144825565634517</t>
        </is>
      </c>
      <c r="C17120" t="inlineStr">
        <is>
          <t>E6336144825565634517</t>
        </is>
      </c>
      <c r="D17120" t="inlineStr">
        <is>
          <t>北京麦当劳航天桥餐厅</t>
        </is>
      </c>
      <c r="E17120" t="inlineStr">
        <is>
          <t>https://fuss10.elemecdn.com/1/32/c75a72f674052473fb35b5c8ab1d7jpeg.jpeg</t>
        </is>
      </c>
      <c r="F17120" t="inlineStr">
        <is>
          <t>北京市</t>
        </is>
      </c>
      <c r="G17120" t="inlineStr">
        <is>
          <t>北京市</t>
        </is>
      </c>
      <c r="H17120" t="inlineStr">
        <is>
          <t>北京市海淀区阜成路19号</t>
        </is>
      </c>
      <c r="I17120" t="inlineStr">
        <is>
          <t>39.92422</t>
        </is>
      </c>
      <c r="J17120" t="inlineStr">
        <is>
          <t>116.317387</t>
        </is>
      </c>
      <c r="K17120" t="inlineStr">
        <is>
          <t>[{"sub_cat":"汉堡","parent_cat":"快餐便当"},{"sub_cat":"汉堡","parent_cat":"美食"},{"sub_cat":"炸鸡炸串","parent_cat":"小吃夜宵"},{"sub_cat":"炸鸡炸串","parent_cat":"美食"}]</t>
        </is>
      </c>
      <c r="L17120" t="inlineStr">
        <is>
          <t>否</t>
        </is>
      </c>
      <c r="M17120" t="inlineStr">
        <is>
          <t>是</t>
        </is>
      </c>
      <c r="N17120" t="inlineStr">
        <is>
          <t>4000517117</t>
        </is>
      </c>
      <c r="O17120" t="inlineStr">
        <is>
          <t>["00:00/04:45","05:15/10:15","10:30/23:55"]</t>
        </is>
      </c>
      <c r="P17120" t="inlineStr">
        <is>
          <t>2799</t>
        </is>
      </c>
      <c r="Q17120" t="inlineStr">
        <is>
          <t>https://www.ele.me/shop/E6336144825565634517</t>
        </is>
      </c>
      <c r="R17120" t="inlineStr">
        <is>
          <t>4.8</t>
        </is>
      </c>
      <c r="S17120" t="inlineStr">
        <is>
          <t>4.9</t>
        </is>
      </c>
      <c r="T17120" t="inlineStr">
        <is>
          <t>4.8</t>
        </is>
      </c>
      <c r="U17120" t="inlineStr">
        <is>
          <t>523</t>
        </is>
      </c>
      <c r="V17120" t="inlineStr">
        <is>
          <t>[{"pid":"21517365587","desc":"特价商品5元起","name":"超值换购","type":"换"},{"pid":"2092670483","desc":"新用户下单立减17元","name":"新用户立减","type":"首"}]</t>
        </is>
      </c>
      <c r="W17120" t="inlineStr">
        <is>
          <t>[]</t>
        </is>
      </c>
      <c r="X17120" t="inlineStr">
        <is>
          <t/>
        </is>
      </c>
      <c r="Y17120" t="inlineStr">
        <is>
          <t>28</t>
        </is>
      </c>
      <c r="Z17120" t="inlineStr">
        <is>
          <t>0</t>
        </is>
      </c>
      <c r="AA17120" t="inlineStr">
        <is>
          <t>9</t>
        </is>
      </c>
      <c r="AB17120" t="inlineStr">
        <is>
          <t>[{"sid":"4","desc":"该商家支持开发票，请在下单时填写好发票抬头","name":"开发票"}]</t>
        </is>
      </c>
    </row>
    <row r="17121">
      <c r="A17121" t="inlineStr">
        <is>
          <t>2019-03-29 18:42:53</t>
        </is>
      </c>
      <c r="B17121" t="inlineStr">
        <is>
          <t>https://www.ele.me/shop/E6132592822651906316</t>
        </is>
      </c>
      <c r="C17121" t="inlineStr">
        <is>
          <t>E6132592822651906316</t>
        </is>
      </c>
      <c r="D17121" t="inlineStr">
        <is>
          <t>老黄牛(长楹天街店)</t>
        </is>
      </c>
      <c r="E17121" t="inlineStr">
        <is>
          <t>https://fuss10.elemecdn.com/9/08/833f13c33ff1a7718063064a22257jpeg.jpeg</t>
        </is>
      </c>
      <c r="F17121" t="inlineStr">
        <is>
          <t>北京市</t>
        </is>
      </c>
      <c r="G17121" t="inlineStr">
        <is>
          <t>北京市</t>
        </is>
      </c>
      <c r="H17121" t="inlineStr">
        <is>
          <t>北京市朝阳区朝阳路71号13层1615</t>
        </is>
      </c>
      <c r="I17121" t="inlineStr">
        <is>
          <t>39.917242</t>
        </is>
      </c>
      <c r="J17121" t="inlineStr">
        <is>
          <t>116.530955</t>
        </is>
      </c>
      <c r="K17121" t="inlineStr">
        <is>
          <t>[{"sub_cat":"水果","parent_cat":"果蔬生鲜"}]</t>
        </is>
      </c>
      <c r="L17121" t="inlineStr">
        <is>
          <t>否</t>
        </is>
      </c>
      <c r="M17121" t="inlineStr">
        <is>
          <t>否</t>
        </is>
      </c>
      <c r="N17121" t="inlineStr">
        <is>
          <t>13241619019</t>
        </is>
      </c>
      <c r="O17121" t="inlineStr">
        <is>
          <t>["08:30/20:30"]</t>
        </is>
      </c>
      <c r="P17121" t="inlineStr">
        <is>
          <t>1</t>
        </is>
      </c>
      <c r="Q17121" t="inlineStr">
        <is>
          <t>https://www.ele.me/shop/E6132592822651906316</t>
        </is>
      </c>
      <c r="R17121" t="inlineStr">
        <is>
          <t>0</t>
        </is>
      </c>
      <c r="S17121" t="inlineStr">
        <is>
          <t/>
        </is>
      </c>
      <c r="T17121" t="inlineStr">
        <is>
          <t/>
        </is>
      </c>
      <c r="U17121" t="inlineStr">
        <is>
          <t>0</t>
        </is>
      </c>
      <c r="V17121" t="inlineStr">
        <is>
          <t>[{"pid":"10235757","desc":"立减商品最高优惠13.8元","name":"(不与其它活动同享)果蔬","type":"折"}]</t>
        </is>
      </c>
      <c r="W17121" t="inlineStr">
        <is>
          <t>[]</t>
        </is>
      </c>
      <c r="X17121" t="inlineStr">
        <is>
          <t/>
        </is>
      </c>
      <c r="Y17121" t="inlineStr">
        <is>
          <t>32</t>
        </is>
      </c>
      <c r="Z17121" t="inlineStr">
        <is>
          <t>20</t>
        </is>
      </c>
      <c r="AA17121" t="inlineStr">
        <is>
          <t>5</t>
        </is>
      </c>
      <c r="AB17121" t="inlineStr">
        <is>
          <t>[{"sid":"4","desc":"该商家支持开发票，请在下单时填写好发票抬头","name":"开发票"}]</t>
        </is>
      </c>
    </row>
    <row r="17122">
      <c r="A17122" t="inlineStr">
        <is>
          <t>2019-03-29 18:42:52</t>
        </is>
      </c>
      <c r="B17122" t="inlineStr">
        <is>
          <t>https://www.ele.me/shop/E7778308867501282007</t>
        </is>
      </c>
      <c r="C17122" t="inlineStr">
        <is>
          <t>E7778308867501282007</t>
        </is>
      </c>
      <c r="D17122" t="inlineStr">
        <is>
          <t>姚记羊蝎子</t>
        </is>
      </c>
      <c r="E17122" t="inlineStr">
        <is>
          <t>https://fuss10.elemecdn.com/b/79/7f4374ed936605891a25c922c5e90jpeg.jpeg</t>
        </is>
      </c>
      <c r="F17122" t="inlineStr">
        <is>
          <t>北京市</t>
        </is>
      </c>
      <c r="G17122" t="inlineStr">
        <is>
          <t>北京市</t>
        </is>
      </c>
      <c r="H17122" t="inlineStr">
        <is>
          <t>北京市昌平区东小口镇天通苑东三区2号1层2号</t>
        </is>
      </c>
      <c r="I17122" t="inlineStr">
        <is>
          <t>40.072129</t>
        </is>
      </c>
      <c r="J17122" t="inlineStr">
        <is>
          <t>116.436048</t>
        </is>
      </c>
      <c r="K17122" t="inlineStr">
        <is>
          <t>[{"sub_cat":"火锅烤鱼","parent_cat":"特色菜系"},{"sub_cat":"火锅烤鱼","parent_cat":"美食"}]</t>
        </is>
      </c>
      <c r="L17122" t="inlineStr">
        <is>
          <t>否</t>
        </is>
      </c>
      <c r="M17122" t="inlineStr">
        <is>
          <t>否</t>
        </is>
      </c>
      <c r="N17122" t="inlineStr">
        <is>
          <t>13678087539</t>
        </is>
      </c>
      <c r="O17122" t="inlineStr">
        <is>
          <t>["10:00/22:00"]</t>
        </is>
      </c>
      <c r="P17122" t="inlineStr">
        <is>
          <t>43</t>
        </is>
      </c>
      <c r="Q17122" t="inlineStr">
        <is>
          <t>https://www.ele.me/shop/E7778308867501282007</t>
        </is>
      </c>
      <c r="R17122" t="inlineStr">
        <is>
          <t>4.5</t>
        </is>
      </c>
      <c r="S17122" t="inlineStr">
        <is>
          <t>4.5</t>
        </is>
      </c>
      <c r="T17122" t="inlineStr">
        <is>
          <t>4.5</t>
        </is>
      </c>
      <c r="U17122" t="inlineStr">
        <is>
          <t>0</t>
        </is>
      </c>
      <c r="V17122" t="inlineStr">
        <is>
          <t>[{"pid":"2108886218","desc":"满100减5","name":"满减","type":"减"},{"pid":"1923472739","desc":"折扣商品5折起","name":"单品折扣","type":"折"}]</t>
        </is>
      </c>
      <c r="W17122" t="inlineStr">
        <is>
          <t>[]</t>
        </is>
      </c>
      <c r="X17122" t="inlineStr">
        <is>
          <t/>
        </is>
      </c>
      <c r="Y17122" t="inlineStr">
        <is>
          <t>26</t>
        </is>
      </c>
      <c r="Z17122" t="inlineStr">
        <is>
          <t>20</t>
        </is>
      </c>
      <c r="AA17122" t="inlineStr">
        <is>
          <t>3</t>
        </is>
      </c>
      <c r="AB17122" t="inlineStr">
        <is>
          <t>[]</t>
        </is>
      </c>
    </row>
    <row r="17123">
      <c r="A17123" t="inlineStr">
        <is>
          <t>2019-03-29 18:42:52</t>
        </is>
      </c>
      <c r="B17123" t="inlineStr">
        <is>
          <t>https://www.ele.me/shop/E5869101762639586929</t>
        </is>
      </c>
      <c r="C17123" t="inlineStr">
        <is>
          <t>E5869101762639586929</t>
        </is>
      </c>
      <c r="D17123" t="inlineStr">
        <is>
          <t>鲜例麻辣烫(朝阳店)</t>
        </is>
      </c>
      <c r="E17123" t="inlineStr">
        <is>
          <t>https://fuss10.elemecdn.com/c/31/55bddf4eb9c64ece747802ed551c4jpeg.jpeg</t>
        </is>
      </c>
      <c r="F17123" t="inlineStr">
        <is>
          <t>北京市</t>
        </is>
      </c>
      <c r="G17123" t="inlineStr">
        <is>
          <t>北京市</t>
        </is>
      </c>
      <c r="H17123" t="inlineStr">
        <is>
          <t>北京市朝阳区朝阳路69号1号楼1层2（1-2）号</t>
        </is>
      </c>
      <c r="I17123" t="inlineStr">
        <is>
          <t>39.917516</t>
        </is>
      </c>
      <c r="J17123" t="inlineStr">
        <is>
          <t>116.531149</t>
        </is>
      </c>
      <c r="K17123" t="inlineStr">
        <is>
          <t>[{"sub_cat":"麻辣烫","parent_cat":"快餐便当"},{"sub_cat":"麻辣烫","parent_cat":"美食"}]</t>
        </is>
      </c>
      <c r="L17123" t="inlineStr">
        <is>
          <t>否</t>
        </is>
      </c>
      <c r="M17123" t="inlineStr">
        <is>
          <t>否</t>
        </is>
      </c>
      <c r="N17123" t="inlineStr">
        <is>
          <t>17326969961 13911656706</t>
        </is>
      </c>
      <c r="O17123" t="inlineStr">
        <is>
          <t>["09:30/23:30"]</t>
        </is>
      </c>
      <c r="P17123" t="inlineStr">
        <is>
          <t>864</t>
        </is>
      </c>
      <c r="Q17123" t="inlineStr">
        <is>
          <t>https://www.ele.me/shop/E5869101762639586929</t>
        </is>
      </c>
      <c r="R17123" t="inlineStr">
        <is>
          <t>4.7</t>
        </is>
      </c>
      <c r="S17123" t="inlineStr">
        <is>
          <t>4.7</t>
        </is>
      </c>
      <c r="T17123" t="inlineStr">
        <is>
          <t>4.7</t>
        </is>
      </c>
      <c r="U17123" t="inlineStr">
        <is>
          <t>840</t>
        </is>
      </c>
      <c r="V17123" t="inlineStr">
        <is>
          <t>[{"pid":"2117458122","desc":"满25减15，满35减16，满45减18，满55减20，满65减22","name":"鲜例麻辣烫","type":"减"},{"pid":"1905171617","desc":"特价商品3元起","name":"超值换购","type":"换"},{"pid":"772733162","desc":"本店新用户立减1元","name":"门店新客立减","type":"新"}]</t>
        </is>
      </c>
      <c r="W17123" t="inlineStr">
        <is>
          <t>[]</t>
        </is>
      </c>
      <c r="X17123" t="inlineStr">
        <is>
          <t/>
        </is>
      </c>
      <c r="Y17123" t="inlineStr">
        <is>
          <t>27</t>
        </is>
      </c>
      <c r="Z17123" t="inlineStr">
        <is>
          <t>20</t>
        </is>
      </c>
      <c r="AA17123" t="inlineStr">
        <is>
          <t>2</t>
        </is>
      </c>
      <c r="AB17123" t="inlineStr">
        <is>
          <t>[{"sid":"7","desc":"该商户食品安全已由国泰产险承担，食品安全有保障","name":"食安保"}]</t>
        </is>
      </c>
    </row>
    <row r="17124">
      <c r="A17124" t="inlineStr">
        <is>
          <t>2019-03-29 18:42:50</t>
        </is>
      </c>
      <c r="B17124" t="inlineStr">
        <is>
          <t>https://www.ele.me/shop/E3541322739615395985</t>
        </is>
      </c>
      <c r="C17124" t="inlineStr">
        <is>
          <t>E3541322739615395985</t>
        </is>
      </c>
      <c r="D17124" t="inlineStr">
        <is>
          <t>沙县小吃（悠乐汇店）</t>
        </is>
      </c>
      <c r="E17124" t="inlineStr">
        <is>
          <t>https://fuss10.elemecdn.com/5/cb/24a0970dcc248fd709772fa56b2cejpeg.jpeg</t>
        </is>
      </c>
      <c r="F17124" t="inlineStr">
        <is>
          <t>北京市</t>
        </is>
      </c>
      <c r="G17124" t="inlineStr">
        <is>
          <t>北京市</t>
        </is>
      </c>
      <c r="H17124" t="inlineStr">
        <is>
          <t>北京市朝阳区望京园602号楼106、107</t>
        </is>
      </c>
      <c r="I17124" t="inlineStr">
        <is>
          <t>39.990853</t>
        </is>
      </c>
      <c r="J17124" t="inlineStr">
        <is>
          <t>116.477786</t>
        </is>
      </c>
      <c r="K17124" t="inlineStr">
        <is>
          <t>[]</t>
        </is>
      </c>
      <c r="L17124" t="inlineStr">
        <is>
          <t>否</t>
        </is>
      </c>
      <c r="M17124" t="inlineStr">
        <is>
          <t>否</t>
        </is>
      </c>
      <c r="N17124" t="inlineStr">
        <is>
          <t>18210581846 010-53308183</t>
        </is>
      </c>
      <c r="O17124" t="inlineStr">
        <is>
          <t>["09:00/21:30"]</t>
        </is>
      </c>
      <c r="P17124" t="inlineStr">
        <is>
          <t>908</t>
        </is>
      </c>
      <c r="Q17124" t="inlineStr">
        <is>
          <t>https://www.ele.me/shop/E3541322739615395985</t>
        </is>
      </c>
      <c r="R17124" t="inlineStr">
        <is>
          <t>4.7</t>
        </is>
      </c>
      <c r="S17124" t="inlineStr">
        <is>
          <t>4.7</t>
        </is>
      </c>
      <c r="T17124" t="inlineStr">
        <is>
          <t>4.6</t>
        </is>
      </c>
      <c r="U17124" t="inlineStr">
        <is>
          <t>221</t>
        </is>
      </c>
      <c r="V17124" t="inlineStr">
        <is>
          <t>[{"pid":"1895955554","desc":"满20减4，满30减10","name":"自营销复杂满减活动","type":"减"},{"pid":"21491653187","desc":"特价商品9.9元起","name":"限时秒杀-9.9晚餐","type":"折"}]</t>
        </is>
      </c>
      <c r="W17124" t="inlineStr">
        <is>
          <t>[]</t>
        </is>
      </c>
      <c r="X17124" t="inlineStr">
        <is>
          <t>蜂鸟专送</t>
        </is>
      </c>
      <c r="Y17124" t="inlineStr">
        <is>
          <t>20</t>
        </is>
      </c>
      <c r="Z17124" t="inlineStr">
        <is>
          <t>20</t>
        </is>
      </c>
      <c r="AA17124" t="inlineStr">
        <is>
          <t>3</t>
        </is>
      </c>
      <c r="AB17124" t="inlineStr">
        <is>
          <t>[{"sid":"7","desc":"该商户食品安全已由国泰产险承担，食品安全有保障","name":"食安保"}]</t>
        </is>
      </c>
    </row>
    <row r="17125">
      <c r="A17125" t="inlineStr">
        <is>
          <t>2019-03-29 18:42:49</t>
        </is>
      </c>
      <c r="B17125" t="inlineStr">
        <is>
          <t>https://www.ele.me/shop/E14779088454524727377</t>
        </is>
      </c>
      <c r="C17125" t="inlineStr">
        <is>
          <t>E14779088454524727377</t>
        </is>
      </c>
      <c r="D17125" t="inlineStr">
        <is>
          <t>北京麦当劳天通苑2餐厅</t>
        </is>
      </c>
      <c r="E17125" t="inlineStr">
        <is>
          <t>https://fuss10.elemecdn.com/1/32/c75a72f674052473fb35b5c8ab1d7jpeg.jpeg</t>
        </is>
      </c>
      <c r="F17125" t="inlineStr">
        <is>
          <t>北京市</t>
        </is>
      </c>
      <c r="G17125" t="inlineStr">
        <is>
          <t>北京市</t>
        </is>
      </c>
      <c r="H17125" t="inlineStr">
        <is>
          <t>北京市昌平区东小口镇天通苑东三区二号楼一层</t>
        </is>
      </c>
      <c r="I17125" t="inlineStr">
        <is>
          <t>40.072129</t>
        </is>
      </c>
      <c r="J17125" t="inlineStr">
        <is>
          <t>116.436048</t>
        </is>
      </c>
      <c r="K17125" t="inlineStr">
        <is>
          <t>[{"sub_cat":"汉堡","parent_cat":"快餐便当"},{"sub_cat":"汉堡","parent_cat":"美食"},{"sub_cat":"炸鸡炸串","parent_cat":"小吃夜宵"},{"sub_cat":"炸鸡炸串","parent_cat":"美食"}]</t>
        </is>
      </c>
      <c r="L17125" t="inlineStr">
        <is>
          <t>否</t>
        </is>
      </c>
      <c r="M17125" t="inlineStr">
        <is>
          <t>是</t>
        </is>
      </c>
      <c r="N17125" t="inlineStr">
        <is>
          <t>4000517117</t>
        </is>
      </c>
      <c r="O17125" t="inlineStr">
        <is>
          <t>["00:00/04:45","05:00/10:15","10:30/23:55"]</t>
        </is>
      </c>
      <c r="P17125" t="inlineStr">
        <is>
          <t>2384</t>
        </is>
      </c>
      <c r="Q17125" t="inlineStr">
        <is>
          <t>https://www.ele.me/shop/E14779088454524727377</t>
        </is>
      </c>
      <c r="R17125" t="inlineStr">
        <is>
          <t>4.8</t>
        </is>
      </c>
      <c r="S17125" t="inlineStr">
        <is>
          <t>4.9</t>
        </is>
      </c>
      <c r="T17125" t="inlineStr">
        <is>
          <t>4.8</t>
        </is>
      </c>
      <c r="U17125" t="inlineStr">
        <is>
          <t>582</t>
        </is>
      </c>
      <c r="V17125" t="inlineStr">
        <is>
          <t>[{"pid":"21517365059","desc":"特价商品5元起","name":"超值换购","type":"换"},{"pid":"2092678451","desc":"新用户下单立减17元","name":"新用户立减","type":"首"}]</t>
        </is>
      </c>
      <c r="W17125" t="inlineStr">
        <is>
          <t>[]</t>
        </is>
      </c>
      <c r="X17125" t="inlineStr">
        <is>
          <t/>
        </is>
      </c>
      <c r="Y17125" t="inlineStr">
        <is>
          <t>28</t>
        </is>
      </c>
      <c r="Z17125" t="inlineStr">
        <is>
          <t>0</t>
        </is>
      </c>
      <c r="AA17125" t="inlineStr">
        <is>
          <t>9</t>
        </is>
      </c>
      <c r="AB17125" t="inlineStr">
        <is>
          <t>[{"sid":"4","desc":"该商家支持开发票，请在下单时填写好发票抬头","name":"开发票"}]</t>
        </is>
      </c>
    </row>
    <row r="17126">
      <c r="A17126" t="inlineStr">
        <is>
          <t>2019-03-29 18:42:47</t>
        </is>
      </c>
      <c r="B17126" t="inlineStr">
        <is>
          <t>https://www.ele.me/shop/E6779308272125915509</t>
        </is>
      </c>
      <c r="C17126" t="inlineStr">
        <is>
          <t>E6779308272125915509</t>
        </is>
      </c>
      <c r="D17126" t="inlineStr">
        <is>
          <t>又麻又辣麻辣香锅</t>
        </is>
      </c>
      <c r="E17126" t="inlineStr">
        <is>
          <t>https://fuss10.elemecdn.com/c/71/daa95734d325389d8e2cf0676bed0png.png</t>
        </is>
      </c>
      <c r="F17126" t="inlineStr">
        <is>
          <t>北京市</t>
        </is>
      </c>
      <c r="G17126" t="inlineStr">
        <is>
          <t>北京市</t>
        </is>
      </c>
      <c r="H17126" t="inlineStr">
        <is>
          <t>北京市朝阳区宜居南路2号楼地下一层B-K01至B-K22</t>
        </is>
      </c>
      <c r="I17126" t="inlineStr">
        <is>
          <t>39.990853</t>
        </is>
      </c>
      <c r="J17126" t="inlineStr">
        <is>
          <t>116.477786</t>
        </is>
      </c>
      <c r="K17126" t="inlineStr">
        <is>
          <t>[{"sub_cat":"香锅砂锅","parent_cat":"快餐便当"},{"sub_cat":"香锅砂锅","parent_cat":"美食"},{"sub_cat":"简餐","parent_cat":"快餐便当"},{"sub_cat":"简餐","parent_cat":"美食"}]</t>
        </is>
      </c>
      <c r="L17126" t="inlineStr">
        <is>
          <t>否</t>
        </is>
      </c>
      <c r="M17126" t="inlineStr">
        <is>
          <t>否</t>
        </is>
      </c>
      <c r="N17126" t="inlineStr">
        <is>
          <t>18811120068 16619874213</t>
        </is>
      </c>
      <c r="O17126" t="inlineStr">
        <is>
          <t>["10:00/21:00"]</t>
        </is>
      </c>
      <c r="P17126" t="inlineStr">
        <is>
          <t>323</t>
        </is>
      </c>
      <c r="Q17126" t="inlineStr">
        <is>
          <t>https://www.ele.me/shop/E6779308272125915509</t>
        </is>
      </c>
      <c r="R17126" t="inlineStr">
        <is>
          <t>4.5</t>
        </is>
      </c>
      <c r="S17126" t="inlineStr">
        <is>
          <t/>
        </is>
      </c>
      <c r="T17126" t="inlineStr">
        <is>
          <t/>
        </is>
      </c>
      <c r="U17126" t="inlineStr">
        <is>
          <t>259</t>
        </is>
      </c>
      <c r="V17126" t="inlineStr">
        <is>
          <t>[{"pid":"21505619098","desc":"满29减14，满46减21，满69减28，满99减40","name":"❤️满减活动❤️","type":"减"},{"pid":"21511182651","desc":"特价商品5元起","name":"超值换购","type":"换"},{"pid":"790493970","desc":"本店新用户立减1元","name":"门店新客立减","type":"新"},{"pid":"2007532611","desc":"折扣商品6折起","name":"单品折扣","type":"折"}]</t>
        </is>
      </c>
      <c r="W17126" t="inlineStr">
        <is>
          <t>[]</t>
        </is>
      </c>
      <c r="X17126" t="inlineStr">
        <is>
          <t/>
        </is>
      </c>
      <c r="Y17126" t="inlineStr">
        <is>
          <t>33</t>
        </is>
      </c>
      <c r="Z17126" t="inlineStr">
        <is>
          <t>20</t>
        </is>
      </c>
      <c r="AA17126" t="inlineStr">
        <is>
          <t>0</t>
        </is>
      </c>
      <c r="AB17126" t="inlineStr">
        <is>
          <t>[{"sid":"10","desc":"商家原因导致订单取消，赔付代金券","name":"拒单赔"},{"sid":"7","desc":"该商户食品安全已由国泰产险承担，食品安全有保障","name":"食安保"},{"sid":"4","desc":"该商家支持开发票，请在下单时填写好发票抬头","name":"开发票"}]</t>
        </is>
      </c>
    </row>
    <row r="17127">
      <c r="A17127" t="inlineStr">
        <is>
          <t>2019-03-29 18:42:46</t>
        </is>
      </c>
      <c r="B17127" t="inlineStr">
        <is>
          <t>https://www.ele.me/shop/E13341020540563037380</t>
        </is>
      </c>
      <c r="C17127" t="inlineStr">
        <is>
          <t>E13341020540563037380</t>
        </is>
      </c>
      <c r="D17127" t="inlineStr">
        <is>
          <t>呷哺呷哺火锅(望京国际店)</t>
        </is>
      </c>
      <c r="E17127" t="inlineStr">
        <is>
          <t>https://fuss10.elemecdn.com/c/f7/b33049d6d8b9fe50ab5df5245606bjpeg.jpeg</t>
        </is>
      </c>
      <c r="F17127" t="inlineStr">
        <is>
          <t>北京市</t>
        </is>
      </c>
      <c r="G17127" t="inlineStr">
        <is>
          <t>北京市</t>
        </is>
      </c>
      <c r="H17127" t="inlineStr">
        <is>
          <t>北京市朝阳区望京街9号望京国际商业中心一层</t>
        </is>
      </c>
      <c r="I17127" t="inlineStr">
        <is>
          <t>39.990853</t>
        </is>
      </c>
      <c r="J17127" t="inlineStr">
        <is>
          <t>116.477786</t>
        </is>
      </c>
      <c r="K17127" t="inlineStr">
        <is>
          <t>[{"sub_cat":"火锅烤鱼","parent_cat":"特色菜系"},{"sub_cat":"火锅烤鱼","parent_cat":"美食"},{"sub_cat":"奶茶果汁","parent_cat":"甜品饮品"},{"sub_cat":"奶茶果汁","parent_cat":"美食"}]</t>
        </is>
      </c>
      <c r="L17127" t="inlineStr">
        <is>
          <t>否</t>
        </is>
      </c>
      <c r="M17127" t="inlineStr">
        <is>
          <t>是</t>
        </is>
      </c>
      <c r="N17127" t="inlineStr">
        <is>
          <t>01059203287 4008177676 02160349455</t>
        </is>
      </c>
      <c r="O17127" t="inlineStr">
        <is>
          <t>["10:00/22:00"]</t>
        </is>
      </c>
      <c r="P17127" t="inlineStr">
        <is>
          <t>224</t>
        </is>
      </c>
      <c r="Q17127" t="inlineStr">
        <is>
          <t>https://www.ele.me/shop/E13341020540563037380</t>
        </is>
      </c>
      <c r="R17127" t="inlineStr">
        <is>
          <t>4.8</t>
        </is>
      </c>
      <c r="S17127" t="inlineStr">
        <is>
          <t/>
        </is>
      </c>
      <c r="T17127" t="inlineStr">
        <is>
          <t/>
        </is>
      </c>
      <c r="U17127" t="inlineStr">
        <is>
          <t>140</t>
        </is>
      </c>
      <c r="V17127" t="inlineStr">
        <is>
          <t>[{"pid":"2078896394","desc":"满100减20，满150减35","name":"呷哺满减","type":"减"},{"pid":"21487294403","desc":"特价商品150元起","name":"单品定价","type":"特"},{"pid":"21477275131","desc":"新用户下单立减30元","name":"北京ka30-20","type":"首"},{"pid":"2070822771","desc":"折扣商品5折起","name":"单品折扣","type":"折"}]</t>
        </is>
      </c>
      <c r="W17127" t="inlineStr">
        <is>
          <t>[]</t>
        </is>
      </c>
      <c r="X17127" t="inlineStr">
        <is>
          <t/>
        </is>
      </c>
      <c r="Y17127" t="inlineStr">
        <is>
          <t>41</t>
        </is>
      </c>
      <c r="Z17127" t="inlineStr">
        <is>
          <t>45</t>
        </is>
      </c>
      <c r="AA17127" t="inlineStr">
        <is>
          <t>9</t>
        </is>
      </c>
      <c r="AB17127" t="inlineStr">
        <is>
          <t>[{"sid":"4","desc":"该商家支持开发票，请在下单时填写好发票抬头","name":"开发票"}]</t>
        </is>
      </c>
    </row>
    <row r="17128">
      <c r="A17128" t="inlineStr">
        <is>
          <t>2019-03-29 18:42:46</t>
        </is>
      </c>
      <c r="B17128" t="inlineStr">
        <is>
          <t>https://www.ele.me/shop/E8057564603888076479</t>
        </is>
      </c>
      <c r="C17128" t="inlineStr">
        <is>
          <t>E8057564603888076479</t>
        </is>
      </c>
      <c r="D17128" t="inlineStr">
        <is>
          <t>筑梦空间花艺馆</t>
        </is>
      </c>
      <c r="E17128" t="inlineStr">
        <is>
          <t>https://fuss10.elemecdn.com/4/d1/383ce0e238b5573140f522e38f3ccjpeg.jpeg</t>
        </is>
      </c>
      <c r="F17128" t="inlineStr">
        <is>
          <t>北京市</t>
        </is>
      </c>
      <c r="G17128" t="inlineStr">
        <is>
          <t>北京市</t>
        </is>
      </c>
      <c r="H17128" t="inlineStr">
        <is>
          <t>北京市朝阳区朝阳路71号1层107</t>
        </is>
      </c>
      <c r="I17128" t="inlineStr">
        <is>
          <t>39.917242</t>
        </is>
      </c>
      <c r="J17128" t="inlineStr">
        <is>
          <t>116.530955</t>
        </is>
      </c>
      <c r="K17128" t="inlineStr">
        <is>
          <t>[{"sub_cat":"鲜花","parent_cat":"鲜花绿植"}]</t>
        </is>
      </c>
      <c r="L17128" t="inlineStr">
        <is>
          <t>是</t>
        </is>
      </c>
      <c r="M17128" t="inlineStr">
        <is>
          <t>否</t>
        </is>
      </c>
      <c r="N17128" t="inlineStr">
        <is>
          <t>18210904662</t>
        </is>
      </c>
      <c r="O17128" t="inlineStr">
        <is>
          <t>["08:00/23:00"]</t>
        </is>
      </c>
      <c r="P17128" t="inlineStr">
        <is>
          <t>0</t>
        </is>
      </c>
      <c r="Q17128" t="inlineStr">
        <is>
          <t>https://www.ele.me/shop/E8057564603888076479</t>
        </is>
      </c>
      <c r="R17128" t="inlineStr">
        <is>
          <t>0</t>
        </is>
      </c>
      <c r="S17128" t="inlineStr">
        <is>
          <t/>
        </is>
      </c>
      <c r="T17128" t="inlineStr">
        <is>
          <t/>
        </is>
      </c>
      <c r="U17128" t="inlineStr">
        <is>
          <t>0</t>
        </is>
      </c>
      <c r="V17128" t="inlineStr">
        <is>
          <t>[{"pid":"1000000000288083","desc":"满500减100","name":"全店满减","type":"减"}]</t>
        </is>
      </c>
      <c r="W17128" t="inlineStr">
        <is>
          <t>[]</t>
        </is>
      </c>
      <c r="X17128" t="inlineStr">
        <is>
          <t/>
        </is>
      </c>
      <c r="Y17128" t="inlineStr">
        <is>
          <t>32</t>
        </is>
      </c>
      <c r="Z17128" t="inlineStr">
        <is>
          <t>20</t>
        </is>
      </c>
      <c r="AA17128" t="inlineStr">
        <is>
          <t>5</t>
        </is>
      </c>
      <c r="AB17128" t="inlineStr">
        <is>
          <t>[{"sid":"4","desc":"该商家支持开发票，请在下单时填写好发票抬头","name":"开发票"}]</t>
        </is>
      </c>
    </row>
    <row r="17129">
      <c r="A17129" t="inlineStr">
        <is>
          <t>2019-03-29 18:42:46</t>
        </is>
      </c>
      <c r="B17129" t="inlineStr">
        <is>
          <t>https://www.ele.me/shop/E9220509807918448639</t>
        </is>
      </c>
      <c r="C17129" t="inlineStr">
        <is>
          <t>E9220509807918448639</t>
        </is>
      </c>
      <c r="D17129" t="inlineStr">
        <is>
          <t>果块儿鲜果切（望京店）</t>
        </is>
      </c>
      <c r="E17129" t="inlineStr">
        <is>
          <t>https://fuss10.elemecdn.com/3/31/e6a12b22e0a43b37b88c69202a180jpeg.jpeg</t>
        </is>
      </c>
      <c r="F17129" t="inlineStr">
        <is>
          <t>北京市</t>
        </is>
      </c>
      <c r="G17129" t="inlineStr">
        <is>
          <t>北京市</t>
        </is>
      </c>
      <c r="H17129" t="inlineStr">
        <is>
          <t>北京市朝阳区望京街9号商业楼-01层14</t>
        </is>
      </c>
      <c r="I17129" t="inlineStr">
        <is>
          <t>39.990853</t>
        </is>
      </c>
      <c r="J17129" t="inlineStr">
        <is>
          <t>116.477786</t>
        </is>
      </c>
      <c r="K17129" t="inlineStr">
        <is>
          <t>[{"sub_cat":"水果","parent_cat":"果蔬生鲜"}]</t>
        </is>
      </c>
      <c r="L17129" t="inlineStr">
        <is>
          <t>否</t>
        </is>
      </c>
      <c r="M17129" t="inlineStr">
        <is>
          <t>否</t>
        </is>
      </c>
      <c r="N17129" t="inlineStr">
        <is>
          <t>18810500436</t>
        </is>
      </c>
      <c r="O17129" t="inlineStr">
        <is>
          <t>["08:30/21:00"]</t>
        </is>
      </c>
      <c r="P17129" t="inlineStr">
        <is>
          <t>898</t>
        </is>
      </c>
      <c r="Q17129" t="inlineStr">
        <is>
          <t>https://www.ele.me/shop/E9220509807918448639</t>
        </is>
      </c>
      <c r="R17129" t="inlineStr">
        <is>
          <t>4.8</t>
        </is>
      </c>
      <c r="S17129" t="inlineStr">
        <is>
          <t>4.9</t>
        </is>
      </c>
      <c r="T17129" t="inlineStr">
        <is>
          <t>4.8</t>
        </is>
      </c>
      <c r="U17129" t="inlineStr">
        <is>
          <t>311</t>
        </is>
      </c>
      <c r="V17129" t="inlineStr">
        <is>
          <t>[{"pid":"31735685","desc":"满19减6，满39减14，满59减22，满99减30","name":"全店满减","type":"减"},{"pid":"1000000000066155","desc":"特价商品12元起","name":"(不与其它活动同享)西瓜特价","type":"特"}]</t>
        </is>
      </c>
      <c r="W17129" t="inlineStr">
        <is>
          <t>[]</t>
        </is>
      </c>
      <c r="X17129" t="inlineStr">
        <is>
          <t/>
        </is>
      </c>
      <c r="Y17129" t="inlineStr">
        <is>
          <t>25</t>
        </is>
      </c>
      <c r="Z17129" t="inlineStr">
        <is>
          <t>20</t>
        </is>
      </c>
      <c r="AA17129" t="inlineStr">
        <is>
          <t>2.5</t>
        </is>
      </c>
      <c r="AB17129" t="inlineStr">
        <is>
          <t>[{"sid":"10","desc":"商家原因导致订单取消，赔付代金券","name":"拒单赔"},{"sid":"4","desc":"该商家支持开发票，请在下单时填写好发票抬头","name":"开发票"}]</t>
        </is>
      </c>
    </row>
    <row r="17130">
      <c r="A17130" t="inlineStr">
        <is>
          <t>2019-03-29 18:42:45</t>
        </is>
      </c>
      <c r="B17130" t="inlineStr">
        <is>
          <t>https://www.ele.me/shop/E7412669594494729771</t>
        </is>
      </c>
      <c r="C17130" t="inlineStr">
        <is>
          <t>E7412669594494729771</t>
        </is>
      </c>
      <c r="D17130" t="inlineStr">
        <is>
          <t>香脆大鸡排(四道口店)</t>
        </is>
      </c>
      <c r="E17130" t="inlineStr">
        <is>
          <t>https://fuss10.elemecdn.com/9/9e/522cb7621f07527a27b36e25e9756png.png</t>
        </is>
      </c>
      <c r="F17130" t="inlineStr">
        <is>
          <t>北京市</t>
        </is>
      </c>
      <c r="G17130" t="inlineStr">
        <is>
          <t>北京市</t>
        </is>
      </c>
      <c r="H17130" t="inlineStr">
        <is>
          <t>北京市海淀区四道口2号11号平房-5</t>
        </is>
      </c>
      <c r="I17130" t="inlineStr">
        <is>
          <t>39.959559</t>
        </is>
      </c>
      <c r="J17130" t="inlineStr">
        <is>
          <t>116.345314</t>
        </is>
      </c>
      <c r="K17130" t="inlineStr">
        <is>
          <t>[{"sub_cat":"炸鸡炸串","parent_cat":"小吃夜宵"},{"sub_cat":"炸鸡炸串","parent_cat":"美食"},{"sub_cat":"奶茶果汁","parent_cat":"甜品饮品"},{"sub_cat":"奶茶果汁","parent_cat":"美食"}]</t>
        </is>
      </c>
      <c r="L17130" t="inlineStr">
        <is>
          <t>是</t>
        </is>
      </c>
      <c r="M17130" t="inlineStr">
        <is>
          <t>否</t>
        </is>
      </c>
      <c r="N17130" t="inlineStr">
        <is>
          <t>17337621180</t>
        </is>
      </c>
      <c r="O17130" t="inlineStr">
        <is>
          <t>["10:00/23:55"]</t>
        </is>
      </c>
      <c r="P17130" t="inlineStr">
        <is>
          <t>40</t>
        </is>
      </c>
      <c r="Q17130" t="inlineStr">
        <is>
          <t>https://www.ele.me/shop/E7412669594494729771</t>
        </is>
      </c>
      <c r="R17130" t="inlineStr">
        <is>
          <t>4.8</t>
        </is>
      </c>
      <c r="S17130" t="inlineStr">
        <is>
          <t>5.0</t>
        </is>
      </c>
      <c r="T17130" t="inlineStr">
        <is>
          <t>5.0</t>
        </is>
      </c>
      <c r="U17130" t="inlineStr">
        <is>
          <t>16</t>
        </is>
      </c>
      <c r="V17130" t="inlineStr">
        <is>
          <t>[{"pid":"21487580395","desc":"满25减6，满48减15，满75减20，满90减30","name":"自营销复杂满减活动","type":"减"},{"pid":"21487212187","desc":"新用户下单立减17元","name":"新用户立减(不与其他活动共享)","type":"首"}]</t>
        </is>
      </c>
      <c r="W17130" t="inlineStr">
        <is>
          <t>[]</t>
        </is>
      </c>
      <c r="X17130" t="inlineStr">
        <is>
          <t/>
        </is>
      </c>
      <c r="Y17130" t="inlineStr">
        <is>
          <t>27</t>
        </is>
      </c>
      <c r="Z17130" t="inlineStr">
        <is>
          <t>20</t>
        </is>
      </c>
      <c r="AA17130" t="inlineStr">
        <is>
          <t>3</t>
        </is>
      </c>
      <c r="AB17130" t="inlineStr">
        <is>
          <t>[{"sid":"7","desc":"该商户食品安全已由国泰产险承担，食品安全有保障","name":"食安保"}]</t>
        </is>
      </c>
    </row>
    <row r="17131">
      <c r="A17131" t="inlineStr">
        <is>
          <t>2019-03-29 18:42:45</t>
        </is>
      </c>
      <c r="B17131" t="inlineStr">
        <is>
          <t>https://www.ele.me/shop/E2340838321822539216</t>
        </is>
      </c>
      <c r="C17131" t="inlineStr">
        <is>
          <t>E2340838321822539216</t>
        </is>
      </c>
      <c r="D17131" t="inlineStr">
        <is>
          <t>饺耳饺子</t>
        </is>
      </c>
      <c r="E17131" t="inlineStr">
        <is>
          <t>https://fuss10.elemecdn.com/8/21/164788a4635bbc8b158244f034791png.png</t>
        </is>
      </c>
      <c r="F17131" t="inlineStr">
        <is>
          <t>北京市</t>
        </is>
      </c>
      <c r="G17131" t="inlineStr">
        <is>
          <t>北京市</t>
        </is>
      </c>
      <c r="H17131" t="inlineStr">
        <is>
          <t>北京市朝阳区朝阳路69号1号楼2层3（1-5）、3（1-6）</t>
        </is>
      </c>
      <c r="I17131" t="inlineStr">
        <is>
          <t>39.917356</t>
        </is>
      </c>
      <c r="J17131" t="inlineStr">
        <is>
          <t>116.532109</t>
        </is>
      </c>
      <c r="K17131" t="inlineStr">
        <is>
          <t>[{"sub_cat":"包子粥店","parent_cat":"快餐便当"},{"sub_cat":"包子粥店","parent_cat":"美食"},{"sub_cat":"饺子馄饨","parent_cat":"快餐便当"},{"sub_cat":"饺子馄饨","parent_cat":"美食"}]</t>
        </is>
      </c>
      <c r="L17131" t="inlineStr">
        <is>
          <t>否</t>
        </is>
      </c>
      <c r="M17131" t="inlineStr">
        <is>
          <t>否</t>
        </is>
      </c>
      <c r="N17131" t="inlineStr">
        <is>
          <t>18911917644 18831789819</t>
        </is>
      </c>
      <c r="O17131" t="inlineStr">
        <is>
          <t>["10:00/21:00"]</t>
        </is>
      </c>
      <c r="P17131" t="inlineStr">
        <is>
          <t>1202</t>
        </is>
      </c>
      <c r="Q17131" t="inlineStr">
        <is>
          <t>https://www.ele.me/shop/E2340838321822539216</t>
        </is>
      </c>
      <c r="R17131" t="inlineStr">
        <is>
          <t>4.8</t>
        </is>
      </c>
      <c r="S17131" t="inlineStr">
        <is>
          <t>4.8</t>
        </is>
      </c>
      <c r="T17131" t="inlineStr">
        <is>
          <t>4.8</t>
        </is>
      </c>
      <c r="U17131" t="inlineStr">
        <is>
          <t>378</t>
        </is>
      </c>
      <c r="V17131" t="inlineStr">
        <is>
          <t>[{"pid":"21500142042","desc":"满27减11，满39减16，满62减25，满80减30","name":"饺耳","type":"减"},{"pid":"21509302251","desc":"特价商品4.9元起","name":"单品定价","type":"特"}]</t>
        </is>
      </c>
      <c r="W17131" t="inlineStr">
        <is>
          <t>[]</t>
        </is>
      </c>
      <c r="X17131" t="inlineStr">
        <is>
          <t>蜂鸟专送</t>
        </is>
      </c>
      <c r="Y17131" t="inlineStr">
        <is>
          <t>20</t>
        </is>
      </c>
      <c r="Z17131" t="inlineStr">
        <is>
          <t>20</t>
        </is>
      </c>
      <c r="AA17131" t="inlineStr">
        <is>
          <t>2.9</t>
        </is>
      </c>
      <c r="AB17131" t="inlineStr">
        <is>
          <t>[{"sid":"10","desc":"商家原因导致订单取消，赔付代金券","name":"拒单赔"},{"sid":"7","desc":"该商户食品安全已由国泰产险承担，食品安全有保障","name":"食安保"},{"sid":"4","desc":"该商家支持开发票，请在下单时填写好发票抬头","name":"开发票"}]</t>
        </is>
      </c>
    </row>
    <row r="17132">
      <c r="A17132" t="inlineStr">
        <is>
          <t>2019-03-29 18:42:45</t>
        </is>
      </c>
      <c r="B17132" t="inlineStr">
        <is>
          <t>https://www.ele.me/shop/E7829486058052678911</t>
        </is>
      </c>
      <c r="C17132" t="inlineStr">
        <is>
          <t>E7829486058052678911</t>
        </is>
      </c>
      <c r="D17132" t="inlineStr">
        <is>
          <t>麦多和馅饼(财满街店)</t>
        </is>
      </c>
      <c r="E17132" t="inlineStr">
        <is>
          <t>https://fuss10.elemecdn.com/3/48/3b08d92da7c7a03ed193ce34e073ajpeg.jpeg</t>
        </is>
      </c>
      <c r="F17132" t="inlineStr">
        <is>
          <t>北京市</t>
        </is>
      </c>
      <c r="G17132" t="inlineStr">
        <is>
          <t>北京市</t>
        </is>
      </c>
      <c r="H17132" t="inlineStr">
        <is>
          <t>北京市朝阳区朝阳路71号1层124</t>
        </is>
      </c>
      <c r="I17132" t="inlineStr">
        <is>
          <t>39.917496</t>
        </is>
      </c>
      <c r="J17132" t="inlineStr">
        <is>
          <t>116.531023</t>
        </is>
      </c>
      <c r="K17132" t="inlineStr">
        <is>
          <t>[{"sub_cat":"简餐","parent_cat":"快餐便当"},{"sub_cat":"简餐","parent_cat":"美食"},{"sub_cat":"地方小吃","parent_cat":"小吃夜宵"},{"sub_cat":"地方小吃","parent_cat":"美食"}]</t>
        </is>
      </c>
      <c r="L17132" t="inlineStr">
        <is>
          <t>否</t>
        </is>
      </c>
      <c r="M17132" t="inlineStr">
        <is>
          <t>否</t>
        </is>
      </c>
      <c r="N17132" t="inlineStr">
        <is>
          <t>13366188689</t>
        </is>
      </c>
      <c r="O17132" t="inlineStr">
        <is>
          <t>["07:00/20:00"]</t>
        </is>
      </c>
      <c r="P17132" t="inlineStr">
        <is>
          <t>1316</t>
        </is>
      </c>
      <c r="Q17132" t="inlineStr">
        <is>
          <t>https://www.ele.me/shop/E7829486058052678911</t>
        </is>
      </c>
      <c r="R17132" t="inlineStr">
        <is>
          <t>4.9</t>
        </is>
      </c>
      <c r="S17132" t="inlineStr">
        <is>
          <t>4.9</t>
        </is>
      </c>
      <c r="T17132" t="inlineStr">
        <is>
          <t>4.8</t>
        </is>
      </c>
      <c r="U17132" t="inlineStr">
        <is>
          <t>212</t>
        </is>
      </c>
      <c r="V17132" t="inlineStr">
        <is>
          <t>[{"pid":"2107247538","desc":"满30减14，满60减24","name":"麦多和","type":"减"},{"pid":"21523763955","desc":"特价商品3元起","name":"超值换购","type":"换"}]</t>
        </is>
      </c>
      <c r="W17132" t="inlineStr">
        <is>
          <t>[]</t>
        </is>
      </c>
      <c r="X17132" t="inlineStr">
        <is>
          <t/>
        </is>
      </c>
      <c r="Y17132" t="inlineStr">
        <is>
          <t>23</t>
        </is>
      </c>
      <c r="Z17132" t="inlineStr">
        <is>
          <t>20</t>
        </is>
      </c>
      <c r="AA17132" t="inlineStr">
        <is>
          <t>1.9</t>
        </is>
      </c>
      <c r="AB17132" t="inlineStr">
        <is>
          <t>[{"sid":"7","desc":"该商户食品安全已由国泰产险承担，食品安全有保障","name":"食安保"}]</t>
        </is>
      </c>
    </row>
    <row r="17133">
      <c r="A17133" t="inlineStr">
        <is>
          <t>2019-03-29 18:42:43</t>
        </is>
      </c>
      <c r="B17133" t="inlineStr">
        <is>
          <t>https://www.ele.me/shop/E8226396581444898297</t>
        </is>
      </c>
      <c r="C17133" t="inlineStr">
        <is>
          <t>E8226396581444898297</t>
        </is>
      </c>
      <c r="D17133" t="inlineStr">
        <is>
          <t>蛙绝鸡·鸡蛙饭(高碑店)</t>
        </is>
      </c>
      <c r="E17133" t="inlineStr">
        <is>
          <t>https://fuss10.elemecdn.com/0/ae/7d379bc8ea6bb07eff48ea1ac94f1png.png</t>
        </is>
      </c>
      <c r="F17133" t="inlineStr">
        <is>
          <t>北京市</t>
        </is>
      </c>
      <c r="G17133" t="inlineStr">
        <is>
          <t>北京市</t>
        </is>
      </c>
      <c r="H17133" t="inlineStr">
        <is>
          <t>北京市朝阳区朝阳路71号1层108</t>
        </is>
      </c>
      <c r="I17133" t="inlineStr">
        <is>
          <t>39.917516</t>
        </is>
      </c>
      <c r="J17133" t="inlineStr">
        <is>
          <t>116.531149</t>
        </is>
      </c>
      <c r="K17133" t="inlineStr">
        <is>
          <t>[{"sub_cat":"简餐","parent_cat":"快餐便当"},{"sub_cat":"简餐","parent_cat":"美食"}]</t>
        </is>
      </c>
      <c r="L17133" t="inlineStr">
        <is>
          <t>是</t>
        </is>
      </c>
      <c r="M17133" t="inlineStr">
        <is>
          <t>否</t>
        </is>
      </c>
      <c r="N17133" t="inlineStr">
        <is>
          <t>17611181791</t>
        </is>
      </c>
      <c r="O17133" t="inlineStr">
        <is>
          <t>["09:00/23:30"]</t>
        </is>
      </c>
      <c r="P17133" t="inlineStr">
        <is>
          <t>0</t>
        </is>
      </c>
      <c r="Q17133" t="inlineStr">
        <is>
          <t>https://www.ele.me/shop/E8226396581444898297</t>
        </is>
      </c>
      <c r="R17133" t="inlineStr">
        <is>
          <t>0</t>
        </is>
      </c>
      <c r="S17133" t="inlineStr">
        <is>
          <t/>
        </is>
      </c>
      <c r="T17133" t="inlineStr">
        <is>
          <t/>
        </is>
      </c>
      <c r="U17133" t="inlineStr">
        <is>
          <t>0</t>
        </is>
      </c>
      <c r="V17133" t="inlineStr">
        <is>
          <t>[{"pid":"21531333315","desc":"满20减20，满60减25，满100减40","name":"自营销复杂满减活动","type":"减"},{"pid":"21531350387","desc":"特价商品0.1元起","name":"单品定价","type":"特"},{"pid":"21515062379","desc":"新用户下单立减17元","name":"新用户立减(不与其他活动共享)","type":"首"},{"pid":"21531345155","desc":"折扣商品5.5折起","name":"单品折扣","type":"折"}]</t>
        </is>
      </c>
      <c r="W17133" t="inlineStr">
        <is>
          <t>[]</t>
        </is>
      </c>
      <c r="X17133" t="inlineStr">
        <is>
          <t/>
        </is>
      </c>
      <c r="Y17133" t="inlineStr">
        <is>
          <t>34</t>
        </is>
      </c>
      <c r="Z17133" t="inlineStr">
        <is>
          <t>20</t>
        </is>
      </c>
      <c r="AA17133" t="inlineStr">
        <is>
          <t>1</t>
        </is>
      </c>
      <c r="AB17133" t="inlineStr">
        <is>
          <t>[{"sid":"10","desc":"商家原因导致订单取消，赔付代金券","name":"拒单赔"},{"sid":"4","desc":"该商家支持开发票，请在下单时填写好发票抬头","name":"开发票"}]</t>
        </is>
      </c>
    </row>
    <row r="17134">
      <c r="A17134" t="inlineStr">
        <is>
          <t>2019-03-29 18:42:43</t>
        </is>
      </c>
      <c r="B17134" t="inlineStr">
        <is>
          <t>https://www.ele.me/shop/E1233587877348775499</t>
        </is>
      </c>
      <c r="C17134" t="inlineStr">
        <is>
          <t>E1233587877348775499</t>
        </is>
      </c>
      <c r="D17134" t="inlineStr">
        <is>
          <t>北京麦当劳双井桥餐厅</t>
        </is>
      </c>
      <c r="E17134" t="inlineStr">
        <is>
          <t>https://fuss10.elemecdn.com/1/32/c75a72f674052473fb35b5c8ab1d7jpeg.jpeg</t>
        </is>
      </c>
      <c r="F17134" t="inlineStr">
        <is>
          <t>北京市</t>
        </is>
      </c>
      <c r="G17134" t="inlineStr">
        <is>
          <t>北京市</t>
        </is>
      </c>
      <c r="H17134" t="inlineStr">
        <is>
          <t>北京市朝阳区东三环中路65号富力广场首层143号及地下B01号、C31甜品店</t>
        </is>
      </c>
      <c r="I17134" t="inlineStr">
        <is>
          <t>39.895074</t>
        </is>
      </c>
      <c r="J17134" t="inlineStr">
        <is>
          <t>116.460734</t>
        </is>
      </c>
      <c r="K17134" t="inlineStr">
        <is>
          <t>[{"sub_cat":"汉堡","parent_cat":"快餐便当"},{"sub_cat":"汉堡","parent_cat":"美食"},{"sub_cat":"炸鸡炸串","parent_cat":"小吃夜宵"},{"sub_cat":"炸鸡炸串","parent_cat":"美食"}]</t>
        </is>
      </c>
      <c r="L17134" t="inlineStr">
        <is>
          <t>否</t>
        </is>
      </c>
      <c r="M17134" t="inlineStr">
        <is>
          <t>是</t>
        </is>
      </c>
      <c r="N17134" t="inlineStr">
        <is>
          <t>4000517117</t>
        </is>
      </c>
      <c r="O17134" t="inlineStr">
        <is>
          <t>["00:00/04:45","05:15/10:15","10:30/23:55"]</t>
        </is>
      </c>
      <c r="P17134" t="inlineStr">
        <is>
          <t>3294</t>
        </is>
      </c>
      <c r="Q17134" t="inlineStr">
        <is>
          <t>https://www.ele.me/shop/E1233587877348775499</t>
        </is>
      </c>
      <c r="R17134" t="inlineStr">
        <is>
          <t>4.8</t>
        </is>
      </c>
      <c r="S17134" t="inlineStr">
        <is>
          <t/>
        </is>
      </c>
      <c r="T17134" t="inlineStr">
        <is>
          <t/>
        </is>
      </c>
      <c r="U17134" t="inlineStr">
        <is>
          <t>496</t>
        </is>
      </c>
      <c r="V17134" t="inlineStr">
        <is>
          <t>[{"pid":"21517364979","desc":"特价商品5元起","name":"超值换购","type":"换"},{"pid":"2092671627","desc":"新用户下单立减17元","name":"新用户立减","type":"首"}]</t>
        </is>
      </c>
      <c r="W17134" t="inlineStr">
        <is>
          <t>[]</t>
        </is>
      </c>
      <c r="X17134" t="inlineStr">
        <is>
          <t/>
        </is>
      </c>
      <c r="Y17134" t="inlineStr">
        <is>
          <t>28</t>
        </is>
      </c>
      <c r="Z17134" t="inlineStr">
        <is>
          <t>0</t>
        </is>
      </c>
      <c r="AA17134" t="inlineStr">
        <is>
          <t>9</t>
        </is>
      </c>
      <c r="AB17134" t="inlineStr">
        <is>
          <t>[{"sid":"4","desc":"该商家支持开发票，请在下单时填写好发票抬头","name":"开发票"}]</t>
        </is>
      </c>
    </row>
    <row r="17135">
      <c r="A17135" t="inlineStr">
        <is>
          <t>2019-03-29 18:42:43</t>
        </is>
      </c>
      <c r="B17135" t="inlineStr">
        <is>
          <t>https://www.ele.me/shop/E9346085045461934394</t>
        </is>
      </c>
      <c r="C17135" t="inlineStr">
        <is>
          <t>E9346085045461934394</t>
        </is>
      </c>
      <c r="D17135" t="inlineStr">
        <is>
          <t>1点点（民航总院店）</t>
        </is>
      </c>
      <c r="E17135" t="inlineStr">
        <is>
          <t>https://fuss10.elemecdn.com/c/ab/81564a6d806cbc7c61878b19e17cepng.png</t>
        </is>
      </c>
      <c r="F17135" t="inlineStr">
        <is>
          <t>北京市</t>
        </is>
      </c>
      <c r="G17135" t="inlineStr">
        <is>
          <t>北京市</t>
        </is>
      </c>
      <c r="H17135" t="inlineStr">
        <is>
          <t>北京市朝阳区朝阳路71号1层105</t>
        </is>
      </c>
      <c r="I17135" t="inlineStr">
        <is>
          <t>39.917516</t>
        </is>
      </c>
      <c r="J17135" t="inlineStr">
        <is>
          <t>116.531149</t>
        </is>
      </c>
      <c r="K17135" t="inlineStr">
        <is>
          <t>[{"sub_cat":"奶茶果汁","parent_cat":"甜品饮品"},{"sub_cat":"奶茶果汁","parent_cat":"美食"},{"sub_cat":"咖啡","parent_cat":"甜品饮品"},{"sub_cat":"咖啡","parent_cat":"美食"}]</t>
        </is>
      </c>
      <c r="L17135" t="inlineStr">
        <is>
          <t>否</t>
        </is>
      </c>
      <c r="M17135" t="inlineStr">
        <is>
          <t>是</t>
        </is>
      </c>
      <c r="N17135" t="inlineStr">
        <is>
          <t>18301662280</t>
        </is>
      </c>
      <c r="O17135" t="inlineStr">
        <is>
          <t>["10:00/22:50"]</t>
        </is>
      </c>
      <c r="P17135" t="inlineStr">
        <is>
          <t>1461</t>
        </is>
      </c>
      <c r="Q17135" t="inlineStr">
        <is>
          <t>https://www.ele.me/shop/E9346085045461934394</t>
        </is>
      </c>
      <c r="R17135" t="inlineStr">
        <is>
          <t>4.9</t>
        </is>
      </c>
      <c r="S17135" t="inlineStr">
        <is>
          <t>4.9</t>
        </is>
      </c>
      <c r="T17135" t="inlineStr">
        <is>
          <t>4.9</t>
        </is>
      </c>
      <c r="U17135" t="inlineStr">
        <is>
          <t>340</t>
        </is>
      </c>
      <c r="V17135" t="inlineStr">
        <is>
          <t>[]</t>
        </is>
      </c>
      <c r="W17135" t="inlineStr">
        <is>
          <t>[]</t>
        </is>
      </c>
      <c r="X17135" t="inlineStr">
        <is>
          <t>蜂鸟专送</t>
        </is>
      </c>
      <c r="Y17135" t="inlineStr">
        <is>
          <t>20</t>
        </is>
      </c>
      <c r="Z17135" t="inlineStr">
        <is>
          <t>20</t>
        </is>
      </c>
      <c r="AA17135" t="inlineStr">
        <is>
          <t>5</t>
        </is>
      </c>
      <c r="AB17135" t="inlineStr">
        <is>
          <t>[]</t>
        </is>
      </c>
    </row>
    <row r="17136">
      <c r="A17136" t="inlineStr">
        <is>
          <t>2019-03-29 18:42:41</t>
        </is>
      </c>
      <c r="B17136" t="inlineStr">
        <is>
          <t>https://www.ele.me/shop/E5250578654963581424</t>
        </is>
      </c>
      <c r="C17136" t="inlineStr">
        <is>
          <t>E5250578654963581424</t>
        </is>
      </c>
      <c r="D17136" t="inlineStr">
        <is>
          <t>蜀香苑</t>
        </is>
      </c>
      <c r="E17136" t="inlineStr">
        <is>
          <t>https://fuss10.elemecdn.com/9/25/ff12f5b9cec321de10945e44cfd48jpeg.jpeg</t>
        </is>
      </c>
      <c r="F17136" t="inlineStr">
        <is>
          <t>北京市</t>
        </is>
      </c>
      <c r="G17136" t="inlineStr">
        <is>
          <t>北京市</t>
        </is>
      </c>
      <c r="H17136" t="inlineStr">
        <is>
          <t>北京市海淀区学院南路39号四合院26号</t>
        </is>
      </c>
      <c r="I17136" t="inlineStr">
        <is>
          <t>39.958297</t>
        </is>
      </c>
      <c r="J17136" t="inlineStr">
        <is>
          <t>116.344551</t>
        </is>
      </c>
      <c r="K17136" t="inlineStr">
        <is>
          <t>[{"sub_cat":"盖浇饭","parent_cat":"快餐便当"},{"sub_cat":"盖浇饭","parent_cat":"美食"}]</t>
        </is>
      </c>
      <c r="L17136" t="inlineStr">
        <is>
          <t>否</t>
        </is>
      </c>
      <c r="M17136" t="inlineStr">
        <is>
          <t>否</t>
        </is>
      </c>
      <c r="N17136" t="inlineStr">
        <is>
          <t>82219018</t>
        </is>
      </c>
      <c r="O17136" t="inlineStr">
        <is>
          <t>["10:00/22:30"]</t>
        </is>
      </c>
      <c r="P17136" t="inlineStr">
        <is>
          <t>416</t>
        </is>
      </c>
      <c r="Q17136" t="inlineStr">
        <is>
          <t>https://www.ele.me/shop/E5250578654963581424</t>
        </is>
      </c>
      <c r="R17136" t="inlineStr">
        <is>
          <t>4.8</t>
        </is>
      </c>
      <c r="S17136" t="inlineStr">
        <is>
          <t/>
        </is>
      </c>
      <c r="T17136" t="inlineStr">
        <is>
          <t/>
        </is>
      </c>
      <c r="U17136" t="inlineStr">
        <is>
          <t>119</t>
        </is>
      </c>
      <c r="V17136" t="inlineStr">
        <is>
          <t>[{"pid":"1950099251","desc":"满40减10，满90减17","name":"自营销复杂满减活动","type":"减"},{"pid":"2130790947","desc":"特价商品4.5元起","name":"超值换购","type":"换"},{"pid":"800878426","desc":"本店新用户立减1元","name":"门店新客立减","type":"新"}]</t>
        </is>
      </c>
      <c r="W17136" t="inlineStr">
        <is>
          <t>[]</t>
        </is>
      </c>
      <c r="X17136" t="inlineStr">
        <is>
          <t>蜂鸟专送</t>
        </is>
      </c>
      <c r="Y17136" t="inlineStr">
        <is>
          <t>21</t>
        </is>
      </c>
      <c r="Z17136" t="inlineStr">
        <is>
          <t>20</t>
        </is>
      </c>
      <c r="AA17136" t="inlineStr">
        <is>
          <t>5</t>
        </is>
      </c>
      <c r="AB17136" t="inlineStr">
        <is>
          <t>[{"sid":"10","desc":"商家原因导致订单取消，赔付代金券","name":"拒单赔"},{"sid":"4","desc":"该商家支持开发票，请在下单时填写好发票抬头","name":"开发票"}]</t>
        </is>
      </c>
    </row>
    <row r="17137">
      <c r="A17137" t="inlineStr">
        <is>
          <t>2019-03-29 18:42:40</t>
        </is>
      </c>
      <c r="B17137" t="inlineStr">
        <is>
          <t>https://www.ele.me/shop/E11715015487148117694</t>
        </is>
      </c>
      <c r="C17137" t="inlineStr">
        <is>
          <t>E11715015487148117694</t>
        </is>
      </c>
      <c r="D17137" t="inlineStr">
        <is>
          <t>星巴克专星送</t>
        </is>
      </c>
      <c r="E17137" t="inlineStr">
        <is>
          <t>https://fuss10.elemecdn.com/e/64/d3681cf5b588a148e81691e3ebc3dpng.png</t>
        </is>
      </c>
      <c r="F17137" t="inlineStr">
        <is>
          <t>北京市</t>
        </is>
      </c>
      <c r="G17137" t="inlineStr">
        <is>
          <t>北京市</t>
        </is>
      </c>
      <c r="H17137" t="inlineStr">
        <is>
          <t>北京市朝阳区东三环中路65号北京富力广场零售商区首层101单元</t>
        </is>
      </c>
      <c r="I17137" t="inlineStr">
        <is>
          <t>39.895074</t>
        </is>
      </c>
      <c r="J17137" t="inlineStr">
        <is>
          <t>116.460734</t>
        </is>
      </c>
      <c r="K17137" t="inlineStr">
        <is>
          <t>[{"sub_cat":"咖啡","parent_cat":"甜品饮品"},{"sub_cat":"咖啡","parent_cat":"美食"},{"sub_cat":"简餐","parent_cat":"快餐便当"},{"sub_cat":"简餐","parent_cat":"美食"}]</t>
        </is>
      </c>
      <c r="L17137" t="inlineStr">
        <is>
          <t>否</t>
        </is>
      </c>
      <c r="M17137" t="inlineStr">
        <is>
          <t>是</t>
        </is>
      </c>
      <c r="N17137" t="inlineStr">
        <is>
          <t>02160782939</t>
        </is>
      </c>
      <c r="O17137" t="inlineStr">
        <is>
          <t>["07:30/21:30"]</t>
        </is>
      </c>
      <c r="P17137" t="inlineStr">
        <is>
          <t>890</t>
        </is>
      </c>
      <c r="Q17137" t="inlineStr">
        <is>
          <t>https://www.ele.me/shop/E11715015487148117694</t>
        </is>
      </c>
      <c r="R17137" t="inlineStr">
        <is>
          <t>4.8</t>
        </is>
      </c>
      <c r="S17137" t="inlineStr">
        <is>
          <t/>
        </is>
      </c>
      <c r="T17137" t="inlineStr">
        <is>
          <t/>
        </is>
      </c>
      <c r="U17137" t="inlineStr">
        <is>
          <t>412</t>
        </is>
      </c>
      <c r="V17137" t="inlineStr">
        <is>
          <t>[{"pid":"21531584842","desc":"满60减9，满80减12，满110减15，满140减20","name":"满减3/29","type":"减"},{"pid":"2087995123","desc":"新用户下单立减17元","name":"新用户立减(不与其他活动共享)","type":"首"}]</t>
        </is>
      </c>
      <c r="W17137" t="inlineStr">
        <is>
          <t>[]</t>
        </is>
      </c>
      <c r="X17137" t="inlineStr">
        <is>
          <t>蜂鸟专送</t>
        </is>
      </c>
      <c r="Y17137" t="inlineStr">
        <is>
          <t>30</t>
        </is>
      </c>
      <c r="Z17137" t="inlineStr">
        <is>
          <t>20</t>
        </is>
      </c>
      <c r="AA17137" t="inlineStr">
        <is>
          <t>0</t>
        </is>
      </c>
      <c r="AB17137" t="inlineStr">
        <is>
          <t>[{"sid":"9","desc":"超时10分钟立享赔付","name":"准时达"}]</t>
        </is>
      </c>
    </row>
    <row r="17138">
      <c r="A17138" t="inlineStr">
        <is>
          <t>2019-03-29 18:42:40</t>
        </is>
      </c>
      <c r="B17138" t="inlineStr">
        <is>
          <t>https://www.ele.me/shop/E15655673671597524578</t>
        </is>
      </c>
      <c r="C17138" t="inlineStr">
        <is>
          <t>E15655673671597524578</t>
        </is>
      </c>
      <c r="D17138" t="inlineStr">
        <is>
          <t>一芳台湾水果茶(北京四道口物美店)</t>
        </is>
      </c>
      <c r="E17138" t="inlineStr">
        <is>
          <t>https://fuss10.elemecdn.com/7/60/4b79b1263e231d59f45e70b465bfcpng.png</t>
        </is>
      </c>
      <c r="F17138" t="inlineStr">
        <is>
          <t>北京市</t>
        </is>
      </c>
      <c r="G17138" t="inlineStr">
        <is>
          <t>北京市</t>
        </is>
      </c>
      <c r="H17138" t="inlineStr">
        <is>
          <t>北京市海淀区四道口2号院3幢-1层103号</t>
        </is>
      </c>
      <c r="I17138" t="inlineStr">
        <is>
          <t>39.959559</t>
        </is>
      </c>
      <c r="J17138" t="inlineStr">
        <is>
          <t>116.345314</t>
        </is>
      </c>
      <c r="K17138" t="inlineStr">
        <is>
          <t>[{"sub_cat":"奶茶果汁","parent_cat":"甜品饮品"},{"sub_cat":"奶茶果汁","parent_cat":"美食"}]</t>
        </is>
      </c>
      <c r="L17138" t="inlineStr">
        <is>
          <t>是</t>
        </is>
      </c>
      <c r="M17138" t="inlineStr">
        <is>
          <t>否</t>
        </is>
      </c>
      <c r="N17138" t="inlineStr">
        <is>
          <t>13020038869</t>
        </is>
      </c>
      <c r="O17138" t="inlineStr">
        <is>
          <t>["10:30/21:15"]</t>
        </is>
      </c>
      <c r="P17138" t="inlineStr">
        <is>
          <t>60</t>
        </is>
      </c>
      <c r="Q17138" t="inlineStr">
        <is>
          <t>https://www.ele.me/shop/E15655673671597524578</t>
        </is>
      </c>
      <c r="R17138" t="inlineStr">
        <is>
          <t>5</t>
        </is>
      </c>
      <c r="S17138" t="inlineStr">
        <is>
          <t>5.0</t>
        </is>
      </c>
      <c r="T17138" t="inlineStr">
        <is>
          <t>5.0</t>
        </is>
      </c>
      <c r="U17138" t="inlineStr">
        <is>
          <t>22</t>
        </is>
      </c>
      <c r="V17138" t="inlineStr">
        <is>
          <t>[{"pid":"21530024227","desc":"特价商品9.9元起","name":"单品定价","type":"特"},{"pid":"21517374843","desc":"新用户下单立减17元","name":"新用户立减(不与其他活动共享)","type":"首"}]</t>
        </is>
      </c>
      <c r="W17138" t="inlineStr">
        <is>
          <t>[]</t>
        </is>
      </c>
      <c r="X17138" t="inlineStr">
        <is>
          <t>蜂鸟专送</t>
        </is>
      </c>
      <c r="Y17138" t="inlineStr">
        <is>
          <t>20</t>
        </is>
      </c>
      <c r="Z17138" t="inlineStr">
        <is>
          <t>20</t>
        </is>
      </c>
      <c r="AA17138" t="inlineStr">
        <is>
          <t>5</t>
        </is>
      </c>
      <c r="AB17138" t="inlineStr">
        <is>
          <t>[{"sid":"10","desc":"商家原因导致订单取消，赔付代金券","name":"拒单赔"},{"sid":"7","desc":"该商户食品安全已由国泰产险承担，食品安全有保障","name":"食安保"}]</t>
        </is>
      </c>
    </row>
    <row r="17139">
      <c r="A17139" t="inlineStr">
        <is>
          <t>2019-03-29 18:42:38</t>
        </is>
      </c>
      <c r="B17139" t="inlineStr">
        <is>
          <t>https://www.ele.me/shop/E4356954833646921312</t>
        </is>
      </c>
      <c r="C17139" t="inlineStr">
        <is>
          <t>E4356954833646921312</t>
        </is>
      </c>
      <c r="D17139" t="inlineStr">
        <is>
          <t>金象大药房（皂君庙店）</t>
        </is>
      </c>
      <c r="E17139" t="inlineStr">
        <is>
          <t>https://fuss10.elemecdn.com/2/85/ea0b750b338fef81335a9f188c814jpeg.jpeg</t>
        </is>
      </c>
      <c r="F17139" t="inlineStr">
        <is>
          <t>北京市</t>
        </is>
      </c>
      <c r="G17139" t="inlineStr">
        <is>
          <t>北京市</t>
        </is>
      </c>
      <c r="H17139" t="inlineStr">
        <is>
          <t>北京市海淀区大柳树路2号2号住宅楼地上商业9号</t>
        </is>
      </c>
      <c r="I17139" t="inlineStr">
        <is>
          <t>39.957733</t>
        </is>
      </c>
      <c r="J17139" t="inlineStr">
        <is>
          <t>116.34322</t>
        </is>
      </c>
      <c r="K17139" t="inlineStr">
        <is>
          <t>[{"sub_cat":"药店","parent_cat":"医药健康"}]</t>
        </is>
      </c>
      <c r="L17139" t="inlineStr">
        <is>
          <t>否</t>
        </is>
      </c>
      <c r="M17139" t="inlineStr">
        <is>
          <t>否</t>
        </is>
      </c>
      <c r="N17139" t="inlineStr">
        <is>
          <t>010-62275788</t>
        </is>
      </c>
      <c r="O17139" t="inlineStr">
        <is>
          <t>["08:00/22:00"]</t>
        </is>
      </c>
      <c r="P17139" t="inlineStr">
        <is>
          <t>46</t>
        </is>
      </c>
      <c r="Q17139" t="inlineStr">
        <is>
          <t>https://www.ele.me/shop/E4356954833646921312</t>
        </is>
      </c>
      <c r="R17139" t="inlineStr">
        <is>
          <t>5</t>
        </is>
      </c>
      <c r="S17139" t="inlineStr">
        <is>
          <t/>
        </is>
      </c>
      <c r="T17139" t="inlineStr">
        <is>
          <t/>
        </is>
      </c>
      <c r="U17139" t="inlineStr">
        <is>
          <t>2</t>
        </is>
      </c>
      <c r="V17139" t="inlineStr">
        <is>
          <t>[]</t>
        </is>
      </c>
      <c r="W17139" t="inlineStr">
        <is>
          <t>[]</t>
        </is>
      </c>
      <c r="X17139" t="inlineStr">
        <is>
          <t>蜂鸟专送</t>
        </is>
      </c>
      <c r="Y17139" t="inlineStr">
        <is>
          <t>20</t>
        </is>
      </c>
      <c r="Z17139" t="inlineStr">
        <is>
          <t>20</t>
        </is>
      </c>
      <c r="AA17139" t="inlineStr">
        <is>
          <t>4</t>
        </is>
      </c>
      <c r="AB17139" t="inlineStr">
        <is>
          <t>[{"sid":"4","desc":"该商家支持开发票，请在下单时填写好发票抬头","name":"开发票"}]</t>
        </is>
      </c>
    </row>
    <row r="17140">
      <c r="A17140" t="inlineStr">
        <is>
          <t>2019-03-29 18:42:37</t>
        </is>
      </c>
      <c r="B17140" t="inlineStr">
        <is>
          <t>https://www.ele.me/shop/E16618289567073016877</t>
        </is>
      </c>
      <c r="C17140" t="inlineStr">
        <is>
          <t>E16618289567073016877</t>
        </is>
      </c>
      <c r="D17140" t="inlineStr">
        <is>
          <t>白鹿江西(中央财大店)</t>
        </is>
      </c>
      <c r="E17140" t="inlineStr">
        <is>
          <t>https://fuss10.elemecdn.com/a/27/f1f18a6bfc13547309acd2e1aff50png.png</t>
        </is>
      </c>
      <c r="F17140" t="inlineStr">
        <is>
          <t>北京市</t>
        </is>
      </c>
      <c r="G17140" t="inlineStr">
        <is>
          <t>北京市</t>
        </is>
      </c>
      <c r="H17140" t="inlineStr">
        <is>
          <t>北京市海淀区学院南路39号</t>
        </is>
      </c>
      <c r="I17140" t="inlineStr">
        <is>
          <t>39.958297</t>
        </is>
      </c>
      <c r="J17140" t="inlineStr">
        <is>
          <t>116.344551</t>
        </is>
      </c>
      <c r="K17140" t="inlineStr">
        <is>
          <t>[{"sub_cat":"江浙菜","parent_cat":"特色菜系"},{"sub_cat":"江浙菜","parent_cat":"美食"}]</t>
        </is>
      </c>
      <c r="L17140" t="inlineStr">
        <is>
          <t>否</t>
        </is>
      </c>
      <c r="M17140" t="inlineStr">
        <is>
          <t>否</t>
        </is>
      </c>
      <c r="N17140" t="inlineStr">
        <is>
          <t>13241812209 18910837302 62161392</t>
        </is>
      </c>
      <c r="O17140" t="inlineStr">
        <is>
          <t>["10:30/21:30"]</t>
        </is>
      </c>
      <c r="P17140" t="inlineStr">
        <is>
          <t>1194</t>
        </is>
      </c>
      <c r="Q17140" t="inlineStr">
        <is>
          <t>https://www.ele.me/shop/E16618289567073016877</t>
        </is>
      </c>
      <c r="R17140" t="inlineStr">
        <is>
          <t>4.6</t>
        </is>
      </c>
      <c r="S17140" t="inlineStr">
        <is>
          <t/>
        </is>
      </c>
      <c r="T17140" t="inlineStr">
        <is>
          <t/>
        </is>
      </c>
      <c r="U17140" t="inlineStr">
        <is>
          <t>317</t>
        </is>
      </c>
      <c r="V17140" t="inlineStr">
        <is>
          <t>[{"pid":"21505685898","desc":"满40减15，满80减21","name":"白鹿满减","type":"减"},{"pid":"2088028035","desc":"新用户下单立减17元","name":"新用户立减(不与其他活动共享)","type":"首"}]</t>
        </is>
      </c>
      <c r="W17140" t="inlineStr">
        <is>
          <t>[]</t>
        </is>
      </c>
      <c r="X17140" t="inlineStr">
        <is>
          <t>蜂鸟专送</t>
        </is>
      </c>
      <c r="Y17140" t="inlineStr">
        <is>
          <t>23</t>
        </is>
      </c>
      <c r="Z17140" t="inlineStr">
        <is>
          <t>20</t>
        </is>
      </c>
      <c r="AA17140" t="inlineStr">
        <is>
          <t>5</t>
        </is>
      </c>
      <c r="AB17140" t="inlineStr">
        <is>
          <t>[{"sid":"10","desc":"商家原因导致订单取消，赔付代金券","name":"拒单赔"},{"sid":"7","desc":"该商户食品安全已由国泰产险承担，食品安全有保障","name":"食安保"}]</t>
        </is>
      </c>
    </row>
    <row r="17141">
      <c r="A17141" t="inlineStr">
        <is>
          <t>2019-03-29 18:42:31</t>
        </is>
      </c>
      <c r="B17141" t="inlineStr">
        <is>
          <t>https://www.ele.me/shop/E16110120265727025968</t>
        </is>
      </c>
      <c r="C17141" t="inlineStr">
        <is>
          <t>E16110120265727025968</t>
        </is>
      </c>
      <c r="D17141" t="inlineStr">
        <is>
          <t>好邻居（财经大学店）</t>
        </is>
      </c>
      <c r="E17141" t="inlineStr">
        <is>
          <t>https://fuss10.elemecdn.com/b/52/9d8acfa1656612a493eda02dc992ajpeg.jpeg</t>
        </is>
      </c>
      <c r="F17141" t="inlineStr">
        <is>
          <t>北京市</t>
        </is>
      </c>
      <c r="G17141" t="inlineStr">
        <is>
          <t>北京市</t>
        </is>
      </c>
      <c r="H17141" t="inlineStr">
        <is>
          <t>北京市海淀区大柳树路2号2号楼地上商业2号</t>
        </is>
      </c>
      <c r="I17141" t="inlineStr">
        <is>
          <t>39.957733</t>
        </is>
      </c>
      <c r="J17141" t="inlineStr">
        <is>
          <t>116.34322</t>
        </is>
      </c>
      <c r="K17141" t="inlineStr">
        <is>
          <t>[{"sub_cat":"便利店","parent_cat":"商店超市"}]</t>
        </is>
      </c>
      <c r="L17141" t="inlineStr">
        <is>
          <t>否</t>
        </is>
      </c>
      <c r="M17141" t="inlineStr">
        <is>
          <t>否</t>
        </is>
      </c>
      <c r="N17141" t="inlineStr">
        <is>
          <t>13681409097</t>
        </is>
      </c>
      <c r="O17141" t="inlineStr">
        <is>
          <t>["09:00/21:00"]</t>
        </is>
      </c>
      <c r="P17141" t="inlineStr">
        <is>
          <t>63</t>
        </is>
      </c>
      <c r="Q17141" t="inlineStr">
        <is>
          <t>https://www.ele.me/shop/E16110120265727025968</t>
        </is>
      </c>
      <c r="R17141" t="inlineStr">
        <is>
          <t>4.9</t>
        </is>
      </c>
      <c r="S17141" t="inlineStr">
        <is>
          <t/>
        </is>
      </c>
      <c r="T17141" t="inlineStr">
        <is>
          <t/>
        </is>
      </c>
      <c r="U17141" t="inlineStr">
        <is>
          <t>35</t>
        </is>
      </c>
      <c r="V17141" t="inlineStr">
        <is>
          <t>[{"pid":"1000000000141773","desc":"满39减10，满59减15","name":"全店满减","type":"减"},{"pid":"6000162398","desc":"立减商品最高优惠3.21元","name":"限时抢购","type":"折"}]</t>
        </is>
      </c>
      <c r="W17141" t="inlineStr">
        <is>
          <t>[]</t>
        </is>
      </c>
      <c r="X17141" t="inlineStr">
        <is>
          <t>蜂鸟专送</t>
        </is>
      </c>
      <c r="Y17141" t="inlineStr">
        <is>
          <t>20</t>
        </is>
      </c>
      <c r="Z17141" t="inlineStr">
        <is>
          <t>20</t>
        </is>
      </c>
      <c r="AA17141" t="inlineStr">
        <is>
          <t>5</t>
        </is>
      </c>
      <c r="AB17141" t="inlineStr">
        <is>
          <t>[{"sid":"4","desc":"该商家支持开发票，请在下单时填写好发票抬头","name":"开发票"}]</t>
        </is>
      </c>
    </row>
    <row r="17142">
      <c r="A17142" t="inlineStr">
        <is>
          <t>2019-03-29 18:42:30</t>
        </is>
      </c>
      <c r="B17142" t="inlineStr">
        <is>
          <t>https://www.ele.me/shop/E1564021321070326398</t>
        </is>
      </c>
      <c r="C17142" t="inlineStr">
        <is>
          <t>E1564021321070326398</t>
        </is>
      </c>
      <c r="D17142" t="inlineStr">
        <is>
          <t>南門烤鱼(四道口店)</t>
        </is>
      </c>
      <c r="E17142" t="inlineStr">
        <is>
          <t>https://fuss10.elemecdn.com/2/41/d3ff230ced4f1d182efc0f533a48dpng.png</t>
        </is>
      </c>
      <c r="F17142" t="inlineStr">
        <is>
          <t>北京市</t>
        </is>
      </c>
      <c r="G17142" t="inlineStr">
        <is>
          <t>北京市</t>
        </is>
      </c>
      <c r="H17142" t="inlineStr">
        <is>
          <t>北京市海淀区学院南路39号四合院26号</t>
        </is>
      </c>
      <c r="I17142" t="inlineStr">
        <is>
          <t>39.958297</t>
        </is>
      </c>
      <c r="J17142" t="inlineStr">
        <is>
          <t>116.344551</t>
        </is>
      </c>
      <c r="K17142" t="inlineStr">
        <is>
          <t>[{"sub_cat":"火锅烤鱼","parent_cat":"特色菜系"},{"sub_cat":"火锅烤鱼","parent_cat":"美食"},{"sub_cat":"川湘菜","parent_cat":"特色菜系"},{"sub_cat":"川湘菜","parent_cat":"美食"}]</t>
        </is>
      </c>
      <c r="L17142" t="inlineStr">
        <is>
          <t>否</t>
        </is>
      </c>
      <c r="M17142" t="inlineStr">
        <is>
          <t>否</t>
        </is>
      </c>
      <c r="N17142" t="inlineStr">
        <is>
          <t>010-62115065</t>
        </is>
      </c>
      <c r="O17142" t="inlineStr">
        <is>
          <t>["10:00/23:00"]</t>
        </is>
      </c>
      <c r="P17142" t="inlineStr">
        <is>
          <t>72</t>
        </is>
      </c>
      <c r="Q17142" t="inlineStr">
        <is>
          <t>https://www.ele.me/shop/E1564021321070326398</t>
        </is>
      </c>
      <c r="R17142" t="inlineStr">
        <is>
          <t>4.8</t>
        </is>
      </c>
      <c r="S17142" t="inlineStr">
        <is>
          <t>4.8</t>
        </is>
      </c>
      <c r="T17142" t="inlineStr">
        <is>
          <t>4.7</t>
        </is>
      </c>
      <c r="U17142" t="inlineStr">
        <is>
          <t>42</t>
        </is>
      </c>
      <c r="V17142" t="inlineStr">
        <is>
          <t>[{"pid":"2051123635","desc":"满39减15，满69减20，满129减45","name":"自营销复杂满减活动","type":"减"},{"pid":"21518955179","desc":"特价商品23.8元起","name":"单品定价","type":"特"},{"pid":"2083059787","desc":"新用户下单立减17元","name":"新用户立减(不与其他活动共享)","type":"首"},{"pid":"21518965283","desc":"折扣商品5折起","name":"单品折扣","type":"折"}]</t>
        </is>
      </c>
      <c r="W17142" t="inlineStr">
        <is>
          <t>[]</t>
        </is>
      </c>
      <c r="X17142" t="inlineStr">
        <is>
          <t/>
        </is>
      </c>
      <c r="Y17142" t="inlineStr">
        <is>
          <t>34</t>
        </is>
      </c>
      <c r="Z17142" t="inlineStr">
        <is>
          <t>20</t>
        </is>
      </c>
      <c r="AA17142" t="inlineStr">
        <is>
          <t>3</t>
        </is>
      </c>
      <c r="AB17142" t="inlineStr">
        <is>
          <t>[{"sid":"7","desc":"该商户食品安全已由国泰产险承担，食品安全有保障","name":"食安保"},{"sid":"4","desc":"该商家支持开发票，请在下单时填写好发票抬头","name":"开发票"}]</t>
        </is>
      </c>
    </row>
    <row r="17143">
      <c r="A17143" t="inlineStr">
        <is>
          <t>2019-03-29 18:42:30</t>
        </is>
      </c>
      <c r="B17143" t="inlineStr">
        <is>
          <t>https://www.ele.me/shop/E5054070130065505674</t>
        </is>
      </c>
      <c r="C17143" t="inlineStr">
        <is>
          <t>E5054070130065505674</t>
        </is>
      </c>
      <c r="D17143" t="inlineStr">
        <is>
          <t>咿道江湖菜(富力广场店)</t>
        </is>
      </c>
      <c r="E17143" t="inlineStr">
        <is>
          <t>https://fuss10.elemecdn.com/6/51/c60ea56db152571e1e15f7df6c5c5png.png</t>
        </is>
      </c>
      <c r="F17143" t="inlineStr">
        <is>
          <t>北京市</t>
        </is>
      </c>
      <c r="G17143" t="inlineStr">
        <is>
          <t>北京市</t>
        </is>
      </c>
      <c r="H17143" t="inlineStr">
        <is>
          <t>北京市朝阳区东三环中路65号楼11层1201内B1101号商铺</t>
        </is>
      </c>
      <c r="I17143" t="inlineStr">
        <is>
          <t>39.895448</t>
        </is>
      </c>
      <c r="J17143" t="inlineStr">
        <is>
          <t>116.460584</t>
        </is>
      </c>
      <c r="K17143" t="inlineStr">
        <is>
          <t>[{"sub_cat":"川湘菜","parent_cat":"特色菜系"},{"sub_cat":"川湘菜","parent_cat":"美食"},{"sub_cat":"粤菜","parent_cat":"特色菜系"},{"sub_cat":"粤菜","parent_cat":"美食"}]</t>
        </is>
      </c>
      <c r="L17143" t="inlineStr">
        <is>
          <t>否</t>
        </is>
      </c>
      <c r="M17143" t="inlineStr">
        <is>
          <t>否</t>
        </is>
      </c>
      <c r="N17143" t="inlineStr">
        <is>
          <t>13910752804 010-59037302</t>
        </is>
      </c>
      <c r="O17143" t="inlineStr">
        <is>
          <t>["10:00/14:00","17:00/21:00"]</t>
        </is>
      </c>
      <c r="P17143" t="inlineStr">
        <is>
          <t>60</t>
        </is>
      </c>
      <c r="Q17143" t="inlineStr">
        <is>
          <t>https://www.ele.me/shop/E5054070130065505674</t>
        </is>
      </c>
      <c r="R17143" t="inlineStr">
        <is>
          <t>4.5</t>
        </is>
      </c>
      <c r="S17143" t="inlineStr">
        <is>
          <t/>
        </is>
      </c>
      <c r="T17143" t="inlineStr">
        <is>
          <t/>
        </is>
      </c>
      <c r="U17143" t="inlineStr">
        <is>
          <t>25</t>
        </is>
      </c>
      <c r="V17143" t="inlineStr">
        <is>
          <t>[{"pid":"1755034169","desc":"满25减7，满55减15，满105减25，满145减35","name":"自营销复杂满减活动","type":"减"},{"pid":"1934817233","desc":"特价商品3元起","name":"超值换购","type":"换"}]</t>
        </is>
      </c>
      <c r="W17143" t="inlineStr">
        <is>
          <t>[]</t>
        </is>
      </c>
      <c r="X17143" t="inlineStr">
        <is>
          <t>蜂鸟专送</t>
        </is>
      </c>
      <c r="Y17143" t="inlineStr">
        <is>
          <t>20</t>
        </is>
      </c>
      <c r="Z17143" t="inlineStr">
        <is>
          <t>20</t>
        </is>
      </c>
      <c r="AA17143" t="inlineStr">
        <is>
          <t>5</t>
        </is>
      </c>
      <c r="AB17143" t="inlineStr">
        <is>
          <t>[{"sid":"7","desc":"该商户食品安全已由国泰产险承担，食品安全有保障","name":"食安保"}]</t>
        </is>
      </c>
    </row>
    <row r="17144">
      <c r="A17144" t="inlineStr">
        <is>
          <t>2019-03-29 18:42:28</t>
        </is>
      </c>
      <c r="B17144" t="inlineStr">
        <is>
          <t>https://www.ele.me/shop/E5730081731328072250</t>
        </is>
      </c>
      <c r="C17144" t="inlineStr">
        <is>
          <t>E5730081731328072250</t>
        </is>
      </c>
      <c r="D17144" t="inlineStr">
        <is>
          <t>宏状元(四道口店)</t>
        </is>
      </c>
      <c r="E17144" t="inlineStr">
        <is>
          <t>https://fuss10.elemecdn.com/0/60/51f0cbd1c67dcacedbb5e238c13a5png.png</t>
        </is>
      </c>
      <c r="F17144" t="inlineStr">
        <is>
          <t>北京市</t>
        </is>
      </c>
      <c r="G17144" t="inlineStr">
        <is>
          <t>北京市</t>
        </is>
      </c>
      <c r="H17144" t="inlineStr">
        <is>
          <t>北京市海淀区西外学院南路四道口西北角</t>
        </is>
      </c>
      <c r="I17144" t="inlineStr">
        <is>
          <t>39.958387</t>
        </is>
      </c>
      <c r="J17144" t="inlineStr">
        <is>
          <t>116.345743</t>
        </is>
      </c>
      <c r="K17144" t="inlineStr">
        <is>
          <t>[{"sub_cat":"简餐","parent_cat":"快餐便当"},{"sub_cat":"简餐","parent_cat":"美食"},{"sub_cat":"包子粥店","parent_cat":"快餐便当"},{"sub_cat":"包子粥店","parent_cat":"美食"}]</t>
        </is>
      </c>
      <c r="L17144" t="inlineStr">
        <is>
          <t>否</t>
        </is>
      </c>
      <c r="M17144" t="inlineStr">
        <is>
          <t>是</t>
        </is>
      </c>
      <c r="N17144" t="inlineStr">
        <is>
          <t>4006007000</t>
        </is>
      </c>
      <c r="O17144" t="inlineStr">
        <is>
          <t>["06:30/09:30","10:00/23:55"]</t>
        </is>
      </c>
      <c r="P17144" t="inlineStr">
        <is>
          <t>1696</t>
        </is>
      </c>
      <c r="Q17144" t="inlineStr">
        <is>
          <t>https://www.ele.me/shop/E5730081731328072250</t>
        </is>
      </c>
      <c r="R17144" t="inlineStr">
        <is>
          <t>4.8</t>
        </is>
      </c>
      <c r="S17144" t="inlineStr">
        <is>
          <t>4.8</t>
        </is>
      </c>
      <c r="T17144" t="inlineStr">
        <is>
          <t>4.8</t>
        </is>
      </c>
      <c r="U17144" t="inlineStr">
        <is>
          <t>560</t>
        </is>
      </c>
      <c r="V17144" t="inlineStr">
        <is>
          <t>[{"pid":"21517297395","desc":"折扣商品6折起","name":"单品折扣","type":"折"},{"pid":"2068263683","desc":"特价商品8元起","name":"单品定价","type":"特"},{"pid":"2088007139","desc":"新用户下单立减17元","name":"新用户立减(不与其他活动共享)","type":"首"}]</t>
        </is>
      </c>
      <c r="W17144" t="inlineStr">
        <is>
          <t>[]</t>
        </is>
      </c>
      <c r="X17144" t="inlineStr">
        <is>
          <t>蜂鸟专送</t>
        </is>
      </c>
      <c r="Y17144" t="inlineStr">
        <is>
          <t>20</t>
        </is>
      </c>
      <c r="Z17144" t="inlineStr">
        <is>
          <t>20</t>
        </is>
      </c>
      <c r="AA17144" t="inlineStr">
        <is>
          <t>5</t>
        </is>
      </c>
      <c r="AB17144" t="inlineStr">
        <is>
          <t>[{"sid":"4","desc":"该商家支持开发票，请在下单时填写好发票抬头","name":"开发票"}]</t>
        </is>
      </c>
    </row>
    <row r="17145">
      <c r="A17145" t="inlineStr">
        <is>
          <t>2019-03-29 18:42:28</t>
        </is>
      </c>
      <c r="B17145" t="inlineStr">
        <is>
          <t>https://www.ele.me/shop/E18017994920841372311</t>
        </is>
      </c>
      <c r="C17145" t="inlineStr">
        <is>
          <t>E18017994920841372311</t>
        </is>
      </c>
      <c r="D17145" t="inlineStr">
        <is>
          <t>水果先生（富力广场店）</t>
        </is>
      </c>
      <c r="E17145" t="inlineStr">
        <is>
          <t>https://fuss10.elemecdn.com/6/2d/6e95bf32b11699116838aaccf37fepng.png</t>
        </is>
      </c>
      <c r="F17145" t="inlineStr">
        <is>
          <t>北京市</t>
        </is>
      </c>
      <c r="G17145" t="inlineStr">
        <is>
          <t>北京市</t>
        </is>
      </c>
      <c r="H17145" t="inlineStr">
        <is>
          <t>北京市朝阳区东三环中路65号楼三层301内348号</t>
        </is>
      </c>
      <c r="I17145" t="inlineStr">
        <is>
          <t>39.895074</t>
        </is>
      </c>
      <c r="J17145" t="inlineStr">
        <is>
          <t>116.460734</t>
        </is>
      </c>
      <c r="K17145" t="inlineStr">
        <is>
          <t>[{"sub_cat":"甜品","parent_cat":"甜品饮品"},{"sub_cat":"甜品","parent_cat":"美食"},{"sub_cat":"奶茶果汁","parent_cat":"甜品饮品"},{"sub_cat":"奶茶果汁","parent_cat":"美食"}]</t>
        </is>
      </c>
      <c r="L17145" t="inlineStr">
        <is>
          <t>否</t>
        </is>
      </c>
      <c r="M17145" t="inlineStr">
        <is>
          <t>是</t>
        </is>
      </c>
      <c r="N17145" t="inlineStr">
        <is>
          <t>13691028721</t>
        </is>
      </c>
      <c r="O17145" t="inlineStr">
        <is>
          <t>["10:00/21:45"]</t>
        </is>
      </c>
      <c r="P17145" t="inlineStr">
        <is>
          <t>177</t>
        </is>
      </c>
      <c r="Q17145" t="inlineStr">
        <is>
          <t>https://www.ele.me/shop/E18017994920841372311</t>
        </is>
      </c>
      <c r="R17145" t="inlineStr">
        <is>
          <t>4.8</t>
        </is>
      </c>
      <c r="S17145" t="inlineStr">
        <is>
          <t>4.9</t>
        </is>
      </c>
      <c r="T17145" t="inlineStr">
        <is>
          <t>4.9</t>
        </is>
      </c>
      <c r="U17145" t="inlineStr">
        <is>
          <t>24</t>
        </is>
      </c>
      <c r="V17145" t="inlineStr">
        <is>
          <t>[{"pid":"2091683450","desc":"满25减3，满48减6，满70减7，满90减9","name":"水果先生满减活动","type":"减"}]</t>
        </is>
      </c>
      <c r="W17145" t="inlineStr">
        <is>
          <t>[]</t>
        </is>
      </c>
      <c r="X17145" t="inlineStr">
        <is>
          <t>蜂鸟专送</t>
        </is>
      </c>
      <c r="Y17145" t="inlineStr">
        <is>
          <t>21</t>
        </is>
      </c>
      <c r="Z17145" t="inlineStr">
        <is>
          <t>30</t>
        </is>
      </c>
      <c r="AA17145" t="inlineStr">
        <is>
          <t>5</t>
        </is>
      </c>
      <c r="AB17145" t="inlineStr">
        <is>
          <t>[{"sid":"10","desc":"商家原因导致订单取消，赔付代金券","name":"拒单赔"}]</t>
        </is>
      </c>
    </row>
    <row r="17146">
      <c r="A17146" t="inlineStr">
        <is>
          <t>2019-03-29 18:42:27</t>
        </is>
      </c>
      <c r="B17146" t="inlineStr">
        <is>
          <t>https://www.ele.me/shop/E4193932522317949334</t>
        </is>
      </c>
      <c r="C17146" t="inlineStr">
        <is>
          <t>E4193932522317949334</t>
        </is>
      </c>
      <c r="D17146" t="inlineStr">
        <is>
          <t>云海肴云南菜（双井富力城店）</t>
        </is>
      </c>
      <c r="E17146" t="inlineStr">
        <is>
          <t>https://fuss10.elemecdn.com/8/74/9701313a5387f96adb856aa6c650cpng.png</t>
        </is>
      </c>
      <c r="F17146" t="inlineStr">
        <is>
          <t>北京市</t>
        </is>
      </c>
      <c r="G17146" t="inlineStr">
        <is>
          <t>北京市</t>
        </is>
      </c>
      <c r="H17146" t="inlineStr">
        <is>
          <t>北京市东城区东三环中路65号楼三层302内314－315号</t>
        </is>
      </c>
      <c r="I17146" t="inlineStr">
        <is>
          <t>39.895448</t>
        </is>
      </c>
      <c r="J17146" t="inlineStr">
        <is>
          <t>116.460584</t>
        </is>
      </c>
      <c r="K17146" t="inlineStr">
        <is>
          <t>[{"sub_cat":"云南菜","parent_cat":"特色菜系"},{"sub_cat":"云南菜","parent_cat":"美食"},{"sub_cat":"地方小吃","parent_cat":"小吃夜宵"},{"sub_cat":"地方小吃","parent_cat":"美食"}]</t>
        </is>
      </c>
      <c r="L17146" t="inlineStr">
        <is>
          <t>否</t>
        </is>
      </c>
      <c r="M17146" t="inlineStr">
        <is>
          <t>是</t>
        </is>
      </c>
      <c r="N17146" t="inlineStr">
        <is>
          <t>010-59037408</t>
        </is>
      </c>
      <c r="O17146" t="inlineStr">
        <is>
          <t>["10:00/21:00"]</t>
        </is>
      </c>
      <c r="P17146" t="inlineStr">
        <is>
          <t>1845</t>
        </is>
      </c>
      <c r="Q17146" t="inlineStr">
        <is>
          <t>https://www.ele.me/shop/E4193932522317949334</t>
        </is>
      </c>
      <c r="R17146" t="inlineStr">
        <is>
          <t>4.7</t>
        </is>
      </c>
      <c r="S17146" t="inlineStr">
        <is>
          <t>4.8</t>
        </is>
      </c>
      <c r="T17146" t="inlineStr">
        <is>
          <t>4.7</t>
        </is>
      </c>
      <c r="U17146" t="inlineStr">
        <is>
          <t>483</t>
        </is>
      </c>
      <c r="V17146" t="inlineStr">
        <is>
          <t>[{"pid":"21495445250","desc":"满60减15，满80减20，满100减26","name":"云海肴满减","type":"减"},{"pid":"2103117731","desc":"特价商品1元起","name":"新用户1元吃","type":"特"},{"pid":"2088020627","desc":"新用户下单立减17元","name":"新用户立减(不与其他活动共享)","type":"首"},{"pid":"824566514","desc":"本店新用户立减1元","name":"门店新客立减","type":"新"}]</t>
        </is>
      </c>
      <c r="W17146" t="inlineStr">
        <is>
          <t>[]</t>
        </is>
      </c>
      <c r="X17146" t="inlineStr">
        <is>
          <t>蜂鸟专送</t>
        </is>
      </c>
      <c r="Y17146" t="inlineStr">
        <is>
          <t>27</t>
        </is>
      </c>
      <c r="Z17146" t="inlineStr">
        <is>
          <t>20</t>
        </is>
      </c>
      <c r="AA17146" t="inlineStr">
        <is>
          <t>0</t>
        </is>
      </c>
      <c r="AB17146" t="inlineStr">
        <is>
          <t>[{"sid":"10","desc":"商家原因导致订单取消，赔付代金券","name":"拒单赔"},{"sid":"4","desc":"该商家支持开发票，请在下单时填写好发票抬头","name":"开发票"}]</t>
        </is>
      </c>
    </row>
    <row r="17147">
      <c r="A17147" t="inlineStr">
        <is>
          <t>2019-03-29 18:42:26</t>
        </is>
      </c>
      <c r="B17147" t="inlineStr">
        <is>
          <t>https://www.ele.me/shop/E4735903433702368736</t>
        </is>
      </c>
      <c r="C17147" t="inlineStr">
        <is>
          <t>E4735903433702368736</t>
        </is>
      </c>
      <c r="D17147" t="inlineStr">
        <is>
          <t>星米年糕火锅(富力城店)</t>
        </is>
      </c>
      <c r="E17147" t="inlineStr">
        <is>
          <t>https://fuss10.elemecdn.com/3/a6/1d58e2f346738042890a925be6a29jpeg.jpeg</t>
        </is>
      </c>
      <c r="F17147" t="inlineStr">
        <is>
          <t>北京市</t>
        </is>
      </c>
      <c r="G17147" t="inlineStr">
        <is>
          <t>北京市</t>
        </is>
      </c>
      <c r="H17147" t="inlineStr">
        <is>
          <t>北京市朝阳区东三环中路65号楼底下一层-103内B02-4号商铺</t>
        </is>
      </c>
      <c r="I17147" t="inlineStr">
        <is>
          <t>39.895448</t>
        </is>
      </c>
      <c r="J17147" t="inlineStr">
        <is>
          <t>116.460584</t>
        </is>
      </c>
      <c r="K17147" t="inlineStr">
        <is>
          <t>[{"sub_cat":"简餐","parent_cat":"快餐便当"},{"sub_cat":"简餐","parent_cat":"美食"},{"sub_cat":"日韩料理","parent_cat":"异国料理"},{"sub_cat":"日韩料理","parent_cat":"美食"}]</t>
        </is>
      </c>
      <c r="L17147" t="inlineStr">
        <is>
          <t>否</t>
        </is>
      </c>
      <c r="M17147" t="inlineStr">
        <is>
          <t>是</t>
        </is>
      </c>
      <c r="N17147" t="inlineStr">
        <is>
          <t>010-59037220</t>
        </is>
      </c>
      <c r="O17147" t="inlineStr">
        <is>
          <t>["10:00/21:00"]</t>
        </is>
      </c>
      <c r="P17147" t="inlineStr">
        <is>
          <t>185</t>
        </is>
      </c>
      <c r="Q17147" t="inlineStr">
        <is>
          <t>https://www.ele.me/shop/E4735903433702368736</t>
        </is>
      </c>
      <c r="R17147" t="inlineStr">
        <is>
          <t>4.7</t>
        </is>
      </c>
      <c r="S17147" t="inlineStr">
        <is>
          <t/>
        </is>
      </c>
      <c r="T17147" t="inlineStr">
        <is>
          <t/>
        </is>
      </c>
      <c r="U17147" t="inlineStr">
        <is>
          <t>22</t>
        </is>
      </c>
      <c r="V17147" t="inlineStr">
        <is>
          <t>[{"pid":"21502039627","desc":"特价商品5.5元起","name":"超值换购","type":"换"}]</t>
        </is>
      </c>
      <c r="W17147" t="inlineStr">
        <is>
          <t>[]</t>
        </is>
      </c>
      <c r="X17147" t="inlineStr">
        <is>
          <t>蜂鸟专送</t>
        </is>
      </c>
      <c r="Y17147" t="inlineStr">
        <is>
          <t>23</t>
        </is>
      </c>
      <c r="Z17147" t="inlineStr">
        <is>
          <t>20</t>
        </is>
      </c>
      <c r="AA17147" t="inlineStr">
        <is>
          <t>5</t>
        </is>
      </c>
      <c r="AB17147" t="inlineStr">
        <is>
          <t>[{"sid":"10","desc":"商家原因导致订单取消，赔付代金券","name":"拒单赔"},{"sid":"4","desc":"该商家支持开发票，请在下单时填写好发票抬头","name":"开发票"}]</t>
        </is>
      </c>
    </row>
    <row r="17148">
      <c r="A17148" t="inlineStr">
        <is>
          <t>2019-03-29 18:42:25</t>
        </is>
      </c>
      <c r="B17148" t="inlineStr">
        <is>
          <t>https://www.ele.me/shop/E1765706547967886119</t>
        </is>
      </c>
      <c r="C17148" t="inlineStr">
        <is>
          <t>E1765706547967886119</t>
        </is>
      </c>
      <c r="D17148" t="inlineStr">
        <is>
          <t>满记甜品（北京富力城店）</t>
        </is>
      </c>
      <c r="E17148" t="inlineStr">
        <is>
          <t>https://fuss10.elemecdn.com/f/16/9964eb4518121c914d6305a2a79f1png.png</t>
        </is>
      </c>
      <c r="F17148" t="inlineStr">
        <is>
          <t>北京市</t>
        </is>
      </c>
      <c r="G17148" t="inlineStr">
        <is>
          <t>北京市</t>
        </is>
      </c>
      <c r="H17148" t="inlineStr">
        <is>
          <t>北京市朝阳区东三环中路65号楼地下一层（-103内）B07号商铺</t>
        </is>
      </c>
      <c r="I17148" t="inlineStr">
        <is>
          <t>39.895074</t>
        </is>
      </c>
      <c r="J17148" t="inlineStr">
        <is>
          <t>116.460734</t>
        </is>
      </c>
      <c r="K17148" t="inlineStr">
        <is>
          <t>[{"sub_cat":"奶茶果汁","parent_cat":"甜品饮品"},{"sub_cat":"奶茶果汁","parent_cat":"美食"},{"sub_cat":"甜品","parent_cat":"甜品饮品"},{"sub_cat":"甜品","parent_cat":"美食"}]</t>
        </is>
      </c>
      <c r="L17148" t="inlineStr">
        <is>
          <t>否</t>
        </is>
      </c>
      <c r="M17148" t="inlineStr">
        <is>
          <t>是</t>
        </is>
      </c>
      <c r="N17148" t="inlineStr">
        <is>
          <t>010-59220492</t>
        </is>
      </c>
      <c r="O17148" t="inlineStr">
        <is>
          <t>["10:00/21:30"]</t>
        </is>
      </c>
      <c r="P17148" t="inlineStr">
        <is>
          <t>716</t>
        </is>
      </c>
      <c r="Q17148" t="inlineStr">
        <is>
          <t>https://www.ele.me/shop/E1765706547967886119</t>
        </is>
      </c>
      <c r="R17148" t="inlineStr">
        <is>
          <t>4.8</t>
        </is>
      </c>
      <c r="S17148" t="inlineStr">
        <is>
          <t>4.8</t>
        </is>
      </c>
      <c r="T17148" t="inlineStr">
        <is>
          <t>4.8</t>
        </is>
      </c>
      <c r="U17148" t="inlineStr">
        <is>
          <t>140</t>
        </is>
      </c>
      <c r="V17148" t="inlineStr">
        <is>
          <t>[{"pid":"2093947730","desc":"满39减5，满65减11，满100减20","name":"满记直营","type":"减"},{"pid":"21527475827","desc":"折扣商品5折起","name":"周四套餐日","type":"折"},{"pid":"2133061203","desc":"特价商品1元起","name":"新用户1元吃","type":"特"}]</t>
        </is>
      </c>
      <c r="W17148" t="inlineStr">
        <is>
          <t>[]</t>
        </is>
      </c>
      <c r="X17148" t="inlineStr">
        <is>
          <t>蜂鸟专送</t>
        </is>
      </c>
      <c r="Y17148" t="inlineStr">
        <is>
          <t>21</t>
        </is>
      </c>
      <c r="Z17148" t="inlineStr">
        <is>
          <t>20</t>
        </is>
      </c>
      <c r="AA17148" t="inlineStr">
        <is>
          <t>5</t>
        </is>
      </c>
      <c r="AB17148" t="inlineStr">
        <is>
          <t>[{"sid":"4","desc":"该商家支持开发票，请在下单时填写好发票抬头","name":"开发票"}]</t>
        </is>
      </c>
    </row>
    <row r="17149">
      <c r="A17149" t="inlineStr">
        <is>
          <t>2019-03-29 18:42:24</t>
        </is>
      </c>
      <c r="B17149" t="inlineStr">
        <is>
          <t>https://www.ele.me/shop/E13132416907840473339</t>
        </is>
      </c>
      <c r="C17149" t="inlineStr">
        <is>
          <t>E13132416907840473339</t>
        </is>
      </c>
      <c r="D17149" t="inlineStr">
        <is>
          <t>味千拉面（北京双井店）</t>
        </is>
      </c>
      <c r="E17149" t="inlineStr">
        <is>
          <t>https://fuss10.elemecdn.com/6/b3/909cf4e1d8a9316cc030079d235d9png.png</t>
        </is>
      </c>
      <c r="F17149" t="inlineStr">
        <is>
          <t>北京市</t>
        </is>
      </c>
      <c r="G17149" t="inlineStr">
        <is>
          <t>北京市</t>
        </is>
      </c>
      <c r="H17149" t="inlineStr">
        <is>
          <t>北京市朝阳区东三环中路65号楼地下一层-103内B02-3号</t>
        </is>
      </c>
      <c r="I17149" t="inlineStr">
        <is>
          <t>39.895074</t>
        </is>
      </c>
      <c r="J17149" t="inlineStr">
        <is>
          <t>116.460734</t>
        </is>
      </c>
      <c r="K17149" t="inlineStr">
        <is>
          <t>[{"sub_cat":"米粉面馆","parent_cat":"快餐便当"},{"sub_cat":"米粉面馆","parent_cat":"美食"},{"sub_cat":"简餐","parent_cat":"快餐便当"},{"sub_cat":"简餐","parent_cat":"美食"}]</t>
        </is>
      </c>
      <c r="L17149" t="inlineStr">
        <is>
          <t>否</t>
        </is>
      </c>
      <c r="M17149" t="inlineStr">
        <is>
          <t>是</t>
        </is>
      </c>
      <c r="N17149" t="inlineStr">
        <is>
          <t>010-59037349</t>
        </is>
      </c>
      <c r="O17149" t="inlineStr">
        <is>
          <t>["10:00/21:00"]</t>
        </is>
      </c>
      <c r="P17149" t="inlineStr">
        <is>
          <t>794</t>
        </is>
      </c>
      <c r="Q17149" t="inlineStr">
        <is>
          <t>https://www.ele.me/shop/E13132416907840473339</t>
        </is>
      </c>
      <c r="R17149" t="inlineStr">
        <is>
          <t>4.7</t>
        </is>
      </c>
      <c r="S17149" t="inlineStr">
        <is>
          <t>4.8</t>
        </is>
      </c>
      <c r="T17149" t="inlineStr">
        <is>
          <t>4.7</t>
        </is>
      </c>
      <c r="U17149" t="inlineStr">
        <is>
          <t>157</t>
        </is>
      </c>
      <c r="V17149" t="inlineStr">
        <is>
          <t>[{"pid":"21514427635","desc":"特价商品11.99元起","name":"单品定价","type":"特"},{"pid":"2088003915","desc":"新用户下单立减17元","name":"新用户立减(不与其他活动共享)","type":"首"}]</t>
        </is>
      </c>
      <c r="W17149" t="inlineStr">
        <is>
          <t>[]</t>
        </is>
      </c>
      <c r="X17149" t="inlineStr">
        <is>
          <t>蜂鸟专送</t>
        </is>
      </c>
      <c r="Y17149" t="inlineStr">
        <is>
          <t>24</t>
        </is>
      </c>
      <c r="Z17149" t="inlineStr">
        <is>
          <t>20</t>
        </is>
      </c>
      <c r="AA17149" t="inlineStr">
        <is>
          <t>5</t>
        </is>
      </c>
      <c r="AB17149" t="inlineStr">
        <is>
          <t>[{"sid":"4","desc":"该商家支持开发票，请在下单时填写好发票抬头","name":"开发票"}]</t>
        </is>
      </c>
    </row>
    <row r="17150">
      <c r="A17150" t="inlineStr">
        <is>
          <t>2019-03-29 18:42:23</t>
        </is>
      </c>
      <c r="B17150" t="inlineStr">
        <is>
          <t>https://www.ele.me/shop/E2887052946775287518</t>
        </is>
      </c>
      <c r="C17150" t="inlineStr">
        <is>
          <t>E2887052946775287518</t>
        </is>
      </c>
      <c r="D17150" t="inlineStr">
        <is>
          <t>渝是乎(通州梨园店)</t>
        </is>
      </c>
      <c r="E17150" t="inlineStr">
        <is>
          <t>https://fuss10.elemecdn.com/7/7e/6f27011bde5d1fccb32682b684d67png.png</t>
        </is>
      </c>
      <c r="F17150" t="inlineStr">
        <is>
          <t>北京市</t>
        </is>
      </c>
      <c r="G17150" t="inlineStr">
        <is>
          <t>北京市</t>
        </is>
      </c>
      <c r="H17150" t="inlineStr">
        <is>
          <t>北京市通州区梨园镇云景东路51号一层126、二层226</t>
        </is>
      </c>
      <c r="I17150" t="inlineStr">
        <is>
          <t>39.876753</t>
        </is>
      </c>
      <c r="J17150" t="inlineStr">
        <is>
          <t>116.664956</t>
        </is>
      </c>
      <c r="K17150" t="inlineStr">
        <is>
          <t>[{"sub_cat":"简餐","parent_cat":"快餐便当"},{"sub_cat":"简餐","parent_cat":"美食"},{"sub_cat":"川湘菜","parent_cat":"特色菜系"},{"sub_cat":"川湘菜","parent_cat":"美食"}]</t>
        </is>
      </c>
      <c r="L17150" t="inlineStr">
        <is>
          <t>否</t>
        </is>
      </c>
      <c r="M17150" t="inlineStr">
        <is>
          <t>是</t>
        </is>
      </c>
      <c r="N17150" t="inlineStr">
        <is>
          <t>010-81533100</t>
        </is>
      </c>
      <c r="O17150" t="inlineStr">
        <is>
          <t>["10:00/22:00"]</t>
        </is>
      </c>
      <c r="P17150" t="inlineStr">
        <is>
          <t>1382</t>
        </is>
      </c>
      <c r="Q17150" t="inlineStr">
        <is>
          <t>https://www.ele.me/shop/E2887052946775287518</t>
        </is>
      </c>
      <c r="R17150" t="inlineStr">
        <is>
          <t>4.8</t>
        </is>
      </c>
      <c r="S17150" t="inlineStr">
        <is>
          <t>4.9</t>
        </is>
      </c>
      <c r="T17150" t="inlineStr">
        <is>
          <t>4.8</t>
        </is>
      </c>
      <c r="U17150" t="inlineStr">
        <is>
          <t>310</t>
        </is>
      </c>
      <c r="V17150" t="inlineStr">
        <is>
          <t>[{"pid":"21530636322","desc":"满30减5，满60减10，满100减14","name":"渝是乎A/B档满减","type":"减"},{"pid":"2117480315","desc":"特价商品1元起","name":"新用户1元吃","type":"特"},{"pid":"2133038187","desc":"新用户下单立减25元","name":"华北ka直营城市25-17","type":"首"}]</t>
        </is>
      </c>
      <c r="W17150" t="inlineStr">
        <is>
          <t>[]</t>
        </is>
      </c>
      <c r="X17150" t="inlineStr">
        <is>
          <t>蜂鸟专送</t>
        </is>
      </c>
      <c r="Y17150" t="inlineStr">
        <is>
          <t>21</t>
        </is>
      </c>
      <c r="Z17150" t="inlineStr">
        <is>
          <t>20</t>
        </is>
      </c>
      <c r="AA17150" t="inlineStr">
        <is>
          <t>5</t>
        </is>
      </c>
      <c r="AB17150" t="inlineStr">
        <is>
          <t>[{"sid":"4","desc":"该商家支持开发票，请在下单时填写好发票抬头","name":"开发票"}]</t>
        </is>
      </c>
    </row>
    <row r="17151">
      <c r="A17151" t="inlineStr">
        <is>
          <t>2019-03-29 18:42:20</t>
        </is>
      </c>
      <c r="B17151" t="inlineStr">
        <is>
          <t>https://www.ele.me/shop/E14966180547116382022</t>
        </is>
      </c>
      <c r="C17151" t="inlineStr">
        <is>
          <t>E14966180547116382022</t>
        </is>
      </c>
      <c r="D17151" t="inlineStr">
        <is>
          <t>康佰馨大药房（万泉庄店）</t>
        </is>
      </c>
      <c r="E17151" t="inlineStr">
        <is>
          <t>https://fuss10.elemecdn.com/6/d6/603d72a3ed52a12edb799d316811bjpeg.jpeg</t>
        </is>
      </c>
      <c r="F17151" t="inlineStr">
        <is>
          <t>北京市</t>
        </is>
      </c>
      <c r="G17151" t="inlineStr">
        <is>
          <t>北京市</t>
        </is>
      </c>
      <c r="H17151" t="inlineStr">
        <is>
          <t>北京市海淀区万泉庄11号楼1层11-1-2</t>
        </is>
      </c>
      <c r="I17151" t="inlineStr">
        <is>
          <t>39.968334</t>
        </is>
      </c>
      <c r="J17151" t="inlineStr">
        <is>
          <t>116.303213</t>
        </is>
      </c>
      <c r="K17151" t="inlineStr">
        <is>
          <t>[{"sub_cat":"药店","parent_cat":"医药健康"}]</t>
        </is>
      </c>
      <c r="L17151" t="inlineStr">
        <is>
          <t>否</t>
        </is>
      </c>
      <c r="M17151" t="inlineStr">
        <is>
          <t>否</t>
        </is>
      </c>
      <c r="N17151" t="inlineStr">
        <is>
          <t>010-53317814</t>
        </is>
      </c>
      <c r="O17151" t="inlineStr">
        <is>
          <t>["00:00/23:55"]</t>
        </is>
      </c>
      <c r="P17151" t="inlineStr">
        <is>
          <t>587</t>
        </is>
      </c>
      <c r="Q17151" t="inlineStr">
        <is>
          <t>https://www.ele.me/shop/E14966180547116382022</t>
        </is>
      </c>
      <c r="R17151" t="inlineStr">
        <is>
          <t>4.9</t>
        </is>
      </c>
      <c r="S17151" t="inlineStr">
        <is>
          <t/>
        </is>
      </c>
      <c r="T17151" t="inlineStr">
        <is>
          <t/>
        </is>
      </c>
      <c r="U17151" t="inlineStr">
        <is>
          <t>97</t>
        </is>
      </c>
      <c r="V17151" t="inlineStr">
        <is>
          <t>[{"pid":"1000000000138966","desc":"满49减15，满79减20，满129减30","name":"全店满减","type":"减"},{"pid":"6000120922","desc":"特价商品0.99元起","name":"(不与其它活动同享)特价0.99","type":"特"}]</t>
        </is>
      </c>
      <c r="W17151" t="inlineStr">
        <is>
          <t>[]</t>
        </is>
      </c>
      <c r="X17151" t="inlineStr">
        <is>
          <t/>
        </is>
      </c>
      <c r="Y17151" t="inlineStr">
        <is>
          <t>23</t>
        </is>
      </c>
      <c r="Z17151" t="inlineStr">
        <is>
          <t>20</t>
        </is>
      </c>
      <c r="AA17151" t="inlineStr">
        <is>
          <t>0</t>
        </is>
      </c>
      <c r="AB17151" t="inlineStr">
        <is>
          <t>[{"sid":"4","desc":"该商家支持开发票，请在下单时填写好发票抬头","name":"开发票"}]</t>
        </is>
      </c>
    </row>
    <row r="17152">
      <c r="A17152" t="inlineStr">
        <is>
          <t>2019-03-29 18:42:16</t>
        </is>
      </c>
      <c r="B17152" t="inlineStr">
        <is>
          <t>https://www.ele.me/shop/E13560549776677471080</t>
        </is>
      </c>
      <c r="C17152" t="inlineStr">
        <is>
          <t>E13560549776677471080</t>
        </is>
      </c>
      <c r="D17152" t="inlineStr">
        <is>
          <t>川湘家常菜</t>
        </is>
      </c>
      <c r="E17152" t="inlineStr">
        <is>
          <t>https://fuss10.elemecdn.com/9/fe/e61384c2cd0a4e6437299c9a8d348jpeg.jpeg</t>
        </is>
      </c>
      <c r="F17152" t="inlineStr">
        <is>
          <t>北京市</t>
        </is>
      </c>
      <c r="G17152" t="inlineStr">
        <is>
          <t>北京市</t>
        </is>
      </c>
      <c r="H17152" t="inlineStr">
        <is>
          <t>北京市通州区半壁店大街6-3号</t>
        </is>
      </c>
      <c r="I17152" t="inlineStr">
        <is>
          <t>39.888801</t>
        </is>
      </c>
      <c r="J17152" t="inlineStr">
        <is>
          <t>116.635648</t>
        </is>
      </c>
      <c r="K17152" t="inlineStr">
        <is>
          <t>[{"sub_cat":"川湘菜","parent_cat":"特色菜系"},{"sub_cat":"川湘菜","parent_cat":"美食"}]</t>
        </is>
      </c>
      <c r="L17152" t="inlineStr">
        <is>
          <t>是</t>
        </is>
      </c>
      <c r="M17152" t="inlineStr">
        <is>
          <t>否</t>
        </is>
      </c>
      <c r="N17152" t="inlineStr">
        <is>
          <t>010-81559588</t>
        </is>
      </c>
      <c r="O17152" t="inlineStr">
        <is>
          <t>["10:00/22:00"]</t>
        </is>
      </c>
      <c r="P17152" t="inlineStr">
        <is>
          <t>69</t>
        </is>
      </c>
      <c r="Q17152" t="inlineStr">
        <is>
          <t>https://www.ele.me/shop/E13560549776677471080</t>
        </is>
      </c>
      <c r="R17152" t="inlineStr">
        <is>
          <t>4.7</t>
        </is>
      </c>
      <c r="S17152" t="inlineStr">
        <is>
          <t>4.7</t>
        </is>
      </c>
      <c r="T17152" t="inlineStr">
        <is>
          <t>4.7</t>
        </is>
      </c>
      <c r="U17152" t="inlineStr">
        <is>
          <t>38</t>
        </is>
      </c>
      <c r="V17152" t="inlineStr">
        <is>
          <t>[{"pid":"21491451307","desc":"新用户下单立减17元","name":"新用户立减(不与其他活动共享)","type":"首"},{"pid":"21486592427","desc":"满30减8，满50减15，满80减20","name":"自营销复杂满减活动","type":"减"},{"pid":"21486579667","desc":"特价商品3元起","name":"单品定价","type":"特"}]</t>
        </is>
      </c>
      <c r="W17152" t="inlineStr">
        <is>
          <t>[]</t>
        </is>
      </c>
      <c r="X17152" t="inlineStr">
        <is>
          <t/>
        </is>
      </c>
      <c r="Y17152" t="inlineStr">
        <is>
          <t>27</t>
        </is>
      </c>
      <c r="Z17152" t="inlineStr">
        <is>
          <t>20</t>
        </is>
      </c>
      <c r="AA17152" t="inlineStr">
        <is>
          <t>0</t>
        </is>
      </c>
      <c r="AB17152" t="inlineStr">
        <is>
          <t>[{"sid":"7","desc":"该商户食品安全已由国泰产险承担，食品安全有保障","name":"食安保"}]</t>
        </is>
      </c>
    </row>
    <row r="17153">
      <c r="A17153" t="inlineStr">
        <is>
          <t>2019-03-29 18:42:11</t>
        </is>
      </c>
      <c r="B17153" t="inlineStr">
        <is>
          <t>https://www.ele.me/shop/E11530108735634241875</t>
        </is>
      </c>
      <c r="C17153" t="inlineStr">
        <is>
          <t>E11530108735634241875</t>
        </is>
      </c>
      <c r="D17153" t="inlineStr">
        <is>
          <t>农家特色炒鸡</t>
        </is>
      </c>
      <c r="E17153" t="inlineStr">
        <is>
          <t>https://fuss10.elemecdn.com/0/09/4578314f0ec3b40c19f158ac7f329jpeg.jpeg</t>
        </is>
      </c>
      <c r="F17153" t="inlineStr">
        <is>
          <t>北京市</t>
        </is>
      </c>
      <c r="G17153" t="inlineStr">
        <is>
          <t>北京市</t>
        </is>
      </c>
      <c r="H17153" t="inlineStr">
        <is>
          <t>北京市通州区半壁店大街6-6号</t>
        </is>
      </c>
      <c r="I17153" t="inlineStr">
        <is>
          <t>39.888801</t>
        </is>
      </c>
      <c r="J17153" t="inlineStr">
        <is>
          <t>116.635648</t>
        </is>
      </c>
      <c r="K17153" t="inlineStr">
        <is>
          <t>[{"sub_cat":"地方小吃","parent_cat":"小吃夜宵"},{"sub_cat":"地方小吃","parent_cat":"美食"}]</t>
        </is>
      </c>
      <c r="L17153" t="inlineStr">
        <is>
          <t>是</t>
        </is>
      </c>
      <c r="M17153" t="inlineStr">
        <is>
          <t>否</t>
        </is>
      </c>
      <c r="N17153" t="inlineStr">
        <is>
          <t>13401033938</t>
        </is>
      </c>
      <c r="O17153" t="inlineStr">
        <is>
          <t>["10:00/20:30"]</t>
        </is>
      </c>
      <c r="P17153" t="inlineStr">
        <is>
          <t>398</t>
        </is>
      </c>
      <c r="Q17153" t="inlineStr">
        <is>
          <t>https://www.ele.me/shop/E11530108735634241875</t>
        </is>
      </c>
      <c r="R17153" t="inlineStr">
        <is>
          <t>4.7</t>
        </is>
      </c>
      <c r="S17153" t="inlineStr">
        <is>
          <t/>
        </is>
      </c>
      <c r="T17153" t="inlineStr">
        <is>
          <t/>
        </is>
      </c>
      <c r="U17153" t="inlineStr">
        <is>
          <t>112</t>
        </is>
      </c>
      <c r="V17153" t="inlineStr">
        <is>
          <t>[{"pid":"2096667147","desc":"满28减5，满38减10，满58减15","name":"自营销复杂满减活动","type":"减"},{"pid":"806563346","desc":"本店新用户立减2元","name":"门店新客立减","type":"新"},{"pid":"2096522219","desc":"特价商品2.88元起","name":"超值换购","type":"换"}]</t>
        </is>
      </c>
      <c r="W17153" t="inlineStr">
        <is>
          <t>[]</t>
        </is>
      </c>
      <c r="X17153" t="inlineStr">
        <is>
          <t/>
        </is>
      </c>
      <c r="Y17153" t="inlineStr">
        <is>
          <t>26</t>
        </is>
      </c>
      <c r="Z17153" t="inlineStr">
        <is>
          <t>20</t>
        </is>
      </c>
      <c r="AA17153" t="inlineStr">
        <is>
          <t>0</t>
        </is>
      </c>
      <c r="AB17153" t="inlineStr">
        <is>
          <t>[{"sid":"10","desc":"商家原因导致订单取消，赔付代金券","name":"拒单赔"},{"sid":"7","desc":"该商户食品安全已由国泰产险承担，食品安全有保障","name":"食安保"}]</t>
        </is>
      </c>
    </row>
    <row r="17154">
      <c r="A17154" t="inlineStr">
        <is>
          <t>2019-03-29 18:42:09</t>
        </is>
      </c>
      <c r="B17154" t="inlineStr">
        <is>
          <t>https://www.ele.me/shop/E12700028944439222141</t>
        </is>
      </c>
      <c r="C17154" t="inlineStr">
        <is>
          <t>E12700028944439222141</t>
        </is>
      </c>
      <c r="D17154" t="inlineStr">
        <is>
          <t>村上一屋日料寿司(梨园店)</t>
        </is>
      </c>
      <c r="E17154" t="inlineStr">
        <is>
          <t>https://fuss10.elemecdn.com/5/75/5e31a908821daa85f2d258a27c817png.png</t>
        </is>
      </c>
      <c r="F17154" t="inlineStr">
        <is>
          <t>北京市</t>
        </is>
      </c>
      <c r="G17154" t="inlineStr">
        <is>
          <t>北京市</t>
        </is>
      </c>
      <c r="H17154" t="inlineStr">
        <is>
          <t>北京市通州区梨园镇云景东路51号一层-130</t>
        </is>
      </c>
      <c r="I17154" t="inlineStr">
        <is>
          <t>39.876885</t>
        </is>
      </c>
      <c r="J17154" t="inlineStr">
        <is>
          <t>116.665047</t>
        </is>
      </c>
      <c r="K17154" t="inlineStr">
        <is>
          <t>[{"sub_cat":"日韩料理","parent_cat":"异国料理"},{"sub_cat":"日韩料理","parent_cat":"美食"},{"sub_cat":"简餐","parent_cat":"快餐便当"},{"sub_cat":"简餐","parent_cat":"美食"}]</t>
        </is>
      </c>
      <c r="L17154" t="inlineStr">
        <is>
          <t>否</t>
        </is>
      </c>
      <c r="M17154" t="inlineStr">
        <is>
          <t>否</t>
        </is>
      </c>
      <c r="N17154" t="inlineStr">
        <is>
          <t>13552955172</t>
        </is>
      </c>
      <c r="O17154" t="inlineStr">
        <is>
          <t>["10:00/23:55"]</t>
        </is>
      </c>
      <c r="P17154" t="inlineStr">
        <is>
          <t>1235</t>
        </is>
      </c>
      <c r="Q17154" t="inlineStr">
        <is>
          <t>https://www.ele.me/shop/E12700028944439222141</t>
        </is>
      </c>
      <c r="R17154" t="inlineStr">
        <is>
          <t>4.8</t>
        </is>
      </c>
      <c r="S17154" t="inlineStr">
        <is>
          <t>4.8</t>
        </is>
      </c>
      <c r="T17154" t="inlineStr">
        <is>
          <t>4.8</t>
        </is>
      </c>
      <c r="U17154" t="inlineStr">
        <is>
          <t>373</t>
        </is>
      </c>
      <c r="V17154" t="inlineStr">
        <is>
          <t>[{"pid":"21532919882","desc":"满60减25，满120减40，满200减60","name":"村上一屋3月底满减活动","type":"减"},{"pid":"2095138339","desc":"折扣商品5折起","name":"单品折扣","type":"折"},{"pid":"2087933443","desc":"新用户下单立减17元","name":"新用户立减(不与其他活动共享)","type":"首"}]</t>
        </is>
      </c>
      <c r="W17154" t="inlineStr">
        <is>
          <t>[]</t>
        </is>
      </c>
      <c r="X17154" t="inlineStr">
        <is>
          <t/>
        </is>
      </c>
      <c r="Y17154" t="inlineStr">
        <is>
          <t>37</t>
        </is>
      </c>
      <c r="Z17154" t="inlineStr">
        <is>
          <t>0</t>
        </is>
      </c>
      <c r="AA17154" t="inlineStr">
        <is>
          <t>5</t>
        </is>
      </c>
      <c r="AB17154" t="inlineStr">
        <is>
          <t>[{"sid":"4","desc":"该商家支持开发票，请在下单时填写好发票抬头","name":"开发票"}]</t>
        </is>
      </c>
    </row>
    <row r="17155">
      <c r="A17155" t="inlineStr">
        <is>
          <t>2019-03-29 18:42:08</t>
        </is>
      </c>
      <c r="B17155" t="inlineStr">
        <is>
          <t>https://www.ele.me/shop/E17423997933390229196</t>
        </is>
      </c>
      <c r="C17155" t="inlineStr">
        <is>
          <t>E17423997933390229196</t>
        </is>
      </c>
      <c r="D17155" t="inlineStr">
        <is>
          <t>一手店(农大店)</t>
        </is>
      </c>
      <c r="E17155" t="inlineStr">
        <is>
          <t>https://fuss10.elemecdn.com/2/14/7f26fe1ce1301b7c7b58df0871c77jpeg.jpeg</t>
        </is>
      </c>
      <c r="F17155" t="inlineStr">
        <is>
          <t>北京市</t>
        </is>
      </c>
      <c r="G17155" t="inlineStr">
        <is>
          <t>北京市</t>
        </is>
      </c>
      <c r="H17155" t="inlineStr">
        <is>
          <t>**</t>
        </is>
      </c>
      <c r="I17155" t="inlineStr">
        <is>
          <t>40.024328</t>
        </is>
      </c>
      <c r="J17155" t="inlineStr">
        <is>
          <t>116.293351</t>
        </is>
      </c>
      <c r="K17155" t="inlineStr">
        <is>
          <t>[]</t>
        </is>
      </c>
      <c r="L17155" t="inlineStr">
        <is>
          <t>否</t>
        </is>
      </c>
      <c r="M17155" t="inlineStr">
        <is>
          <t>否</t>
        </is>
      </c>
      <c r="N17155" t="inlineStr">
        <is>
          <t>17610710629</t>
        </is>
      </c>
      <c r="O17155" t="inlineStr">
        <is>
          <t>["08:00/21:00"]</t>
        </is>
      </c>
      <c r="P17155" t="inlineStr">
        <is>
          <t>77</t>
        </is>
      </c>
      <c r="Q17155" t="inlineStr">
        <is>
          <t>https://www.ele.me/shop/E17423997933390229196</t>
        </is>
      </c>
      <c r="R17155" t="inlineStr">
        <is>
          <t>4.4</t>
        </is>
      </c>
      <c r="S17155" t="inlineStr">
        <is>
          <t>4.5</t>
        </is>
      </c>
      <c r="T17155" t="inlineStr">
        <is>
          <t>4.5</t>
        </is>
      </c>
      <c r="U17155" t="inlineStr">
        <is>
          <t>14</t>
        </is>
      </c>
      <c r="V17155" t="inlineStr">
        <is>
          <t>[{"pid":"2082355955","desc":"新用户下单立减15元","name":"新用户立减(不与其他活动共享)","type":"首"}]</t>
        </is>
      </c>
      <c r="W17155" t="inlineStr">
        <is>
          <t>[]</t>
        </is>
      </c>
      <c r="X17155" t="inlineStr">
        <is>
          <t>蜂鸟专送</t>
        </is>
      </c>
      <c r="Y17155" t="inlineStr">
        <is>
          <t>23</t>
        </is>
      </c>
      <c r="Z17155" t="inlineStr">
        <is>
          <t>40</t>
        </is>
      </c>
      <c r="AA17155" t="inlineStr">
        <is>
          <t>5</t>
        </is>
      </c>
      <c r="AB17155" t="inlineStr">
        <is>
          <t>[]</t>
        </is>
      </c>
    </row>
    <row r="17156">
      <c r="A17156" t="inlineStr">
        <is>
          <t>2019-03-29 18:42:06</t>
        </is>
      </c>
      <c r="B17156" t="inlineStr">
        <is>
          <t>https://www.ele.me/shop/E12217995592245184271</t>
        </is>
      </c>
      <c r="C17156" t="inlineStr">
        <is>
          <t>E12217995592245184271</t>
        </is>
      </c>
      <c r="D17156" t="inlineStr">
        <is>
          <t>真无双居酒屋(通州梨园店)</t>
        </is>
      </c>
      <c r="E17156" t="inlineStr">
        <is>
          <t>https://fuss10.elemecdn.com/4/f8/3545cfb83d37ae1d37688a67394a5png.png</t>
        </is>
      </c>
      <c r="F17156" t="inlineStr">
        <is>
          <t>北京市</t>
        </is>
      </c>
      <c r="G17156" t="inlineStr">
        <is>
          <t>北京市</t>
        </is>
      </c>
      <c r="H17156" t="inlineStr">
        <is>
          <t>北京市通州区云景东路52号一层104</t>
        </is>
      </c>
      <c r="I17156" t="inlineStr">
        <is>
          <t>39.876753</t>
        </is>
      </c>
      <c r="J17156" t="inlineStr">
        <is>
          <t>116.664956</t>
        </is>
      </c>
      <c r="K17156" t="inlineStr">
        <is>
          <t>[{"sub_cat":"日韩料理","parent_cat":"异国料理"},{"sub_cat":"日韩料理","parent_cat":"美食"},{"sub_cat":"西餐","parent_cat":"异国料理"},{"sub_cat":"西餐","parent_cat":"美食"}]</t>
        </is>
      </c>
      <c r="L17156" t="inlineStr">
        <is>
          <t>否</t>
        </is>
      </c>
      <c r="M17156" t="inlineStr">
        <is>
          <t>否</t>
        </is>
      </c>
      <c r="N17156" t="inlineStr">
        <is>
          <t>010-81515970</t>
        </is>
      </c>
      <c r="O17156" t="inlineStr">
        <is>
          <t>["11:00/13:55","17:00/02:00"]</t>
        </is>
      </c>
      <c r="P17156" t="inlineStr">
        <is>
          <t>287</t>
        </is>
      </c>
      <c r="Q17156" t="inlineStr">
        <is>
          <t>https://www.ele.me/shop/E12217995592245184271</t>
        </is>
      </c>
      <c r="R17156" t="inlineStr">
        <is>
          <t>4.6</t>
        </is>
      </c>
      <c r="S17156" t="inlineStr">
        <is>
          <t>4.7</t>
        </is>
      </c>
      <c r="T17156" t="inlineStr">
        <is>
          <t>4.6</t>
        </is>
      </c>
      <c r="U17156" t="inlineStr">
        <is>
          <t>102</t>
        </is>
      </c>
      <c r="V17156" t="inlineStr">
        <is>
          <t>[{"pid":"1895889634","desc":"满60减20，满120减40，满200减60","name":"自营销复杂满减活动","type":"减"},{"pid":"2093450779","desc":"特价商品19.9元起","name":"单品定价","type":"特"}]</t>
        </is>
      </c>
      <c r="W17156" t="inlineStr">
        <is>
          <t>[]</t>
        </is>
      </c>
      <c r="X17156" t="inlineStr">
        <is>
          <t>蜂鸟专送</t>
        </is>
      </c>
      <c r="Y17156" t="inlineStr">
        <is>
          <t>22</t>
        </is>
      </c>
      <c r="Z17156" t="inlineStr">
        <is>
          <t>20</t>
        </is>
      </c>
      <c r="AA17156" t="inlineStr">
        <is>
          <t>4.5</t>
        </is>
      </c>
      <c r="AB17156" t="inlineStr">
        <is>
          <t>[{"sid":"7","desc":"该商户食品安全已由国泰产险承担，食品安全有保障","name":"食安保"}]</t>
        </is>
      </c>
    </row>
    <row r="17157">
      <c r="A17157" t="inlineStr">
        <is>
          <t>2019-03-29 18:42:06</t>
        </is>
      </c>
      <c r="B17157" t="inlineStr">
        <is>
          <t>https://www.ele.me/shop/E13961887391600776142</t>
        </is>
      </c>
      <c r="C17157" t="inlineStr">
        <is>
          <t>E13961887391600776142</t>
        </is>
      </c>
      <c r="D17157" t="inlineStr">
        <is>
          <t>老诚一锅羊蝎子(梨园店)</t>
        </is>
      </c>
      <c r="E17157" t="inlineStr">
        <is>
          <t>https://fuss10.elemecdn.com/b/62/312ad04bfa9c25acafc280a291100jpeg.jpeg</t>
        </is>
      </c>
      <c r="F17157" t="inlineStr">
        <is>
          <t>北京市</t>
        </is>
      </c>
      <c r="G17157" t="inlineStr">
        <is>
          <t>北京市</t>
        </is>
      </c>
      <c r="H17157" t="inlineStr">
        <is>
          <t>北京市通州区云景东路51号三层301</t>
        </is>
      </c>
      <c r="I17157" t="inlineStr">
        <is>
          <t>39.876885</t>
        </is>
      </c>
      <c r="J17157" t="inlineStr">
        <is>
          <t>116.665047</t>
        </is>
      </c>
      <c r="K17157" t="inlineStr">
        <is>
          <t>[{"sub_cat":"其他菜系","parent_cat":"特色菜系"},{"sub_cat":"其他菜系","parent_cat":"美食"}]</t>
        </is>
      </c>
      <c r="L17157" t="inlineStr">
        <is>
          <t>否</t>
        </is>
      </c>
      <c r="M17157" t="inlineStr">
        <is>
          <t>否</t>
        </is>
      </c>
      <c r="N17157" t="inlineStr">
        <is>
          <t>010-80848816</t>
        </is>
      </c>
      <c r="O17157" t="inlineStr">
        <is>
          <t>["10:05/22:00"]</t>
        </is>
      </c>
      <c r="P17157" t="inlineStr">
        <is>
          <t>154</t>
        </is>
      </c>
      <c r="Q17157" t="inlineStr">
        <is>
          <t>https://www.ele.me/shop/E13961887391600776142</t>
        </is>
      </c>
      <c r="R17157" t="inlineStr">
        <is>
          <t>4.6</t>
        </is>
      </c>
      <c r="S17157" t="inlineStr">
        <is>
          <t/>
        </is>
      </c>
      <c r="T17157" t="inlineStr">
        <is>
          <t/>
        </is>
      </c>
      <c r="U17157" t="inlineStr">
        <is>
          <t>20</t>
        </is>
      </c>
      <c r="V17157" t="inlineStr">
        <is>
          <t>[{"pid":"2102410251","desc":"满60减3，满100减5","name":"自营销复杂满减活动","type":"减"},{"pid":"1835395850","desc":"特价商品4元起","name":"单品定价","type":"特"}]</t>
        </is>
      </c>
      <c r="W17157" t="inlineStr">
        <is>
          <t>[]</t>
        </is>
      </c>
      <c r="X17157" t="inlineStr">
        <is>
          <t>蜂鸟专送</t>
        </is>
      </c>
      <c r="Y17157" t="inlineStr">
        <is>
          <t>21</t>
        </is>
      </c>
      <c r="Z17157" t="inlineStr">
        <is>
          <t>20</t>
        </is>
      </c>
      <c r="AA17157" t="inlineStr">
        <is>
          <t>5</t>
        </is>
      </c>
      <c r="AB17157" t="inlineStr">
        <is>
          <t>[{"sid":"7","desc":"该商户食品安全已由国泰产险承担，食品安全有保障","name":"食安保"}]</t>
        </is>
      </c>
    </row>
    <row r="17158">
      <c r="A17158" t="inlineStr">
        <is>
          <t>2019-03-29 18:42:06</t>
        </is>
      </c>
      <c r="B17158" t="inlineStr">
        <is>
          <t>https://www.ele.me/shop/E15424719365627778792</t>
        </is>
      </c>
      <c r="C17158" t="inlineStr">
        <is>
          <t>E15424719365627778792</t>
        </is>
      </c>
      <c r="D17158" t="inlineStr">
        <is>
          <t>冰城串吧(通州梨园店)</t>
        </is>
      </c>
      <c r="E17158" t="inlineStr">
        <is>
          <t>https://fuss10.elemecdn.com/a/c2/13389ace3c12c7c67204a537244d7png.png</t>
        </is>
      </c>
      <c r="F17158" t="inlineStr">
        <is>
          <t>北京市</t>
        </is>
      </c>
      <c r="G17158" t="inlineStr">
        <is>
          <t>北京市</t>
        </is>
      </c>
      <c r="H17158" t="inlineStr">
        <is>
          <t>**</t>
        </is>
      </c>
      <c r="I17158" t="inlineStr">
        <is>
          <t>39.876853</t>
        </is>
      </c>
      <c r="J17158" t="inlineStr">
        <is>
          <t>116.665039</t>
        </is>
      </c>
      <c r="K17158" t="inlineStr">
        <is>
          <t>[{"sub_cat":"简餐","parent_cat":"快餐便当"},{"sub_cat":"简餐","parent_cat":"美食"}]</t>
        </is>
      </c>
      <c r="L17158" t="inlineStr">
        <is>
          <t>否</t>
        </is>
      </c>
      <c r="M17158" t="inlineStr">
        <is>
          <t>否</t>
        </is>
      </c>
      <c r="N17158" t="inlineStr">
        <is>
          <t>010-81578699</t>
        </is>
      </c>
      <c r="O17158" t="inlineStr">
        <is>
          <t>["11:00/23:55"]</t>
        </is>
      </c>
      <c r="P17158" t="inlineStr">
        <is>
          <t>141</t>
        </is>
      </c>
      <c r="Q17158" t="inlineStr">
        <is>
          <t>https://www.ele.me/shop/E15424719365627778792</t>
        </is>
      </c>
      <c r="R17158" t="inlineStr">
        <is>
          <t>4.8</t>
        </is>
      </c>
      <c r="S17158" t="inlineStr">
        <is>
          <t>5.0</t>
        </is>
      </c>
      <c r="T17158" t="inlineStr">
        <is>
          <t>4.7</t>
        </is>
      </c>
      <c r="U17158" t="inlineStr">
        <is>
          <t>39</t>
        </is>
      </c>
      <c r="V17158" t="inlineStr">
        <is>
          <t>[{"pid":"2106616611","desc":"满50减10，满80减20，满100减25","name":"满减活动","type":"减"},{"pid":"2087982635","desc":"新用户下单立减17元","name":"新用户立减(不与其他活动共享)","type":"首"}]</t>
        </is>
      </c>
      <c r="W17158" t="inlineStr">
        <is>
          <t>[]</t>
        </is>
      </c>
      <c r="X17158" t="inlineStr">
        <is>
          <t>蜂鸟专送</t>
        </is>
      </c>
      <c r="Y17158" t="inlineStr">
        <is>
          <t>20</t>
        </is>
      </c>
      <c r="Z17158" t="inlineStr">
        <is>
          <t>20</t>
        </is>
      </c>
      <c r="AA17158" t="inlineStr">
        <is>
          <t>5</t>
        </is>
      </c>
      <c r="AB17158" t="inlineStr">
        <is>
          <t>[]</t>
        </is>
      </c>
    </row>
    <row r="17159">
      <c r="A17159" t="inlineStr">
        <is>
          <t>2019-03-29 18:42:06</t>
        </is>
      </c>
      <c r="B17159" t="inlineStr">
        <is>
          <t>https://www.ele.me/shop/E15654849201004901209</t>
        </is>
      </c>
      <c r="C17159" t="inlineStr">
        <is>
          <t>E15654849201004901209</t>
        </is>
      </c>
      <c r="D17159" t="inlineStr">
        <is>
          <t>家的味道</t>
        </is>
      </c>
      <c r="E17159" t="inlineStr">
        <is>
          <t>https://fuss10.elemecdn.com/9/54/88c9645ff31354b1fe110e34f131ajpeg.jpeg</t>
        </is>
      </c>
      <c r="F17159" t="inlineStr">
        <is>
          <t>北京市</t>
        </is>
      </c>
      <c r="G17159" t="inlineStr">
        <is>
          <t>北京市</t>
        </is>
      </c>
      <c r="H17159" t="inlineStr">
        <is>
          <t>北京市通州区梨园镇李老公庄村商业街底商6号</t>
        </is>
      </c>
      <c r="I17159" t="inlineStr">
        <is>
          <t>39.891907</t>
        </is>
      </c>
      <c r="J17159" t="inlineStr">
        <is>
          <t>116.634629</t>
        </is>
      </c>
      <c r="K17159" t="inlineStr">
        <is>
          <t>[{"sub_cat":"鲁菜","parent_cat":"特色菜系"},{"sub_cat":"鲁菜","parent_cat":"美食"}]</t>
        </is>
      </c>
      <c r="L17159" t="inlineStr">
        <is>
          <t>是</t>
        </is>
      </c>
      <c r="M17159" t="inlineStr">
        <is>
          <t>否</t>
        </is>
      </c>
      <c r="N17159" t="inlineStr">
        <is>
          <t>13616099226</t>
        </is>
      </c>
      <c r="O17159" t="inlineStr">
        <is>
          <t>["10:00/22:00"]</t>
        </is>
      </c>
      <c r="P17159" t="inlineStr">
        <is>
          <t>38</t>
        </is>
      </c>
      <c r="Q17159" t="inlineStr">
        <is>
          <t>https://www.ele.me/shop/E15654849201004901209</t>
        </is>
      </c>
      <c r="R17159" t="inlineStr">
        <is>
          <t>4.4</t>
        </is>
      </c>
      <c r="S17159" t="inlineStr">
        <is>
          <t/>
        </is>
      </c>
      <c r="T17159" t="inlineStr">
        <is>
          <t/>
        </is>
      </c>
      <c r="U17159" t="inlineStr">
        <is>
          <t>16</t>
        </is>
      </c>
      <c r="V17159" t="inlineStr">
        <is>
          <t>[{"pid":"21474906267","desc":"新用户下单立减17元","name":"新用户立减(不与其他活动共享)","type":"首"},{"pid":"21478270587","desc":"满60减10，满100减12，满150减15","name":"自营销复杂满减活动","type":"减"},{"pid":"21479792219","desc":"特价商品1.88元起","name":"超值换购","type":"换"}]</t>
        </is>
      </c>
      <c r="W17159" t="inlineStr">
        <is>
          <t>[]</t>
        </is>
      </c>
      <c r="X17159" t="inlineStr">
        <is>
          <t>蜂鸟专送</t>
        </is>
      </c>
      <c r="Y17159" t="inlineStr">
        <is>
          <t>20</t>
        </is>
      </c>
      <c r="Z17159" t="inlineStr">
        <is>
          <t>20</t>
        </is>
      </c>
      <c r="AA17159" t="inlineStr">
        <is>
          <t>0</t>
        </is>
      </c>
      <c r="AB17159" t="inlineStr">
        <is>
          <t>[{"sid":"7","desc":"该商户食品安全已由国泰产险承担，食品安全有保障","name":"食安保"}]</t>
        </is>
      </c>
    </row>
    <row r="17160">
      <c r="A17160" t="inlineStr">
        <is>
          <t>2019-03-29 18:42:01</t>
        </is>
      </c>
      <c r="B17160" t="inlineStr">
        <is>
          <t>https://www.ele.me/shop/E1374942122355194876</t>
        </is>
      </c>
      <c r="C17160" t="inlineStr">
        <is>
          <t>E1374942122355194876</t>
        </is>
      </c>
      <c r="D17160" t="inlineStr">
        <is>
          <t>卓先森卷饼·饭包·烤冷面</t>
        </is>
      </c>
      <c r="E17160" t="inlineStr">
        <is>
          <t>https://fuss10.elemecdn.com/d/07/c54a24bb961ac96afea67258cc939jpeg.jpeg</t>
        </is>
      </c>
      <c r="F17160" t="inlineStr">
        <is>
          <t>北京市</t>
        </is>
      </c>
      <c r="G17160" t="inlineStr">
        <is>
          <t>北京市</t>
        </is>
      </c>
      <c r="H17160" t="inlineStr">
        <is>
          <t>北京市通州区梨园镇车里坟村村委会西200米</t>
        </is>
      </c>
      <c r="I17160" t="inlineStr">
        <is>
          <t>39.876753</t>
        </is>
      </c>
      <c r="J17160" t="inlineStr">
        <is>
          <t>116.664956</t>
        </is>
      </c>
      <c r="K17160" t="inlineStr">
        <is>
          <t>[{"sub_cat":"地方小吃","parent_cat":"小吃夜宵"},{"sub_cat":"地方小吃","parent_cat":"美食"}]</t>
        </is>
      </c>
      <c r="L17160" t="inlineStr">
        <is>
          <t>否</t>
        </is>
      </c>
      <c r="M17160" t="inlineStr">
        <is>
          <t>否</t>
        </is>
      </c>
      <c r="N17160" t="inlineStr">
        <is>
          <t>13269258321</t>
        </is>
      </c>
      <c r="O17160" t="inlineStr">
        <is>
          <t>["08:00/24:00"]</t>
        </is>
      </c>
      <c r="P17160" t="inlineStr">
        <is>
          <t>279</t>
        </is>
      </c>
      <c r="Q17160" t="inlineStr">
        <is>
          <t>https://www.ele.me/shop/E1374942122355194876</t>
        </is>
      </c>
      <c r="R17160" t="inlineStr">
        <is>
          <t>4.6</t>
        </is>
      </c>
      <c r="S17160" t="inlineStr">
        <is>
          <t>4.7</t>
        </is>
      </c>
      <c r="T17160" t="inlineStr">
        <is>
          <t>4.6</t>
        </is>
      </c>
      <c r="U17160" t="inlineStr">
        <is>
          <t>125</t>
        </is>
      </c>
      <c r="V17160" t="inlineStr">
        <is>
          <t>[{"pid":"1903195121","desc":"满25减10，满45减15，满65减20，满85减30","name":"自营销复杂满减活动","type":"减"},{"pid":"21486948467","desc":"特价商品9.9元起","name":"限时秒杀-9.9午餐","type":"折"},{"pid":"1416143465","desc":"折扣商品0.2折起","name":"单品折扣","type":"折"}]</t>
        </is>
      </c>
      <c r="W17160" t="inlineStr">
        <is>
          <t>[]</t>
        </is>
      </c>
      <c r="X17160" t="inlineStr">
        <is>
          <t>蜂鸟专送</t>
        </is>
      </c>
      <c r="Y17160" t="inlineStr">
        <is>
          <t>20</t>
        </is>
      </c>
      <c r="Z17160" t="inlineStr">
        <is>
          <t>20</t>
        </is>
      </c>
      <c r="AA17160" t="inlineStr">
        <is>
          <t>5</t>
        </is>
      </c>
      <c r="AB17160" t="inlineStr">
        <is>
          <t>[{"sid":"7","desc":"该商户食品安全已由国泰产险承担，食品安全有保障","name":"食安保"}]</t>
        </is>
      </c>
    </row>
    <row r="17161">
      <c r="A17161" t="inlineStr">
        <is>
          <t>2019-03-29 18:42:01</t>
        </is>
      </c>
      <c r="B17161" t="inlineStr">
        <is>
          <t>https://www.ele.me/shop/E2901095582421294306</t>
        </is>
      </c>
      <c r="C17161" t="inlineStr">
        <is>
          <t>E2901095582421294306</t>
        </is>
      </c>
      <c r="D17161" t="inlineStr">
        <is>
          <t>粤港餐厅</t>
        </is>
      </c>
      <c r="E17161" t="inlineStr">
        <is>
          <t>https://fuss10.elemecdn.com/f/e1/f1949fa6e979ffba777cb675f692epng.png</t>
        </is>
      </c>
      <c r="F17161" t="inlineStr">
        <is>
          <t>北京市</t>
        </is>
      </c>
      <c r="G17161" t="inlineStr">
        <is>
          <t>北京市</t>
        </is>
      </c>
      <c r="H17161" t="inlineStr">
        <is>
          <t>北京市通州区梨园镇云景东路51号二层201</t>
        </is>
      </c>
      <c r="I17161" t="inlineStr">
        <is>
          <t>39.877053</t>
        </is>
      </c>
      <c r="J17161" t="inlineStr">
        <is>
          <t>116.665206</t>
        </is>
      </c>
      <c r="K17161" t="inlineStr">
        <is>
          <t>[{"sub_cat":"粤菜","parent_cat":"特色菜系"},{"sub_cat":"粤菜","parent_cat":"美食"}]</t>
        </is>
      </c>
      <c r="L17161" t="inlineStr">
        <is>
          <t>否</t>
        </is>
      </c>
      <c r="M17161" t="inlineStr">
        <is>
          <t>否</t>
        </is>
      </c>
      <c r="N17161" t="inlineStr">
        <is>
          <t>56265100</t>
        </is>
      </c>
      <c r="O17161" t="inlineStr">
        <is>
          <t>["09:30/21:55"]</t>
        </is>
      </c>
      <c r="P17161" t="inlineStr">
        <is>
          <t>493</t>
        </is>
      </c>
      <c r="Q17161" t="inlineStr">
        <is>
          <t>https://www.ele.me/shop/E2901095582421294306</t>
        </is>
      </c>
      <c r="R17161" t="inlineStr">
        <is>
          <t>4.7</t>
        </is>
      </c>
      <c r="S17161" t="inlineStr">
        <is>
          <t>4.7</t>
        </is>
      </c>
      <c r="T17161" t="inlineStr">
        <is>
          <t>4.7</t>
        </is>
      </c>
      <c r="U17161" t="inlineStr">
        <is>
          <t>117</t>
        </is>
      </c>
      <c r="V17161" t="inlineStr">
        <is>
          <t>[{"pid":"2099208443","desc":"满40减3，满60减4，满80减5，满100减8","name":"自营销复杂满减活动","type":"减"},{"pid":"2100985283","desc":"特价商品14.99元起","name":"单品定价","type":"特"}]</t>
        </is>
      </c>
      <c r="W17161" t="inlineStr">
        <is>
          <t>[]</t>
        </is>
      </c>
      <c r="X17161" t="inlineStr">
        <is>
          <t>蜂鸟专送</t>
        </is>
      </c>
      <c r="Y17161" t="inlineStr">
        <is>
          <t>21</t>
        </is>
      </c>
      <c r="Z17161" t="inlineStr">
        <is>
          <t>20</t>
        </is>
      </c>
      <c r="AA17161" t="inlineStr">
        <is>
          <t>4.5</t>
        </is>
      </c>
      <c r="AB17161" t="inlineStr">
        <is>
          <t>[{"sid":"7","desc":"该商户食品安全已由国泰产险承担，食品安全有保障","name":"食安保"},{"sid":"4","desc":"该商家支持开发票，请在下单时填写好发票抬头","name":"开发票"}]</t>
        </is>
      </c>
    </row>
    <row r="17162">
      <c r="A17162" t="inlineStr">
        <is>
          <t>2019-03-29 18:42:01</t>
        </is>
      </c>
      <c r="B17162" t="inlineStr">
        <is>
          <t>https://www.ele.me/shop/E16802401715791856724</t>
        </is>
      </c>
      <c r="C17162" t="inlineStr">
        <is>
          <t>E16802401715791856724</t>
        </is>
      </c>
      <c r="D17162" t="inlineStr">
        <is>
          <t>三味口岸麻辣拌(上地店)</t>
        </is>
      </c>
      <c r="E17162" t="inlineStr">
        <is>
          <t>https://fuss10.elemecdn.com/e/ac/8d7ce100409a2e5fc9c6bdd15fb74png.png</t>
        </is>
      </c>
      <c r="F17162" t="inlineStr">
        <is>
          <t>北京市</t>
        </is>
      </c>
      <c r="G17162" t="inlineStr">
        <is>
          <t>北京市</t>
        </is>
      </c>
      <c r="H17162" t="inlineStr">
        <is>
          <t>北京市海淀区农大南路临18号院5-5号商铺(一层)</t>
        </is>
      </c>
      <c r="I17162" t="inlineStr">
        <is>
          <t>40.026636</t>
        </is>
      </c>
      <c r="J17162" t="inlineStr">
        <is>
          <t>116.306363</t>
        </is>
      </c>
      <c r="K17162" t="inlineStr">
        <is>
          <t>[{"sub_cat":"麻辣烫","parent_cat":"快餐便当"},{"sub_cat":"麻辣烫","parent_cat":"美食"},{"sub_cat":"简餐","parent_cat":"快餐便当"},{"sub_cat":"简餐","parent_cat":"美食"}]</t>
        </is>
      </c>
      <c r="L17162" t="inlineStr">
        <is>
          <t>否</t>
        </is>
      </c>
      <c r="M17162" t="inlineStr">
        <is>
          <t>是</t>
        </is>
      </c>
      <c r="N17162" t="inlineStr">
        <is>
          <t>15801004115</t>
        </is>
      </c>
      <c r="O17162" t="inlineStr">
        <is>
          <t>["10:00/20:30"]</t>
        </is>
      </c>
      <c r="P17162" t="inlineStr">
        <is>
          <t>4039</t>
        </is>
      </c>
      <c r="Q17162" t="inlineStr">
        <is>
          <t>https://www.ele.me/shop/E16802401715791856724</t>
        </is>
      </c>
      <c r="R17162" t="inlineStr">
        <is>
          <t>4.7</t>
        </is>
      </c>
      <c r="S17162" t="inlineStr">
        <is>
          <t>4.8</t>
        </is>
      </c>
      <c r="T17162" t="inlineStr">
        <is>
          <t>4.8</t>
        </is>
      </c>
      <c r="U17162" t="inlineStr">
        <is>
          <t>3727</t>
        </is>
      </c>
      <c r="V17162" t="inlineStr">
        <is>
          <t>[{"pid":"2082514795","desc":"新用户下单立减17元","name":"新用户立减(不与其他活动共享)","type":"首"},{"pid":"2022907115","desc":"满5减5，满28减13，满36减16，满46减20，满70减25","name":"自营销复杂满减活动","type":"减"},{"pid":"21516630995","desc":"折扣商品5折起","name":"超会特价5折起","type":"折"},{"pid":"2075837602","desc":"特价商品1元起","name":"新客1元吃大牌","type":"特"}]</t>
        </is>
      </c>
      <c r="W17162" t="inlineStr">
        <is>
          <t>[]</t>
        </is>
      </c>
      <c r="X17162" t="inlineStr">
        <is>
          <t/>
        </is>
      </c>
      <c r="Y17162" t="inlineStr">
        <is>
          <t>29</t>
        </is>
      </c>
      <c r="Z17162" t="inlineStr">
        <is>
          <t>20</t>
        </is>
      </c>
      <c r="AA17162" t="inlineStr">
        <is>
          <t>1.5</t>
        </is>
      </c>
      <c r="AB17162" t="inlineStr">
        <is>
          <t>[{"sid":"10","desc":"商家原因导致订单取消，赔付代金券","name":"拒单赔"},{"sid":"7","desc":"该商户食品安全已由国泰产险承担，食品安全有保障","name":"食安保"}]</t>
        </is>
      </c>
    </row>
    <row r="17163">
      <c r="A17163" t="inlineStr">
        <is>
          <t>2019-03-29 18:41:59</t>
        </is>
      </c>
      <c r="B17163" t="inlineStr">
        <is>
          <t>https://www.ele.me/shop/E15184016566404266295</t>
        </is>
      </c>
      <c r="C17163" t="inlineStr">
        <is>
          <t>E15184016566404266295</t>
        </is>
      </c>
      <c r="D17163" t="inlineStr">
        <is>
          <t>新兴园饺子馆(清华大学店)</t>
        </is>
      </c>
      <c r="E17163" t="inlineStr">
        <is>
          <t>https://fuss10.elemecdn.com/e/c9/c6905c9cdfe7223c842808f535d8bpng.png</t>
        </is>
      </c>
      <c r="F17163" t="inlineStr">
        <is>
          <t>北京市</t>
        </is>
      </c>
      <c r="G17163" t="inlineStr">
        <is>
          <t>北京市</t>
        </is>
      </c>
      <c r="H17163" t="inlineStr">
        <is>
          <t>北京市海淀区双清路88号1幢3层306室（东升地区）</t>
        </is>
      </c>
      <c r="I17163" t="inlineStr">
        <is>
          <t>39.996037</t>
        </is>
      </c>
      <c r="J17163" t="inlineStr">
        <is>
          <t>116.334667</t>
        </is>
      </c>
      <c r="K17163" t="inlineStr">
        <is>
          <t>[{"sub_cat":"饺子馄饨","parent_cat":"快餐便当"},{"sub_cat":"饺子馄饨","parent_cat":"美食"}]</t>
        </is>
      </c>
      <c r="L17163" t="inlineStr">
        <is>
          <t>否</t>
        </is>
      </c>
      <c r="M17163" t="inlineStr">
        <is>
          <t>否</t>
        </is>
      </c>
      <c r="N17163" t="inlineStr">
        <is>
          <t>010-52873199</t>
        </is>
      </c>
      <c r="O17163" t="inlineStr">
        <is>
          <t>["09:30/21:15"]</t>
        </is>
      </c>
      <c r="P17163" t="inlineStr">
        <is>
          <t>340</t>
        </is>
      </c>
      <c r="Q17163" t="inlineStr">
        <is>
          <t>https://www.ele.me/shop/E15184016566404266295</t>
        </is>
      </c>
      <c r="R17163" t="inlineStr">
        <is>
          <t>4.9</t>
        </is>
      </c>
      <c r="S17163" t="inlineStr">
        <is>
          <t/>
        </is>
      </c>
      <c r="T17163" t="inlineStr">
        <is>
          <t/>
        </is>
      </c>
      <c r="U17163" t="inlineStr">
        <is>
          <t>78</t>
        </is>
      </c>
      <c r="V17163" t="inlineStr">
        <is>
          <t>[{"pid":"21514261339","desc":"满25减5，满50减12，满80减21","name":"自营销复杂满减活动","type":"减"},{"pid":"1981859771","desc":"特价商品19.9元起","name":"单品定价","type":"特"}]</t>
        </is>
      </c>
      <c r="W17163" t="inlineStr">
        <is>
          <t>[]</t>
        </is>
      </c>
      <c r="X17163" t="inlineStr">
        <is>
          <t>蜂鸟专送</t>
        </is>
      </c>
      <c r="Y17163" t="inlineStr">
        <is>
          <t>24</t>
        </is>
      </c>
      <c r="Z17163" t="inlineStr">
        <is>
          <t>20</t>
        </is>
      </c>
      <c r="AA17163" t="inlineStr">
        <is>
          <t>5</t>
        </is>
      </c>
      <c r="AB17163" t="inlineStr">
        <is>
          <t>[{"sid":"7","desc":"该商户食品安全已由国泰产险承担，食品安全有保障","name":"食安保"}]</t>
        </is>
      </c>
    </row>
    <row r="17164">
      <c r="A17164" t="inlineStr">
        <is>
          <t>2019-03-29 18:41:59</t>
        </is>
      </c>
      <c r="B17164" t="inlineStr">
        <is>
          <t>https://www.ele.me/shop/E6499716597486646926</t>
        </is>
      </c>
      <c r="C17164" t="inlineStr">
        <is>
          <t>E6499716597486646926</t>
        </is>
      </c>
      <c r="D17164" t="inlineStr">
        <is>
          <t>德克士（梨园店）</t>
        </is>
      </c>
      <c r="E17164" t="inlineStr">
        <is>
          <t>https://fuss10.elemecdn.com/2/27/a2109274980610deef43ab8a848a3png.png</t>
        </is>
      </c>
      <c r="F17164" t="inlineStr">
        <is>
          <t>北京市</t>
        </is>
      </c>
      <c r="G17164" t="inlineStr">
        <is>
          <t>北京市</t>
        </is>
      </c>
      <c r="H17164" t="inlineStr">
        <is>
          <t>北京市通州区梨园镇云景东路51-1号</t>
        </is>
      </c>
      <c r="I17164" t="inlineStr">
        <is>
          <t>39.876953</t>
        </is>
      </c>
      <c r="J17164" t="inlineStr">
        <is>
          <t>116.665122</t>
        </is>
      </c>
      <c r="K17164" t="inlineStr">
        <is>
          <t>[{"sub_cat":"汉堡","parent_cat":"快餐便当"},{"sub_cat":"汉堡","parent_cat":"美食"},{"sub_cat":"炸鸡炸串","parent_cat":"小吃夜宵"},{"sub_cat":"炸鸡炸串","parent_cat":"美食"}]</t>
        </is>
      </c>
      <c r="L17164" t="inlineStr">
        <is>
          <t>否</t>
        </is>
      </c>
      <c r="M17164" t="inlineStr">
        <is>
          <t>是</t>
        </is>
      </c>
      <c r="N17164" t="inlineStr">
        <is>
          <t>13716589948 010-80848803</t>
        </is>
      </c>
      <c r="O17164" t="inlineStr">
        <is>
          <t>["00:00/03:00","07:00/23:55"]</t>
        </is>
      </c>
      <c r="P17164" t="inlineStr">
        <is>
          <t>4144</t>
        </is>
      </c>
      <c r="Q17164" t="inlineStr">
        <is>
          <t>https://www.ele.me/shop/E6499716597486646926</t>
        </is>
      </c>
      <c r="R17164" t="inlineStr">
        <is>
          <t>4.8</t>
        </is>
      </c>
      <c r="S17164" t="inlineStr">
        <is>
          <t>4.8</t>
        </is>
      </c>
      <c r="T17164" t="inlineStr">
        <is>
          <t>4.8</t>
        </is>
      </c>
      <c r="U17164" t="inlineStr">
        <is>
          <t>1028</t>
        </is>
      </c>
      <c r="V17164" t="inlineStr">
        <is>
          <t>[{"pid":"21487414322","desc":"满40减18，满65减30，满80减40","name":"德克士北京1-5","type":"减"},{"pid":"21531854555","desc":"特价商品29.9元起","name":"单品定价","type":"特"},{"pid":"2088067563","desc":"新用户下单立减17元","name":"新用户立减(不与其他活动共享)","type":"首"},{"pid":"2111086939","desc":"折扣商品5折起","name":"饿了么5折独乐乐套餐","type":"折"}]</t>
        </is>
      </c>
      <c r="W17164" t="inlineStr">
        <is>
          <t>[]</t>
        </is>
      </c>
      <c r="X17164" t="inlineStr">
        <is>
          <t/>
        </is>
      </c>
      <c r="Y17164" t="inlineStr">
        <is>
          <t>26</t>
        </is>
      </c>
      <c r="Z17164" t="inlineStr">
        <is>
          <t>20</t>
        </is>
      </c>
      <c r="AA17164" t="inlineStr">
        <is>
          <t>3</t>
        </is>
      </c>
      <c r="AB17164" t="inlineStr">
        <is>
          <t>[{"sid":"10","desc":"商家原因导致订单取消，赔付代金券","name":"拒单赔"}]</t>
        </is>
      </c>
    </row>
    <row r="17165">
      <c r="A17165" t="inlineStr">
        <is>
          <t>2019-03-29 18:41:59</t>
        </is>
      </c>
      <c r="B17165" t="inlineStr">
        <is>
          <t>https://www.ele.me/shop/E6786425021787648265</t>
        </is>
      </c>
      <c r="C17165" t="inlineStr">
        <is>
          <t>E6786425021787648265</t>
        </is>
      </c>
      <c r="D17165" t="inlineStr">
        <is>
          <t>静姑娘的面馆</t>
        </is>
      </c>
      <c r="E17165" t="inlineStr">
        <is>
          <t>https://fuss10.elemecdn.com/1/27/71e441d0a8b980fd675a35df377fejpeg.jpeg</t>
        </is>
      </c>
      <c r="F17165" t="inlineStr">
        <is>
          <t>北京市</t>
        </is>
      </c>
      <c r="G17165" t="inlineStr">
        <is>
          <t>北京市</t>
        </is>
      </c>
      <c r="H17165" t="inlineStr">
        <is>
          <t>北京市昌平区城北街道松园村100号</t>
        </is>
      </c>
      <c r="I17165" t="inlineStr">
        <is>
          <t>40.225391</t>
        </is>
      </c>
      <c r="J17165" t="inlineStr">
        <is>
          <t>116.251463</t>
        </is>
      </c>
      <c r="K17165" t="inlineStr">
        <is>
          <t>[{"sub_cat":"米粉面馆","parent_cat":"快餐便当"},{"sub_cat":"米粉面馆","parent_cat":"美食"},{"sub_cat":"其他菜系","parent_cat":"特色菜系"},{"sub_cat":"其他菜系","parent_cat":"美食"}]</t>
        </is>
      </c>
      <c r="L17165" t="inlineStr">
        <is>
          <t>否</t>
        </is>
      </c>
      <c r="M17165" t="inlineStr">
        <is>
          <t>否</t>
        </is>
      </c>
      <c r="N17165" t="inlineStr">
        <is>
          <t>13552826431</t>
        </is>
      </c>
      <c r="O17165" t="inlineStr">
        <is>
          <t>["10:25/15:00","17:00/22:40"]</t>
        </is>
      </c>
      <c r="P17165" t="inlineStr">
        <is>
          <t>226</t>
        </is>
      </c>
      <c r="Q17165" t="inlineStr">
        <is>
          <t>https://www.ele.me/shop/E6786425021787648265</t>
        </is>
      </c>
      <c r="R17165" t="inlineStr">
        <is>
          <t>4.7</t>
        </is>
      </c>
      <c r="S17165" t="inlineStr">
        <is>
          <t/>
        </is>
      </c>
      <c r="T17165" t="inlineStr">
        <is>
          <t/>
        </is>
      </c>
      <c r="U17165" t="inlineStr">
        <is>
          <t>59</t>
        </is>
      </c>
      <c r="V17165" t="inlineStr">
        <is>
          <t>[{"pid":"1929525745","desc":"满20减3，满38减6，满58减10，满88减15","name":"自营销复杂满减活动","type":"减"},{"pid":"2105288355","desc":"特价商品3元起","name":"超值换购","type":"换"},{"pid":"1946012331","desc":"折扣商品5折起","name":"单品折扣","type":"折"},{"pid":"719973370","desc":"满45元赠送橙汁饮料1份","name":"自营销赠品活动","type":"赠"}]</t>
        </is>
      </c>
      <c r="W17165" t="inlineStr">
        <is>
          <t>[]</t>
        </is>
      </c>
      <c r="X17165" t="inlineStr">
        <is>
          <t/>
        </is>
      </c>
      <c r="Y17165" t="inlineStr">
        <is>
          <t>49</t>
        </is>
      </c>
      <c r="Z17165" t="inlineStr">
        <is>
          <t>20</t>
        </is>
      </c>
      <c r="AA17165" t="inlineStr">
        <is>
          <t>6</t>
        </is>
      </c>
      <c r="AB17165" t="inlineStr">
        <is>
          <t>[{"sid":"7","desc":"该商户食品安全已由国泰产险承担，食品安全有保障","name":"食安保"}]</t>
        </is>
      </c>
    </row>
    <row r="17166">
      <c r="A17166" t="inlineStr">
        <is>
          <t>2019-03-29 18:41:58</t>
        </is>
      </c>
      <c r="B17166" t="inlineStr">
        <is>
          <t>https://www.ele.me/shop/E8917767754451817056</t>
        </is>
      </c>
      <c r="C17166" t="inlineStr">
        <is>
          <t>E8917767754451817056</t>
        </is>
      </c>
      <c r="D17166" t="inlineStr">
        <is>
          <t>正经黄焖鸡(B7档口MagicZoo美食城店)</t>
        </is>
      </c>
      <c r="E17166" t="inlineStr">
        <is>
          <t>https://fuss10.elemecdn.com/d/04/7a4d3df7c8d4bdb65572af2291fb3png.png</t>
        </is>
      </c>
      <c r="F17166" t="inlineStr">
        <is>
          <t>北京市</t>
        </is>
      </c>
      <c r="G17166" t="inlineStr">
        <is>
          <t>北京市</t>
        </is>
      </c>
      <c r="H17166" t="inlineStr">
        <is>
          <t>北京市海淀区农大南路临18号院5-5号商铺(一层)</t>
        </is>
      </c>
      <c r="I17166" t="inlineStr">
        <is>
          <t>40.026636</t>
        </is>
      </c>
      <c r="J17166" t="inlineStr">
        <is>
          <t>116.306363</t>
        </is>
      </c>
      <c r="K17166" t="inlineStr">
        <is>
          <t>[{"sub_cat":"黄焖鸡米饭","parent_cat":"快餐便当"},{"sub_cat":"黄焖鸡米饭","parent_cat":"美食"},{"sub_cat":"简餐","parent_cat":"快餐便当"},{"sub_cat":"简餐","parent_cat":"美食"}]</t>
        </is>
      </c>
      <c r="L17166" t="inlineStr">
        <is>
          <t>否</t>
        </is>
      </c>
      <c r="M17166" t="inlineStr">
        <is>
          <t>否</t>
        </is>
      </c>
      <c r="N17166" t="inlineStr">
        <is>
          <t>18612203011</t>
        </is>
      </c>
      <c r="O17166" t="inlineStr">
        <is>
          <t>["09:00/21:00"]</t>
        </is>
      </c>
      <c r="P17166" t="inlineStr">
        <is>
          <t>2292</t>
        </is>
      </c>
      <c r="Q17166" t="inlineStr">
        <is>
          <t>https://www.ele.me/shop/E8917767754451817056</t>
        </is>
      </c>
      <c r="R17166" t="inlineStr">
        <is>
          <t>4.5</t>
        </is>
      </c>
      <c r="S17166" t="inlineStr">
        <is>
          <t/>
        </is>
      </c>
      <c r="T17166" t="inlineStr">
        <is>
          <t/>
        </is>
      </c>
      <c r="U17166" t="inlineStr">
        <is>
          <t>459</t>
        </is>
      </c>
      <c r="V17166" t="inlineStr">
        <is>
          <t>[{"pid":"2081502683","desc":"新用户下单立减17元","name":"新用户立减(不与其他活动共享)","type":"首"},{"pid":"2030829779","desc":"满30减21，满48减23，满80减30，满100减45","name":"自营销复杂满减活动","type":"减"},{"pid":"2119146723","desc":"折扣商品4.8折起","name":"单品折扣","type":"折"},{"pid":"2110102059","desc":"满50元赠送聚能维生素饮料1份，满65元赠送聚能维生素饮料2份","name":"赠品活动","type":"赠"},{"pid":"2095482762","desc":"特价商品2元起","name":"超值换购","type":"换"}]</t>
        </is>
      </c>
      <c r="W17166" t="inlineStr">
        <is>
          <t>[]</t>
        </is>
      </c>
      <c r="X17166" t="inlineStr">
        <is>
          <t/>
        </is>
      </c>
      <c r="Y17166" t="inlineStr">
        <is>
          <t>30</t>
        </is>
      </c>
      <c r="Z17166" t="inlineStr">
        <is>
          <t>20</t>
        </is>
      </c>
      <c r="AA17166" t="inlineStr">
        <is>
          <t>0</t>
        </is>
      </c>
      <c r="AB17166" t="inlineStr">
        <is>
          <t>[{"sid":"10","desc":"商家原因导致订单取消，赔付代金券","name":"拒单赔"},{"sid":"7","desc":"该商户食品安全已由国泰产险承担，食品安全有保障","name":"食安保"}]</t>
        </is>
      </c>
    </row>
    <row r="17167">
      <c r="A17167" t="inlineStr">
        <is>
          <t>2019-03-29 18:41:57</t>
        </is>
      </c>
      <c r="B17167" t="inlineStr">
        <is>
          <t>https://www.ele.me/shop/E5829297538858883406</t>
        </is>
      </c>
      <c r="C17167" t="inlineStr">
        <is>
          <t>E5829297538858883406</t>
        </is>
      </c>
      <c r="D17167" t="inlineStr">
        <is>
          <t>牛蛙饭海鲜串</t>
        </is>
      </c>
      <c r="E17167" t="inlineStr">
        <is>
          <t>https://fuss10.elemecdn.com/c/b7/c94475505fb073c64d7f12f23a20fpng.png</t>
        </is>
      </c>
      <c r="F17167" t="inlineStr">
        <is>
          <t>北京市</t>
        </is>
      </c>
      <c r="G17167" t="inlineStr">
        <is>
          <t>北京市</t>
        </is>
      </c>
      <c r="H17167" t="inlineStr">
        <is>
          <t>北京市海淀区农大南路临18号院5-5号商铺(一层)</t>
        </is>
      </c>
      <c r="I17167" t="inlineStr">
        <is>
          <t>40.026636</t>
        </is>
      </c>
      <c r="J17167" t="inlineStr">
        <is>
          <t>116.306363</t>
        </is>
      </c>
      <c r="K17167" t="inlineStr">
        <is>
          <t>[{"sub_cat":"简餐","parent_cat":"快餐便当"},{"sub_cat":"简餐","parent_cat":"美食"},{"sub_cat":"炸鸡炸串","parent_cat":"小吃夜宵"},{"sub_cat":"炸鸡炸串","parent_cat":"美食"}]</t>
        </is>
      </c>
      <c r="L17167" t="inlineStr">
        <is>
          <t>是</t>
        </is>
      </c>
      <c r="M17167" t="inlineStr">
        <is>
          <t>否</t>
        </is>
      </c>
      <c r="N17167" t="inlineStr">
        <is>
          <t>18510815327</t>
        </is>
      </c>
      <c r="O17167" t="inlineStr">
        <is>
          <t>["10:00/23:55"]</t>
        </is>
      </c>
      <c r="P17167" t="inlineStr">
        <is>
          <t>378</t>
        </is>
      </c>
      <c r="Q17167" t="inlineStr">
        <is>
          <t>https://www.ele.me/shop/E5829297538858883406</t>
        </is>
      </c>
      <c r="R17167" t="inlineStr">
        <is>
          <t>4.8</t>
        </is>
      </c>
      <c r="S17167" t="inlineStr">
        <is>
          <t/>
        </is>
      </c>
      <c r="T17167" t="inlineStr">
        <is>
          <t/>
        </is>
      </c>
      <c r="U17167" t="inlineStr">
        <is>
          <t>67</t>
        </is>
      </c>
      <c r="V17167" t="inlineStr">
        <is>
          <t>[{"pid":"21483132283","desc":"新用户下单立减17元","name":"新用户立减(不与其他活动共享)","type":"首"},{"pid":"21479013803","desc":"满25减15，满50减21，满100减40，满150减70","name":"自营销复杂满减活动","type":"减"},{"pid":"21519384067","desc":"折扣商品5折起","name":"单品折扣","type":"折"},{"pid":"803813202","desc":"本店新用户立减1元","name":"门店新客立减","type":"新"}]</t>
        </is>
      </c>
      <c r="W17167" t="inlineStr">
        <is>
          <t>[]</t>
        </is>
      </c>
      <c r="X17167" t="inlineStr">
        <is>
          <t/>
        </is>
      </c>
      <c r="Y17167" t="inlineStr">
        <is>
          <t>32</t>
        </is>
      </c>
      <c r="Z17167" t="inlineStr">
        <is>
          <t>20</t>
        </is>
      </c>
      <c r="AA17167" t="inlineStr">
        <is>
          <t>0</t>
        </is>
      </c>
      <c r="AB17167" t="inlineStr">
        <is>
          <t>[{"sid":"10","desc":"商家原因导致订单取消，赔付代金券","name":"拒单赔"},{"sid":"7","desc":"该商户食品安全已由国泰产险承担，食品安全有保障","name":"食安保"}]</t>
        </is>
      </c>
    </row>
    <row r="17168">
      <c r="A17168" t="inlineStr">
        <is>
          <t>2019-03-29 18:41:54</t>
        </is>
      </c>
      <c r="B17168" t="inlineStr">
        <is>
          <t>https://www.ele.me/shop/E15636303107389631890</t>
        </is>
      </c>
      <c r="C17168" t="inlineStr">
        <is>
          <t>E15636303107389631890</t>
        </is>
      </c>
      <c r="D17168" t="inlineStr">
        <is>
          <t>小陕娃biangbiang面(五道口店)</t>
        </is>
      </c>
      <c r="E17168" t="inlineStr">
        <is>
          <t>https://fuss10.elemecdn.com/0/63/406c11507910bb6bbaafa74f3ac20jpeg.jpeg</t>
        </is>
      </c>
      <c r="F17168" t="inlineStr">
        <is>
          <t>北京市</t>
        </is>
      </c>
      <c r="G17168" t="inlineStr">
        <is>
          <t>北京市</t>
        </is>
      </c>
      <c r="H17168" t="inlineStr">
        <is>
          <t>北京市海淀区西王山5号201室</t>
        </is>
      </c>
      <c r="I17168" t="inlineStr">
        <is>
          <t>39.996942</t>
        </is>
      </c>
      <c r="J17168" t="inlineStr">
        <is>
          <t>116.335159</t>
        </is>
      </c>
      <c r="K17168" t="inlineStr">
        <is>
          <t>[{"sub_cat":"简餐","parent_cat":"快餐便当"},{"sub_cat":"简餐","parent_cat":"美食"}]</t>
        </is>
      </c>
      <c r="L17168" t="inlineStr">
        <is>
          <t>否</t>
        </is>
      </c>
      <c r="M17168" t="inlineStr">
        <is>
          <t>否</t>
        </is>
      </c>
      <c r="N17168" t="inlineStr">
        <is>
          <t>010-58461820</t>
        </is>
      </c>
      <c r="O17168" t="inlineStr">
        <is>
          <t>["09:30/22:20"]</t>
        </is>
      </c>
      <c r="P17168" t="inlineStr">
        <is>
          <t>708</t>
        </is>
      </c>
      <c r="Q17168" t="inlineStr">
        <is>
          <t>https://www.ele.me/shop/E15636303107389631890</t>
        </is>
      </c>
      <c r="R17168" t="inlineStr">
        <is>
          <t>4.5</t>
        </is>
      </c>
      <c r="S17168" t="inlineStr">
        <is>
          <t>4.6</t>
        </is>
      </c>
      <c r="T17168" t="inlineStr">
        <is>
          <t>4.6</t>
        </is>
      </c>
      <c r="U17168" t="inlineStr">
        <is>
          <t>162</t>
        </is>
      </c>
      <c r="V17168" t="inlineStr">
        <is>
          <t>[{"pid":"2063215594","desc":"满35减5，满50减8，满80减10，满100减14，满120减17","name":"小陕娃","type":"减"},{"pid":"1472737473","desc":"特价商品5元起","name":"超值换购","type":"换"}]</t>
        </is>
      </c>
      <c r="W17168" t="inlineStr">
        <is>
          <t>[]</t>
        </is>
      </c>
      <c r="X17168" t="inlineStr">
        <is>
          <t>蜂鸟专送</t>
        </is>
      </c>
      <c r="Y17168" t="inlineStr">
        <is>
          <t>25</t>
        </is>
      </c>
      <c r="Z17168" t="inlineStr">
        <is>
          <t>20</t>
        </is>
      </c>
      <c r="AA17168" t="inlineStr">
        <is>
          <t>0</t>
        </is>
      </c>
      <c r="AB17168" t="inlineStr">
        <is>
          <t>[]</t>
        </is>
      </c>
    </row>
    <row r="17169">
      <c r="A17169" t="inlineStr">
        <is>
          <t>2019-03-29 18:41:53</t>
        </is>
      </c>
      <c r="B17169" t="inlineStr">
        <is>
          <t>https://www.ele.me/shop/E5677010496646098067</t>
        </is>
      </c>
      <c r="C17169" t="inlineStr">
        <is>
          <t>E5677010496646098067</t>
        </is>
      </c>
      <c r="D17169" t="inlineStr">
        <is>
          <t>尚品烤肉拌饭</t>
        </is>
      </c>
      <c r="E17169" t="inlineStr">
        <is>
          <t>https://fuss10.elemecdn.com/0/9f/987c57c6a331e4ae2958934d10813jpeg.jpeg</t>
        </is>
      </c>
      <c r="F17169" t="inlineStr">
        <is>
          <t>北京市</t>
        </is>
      </c>
      <c r="G17169" t="inlineStr">
        <is>
          <t>北京市</t>
        </is>
      </c>
      <c r="H17169" t="inlineStr">
        <is>
          <t>北京市海淀区农大南路临18号院5-5号商铺(一层)</t>
        </is>
      </c>
      <c r="I17169" t="inlineStr">
        <is>
          <t>40.026636</t>
        </is>
      </c>
      <c r="J17169" t="inlineStr">
        <is>
          <t>116.306363</t>
        </is>
      </c>
      <c r="K17169" t="inlineStr">
        <is>
          <t>[{"sub_cat":"简餐","parent_cat":"快餐便当"},{"sub_cat":"简餐","parent_cat":"美食"},{"sub_cat":"盖浇饭","parent_cat":"快餐便当"},{"sub_cat":"盖浇饭","parent_cat":"美食"}]</t>
        </is>
      </c>
      <c r="L17169" t="inlineStr">
        <is>
          <t>是</t>
        </is>
      </c>
      <c r="M17169" t="inlineStr">
        <is>
          <t>否</t>
        </is>
      </c>
      <c r="N17169" t="inlineStr">
        <is>
          <t>15811327074</t>
        </is>
      </c>
      <c r="O17169" t="inlineStr">
        <is>
          <t>["09:30/21:30"]</t>
        </is>
      </c>
      <c r="P17169" t="inlineStr">
        <is>
          <t>65</t>
        </is>
      </c>
      <c r="Q17169" t="inlineStr">
        <is>
          <t>https://www.ele.me/shop/E5677010496646098067</t>
        </is>
      </c>
      <c r="R17169" t="inlineStr">
        <is>
          <t>4.9</t>
        </is>
      </c>
      <c r="S17169" t="inlineStr">
        <is>
          <t/>
        </is>
      </c>
      <c r="T17169" t="inlineStr">
        <is>
          <t/>
        </is>
      </c>
      <c r="U17169" t="inlineStr">
        <is>
          <t>26</t>
        </is>
      </c>
      <c r="V17169" t="inlineStr">
        <is>
          <t>[{"pid":"21528363667","desc":"满20减20，满50减30，满80减55","name":"自营销复杂满减活动","type":"减"},{"pid":"21528404251","desc":"折扣商品4.8折起","name":"单品折扣","type":"折"},{"pid":"21528437499","desc":"特价商品10.8元起","name":"单品定价","type":"特"}]</t>
        </is>
      </c>
      <c r="W17169" t="inlineStr">
        <is>
          <t>[]</t>
        </is>
      </c>
      <c r="X17169" t="inlineStr">
        <is>
          <t/>
        </is>
      </c>
      <c r="Y17169" t="inlineStr">
        <is>
          <t>26</t>
        </is>
      </c>
      <c r="Z17169" t="inlineStr">
        <is>
          <t>20</t>
        </is>
      </c>
      <c r="AA17169" t="inlineStr">
        <is>
          <t>3</t>
        </is>
      </c>
      <c r="AB17169" t="inlineStr">
        <is>
          <t>[{"sid":"10","desc":"商家原因导致订单取消，赔付代金券","name":"拒单赔"}]</t>
        </is>
      </c>
    </row>
    <row r="17170">
      <c r="A17170" t="inlineStr">
        <is>
          <t>2019-03-29 18:41:53</t>
        </is>
      </c>
      <c r="B17170" t="inlineStr">
        <is>
          <t>https://www.ele.me/shop/E15452196697319680766</t>
        </is>
      </c>
      <c r="C17170" t="inlineStr">
        <is>
          <t>E15452196697319680766</t>
        </is>
      </c>
      <c r="D17170" t="inlineStr">
        <is>
          <t>果子汇水果超市</t>
        </is>
      </c>
      <c r="E17170" t="inlineStr">
        <is>
          <t>https://fuss10.elemecdn.com/e/e8/fe2c315cdfa2f4566e3b6d19584c6jpeg.jpeg</t>
        </is>
      </c>
      <c r="F17170" t="inlineStr">
        <is>
          <t>北京市</t>
        </is>
      </c>
      <c r="G17170" t="inlineStr">
        <is>
          <t>北京市</t>
        </is>
      </c>
      <c r="H17170" t="inlineStr">
        <is>
          <t>北京市昌平区城北街道中山口路21号4号楼1层3号</t>
        </is>
      </c>
      <c r="I17170" t="inlineStr">
        <is>
          <t>40.229911</t>
        </is>
      </c>
      <c r="J17170" t="inlineStr">
        <is>
          <t>116.240822</t>
        </is>
      </c>
      <c r="K17170" t="inlineStr">
        <is>
          <t>[{"sub_cat":"水果","parent_cat":"果蔬生鲜"}]</t>
        </is>
      </c>
      <c r="L17170" t="inlineStr">
        <is>
          <t>否</t>
        </is>
      </c>
      <c r="M17170" t="inlineStr">
        <is>
          <t>否</t>
        </is>
      </c>
      <c r="N17170" t="inlineStr">
        <is>
          <t>13716018714</t>
        </is>
      </c>
      <c r="O17170" t="inlineStr">
        <is>
          <t>["10:00/02:00"]</t>
        </is>
      </c>
      <c r="P17170" t="inlineStr">
        <is>
          <t>321</t>
        </is>
      </c>
      <c r="Q17170" t="inlineStr">
        <is>
          <t>https://www.ele.me/shop/E15452196697319680766</t>
        </is>
      </c>
      <c r="R17170" t="inlineStr">
        <is>
          <t>4.8</t>
        </is>
      </c>
      <c r="S17170" t="inlineStr">
        <is>
          <t>4.8</t>
        </is>
      </c>
      <c r="T17170" t="inlineStr">
        <is>
          <t>4.8</t>
        </is>
      </c>
      <c r="U17170" t="inlineStr">
        <is>
          <t>83</t>
        </is>
      </c>
      <c r="V17170" t="inlineStr">
        <is>
          <t>[{"pid":"1000000000286444","desc":"满49减15，满89减25","name":"全店满减","type":"减"},{"pid":"6000211449","desc":"特价商品2.9元起","name":"(不与其它活动同享)西瓜特价","type":"特"}]</t>
        </is>
      </c>
      <c r="W17170" t="inlineStr">
        <is>
          <t>[]</t>
        </is>
      </c>
      <c r="X17170" t="inlineStr">
        <is>
          <t/>
        </is>
      </c>
      <c r="Y17170" t="inlineStr">
        <is>
          <t>49</t>
        </is>
      </c>
      <c r="Z17170" t="inlineStr">
        <is>
          <t>35</t>
        </is>
      </c>
      <c r="AA17170" t="inlineStr">
        <is>
          <t>9</t>
        </is>
      </c>
      <c r="AB17170" t="inlineStr">
        <is>
          <t>[{"sid":"10","desc":"商家原因导致订单取消，赔付代金券","name":"拒单赔"},{"sid":"7","desc":"该商户食品安全已由国泰产险承担，食品安全有保障","name":"食安保"}]</t>
        </is>
      </c>
    </row>
    <row r="17171">
      <c r="A17171" t="inlineStr">
        <is>
          <t>2019-03-29 18:41:52</t>
        </is>
      </c>
      <c r="B17171" t="inlineStr">
        <is>
          <t>https://www.ele.me/shop/E15833946514246396082</t>
        </is>
      </c>
      <c r="C17171" t="inlineStr">
        <is>
          <t>E15833946514246396082</t>
        </is>
      </c>
      <c r="D17171" t="inlineStr">
        <is>
          <t>1911海鲜粥火锅</t>
        </is>
      </c>
      <c r="E17171" t="inlineStr">
        <is>
          <t>https://fuss10.elemecdn.com/f/32/f2e13cc9a832c40613e0fd67a7e61png.png</t>
        </is>
      </c>
      <c r="F17171" t="inlineStr">
        <is>
          <t>北京市</t>
        </is>
      </c>
      <c r="G17171" t="inlineStr">
        <is>
          <t>北京市</t>
        </is>
      </c>
      <c r="H17171" t="inlineStr">
        <is>
          <t>北京市海淀区双清路88号一幢3层302室</t>
        </is>
      </c>
      <c r="I17171" t="inlineStr">
        <is>
          <t>39.996037</t>
        </is>
      </c>
      <c r="J17171" t="inlineStr">
        <is>
          <t>116.334667</t>
        </is>
      </c>
      <c r="K17171" t="inlineStr">
        <is>
          <t>[{"sub_cat":"包子粥店","parent_cat":"快餐便当"},{"sub_cat":"包子粥店","parent_cat":"美食"},{"sub_cat":"简餐","parent_cat":"快餐便当"},{"sub_cat":"简餐","parent_cat":"美食"}]</t>
        </is>
      </c>
      <c r="L17171" t="inlineStr">
        <is>
          <t>否</t>
        </is>
      </c>
      <c r="M17171" t="inlineStr">
        <is>
          <t>否</t>
        </is>
      </c>
      <c r="N17171" t="inlineStr">
        <is>
          <t>15001381911</t>
        </is>
      </c>
      <c r="O17171" t="inlineStr">
        <is>
          <t>["10:40/22:00"]</t>
        </is>
      </c>
      <c r="P17171" t="inlineStr">
        <is>
          <t>64</t>
        </is>
      </c>
      <c r="Q17171" t="inlineStr">
        <is>
          <t>https://www.ele.me/shop/E15833946514246396082</t>
        </is>
      </c>
      <c r="R17171" t="inlineStr">
        <is>
          <t>4.6</t>
        </is>
      </c>
      <c r="S17171" t="inlineStr">
        <is>
          <t>4.6</t>
        </is>
      </c>
      <c r="T17171" t="inlineStr">
        <is>
          <t>4.6</t>
        </is>
      </c>
      <c r="U17171" t="inlineStr">
        <is>
          <t>9</t>
        </is>
      </c>
      <c r="V17171" t="inlineStr">
        <is>
          <t>[{"pid":"2134409195","desc":"特价商品8元起","name":"超值换购","type":"换"}]</t>
        </is>
      </c>
      <c r="W17171" t="inlineStr">
        <is>
          <t>[]</t>
        </is>
      </c>
      <c r="X17171" t="inlineStr">
        <is>
          <t>蜂鸟专送</t>
        </is>
      </c>
      <c r="Y17171" t="inlineStr">
        <is>
          <t>20</t>
        </is>
      </c>
      <c r="Z17171" t="inlineStr">
        <is>
          <t>20</t>
        </is>
      </c>
      <c r="AA17171" t="inlineStr">
        <is>
          <t>3</t>
        </is>
      </c>
      <c r="AB17171" t="inlineStr">
        <is>
          <t>[{"sid":"7","desc":"该商户食品安全已由国泰产险承担，食品安全有保障","name":"食安保"},{"sid":"4","desc":"该商家支持开发票，请在下单时填写好发票抬头","name":"开发票"}]</t>
        </is>
      </c>
    </row>
    <row r="17172">
      <c r="A17172" t="inlineStr">
        <is>
          <t>2019-03-29 18:41:52</t>
        </is>
      </c>
      <c r="B17172" t="inlineStr">
        <is>
          <t>https://www.ele.me/shop/E16537718769533434272</t>
        </is>
      </c>
      <c r="C17172" t="inlineStr">
        <is>
          <t>E16537718769533434272</t>
        </is>
      </c>
      <c r="D17172" t="inlineStr">
        <is>
          <t>来一客鲜花（昌平店）</t>
        </is>
      </c>
      <c r="E17172" t="inlineStr">
        <is>
          <t>https://fuss10.elemecdn.com/a/42/c0064d5ca9428b2609ece0760b316jpeg.jpeg</t>
        </is>
      </c>
      <c r="F17172" t="inlineStr">
        <is>
          <t>北京市</t>
        </is>
      </c>
      <c r="G17172" t="inlineStr">
        <is>
          <t>北京市</t>
        </is>
      </c>
      <c r="H17172" t="inlineStr">
        <is>
          <t>北京市昌平区城北街道商业街32号</t>
        </is>
      </c>
      <c r="I17172" t="inlineStr">
        <is>
          <t>40.232794</t>
        </is>
      </c>
      <c r="J17172" t="inlineStr">
        <is>
          <t>116.240887</t>
        </is>
      </c>
      <c r="K17172" t="inlineStr">
        <is>
          <t>[{"sub_cat":"鲜花","parent_cat":"鲜花绿植"}]</t>
        </is>
      </c>
      <c r="L17172" t="inlineStr">
        <is>
          <t>否</t>
        </is>
      </c>
      <c r="M17172" t="inlineStr">
        <is>
          <t>否</t>
        </is>
      </c>
      <c r="N17172" t="inlineStr">
        <is>
          <t>18105632097</t>
        </is>
      </c>
      <c r="O17172" t="inlineStr">
        <is>
          <t>["07:30/23:55"]</t>
        </is>
      </c>
      <c r="P17172" t="inlineStr">
        <is>
          <t>1</t>
        </is>
      </c>
      <c r="Q17172" t="inlineStr">
        <is>
          <t>https://www.ele.me/shop/E16537718769533434272</t>
        </is>
      </c>
      <c r="R17172" t="inlineStr">
        <is>
          <t>0</t>
        </is>
      </c>
      <c r="S17172" t="inlineStr">
        <is>
          <t/>
        </is>
      </c>
      <c r="T17172" t="inlineStr">
        <is>
          <t/>
        </is>
      </c>
      <c r="U17172" t="inlineStr">
        <is>
          <t>0</t>
        </is>
      </c>
      <c r="V17172" t="inlineStr">
        <is>
          <t>[{"pid":"31734827","desc":"满100减50，满200减100","name":"全店满减","type":"减"},{"pid":"1000000000246369","desc":"折扣商品2.5折起","name":"(不与其它活动同享)25小花束","type":"折"},{"pid":"6000068317","desc":"特价商品88元起","name":"(不与其它活动同享)特价:88元","type":"特"}]</t>
        </is>
      </c>
      <c r="W17172" t="inlineStr">
        <is>
          <t>[]</t>
        </is>
      </c>
      <c r="X17172" t="inlineStr">
        <is>
          <t/>
        </is>
      </c>
      <c r="Y17172" t="inlineStr">
        <is>
          <t>47</t>
        </is>
      </c>
      <c r="Z17172" t="inlineStr">
        <is>
          <t>0</t>
        </is>
      </c>
      <c r="AA17172" t="inlineStr">
        <is>
          <t>0</t>
        </is>
      </c>
      <c r="AB17172" t="inlineStr">
        <is>
          <t>[{"sid":"10","desc":"商家原因导致订单取消，赔付代金券","name":"拒单赔"},{"sid":"4","desc":"该商家支持开发票，请在下单时填写好发票抬头","name":"开发票"}]</t>
        </is>
      </c>
    </row>
    <row r="17173">
      <c r="A17173" t="inlineStr">
        <is>
          <t>2019-03-29 18:41:51</t>
        </is>
      </c>
      <c r="B17173" t="inlineStr">
        <is>
          <t>https://www.ele.me/shop/E13056070542798605481</t>
        </is>
      </c>
      <c r="C17173" t="inlineStr">
        <is>
          <t>E13056070542798605481</t>
        </is>
      </c>
      <c r="D17173" t="inlineStr">
        <is>
          <t>小宝驴肉火烧</t>
        </is>
      </c>
      <c r="E17173" t="inlineStr">
        <is>
          <t>https://fuss10.elemecdn.com/1/86/33aa46bccac6157238c5a08bba4f6png.png</t>
        </is>
      </c>
      <c r="F17173" t="inlineStr">
        <is>
          <t>北京市</t>
        </is>
      </c>
      <c r="G17173" t="inlineStr">
        <is>
          <t>北京市</t>
        </is>
      </c>
      <c r="H17173" t="inlineStr">
        <is>
          <t>北京市海淀区西王庄5号-3</t>
        </is>
      </c>
      <c r="I17173" t="inlineStr">
        <is>
          <t>39.996942</t>
        </is>
      </c>
      <c r="J17173" t="inlineStr">
        <is>
          <t>116.335159</t>
        </is>
      </c>
      <c r="K17173" t="inlineStr">
        <is>
          <t>[{"sub_cat":"简餐","parent_cat":"快餐便当"},{"sub_cat":"简餐","parent_cat":"美食"},{"sub_cat":"地方小吃","parent_cat":"小吃夜宵"},{"sub_cat":"地方小吃","parent_cat":"美食"}]</t>
        </is>
      </c>
      <c r="L17173" t="inlineStr">
        <is>
          <t>否</t>
        </is>
      </c>
      <c r="M17173" t="inlineStr">
        <is>
          <t>否</t>
        </is>
      </c>
      <c r="N17173" t="inlineStr">
        <is>
          <t>13488604683 18733779142 13552270796</t>
        </is>
      </c>
      <c r="O17173" t="inlineStr">
        <is>
          <t>["08:00/20:30"]</t>
        </is>
      </c>
      <c r="P17173" t="inlineStr">
        <is>
          <t>138</t>
        </is>
      </c>
      <c r="Q17173" t="inlineStr">
        <is>
          <t>https://www.ele.me/shop/E13056070542798605481</t>
        </is>
      </c>
      <c r="R17173" t="inlineStr">
        <is>
          <t>4.8</t>
        </is>
      </c>
      <c r="S17173" t="inlineStr">
        <is>
          <t/>
        </is>
      </c>
      <c r="T17173" t="inlineStr">
        <is>
          <t/>
        </is>
      </c>
      <c r="U17173" t="inlineStr">
        <is>
          <t>24</t>
        </is>
      </c>
      <c r="V17173" t="inlineStr">
        <is>
          <t>[{"pid":"2069326971","desc":"满8减8，满30减10，满50减14，满120减40，满200减60","name":"自营销复杂满减活动","type":"减"},{"pid":"2110681107","desc":"特价商品4元起","name":"超值换购","type":"换"},{"pid":"2081153475","desc":"新用户下单立减17元","name":"新用户立减(不与其他活动共享)","type":"首"},{"pid":"2070109195","desc":"折扣商品6.7折起","name":"单品折扣","type":"折"}]</t>
        </is>
      </c>
      <c r="W17173" t="inlineStr">
        <is>
          <t>[]</t>
        </is>
      </c>
      <c r="X17173" t="inlineStr">
        <is>
          <t/>
        </is>
      </c>
      <c r="Y17173" t="inlineStr">
        <is>
          <t>28</t>
        </is>
      </c>
      <c r="Z17173" t="inlineStr">
        <is>
          <t>15</t>
        </is>
      </c>
      <c r="AA17173" t="inlineStr">
        <is>
          <t>0</t>
        </is>
      </c>
      <c r="AB17173" t="inlineStr">
        <is>
          <t>[{"sid":"7","desc":"该商户食品安全已由国泰产险承担，食品安全有保障","name":"食安保"}]</t>
        </is>
      </c>
    </row>
    <row r="17174">
      <c r="A17174" t="inlineStr">
        <is>
          <t>2019-03-29 18:41:50</t>
        </is>
      </c>
      <c r="B17174" t="inlineStr">
        <is>
          <t>https://www.ele.me/shop/E12587209333077624823</t>
        </is>
      </c>
      <c r="C17174" t="inlineStr">
        <is>
          <t>E12587209333077624823</t>
        </is>
      </c>
      <c r="D17174" t="inlineStr">
        <is>
          <t>武圣羊杂割（清华东门店）</t>
        </is>
      </c>
      <c r="E17174" t="inlineStr">
        <is>
          <t>https://fuss10.elemecdn.com/d/ac/d53926fbbf32d8c556832966dc8ccpng.png</t>
        </is>
      </c>
      <c r="F17174" t="inlineStr">
        <is>
          <t>北京市</t>
        </is>
      </c>
      <c r="G17174" t="inlineStr">
        <is>
          <t>北京市</t>
        </is>
      </c>
      <c r="H17174" t="inlineStr">
        <is>
          <t>北京市海淀区双清路西王庄小区5号楼1层、2层</t>
        </is>
      </c>
      <c r="I17174" t="inlineStr">
        <is>
          <t>39.996942</t>
        </is>
      </c>
      <c r="J17174" t="inlineStr">
        <is>
          <t>116.335159</t>
        </is>
      </c>
      <c r="K17174" t="inlineStr">
        <is>
          <t>[{"sub_cat":"米粉面馆","parent_cat":"快餐便当"},{"sub_cat":"米粉面馆","parent_cat":"美食"},{"sub_cat":"地方小吃","parent_cat":"小吃夜宵"},{"sub_cat":"地方小吃","parent_cat":"美食"}]</t>
        </is>
      </c>
      <c r="L17174" t="inlineStr">
        <is>
          <t>否</t>
        </is>
      </c>
      <c r="M17174" t="inlineStr">
        <is>
          <t>是</t>
        </is>
      </c>
      <c r="N17174" t="inlineStr">
        <is>
          <t>18510230304</t>
        </is>
      </c>
      <c r="O17174" t="inlineStr">
        <is>
          <t>["09:30/21:30"]</t>
        </is>
      </c>
      <c r="P17174" t="inlineStr">
        <is>
          <t>340</t>
        </is>
      </c>
      <c r="Q17174" t="inlineStr">
        <is>
          <t>https://www.ele.me/shop/E12587209333077624823</t>
        </is>
      </c>
      <c r="R17174" t="inlineStr">
        <is>
          <t>4.8</t>
        </is>
      </c>
      <c r="S17174" t="inlineStr">
        <is>
          <t/>
        </is>
      </c>
      <c r="T17174" t="inlineStr">
        <is>
          <t/>
        </is>
      </c>
      <c r="U17174" t="inlineStr">
        <is>
          <t>74</t>
        </is>
      </c>
      <c r="V17174" t="inlineStr">
        <is>
          <t>[{"pid":"21503030242","desc":"满35减3，满55减5","name":"3月武圣(到家)","type":"减"},{"pid":"2126847475","desc":"特价商品29.9元起","name":"单品定价","type":"特"}]</t>
        </is>
      </c>
      <c r="W17174" t="inlineStr">
        <is>
          <t>[]</t>
        </is>
      </c>
      <c r="X17174" t="inlineStr">
        <is>
          <t>蜂鸟专送</t>
        </is>
      </c>
      <c r="Y17174" t="inlineStr">
        <is>
          <t>20</t>
        </is>
      </c>
      <c r="Z17174" t="inlineStr">
        <is>
          <t>20</t>
        </is>
      </c>
      <c r="AA17174" t="inlineStr">
        <is>
          <t>5</t>
        </is>
      </c>
      <c r="AB17174" t="inlineStr">
        <is>
          <t>[{"sid":"4","desc":"该商家支持开发票，请在下单时填写好发票抬头","name":"开发票"}]</t>
        </is>
      </c>
    </row>
    <row r="17175">
      <c r="A17175" t="inlineStr">
        <is>
          <t>2019-03-29 18:41:48</t>
        </is>
      </c>
      <c r="B17175" t="inlineStr">
        <is>
          <t>https://www.ele.me/shop/E1117179883920512850</t>
        </is>
      </c>
      <c r="C17175" t="inlineStr">
        <is>
          <t>E1117179883920512850</t>
        </is>
      </c>
      <c r="D17175" t="inlineStr">
        <is>
          <t>蒸汽犀牛精酿(上地店）</t>
        </is>
      </c>
      <c r="E17175" t="inlineStr">
        <is>
          <t>https://fuss10.elemecdn.com/d/79/dd59b4708dd10783c05bfe62e679bpng.png</t>
        </is>
      </c>
      <c r="F17175" t="inlineStr">
        <is>
          <t>北京市</t>
        </is>
      </c>
      <c r="G17175" t="inlineStr">
        <is>
          <t>北京市</t>
        </is>
      </c>
      <c r="H17175" t="inlineStr">
        <is>
          <t>北京市海淀区农大南路临18号院商业用房7-3</t>
        </is>
      </c>
      <c r="I17175" t="inlineStr">
        <is>
          <t>40.026636</t>
        </is>
      </c>
      <c r="J17175" t="inlineStr">
        <is>
          <t>116.306363</t>
        </is>
      </c>
      <c r="K17175" t="inlineStr">
        <is>
          <t>[{"sub_cat":"西餐","parent_cat":"异国料理"},{"sub_cat":"西餐","parent_cat":"美食"},{"sub_cat":"简餐","parent_cat":"快餐便当"},{"sub_cat":"简餐","parent_cat":"美食"}]</t>
        </is>
      </c>
      <c r="L17175" t="inlineStr">
        <is>
          <t>是</t>
        </is>
      </c>
      <c r="M17175" t="inlineStr">
        <is>
          <t>否</t>
        </is>
      </c>
      <c r="N17175" t="inlineStr">
        <is>
          <t>01061150899</t>
        </is>
      </c>
      <c r="O17175" t="inlineStr">
        <is>
          <t>["11:00/22:00"]</t>
        </is>
      </c>
      <c r="P17175" t="inlineStr">
        <is>
          <t>2</t>
        </is>
      </c>
      <c r="Q17175" t="inlineStr">
        <is>
          <t>https://www.ele.me/shop/E1117179883920512850</t>
        </is>
      </c>
      <c r="R17175" t="inlineStr">
        <is>
          <t>4</t>
        </is>
      </c>
      <c r="S17175" t="inlineStr">
        <is>
          <t>5.0</t>
        </is>
      </c>
      <c r="T17175" t="inlineStr">
        <is>
          <t>4.0</t>
        </is>
      </c>
      <c r="U17175" t="inlineStr">
        <is>
          <t>4</t>
        </is>
      </c>
      <c r="V17175" t="inlineStr">
        <is>
          <t>[{"pid":"2114510003","desc":"新用户下单立减17元","name":"新用户立减(不与其他活动共享)","type":"首"},{"pid":"21532265122","desc":"满50减20，满100减30","name":"蒸汽满减","type":"减"}]</t>
        </is>
      </c>
      <c r="W17175" t="inlineStr">
        <is>
          <t>[]</t>
        </is>
      </c>
      <c r="X17175" t="inlineStr">
        <is>
          <t>蜂鸟专送</t>
        </is>
      </c>
      <c r="Y17175" t="inlineStr">
        <is>
          <t>21</t>
        </is>
      </c>
      <c r="Z17175" t="inlineStr">
        <is>
          <t>20</t>
        </is>
      </c>
      <c r="AA17175" t="inlineStr">
        <is>
          <t>3</t>
        </is>
      </c>
      <c r="AB17175" t="inlineStr">
        <is>
          <t>[{"sid":"7","desc":"该商户食品安全已由国泰产险承担，食品安全有保障","name":"食安保"}]</t>
        </is>
      </c>
    </row>
    <row r="17176">
      <c r="A17176" t="inlineStr">
        <is>
          <t>2019-03-29 18:41:47</t>
        </is>
      </c>
      <c r="B17176" t="inlineStr">
        <is>
          <t>https://www.ele.me/shop/E13823395054272119839</t>
        </is>
      </c>
      <c r="C17176" t="inlineStr">
        <is>
          <t>E13823395054272119839</t>
        </is>
      </c>
      <c r="D17176" t="inlineStr">
        <is>
          <t>蛙与鱼(B2号档口MagicZoo美食城B3档口店)</t>
        </is>
      </c>
      <c r="E17176" t="inlineStr">
        <is>
          <t>https://fuss10.elemecdn.com/8/ee/a183750d1b346132ab78871a927dfjpeg.jpeg</t>
        </is>
      </c>
      <c r="F17176" t="inlineStr">
        <is>
          <t>北京市</t>
        </is>
      </c>
      <c r="G17176" t="inlineStr">
        <is>
          <t>北京市</t>
        </is>
      </c>
      <c r="H17176" t="inlineStr">
        <is>
          <t>北京市海淀区农大南路临18号院5-5号商铺(一层)</t>
        </is>
      </c>
      <c r="I17176" t="inlineStr">
        <is>
          <t>40.026636</t>
        </is>
      </c>
      <c r="J17176" t="inlineStr">
        <is>
          <t>116.306363</t>
        </is>
      </c>
      <c r="K17176" t="inlineStr">
        <is>
          <t>[{"sub_cat":"火锅烤鱼","parent_cat":"特色菜系"},{"sub_cat":"火锅烤鱼","parent_cat":"美食"},{"sub_cat":"简餐","parent_cat":"快餐便当"},{"sub_cat":"简餐","parent_cat":"美食"}]</t>
        </is>
      </c>
      <c r="L17176" t="inlineStr">
        <is>
          <t>否</t>
        </is>
      </c>
      <c r="M17176" t="inlineStr">
        <is>
          <t>否</t>
        </is>
      </c>
      <c r="N17176" t="inlineStr">
        <is>
          <t>18612655150</t>
        </is>
      </c>
      <c r="O17176" t="inlineStr">
        <is>
          <t>["10:00/22:00"]</t>
        </is>
      </c>
      <c r="P17176" t="inlineStr">
        <is>
          <t>47</t>
        </is>
      </c>
      <c r="Q17176" t="inlineStr">
        <is>
          <t>https://www.ele.me/shop/E13823395054272119839</t>
        </is>
      </c>
      <c r="R17176" t="inlineStr">
        <is>
          <t>4.6</t>
        </is>
      </c>
      <c r="S17176" t="inlineStr">
        <is>
          <t>5.0</t>
        </is>
      </c>
      <c r="T17176" t="inlineStr">
        <is>
          <t>4.6</t>
        </is>
      </c>
      <c r="U17176" t="inlineStr">
        <is>
          <t>10</t>
        </is>
      </c>
      <c r="V17176" t="inlineStr">
        <is>
          <t>[{"pid":"2051796563","desc":"满99减30，满140减40，满180减55","name":"自营销复杂满减活动","type":"减"},{"pid":"2051802771","desc":"特价商品2元起","name":"超值换购","type":"换"},{"pid":"2051804299","desc":"折扣商品9折起","name":"单品折扣","type":"折"},{"pid":"775141402","desc":"本店新用户立减2元","name":"门店新客立减","type":"新"}]</t>
        </is>
      </c>
      <c r="W17176" t="inlineStr">
        <is>
          <t>[]</t>
        </is>
      </c>
      <c r="X17176" t="inlineStr">
        <is>
          <t/>
        </is>
      </c>
      <c r="Y17176" t="inlineStr">
        <is>
          <t>23</t>
        </is>
      </c>
      <c r="Z17176" t="inlineStr">
        <is>
          <t>30</t>
        </is>
      </c>
      <c r="AA17176" t="inlineStr">
        <is>
          <t>16</t>
        </is>
      </c>
      <c r="AB17176" t="inlineStr">
        <is>
          <t>[{"sid":"10","desc":"商家原因导致订单取消，赔付代金券","name":"拒单赔"},{"sid":"7","desc":"该商户食品安全已由国泰产险承担，食品安全有保障","name":"食安保"},{"sid":"4","desc":"该商家支持开发票，请在下单时填写好发票抬头","name":"开发票"}]</t>
        </is>
      </c>
    </row>
    <row r="17177">
      <c r="A17177" t="inlineStr">
        <is>
          <t>2019-03-29 18:41:44</t>
        </is>
      </c>
      <c r="B17177" t="inlineStr">
        <is>
          <t>https://www.ele.me/shop/E16502128569490566074</t>
        </is>
      </c>
      <c r="C17177" t="inlineStr">
        <is>
          <t>E16502128569490566074</t>
        </is>
      </c>
      <c r="D17177" t="inlineStr">
        <is>
          <t>京芝堂大药房（厢黄旗店）</t>
        </is>
      </c>
      <c r="E17177" t="inlineStr">
        <is>
          <t>https://fuss10.elemecdn.com/9/3b/6d2c31baf08cb8081fe24a7d5b16ejpeg.jpeg</t>
        </is>
      </c>
      <c r="F17177" t="inlineStr">
        <is>
          <t>北京市</t>
        </is>
      </c>
      <c r="G17177" t="inlineStr">
        <is>
          <t>北京市</t>
        </is>
      </c>
      <c r="H17177" t="inlineStr">
        <is>
          <t>北京市海淀区厢黄旗七彩华园16号楼1层4单元0102</t>
        </is>
      </c>
      <c r="I17177" t="inlineStr">
        <is>
          <t>40.023962</t>
        </is>
      </c>
      <c r="J17177" t="inlineStr">
        <is>
          <t>116.294646</t>
        </is>
      </c>
      <c r="K17177" t="inlineStr">
        <is>
          <t>[{"sub_cat":"药店","parent_cat":"医药健康"}]</t>
        </is>
      </c>
      <c r="L17177" t="inlineStr">
        <is>
          <t>是</t>
        </is>
      </c>
      <c r="M17177" t="inlineStr">
        <is>
          <t>否</t>
        </is>
      </c>
      <c r="N17177" t="inlineStr">
        <is>
          <t>18701313859</t>
        </is>
      </c>
      <c r="O17177" t="inlineStr">
        <is>
          <t>["08:00/21:00"]</t>
        </is>
      </c>
      <c r="P17177" t="inlineStr">
        <is>
          <t>4</t>
        </is>
      </c>
      <c r="Q17177" t="inlineStr">
        <is>
          <t>https://www.ele.me/shop/E16502128569490566074</t>
        </is>
      </c>
      <c r="R17177" t="inlineStr">
        <is>
          <t>0</t>
        </is>
      </c>
      <c r="S17177" t="inlineStr">
        <is>
          <t/>
        </is>
      </c>
      <c r="T17177" t="inlineStr">
        <is>
          <t/>
        </is>
      </c>
      <c r="U17177" t="inlineStr">
        <is>
          <t>0</t>
        </is>
      </c>
      <c r="V17177" t="inlineStr">
        <is>
          <t>[{"pid":"1000000000243492","desc":"特价商品1元起","name":"(不与其它活动同享)感冒发烧","type":"特"}]</t>
        </is>
      </c>
      <c r="W17177" t="inlineStr">
        <is>
          <t>[]</t>
        </is>
      </c>
      <c r="X17177" t="inlineStr">
        <is>
          <t>蜂鸟专送</t>
        </is>
      </c>
      <c r="Y17177" t="inlineStr">
        <is>
          <t>20</t>
        </is>
      </c>
      <c r="Z17177" t="inlineStr">
        <is>
          <t>20</t>
        </is>
      </c>
      <c r="AA17177" t="inlineStr">
        <is>
          <t>5</t>
        </is>
      </c>
      <c r="AB17177" t="inlineStr">
        <is>
          <t>[{"sid":"4","desc":"该商家支持开发票，请在下单时填写好发票抬头","name":"开发票"}]</t>
        </is>
      </c>
    </row>
    <row r="17178">
      <c r="A17178" t="inlineStr">
        <is>
          <t>2019-03-29 18:41:41</t>
        </is>
      </c>
      <c r="B17178" t="inlineStr">
        <is>
          <t>https://www.ele.me/shop/E4778986264155280565</t>
        </is>
      </c>
      <c r="C17178" t="inlineStr">
        <is>
          <t>E4778986264155280565</t>
        </is>
      </c>
      <c r="D17178" t="inlineStr">
        <is>
          <t>院落（五道口店）</t>
        </is>
      </c>
      <c r="E17178" t="inlineStr">
        <is>
          <t>https://fuss10.elemecdn.com/d/b7/d031b01644bdf3216b35748108160png.png</t>
        </is>
      </c>
      <c r="F17178" t="inlineStr">
        <is>
          <t>北京市</t>
        </is>
      </c>
      <c r="G17178" t="inlineStr">
        <is>
          <t>北京市</t>
        </is>
      </c>
      <c r="H17178" t="inlineStr">
        <is>
          <t>北京市海淀区双清路88号一幢3层301室</t>
        </is>
      </c>
      <c r="I17178" t="inlineStr">
        <is>
          <t>39.996037</t>
        </is>
      </c>
      <c r="J17178" t="inlineStr">
        <is>
          <t>116.334667</t>
        </is>
      </c>
      <c r="K17178" t="inlineStr">
        <is>
          <t>[{"sub_cat":"川湘菜","parent_cat":"特色菜系"},{"sub_cat":"川湘菜","parent_cat":"美食"},{"sub_cat":"简餐","parent_cat":"快餐便当"},{"sub_cat":"简餐","parent_cat":"美食"}]</t>
        </is>
      </c>
      <c r="L17178" t="inlineStr">
        <is>
          <t>否</t>
        </is>
      </c>
      <c r="M17178" t="inlineStr">
        <is>
          <t>否</t>
        </is>
      </c>
      <c r="N17178" t="inlineStr">
        <is>
          <t>010-82526361</t>
        </is>
      </c>
      <c r="O17178" t="inlineStr">
        <is>
          <t>["10:30/21:00"]</t>
        </is>
      </c>
      <c r="P17178" t="inlineStr">
        <is>
          <t>330</t>
        </is>
      </c>
      <c r="Q17178" t="inlineStr">
        <is>
          <t>https://www.ele.me/shop/E4778986264155280565</t>
        </is>
      </c>
      <c r="R17178" t="inlineStr">
        <is>
          <t>4.4</t>
        </is>
      </c>
      <c r="S17178" t="inlineStr">
        <is>
          <t/>
        </is>
      </c>
      <c r="T17178" t="inlineStr">
        <is>
          <t/>
        </is>
      </c>
      <c r="U17178" t="inlineStr">
        <is>
          <t>71</t>
        </is>
      </c>
      <c r="V17178" t="inlineStr">
        <is>
          <t>[{"pid":"2099817411","desc":"特价商品7.5元起","name":"超值换购","type":"换"},{"pid":"2087986627","desc":"新用户下单立减17元","name":"新用户立减(不与其他活动共享)","type":"首"}]</t>
        </is>
      </c>
      <c r="W17178" t="inlineStr">
        <is>
          <t>[]</t>
        </is>
      </c>
      <c r="X17178" t="inlineStr">
        <is>
          <t>蜂鸟专送</t>
        </is>
      </c>
      <c r="Y17178" t="inlineStr">
        <is>
          <t>25</t>
        </is>
      </c>
      <c r="Z17178" t="inlineStr">
        <is>
          <t>20</t>
        </is>
      </c>
      <c r="AA17178" t="inlineStr">
        <is>
          <t>5</t>
        </is>
      </c>
      <c r="AB17178" t="inlineStr">
        <is>
          <t>[{"sid":"4","desc":"该商家支持开发票，请在下单时填写好发票抬头","name":"开发票"}]</t>
        </is>
      </c>
    </row>
    <row r="17179">
      <c r="A17179" t="inlineStr">
        <is>
          <t>2019-03-29 18:41:40</t>
        </is>
      </c>
      <c r="B17179" t="inlineStr">
        <is>
          <t>https://www.ele.me/shop/E13986464823169212722</t>
        </is>
      </c>
      <c r="C17179" t="inlineStr">
        <is>
          <t>E13986464823169212722</t>
        </is>
      </c>
      <c r="D17179" t="inlineStr">
        <is>
          <t>北京麦当劳安立路餐厅</t>
        </is>
      </c>
      <c r="E17179" t="inlineStr">
        <is>
          <t>https://fuss10.elemecdn.com/1/32/c75a72f674052473fb35b5c8ab1d7jpeg.jpeg</t>
        </is>
      </c>
      <c r="F17179" t="inlineStr">
        <is>
          <t>北京市</t>
        </is>
      </c>
      <c r="G17179" t="inlineStr">
        <is>
          <t>北京市</t>
        </is>
      </c>
      <c r="H17179" t="inlineStr">
        <is>
          <t>北京市朝阳区慧忠北里302号楼（华汇超市一层）</t>
        </is>
      </c>
      <c r="I17179" t="inlineStr">
        <is>
          <t>40.005002</t>
        </is>
      </c>
      <c r="J17179" t="inlineStr">
        <is>
          <t>116.408506</t>
        </is>
      </c>
      <c r="K17179" t="inlineStr">
        <is>
          <t>[{"sub_cat":"汉堡","parent_cat":"快餐便当"},{"sub_cat":"汉堡","parent_cat":"美食"},{"sub_cat":"炸鸡炸串","parent_cat":"小吃夜宵"},{"sub_cat":"炸鸡炸串","parent_cat":"美食"}]</t>
        </is>
      </c>
      <c r="L17179" t="inlineStr">
        <is>
          <t>否</t>
        </is>
      </c>
      <c r="M17179" t="inlineStr">
        <is>
          <t>是</t>
        </is>
      </c>
      <c r="N17179" t="inlineStr">
        <is>
          <t>4000517117</t>
        </is>
      </c>
      <c r="O17179" t="inlineStr">
        <is>
          <t>["00:00/04:45","05:00/10:15","10:30/23:55"]</t>
        </is>
      </c>
      <c r="P17179" t="inlineStr">
        <is>
          <t>3013</t>
        </is>
      </c>
      <c r="Q17179" t="inlineStr">
        <is>
          <t>https://www.ele.me/shop/E13986464823169212722</t>
        </is>
      </c>
      <c r="R17179" t="inlineStr">
        <is>
          <t>4.9</t>
        </is>
      </c>
      <c r="S17179" t="inlineStr">
        <is>
          <t>4.9</t>
        </is>
      </c>
      <c r="T17179" t="inlineStr">
        <is>
          <t>4.9</t>
        </is>
      </c>
      <c r="U17179" t="inlineStr">
        <is>
          <t>659</t>
        </is>
      </c>
      <c r="V17179" t="inlineStr">
        <is>
          <t>[{"pid":"21517366147","desc":"特价商品5元起","name":"超值换购","type":"换"},{"pid":"2092683435","desc":"新用户下单立减17元","name":"新用户立减","type":"首"}]</t>
        </is>
      </c>
      <c r="W17179" t="inlineStr">
        <is>
          <t>[]</t>
        </is>
      </c>
      <c r="X17179" t="inlineStr">
        <is>
          <t/>
        </is>
      </c>
      <c r="Y17179" t="inlineStr">
        <is>
          <t>28</t>
        </is>
      </c>
      <c r="Z17179" t="inlineStr">
        <is>
          <t>0</t>
        </is>
      </c>
      <c r="AA17179" t="inlineStr">
        <is>
          <t>9</t>
        </is>
      </c>
      <c r="AB17179" t="inlineStr">
        <is>
          <t>[{"sid":"4","desc":"该商家支持开发票，请在下单时填写好发票抬头","name":"开发票"}]</t>
        </is>
      </c>
    </row>
    <row r="17180">
      <c r="A17180" t="inlineStr">
        <is>
          <t>2019-03-29 18:41:39</t>
        </is>
      </c>
      <c r="B17180" t="inlineStr">
        <is>
          <t>https://www.ele.me/shop/E16875388436753842932</t>
        </is>
      </c>
      <c r="C17180" t="inlineStr">
        <is>
          <t>E16875388436753842932</t>
        </is>
      </c>
      <c r="D17180" t="inlineStr">
        <is>
          <t>必胜客宅急送（双清路店）</t>
        </is>
      </c>
      <c r="E17180" t="inlineStr">
        <is>
          <t>https://fuss10.elemecdn.com/1/72/3c54d8b5a9b582555bc9e97430acfpng.png</t>
        </is>
      </c>
      <c r="F17180" t="inlineStr">
        <is>
          <t>北京市</t>
        </is>
      </c>
      <c r="G17180" t="inlineStr">
        <is>
          <t>北京市</t>
        </is>
      </c>
      <c r="H17180" t="inlineStr">
        <is>
          <t>北京市海淀区双清路88号华源世纪商务楼一层</t>
        </is>
      </c>
      <c r="I17180" t="inlineStr">
        <is>
          <t>39.996037</t>
        </is>
      </c>
      <c r="J17180" t="inlineStr">
        <is>
          <t>116.334667</t>
        </is>
      </c>
      <c r="K17180" t="inlineStr">
        <is>
          <t>[{"sub_cat":"披萨意面","parent_cat":"异国料理"},{"sub_cat":"披萨意面","parent_cat":"美食"},{"sub_cat":"简餐","parent_cat":"快餐便当"},{"sub_cat":"简餐","parent_cat":"美食"}]</t>
        </is>
      </c>
      <c r="L17180" t="inlineStr">
        <is>
          <t>否</t>
        </is>
      </c>
      <c r="M17180" t="inlineStr">
        <is>
          <t>是</t>
        </is>
      </c>
      <c r="N17180" t="inlineStr">
        <is>
          <t>4009208809</t>
        </is>
      </c>
      <c r="O17180" t="inlineStr">
        <is>
          <t>["10:00/22:00"]</t>
        </is>
      </c>
      <c r="P17180" t="inlineStr">
        <is>
          <t>2403</t>
        </is>
      </c>
      <c r="Q17180" t="inlineStr">
        <is>
          <t>https://www.ele.me/shop/E16875388436753842932</t>
        </is>
      </c>
      <c r="R17180" t="inlineStr">
        <is>
          <t>4.9</t>
        </is>
      </c>
      <c r="S17180" t="inlineStr">
        <is>
          <t>4.9</t>
        </is>
      </c>
      <c r="T17180" t="inlineStr">
        <is>
          <t>4.9</t>
        </is>
      </c>
      <c r="U17180" t="inlineStr">
        <is>
          <t>588</t>
        </is>
      </c>
      <c r="V17180" t="inlineStr">
        <is>
          <t>[{"pid":"21531683130","desc":"满110减50","name":"超品日活动","type":"减"},{"pid":"2109020139","desc":"特价商品1元起","name":"新用户1元吃","type":"特"},{"pid":"2092674891","desc":"新用户下单立减17元","name":"新用户立减","type":"首"},{"pid":"1287984689","desc":"折扣商品5折起","name":"热血观赛小吃拼盘","type":"折"}]</t>
        </is>
      </c>
      <c r="W17180" t="inlineStr">
        <is>
          <t>[]</t>
        </is>
      </c>
      <c r="X17180" t="inlineStr">
        <is>
          <t/>
        </is>
      </c>
      <c r="Y17180" t="inlineStr">
        <is>
          <t>40</t>
        </is>
      </c>
      <c r="Z17180" t="inlineStr">
        <is>
          <t>0</t>
        </is>
      </c>
      <c r="AA17180" t="inlineStr">
        <is>
          <t>5</t>
        </is>
      </c>
      <c r="AB17180" t="inlineStr">
        <is>
          <t>[{"sid":"4","desc":"该商家支持开发票，请在下单时填写好发票抬头","name":"开发票"}]</t>
        </is>
      </c>
    </row>
    <row r="17181">
      <c r="A17181" t="inlineStr">
        <is>
          <t>2019-03-29 18:41:37</t>
        </is>
      </c>
      <c r="B17181" t="inlineStr">
        <is>
          <t>https://www.ele.me/shop/E7482691244834417605</t>
        </is>
      </c>
      <c r="C17181" t="inlineStr">
        <is>
          <t>E7482691244834417605</t>
        </is>
      </c>
      <c r="D17181" t="inlineStr">
        <is>
          <t>大望辉煌东北乡村菜</t>
        </is>
      </c>
      <c r="E17181" t="inlineStr">
        <is>
          <t>https://fuss10.elemecdn.com/4/b3/d80c9b63c3620ab82167499fee282jpeg.jpeg</t>
        </is>
      </c>
      <c r="F17181" t="inlineStr">
        <is>
          <t>北京市</t>
        </is>
      </c>
      <c r="G17181" t="inlineStr">
        <is>
          <t>北京市</t>
        </is>
      </c>
      <c r="H17181" t="inlineStr">
        <is>
          <t>北京市朝阳区百子湾石门东路2号</t>
        </is>
      </c>
      <c r="I17181" t="inlineStr">
        <is>
          <t>39.896982</t>
        </is>
      </c>
      <c r="J17181" t="inlineStr">
        <is>
          <t>116.502459</t>
        </is>
      </c>
      <c r="K17181" t="inlineStr">
        <is>
          <t>[{"sub_cat":"东北菜","parent_cat":"特色菜系"},{"sub_cat":"东北菜","parent_cat":"美食"},{"sub_cat":"盖浇饭","parent_cat":"快餐便当"},{"sub_cat":"盖浇饭","parent_cat":"美食"}]</t>
        </is>
      </c>
      <c r="L17181" t="inlineStr">
        <is>
          <t>否</t>
        </is>
      </c>
      <c r="M17181" t="inlineStr">
        <is>
          <t>否</t>
        </is>
      </c>
      <c r="N17181" t="inlineStr">
        <is>
          <t>13391525874</t>
        </is>
      </c>
      <c r="O17181" t="inlineStr">
        <is>
          <t>["10:00/23:30"]</t>
        </is>
      </c>
      <c r="P17181" t="inlineStr">
        <is>
          <t>1223</t>
        </is>
      </c>
      <c r="Q17181" t="inlineStr">
        <is>
          <t>https://www.ele.me/shop/E7482691244834417605</t>
        </is>
      </c>
      <c r="R17181" t="inlineStr">
        <is>
          <t>4.6</t>
        </is>
      </c>
      <c r="S17181" t="inlineStr">
        <is>
          <t>4.7</t>
        </is>
      </c>
      <c r="T17181" t="inlineStr">
        <is>
          <t>4.6</t>
        </is>
      </c>
      <c r="U17181" t="inlineStr">
        <is>
          <t>378</t>
        </is>
      </c>
      <c r="V17181" t="inlineStr">
        <is>
          <t>[{"pid":"2095135659","desc":"满48减8，满88减18，满118减22","name":"自营销复杂满减活动","type":"减"},{"pid":"21518266979","desc":"折扣商品5折起","name":"超会特价5折起","type":"折"},{"pid":"2122833267","desc":"特价商品1元起","name":"新客1元吃大牌","type":"特"},{"pid":"774508538","desc":"本店新用户立减5元","name":"门店新客立减","type":"新"},{"pid":"657359034","desc":"满150元赠送盒装冰红茶250ML3份，满200元赠送盒装冰红茶250ML4份，满60元赠送盒装冰红茶250ML1份，满90元赠送盒装冰红茶250ML2份","name":"自营销赠品活动","type":"赠"}]</t>
        </is>
      </c>
      <c r="W17181" t="inlineStr">
        <is>
          <t>[]</t>
        </is>
      </c>
      <c r="X17181" t="inlineStr">
        <is>
          <t>蜂鸟专送</t>
        </is>
      </c>
      <c r="Y17181" t="inlineStr">
        <is>
          <t>20</t>
        </is>
      </c>
      <c r="Z17181" t="inlineStr">
        <is>
          <t>20</t>
        </is>
      </c>
      <c r="AA17181" t="inlineStr">
        <is>
          <t>3</t>
        </is>
      </c>
      <c r="AB17181" t="inlineStr">
        <is>
          <t>[{"sid":"10","desc":"商家原因导致订单取消，赔付代金券","name":"拒单赔"},{"sid":"7","desc":"该商户食品安全已由国泰产险承担，食品安全有保障","name":"食安保"},{"sid":"4","desc":"该商家支持开发票，请在下单时填写好发票抬头","name":"开发票"}]</t>
        </is>
      </c>
    </row>
    <row r="17182">
      <c r="A17182" t="inlineStr">
        <is>
          <t>2019-03-29 18:41:34</t>
        </is>
      </c>
      <c r="B17182" t="inlineStr">
        <is>
          <t>https://www.ele.me/shop/E2011652061882961789</t>
        </is>
      </c>
      <c r="C17182" t="inlineStr">
        <is>
          <t>E2011652061882961789</t>
        </is>
      </c>
      <c r="D17182" t="inlineStr">
        <is>
          <t>江南荷叶炒饭炒饼炒河粉</t>
        </is>
      </c>
      <c r="E17182" t="inlineStr">
        <is>
          <t>https://fuss10.elemecdn.com/a/d9/cabc4bd40259e8f5e3a65cf68b626jpeg.jpeg</t>
        </is>
      </c>
      <c r="F17182" t="inlineStr">
        <is>
          <t>北京市</t>
        </is>
      </c>
      <c r="G17182" t="inlineStr">
        <is>
          <t>北京市</t>
        </is>
      </c>
      <c r="H17182" t="inlineStr">
        <is>
          <t>北京市朝阳区慧忠北里302号楼二层中段</t>
        </is>
      </c>
      <c r="I17182" t="inlineStr">
        <is>
          <t>40.005002</t>
        </is>
      </c>
      <c r="J17182" t="inlineStr">
        <is>
          <t>116.408506</t>
        </is>
      </c>
      <c r="K17182" t="inlineStr">
        <is>
          <t>[{"sub_cat":"简餐","parent_cat":"快餐便当"},{"sub_cat":"简餐","parent_cat":"美食"}]</t>
        </is>
      </c>
      <c r="L17182" t="inlineStr">
        <is>
          <t>是</t>
        </is>
      </c>
      <c r="M17182" t="inlineStr">
        <is>
          <t>否</t>
        </is>
      </c>
      <c r="N17182" t="inlineStr">
        <is>
          <t>17778098391</t>
        </is>
      </c>
      <c r="O17182" t="inlineStr">
        <is>
          <t>["09:30/20:20"]</t>
        </is>
      </c>
      <c r="P17182" t="inlineStr">
        <is>
          <t>69</t>
        </is>
      </c>
      <c r="Q17182" t="inlineStr">
        <is>
          <t>https://www.ele.me/shop/E2011652061882961789</t>
        </is>
      </c>
      <c r="R17182" t="inlineStr">
        <is>
          <t>3.7</t>
        </is>
      </c>
      <c r="S17182" t="inlineStr">
        <is>
          <t/>
        </is>
      </c>
      <c r="T17182" t="inlineStr">
        <is>
          <t/>
        </is>
      </c>
      <c r="U17182" t="inlineStr">
        <is>
          <t>6</t>
        </is>
      </c>
      <c r="V17182" t="inlineStr">
        <is>
          <t>[{"pid":"21491588883","desc":"特价商品9.9元起","name":"限时秒杀-9.9晚餐","type":"折"},{"pid":"2097603987","desc":"折扣商品9.5折起","name":"单品折扣","type":"折"},{"pid":"2081351723","desc":"新用户下单立减17元","name":"新用户立减(不与其他活动共享)","type":"首"}]</t>
        </is>
      </c>
      <c r="W17182" t="inlineStr">
        <is>
          <t>[]</t>
        </is>
      </c>
      <c r="X17182" t="inlineStr">
        <is>
          <t>蜂鸟专送</t>
        </is>
      </c>
      <c r="Y17182" t="inlineStr">
        <is>
          <t>20</t>
        </is>
      </c>
      <c r="Z17182" t="inlineStr">
        <is>
          <t>20</t>
        </is>
      </c>
      <c r="AA17182" t="inlineStr">
        <is>
          <t>5</t>
        </is>
      </c>
      <c r="AB17182" t="inlineStr">
        <is>
          <t>[{"sid":"7","desc":"该商户食品安全已由国泰产险承担，食品安全有保障","name":"食安保"}]</t>
        </is>
      </c>
    </row>
    <row r="17183">
      <c r="A17183" t="inlineStr">
        <is>
          <t>2019-03-29 18:41:33</t>
        </is>
      </c>
      <c r="B17183" t="inlineStr">
        <is>
          <t>https://www.ele.me/shop/E14842232111858387695</t>
        </is>
      </c>
      <c r="C17183" t="inlineStr">
        <is>
          <t>E14842232111858387695</t>
        </is>
      </c>
      <c r="D17183" t="inlineStr">
        <is>
          <t>故香思潮汕砂锅粥·烧鱼头(清华店)</t>
        </is>
      </c>
      <c r="E17183" t="inlineStr">
        <is>
          <t>https://fuss10.elemecdn.com/6/0c/ec4df8ddb38081c9858f65436a276png.png</t>
        </is>
      </c>
      <c r="F17183" t="inlineStr">
        <is>
          <t>北京市</t>
        </is>
      </c>
      <c r="G17183" t="inlineStr">
        <is>
          <t>北京市</t>
        </is>
      </c>
      <c r="H17183" t="inlineStr">
        <is>
          <t>北京市海淀区双清路88号华源世纪商务楼二层202</t>
        </is>
      </c>
      <c r="I17183" t="inlineStr">
        <is>
          <t>39.996463</t>
        </is>
      </c>
      <c r="J17183" t="inlineStr">
        <is>
          <t>116.334734</t>
        </is>
      </c>
      <c r="K17183" t="inlineStr">
        <is>
          <t>[{"sub_cat":"粤菜","parent_cat":"特色菜系"},{"sub_cat":"粤菜","parent_cat":"美食"}]</t>
        </is>
      </c>
      <c r="L17183" t="inlineStr">
        <is>
          <t>否</t>
        </is>
      </c>
      <c r="M17183" t="inlineStr">
        <is>
          <t>否</t>
        </is>
      </c>
      <c r="N17183" t="inlineStr">
        <is>
          <t>17693404629 010-82526138</t>
        </is>
      </c>
      <c r="O17183" t="inlineStr">
        <is>
          <t>["06:00/21:30"]</t>
        </is>
      </c>
      <c r="P17183" t="inlineStr">
        <is>
          <t>316</t>
        </is>
      </c>
      <c r="Q17183" t="inlineStr">
        <is>
          <t>https://www.ele.me/shop/E14842232111858387695</t>
        </is>
      </c>
      <c r="R17183" t="inlineStr">
        <is>
          <t>4.8</t>
        </is>
      </c>
      <c r="S17183" t="inlineStr">
        <is>
          <t>4.8</t>
        </is>
      </c>
      <c r="T17183" t="inlineStr">
        <is>
          <t>4.8</t>
        </is>
      </c>
      <c r="U17183" t="inlineStr">
        <is>
          <t>77</t>
        </is>
      </c>
      <c r="V17183" t="inlineStr">
        <is>
          <t>[{"pid":"2055784907","desc":"满30减10，满50减15，满80减25，满120减40","name":"自营销复杂满减活动","type":"减"},{"pid":"21527722443","desc":"特价商品8元起","name":"周四套餐日","type":"惠"},{"pid":"797840826","desc":"本店新用户立减2元","name":"门店新客立减","type":"新"},{"pid":"2076471370","desc":"折扣商品5折起","name":"元气福利餐（5折特价菜）","type":"折"}]</t>
        </is>
      </c>
      <c r="W17183" t="inlineStr">
        <is>
          <t>[]</t>
        </is>
      </c>
      <c r="X17183" t="inlineStr">
        <is>
          <t>蜂鸟专送</t>
        </is>
      </c>
      <c r="Y17183" t="inlineStr">
        <is>
          <t>21</t>
        </is>
      </c>
      <c r="Z17183" t="inlineStr">
        <is>
          <t>20</t>
        </is>
      </c>
      <c r="AA17183" t="inlineStr">
        <is>
          <t>3</t>
        </is>
      </c>
      <c r="AB17183" t="inlineStr">
        <is>
          <t>[{"sid":"10","desc":"商家原因导致订单取消，赔付代金券","name":"拒单赔"},{"sid":"7","desc":"该商户食品安全已由国泰产险承担，食品安全有保障","name":"食安保"}]</t>
        </is>
      </c>
    </row>
    <row r="17184">
      <c r="A17184" t="inlineStr">
        <is>
          <t>2019-03-29 18:41:32</t>
        </is>
      </c>
      <c r="B17184" t="inlineStr">
        <is>
          <t>https://www.ele.me/shop/E5382290175081376069</t>
        </is>
      </c>
      <c r="C17184" t="inlineStr">
        <is>
          <t>E5382290175081376069</t>
        </is>
      </c>
      <c r="D17184" t="inlineStr">
        <is>
          <t>烤肉宛饭庄(海淀分店)</t>
        </is>
      </c>
      <c r="E17184" t="inlineStr">
        <is>
          <t>https://fuss10.elemecdn.com/1/d7/fcba61b8037c531386b2f126fd197jpeg.jpeg</t>
        </is>
      </c>
      <c r="F17184" t="inlineStr">
        <is>
          <t>北京市</t>
        </is>
      </c>
      <c r="G17184" t="inlineStr">
        <is>
          <t>北京市</t>
        </is>
      </c>
      <c r="H17184" t="inlineStr">
        <is>
          <t>北京市海淀区万泉河路69号二层楼</t>
        </is>
      </c>
      <c r="I17184" t="inlineStr">
        <is>
          <t>39.972295</t>
        </is>
      </c>
      <c r="J17184" t="inlineStr">
        <is>
          <t>116.302605</t>
        </is>
      </c>
      <c r="K17184" t="inlineStr">
        <is>
          <t>[{"sub_cat":"简餐","parent_cat":"快餐便当"},{"sub_cat":"简餐","parent_cat":"美食"}]</t>
        </is>
      </c>
      <c r="L17184" t="inlineStr">
        <is>
          <t>否</t>
        </is>
      </c>
      <c r="M17184" t="inlineStr">
        <is>
          <t>否</t>
        </is>
      </c>
      <c r="N17184" t="inlineStr">
        <is>
          <t>010-62576888</t>
        </is>
      </c>
      <c r="O17184" t="inlineStr">
        <is>
          <t>["10:25/20:30"]</t>
        </is>
      </c>
      <c r="P17184" t="inlineStr">
        <is>
          <t>129</t>
        </is>
      </c>
      <c r="Q17184" t="inlineStr">
        <is>
          <t>https://www.ele.me/shop/E5382290175081376069</t>
        </is>
      </c>
      <c r="R17184" t="inlineStr">
        <is>
          <t>5</t>
        </is>
      </c>
      <c r="S17184" t="inlineStr">
        <is>
          <t>5.0</t>
        </is>
      </c>
      <c r="T17184" t="inlineStr">
        <is>
          <t>5.0</t>
        </is>
      </c>
      <c r="U17184" t="inlineStr">
        <is>
          <t>11</t>
        </is>
      </c>
      <c r="V17184" t="inlineStr">
        <is>
          <t>[{"pid":"21498595267","desc":"特价商品8.8元起","name":"超值换购","type":"换"},{"pid":"2081322147","desc":"新用户下单立减17元","name":"新用户立减(不与其他活动共享)","type":"首"}]</t>
        </is>
      </c>
      <c r="W17184" t="inlineStr">
        <is>
          <t>[]</t>
        </is>
      </c>
      <c r="X17184" t="inlineStr">
        <is>
          <t>蜂鸟专送</t>
        </is>
      </c>
      <c r="Y17184" t="inlineStr">
        <is>
          <t>20</t>
        </is>
      </c>
      <c r="Z17184" t="inlineStr">
        <is>
          <t>20</t>
        </is>
      </c>
      <c r="AA17184" t="inlineStr">
        <is>
          <t>5</t>
        </is>
      </c>
      <c r="AB17184" t="inlineStr">
        <is>
          <t>[{"sid":"7","desc":"该商户食品安全已由国泰产险承担，食品安全有保障","name":"食安保"},{"sid":"4","desc":"该商家支持开发票，请在下单时填写好发票抬头","name":"开发票"}]</t>
        </is>
      </c>
    </row>
    <row r="17185">
      <c r="A17185" t="inlineStr">
        <is>
          <t>2019-03-29 18:41:31</t>
        </is>
      </c>
      <c r="B17185" t="inlineStr">
        <is>
          <t>https://www.ele.me/shop/E9676355774935664503</t>
        </is>
      </c>
      <c r="C17185" t="inlineStr">
        <is>
          <t>E9676355774935664503</t>
        </is>
      </c>
      <c r="D17185" t="inlineStr">
        <is>
          <t>农夫山泉水便利（苏州街店）</t>
        </is>
      </c>
      <c r="E17185" t="inlineStr">
        <is>
          <t>https://fuss10.elemecdn.com/9/0f/54f8f4ed7257910dc3a95e7126260jpeg.jpeg</t>
        </is>
      </c>
      <c r="F17185" t="inlineStr">
        <is>
          <t>北京市</t>
        </is>
      </c>
      <c r="G17185" t="inlineStr">
        <is>
          <t>北京市</t>
        </is>
      </c>
      <c r="H17185" t="inlineStr">
        <is>
          <t>北京市大兴区欣荣北大街45号院2号楼一层1号</t>
        </is>
      </c>
      <c r="I17185" t="inlineStr">
        <is>
          <t>39.973143</t>
        </is>
      </c>
      <c r="J17185" t="inlineStr">
        <is>
          <t>116.304528</t>
        </is>
      </c>
      <c r="K17185" t="inlineStr">
        <is>
          <t>[{"sub_cat":"水站","parent_cat":"商店超市"}]</t>
        </is>
      </c>
      <c r="L17185" t="inlineStr">
        <is>
          <t>否</t>
        </is>
      </c>
      <c r="M17185" t="inlineStr">
        <is>
          <t>否</t>
        </is>
      </c>
      <c r="N17185" t="inlineStr">
        <is>
          <t>18710156258</t>
        </is>
      </c>
      <c r="O17185" t="inlineStr">
        <is>
          <t>["07:00/19:00"]</t>
        </is>
      </c>
      <c r="P17185" t="inlineStr">
        <is>
          <t>9</t>
        </is>
      </c>
      <c r="Q17185" t="inlineStr">
        <is>
          <t>https://www.ele.me/shop/E9676355774935664503</t>
        </is>
      </c>
      <c r="R17185" t="inlineStr">
        <is>
          <t>0</t>
        </is>
      </c>
      <c r="S17185" t="inlineStr">
        <is>
          <t/>
        </is>
      </c>
      <c r="T17185" t="inlineStr">
        <is>
          <t/>
        </is>
      </c>
      <c r="U17185" t="inlineStr">
        <is>
          <t>0</t>
        </is>
      </c>
      <c r="V17185" t="inlineStr">
        <is>
          <t>[{"pid":"1000000000159317","desc":"满59减5","name":"全店满减","type":"减"},{"pid":"6000107274","desc":"折扣商品9.8折起","name":"(不与其它活动同享)依云巴黎水斐济","type":"折"}]</t>
        </is>
      </c>
      <c r="W17185" t="inlineStr">
        <is>
          <t>[]</t>
        </is>
      </c>
      <c r="X17185" t="inlineStr">
        <is>
          <t/>
        </is>
      </c>
      <c r="Y17185" t="inlineStr">
        <is>
          <t>39</t>
        </is>
      </c>
      <c r="Z17185" t="inlineStr">
        <is>
          <t>0</t>
        </is>
      </c>
      <c r="AA17185" t="inlineStr">
        <is>
          <t>5</t>
        </is>
      </c>
      <c r="AB17185" t="inlineStr">
        <is>
          <t>[{"sid":"4","desc":"该商家支持开发票，请在下单时填写好发票抬头","name":"开发票"}]</t>
        </is>
      </c>
    </row>
    <row r="17186">
      <c r="A17186" t="inlineStr">
        <is>
          <t>2019-03-29 18:41:30</t>
        </is>
      </c>
      <c r="B17186" t="inlineStr">
        <is>
          <t>https://www.ele.me/shop/E5392307507381100681</t>
        </is>
      </c>
      <c r="C17186" t="inlineStr">
        <is>
          <t>E5392307507381100681</t>
        </is>
      </c>
      <c r="D17186" t="inlineStr">
        <is>
          <t>果多美（万泉庄店）</t>
        </is>
      </c>
      <c r="E17186" t="inlineStr">
        <is>
          <t>https://fuss10.elemecdn.com/a/0f/7b2a69394bd28af8f183a1c3cbc0ejpeg.jpeg</t>
        </is>
      </c>
      <c r="F17186" t="inlineStr">
        <is>
          <t>北京市</t>
        </is>
      </c>
      <c r="G17186" t="inlineStr">
        <is>
          <t>北京市</t>
        </is>
      </c>
      <c r="H17186" t="inlineStr">
        <is>
          <t>北京市海淀区万泉庄西口13号楼一层</t>
        </is>
      </c>
      <c r="I17186" t="inlineStr">
        <is>
          <t>39.969514</t>
        </is>
      </c>
      <c r="J17186" t="inlineStr">
        <is>
          <t>116.3018</t>
        </is>
      </c>
      <c r="K17186" t="inlineStr">
        <is>
          <t>[{"sub_cat":"水果","parent_cat":"果蔬生鲜"}]</t>
        </is>
      </c>
      <c r="L17186" t="inlineStr">
        <is>
          <t>否</t>
        </is>
      </c>
      <c r="M17186" t="inlineStr">
        <is>
          <t>否</t>
        </is>
      </c>
      <c r="N17186" t="inlineStr">
        <is>
          <t>15635593721</t>
        </is>
      </c>
      <c r="O17186" t="inlineStr">
        <is>
          <t>["08:30/22:00"]</t>
        </is>
      </c>
      <c r="P17186" t="inlineStr">
        <is>
          <t>2600</t>
        </is>
      </c>
      <c r="Q17186" t="inlineStr">
        <is>
          <t>https://www.ele.me/shop/E5392307507381100681</t>
        </is>
      </c>
      <c r="R17186" t="inlineStr">
        <is>
          <t>4.8</t>
        </is>
      </c>
      <c r="S17186" t="inlineStr">
        <is>
          <t/>
        </is>
      </c>
      <c r="T17186" t="inlineStr">
        <is>
          <t/>
        </is>
      </c>
      <c r="U17186" t="inlineStr">
        <is>
          <t>1303</t>
        </is>
      </c>
      <c r="V17186" t="inlineStr">
        <is>
          <t>[{"pid":"6000226026","desc":"满49减10，满59减15，满69减20","name":"全店满减","type":"减"},{"pid":"1000000000283001","desc":"特价商品5.9元起","name":"店长推荐","type":"特"}]</t>
        </is>
      </c>
      <c r="W17186" t="inlineStr">
        <is>
          <t>[]</t>
        </is>
      </c>
      <c r="X17186" t="inlineStr">
        <is>
          <t>蜂鸟专送</t>
        </is>
      </c>
      <c r="Y17186" t="inlineStr">
        <is>
          <t>20</t>
        </is>
      </c>
      <c r="Z17186" t="inlineStr">
        <is>
          <t>20</t>
        </is>
      </c>
      <c r="AA17186" t="inlineStr">
        <is>
          <t>2.5</t>
        </is>
      </c>
      <c r="AB17186" t="inlineStr">
        <is>
          <t>[{"sid":"4","desc":"该商家支持开发票，请在下单时填写好发票抬头","name":"开发票"}]</t>
        </is>
      </c>
    </row>
    <row r="17187">
      <c r="A17187" t="inlineStr">
        <is>
          <t>2019-03-29 18:41:30</t>
        </is>
      </c>
      <c r="B17187" t="inlineStr">
        <is>
          <t>https://www.ele.me/shop/E12899004044478350901</t>
        </is>
      </c>
      <c r="C17187" t="inlineStr">
        <is>
          <t>E12899004044478350901</t>
        </is>
      </c>
      <c r="D17187" t="inlineStr">
        <is>
          <t>喵掌柜家常菜</t>
        </is>
      </c>
      <c r="E17187" t="inlineStr">
        <is>
          <t>https://fuss10.elemecdn.com/7/45/939578153b9c3d2b60129d29d2b7fjpeg.jpeg</t>
        </is>
      </c>
      <c r="F17187" t="inlineStr">
        <is>
          <t>北京市</t>
        </is>
      </c>
      <c r="G17187" t="inlineStr">
        <is>
          <t>北京市</t>
        </is>
      </c>
      <c r="H17187" t="inlineStr">
        <is>
          <t>北京市海淀区苏州街75号14号楼一层（C101-C105）</t>
        </is>
      </c>
      <c r="I17187" t="inlineStr">
        <is>
          <t>39.973241</t>
        </is>
      </c>
      <c r="J17187" t="inlineStr">
        <is>
          <t>116.304825</t>
        </is>
      </c>
      <c r="K17187" t="inlineStr">
        <is>
          <t>[{"sub_cat":"简餐","parent_cat":"快餐便当"},{"sub_cat":"简餐","parent_cat":"美食"},{"sub_cat":"包子粥店","parent_cat":"快餐便当"},{"sub_cat":"包子粥店","parent_cat":"美食"}]</t>
        </is>
      </c>
      <c r="L17187" t="inlineStr">
        <is>
          <t>否</t>
        </is>
      </c>
      <c r="M17187" t="inlineStr">
        <is>
          <t>否</t>
        </is>
      </c>
      <c r="N17187" t="inlineStr">
        <is>
          <t>010-56191919</t>
        </is>
      </c>
      <c r="O17187" t="inlineStr">
        <is>
          <t>["10:30/15:00","17:00/22:00"]</t>
        </is>
      </c>
      <c r="P17187" t="inlineStr">
        <is>
          <t>190</t>
        </is>
      </c>
      <c r="Q17187" t="inlineStr">
        <is>
          <t>https://www.ele.me/shop/E12899004044478350901</t>
        </is>
      </c>
      <c r="R17187" t="inlineStr">
        <is>
          <t>4.7</t>
        </is>
      </c>
      <c r="S17187" t="inlineStr">
        <is>
          <t>4.7</t>
        </is>
      </c>
      <c r="T17187" t="inlineStr">
        <is>
          <t>4.6</t>
        </is>
      </c>
      <c r="U17187" t="inlineStr">
        <is>
          <t>84</t>
        </is>
      </c>
      <c r="V17187" t="inlineStr">
        <is>
          <t>[{"pid":"1491361449","desc":"满30减15，满65减30，满120减40","name":"自营销复杂满减活动","type":"减"},{"pid":"2056924243","desc":"折扣商品5折起","name":"开学季-5折菜","type":"折"},{"pid":"2044343451","desc":"特价商品5元起","name":"超值换购","type":"换"}]</t>
        </is>
      </c>
      <c r="W17187" t="inlineStr">
        <is>
          <t>[]</t>
        </is>
      </c>
      <c r="X17187" t="inlineStr">
        <is>
          <t/>
        </is>
      </c>
      <c r="Y17187" t="inlineStr">
        <is>
          <t>27</t>
        </is>
      </c>
      <c r="Z17187" t="inlineStr">
        <is>
          <t>20</t>
        </is>
      </c>
      <c r="AA17187" t="inlineStr">
        <is>
          <t>3</t>
        </is>
      </c>
      <c r="AB17187" t="inlineStr">
        <is>
          <t>[{"sid":"7","desc":"该商户食品安全已由国泰产险承担，食品安全有保障","name":"食安保"}]</t>
        </is>
      </c>
    </row>
    <row r="17188">
      <c r="A17188" t="inlineStr">
        <is>
          <t>2019-03-29 18:41:29</t>
        </is>
      </c>
      <c r="B17188" t="inlineStr">
        <is>
          <t>https://www.ele.me/shop/E8431413492025036369</t>
        </is>
      </c>
      <c r="C17188" t="inlineStr">
        <is>
          <t>E8431413492025036369</t>
        </is>
      </c>
      <c r="D17188" t="inlineStr">
        <is>
          <t>小沙家族烧烤(苏州街店)</t>
        </is>
      </c>
      <c r="E17188" t="inlineStr">
        <is>
          <t>https://fuss10.elemecdn.com/9/22/4bc658c9d3b2f1c26de36d6472327jpeg.jpeg</t>
        </is>
      </c>
      <c r="F17188" t="inlineStr">
        <is>
          <t>北京市</t>
        </is>
      </c>
      <c r="G17188" t="inlineStr">
        <is>
          <t>北京市</t>
        </is>
      </c>
      <c r="H17188" t="inlineStr">
        <is>
          <t>北京市海淀区苏州街75号14号楼一层(C101-C105)</t>
        </is>
      </c>
      <c r="I17188" t="inlineStr">
        <is>
          <t>39.973176</t>
        </is>
      </c>
      <c r="J17188" t="inlineStr">
        <is>
          <t>116.305003</t>
        </is>
      </c>
      <c r="K17188" t="inlineStr">
        <is>
          <t>[{"sub_cat":"烧烤","parent_cat":"小吃夜宵"},{"sub_cat":"烧烤","parent_cat":"美食"},{"sub_cat":"奶茶果汁","parent_cat":"甜品饮品"},{"sub_cat":"奶茶果汁","parent_cat":"美食"}]</t>
        </is>
      </c>
      <c r="L17188" t="inlineStr">
        <is>
          <t>否</t>
        </is>
      </c>
      <c r="M17188" t="inlineStr">
        <is>
          <t>否</t>
        </is>
      </c>
      <c r="N17188" t="inlineStr">
        <is>
          <t>13269378958</t>
        </is>
      </c>
      <c r="O17188" t="inlineStr">
        <is>
          <t>["15:50/03:30"]</t>
        </is>
      </c>
      <c r="P17188" t="inlineStr">
        <is>
          <t>1030</t>
        </is>
      </c>
      <c r="Q17188" t="inlineStr">
        <is>
          <t>https://www.ele.me/shop/E8431413492025036369</t>
        </is>
      </c>
      <c r="R17188" t="inlineStr">
        <is>
          <t>4.7</t>
        </is>
      </c>
      <c r="S17188" t="inlineStr">
        <is>
          <t>4.8</t>
        </is>
      </c>
      <c r="T17188" t="inlineStr">
        <is>
          <t>4.7</t>
        </is>
      </c>
      <c r="U17188" t="inlineStr">
        <is>
          <t>905</t>
        </is>
      </c>
      <c r="V17188" t="inlineStr">
        <is>
          <t>[{"pid":"2075439138","desc":"满50减25，满100减50，满200减100，满500减200","name":"自营销复杂满减活动","type":"减"},{"pid":"21519262307","desc":"折扣商品5折起","name":"超会特价5折起","type":"折"},{"pid":"796968986","desc":"本店新用户立减1元","name":"门店新客立减","type":"新"},{"pid":"2028386523","desc":"特价商品3元起","name":"超值换购","type":"换"}]</t>
        </is>
      </c>
      <c r="W17188" t="inlineStr">
        <is>
          <t>[]</t>
        </is>
      </c>
      <c r="X17188" t="inlineStr">
        <is>
          <t/>
        </is>
      </c>
      <c r="Y17188" t="inlineStr">
        <is>
          <t>32</t>
        </is>
      </c>
      <c r="Z17188" t="inlineStr">
        <is>
          <t>20</t>
        </is>
      </c>
      <c r="AA17188" t="inlineStr">
        <is>
          <t>0</t>
        </is>
      </c>
      <c r="AB17188" t="inlineStr">
        <is>
          <t>[{"sid":"10","desc":"商家原因导致订单取消，赔付代金券","name":"拒单赔"},{"sid":"7","desc":"该商户食品安全已由国泰产险承担，食品安全有保障","name":"食安保"}]</t>
        </is>
      </c>
    </row>
    <row r="17189">
      <c r="A17189" t="inlineStr">
        <is>
          <t>2019-03-29 18:41:28</t>
        </is>
      </c>
      <c r="B17189" t="inlineStr">
        <is>
          <t>https://www.ele.me/shop/E3033318982741592280</t>
        </is>
      </c>
      <c r="C17189" t="inlineStr">
        <is>
          <t>E3033318982741592280</t>
        </is>
      </c>
      <c r="D17189" t="inlineStr">
        <is>
          <t>渔藤(稻香园店)</t>
        </is>
      </c>
      <c r="E17189" t="inlineStr">
        <is>
          <t>https://fuss10.elemecdn.com/b/7f/1beba5b6639f5d7721c36dd2aabb3png.png</t>
        </is>
      </c>
      <c r="F17189" t="inlineStr">
        <is>
          <t>北京市</t>
        </is>
      </c>
      <c r="G17189" t="inlineStr">
        <is>
          <t>北京市</t>
        </is>
      </c>
      <c r="H17189" t="inlineStr">
        <is>
          <t>北京市海淀区稻香园西里8号楼一层</t>
        </is>
      </c>
      <c r="I17189" t="inlineStr">
        <is>
          <t>39.971072</t>
        </is>
      </c>
      <c r="J17189" t="inlineStr">
        <is>
          <t>116.301508</t>
        </is>
      </c>
      <c r="K17189" t="inlineStr">
        <is>
          <t>[{"sub_cat":"日韩料理","parent_cat":"异国料理"},{"sub_cat":"日韩料理","parent_cat":"美食"}]</t>
        </is>
      </c>
      <c r="L17189" t="inlineStr">
        <is>
          <t>否</t>
        </is>
      </c>
      <c r="M17189" t="inlineStr">
        <is>
          <t>否</t>
        </is>
      </c>
      <c r="N17189" t="inlineStr">
        <is>
          <t>17310558999</t>
        </is>
      </c>
      <c r="O17189" t="inlineStr">
        <is>
          <t>["11:00/13:40","17:00/21:40"]</t>
        </is>
      </c>
      <c r="P17189" t="inlineStr">
        <is>
          <t>45</t>
        </is>
      </c>
      <c r="Q17189" t="inlineStr">
        <is>
          <t>https://www.ele.me/shop/E3033318982741592280</t>
        </is>
      </c>
      <c r="R17189" t="inlineStr">
        <is>
          <t>4.6</t>
        </is>
      </c>
      <c r="S17189" t="inlineStr">
        <is>
          <t>4.7</t>
        </is>
      </c>
      <c r="T17189" t="inlineStr">
        <is>
          <t>4.7</t>
        </is>
      </c>
      <c r="U17189" t="inlineStr">
        <is>
          <t>7</t>
        </is>
      </c>
      <c r="V17189" t="inlineStr">
        <is>
          <t>[{"pid":"1903822017","desc":"满50减5，满80减10，满100减20","name":"自营销复杂满减活动","type":"减"},{"pid":"1903835297","desc":"特价商品39元起","name":"单品定价","type":"特"},{"pid":"2081499323","desc":"新用户下单立减17元","name":"新用户立减(不与其他活动共享)","type":"首"}]</t>
        </is>
      </c>
      <c r="W17189" t="inlineStr">
        <is>
          <t>[]</t>
        </is>
      </c>
      <c r="X17189" t="inlineStr">
        <is>
          <t>蜂鸟专送</t>
        </is>
      </c>
      <c r="Y17189" t="inlineStr">
        <is>
          <t>20</t>
        </is>
      </c>
      <c r="Z17189" t="inlineStr">
        <is>
          <t>20</t>
        </is>
      </c>
      <c r="AA17189" t="inlineStr">
        <is>
          <t>5</t>
        </is>
      </c>
      <c r="AB17189" t="inlineStr">
        <is>
          <t>[{"sid":"7","desc":"该商户食品安全已由国泰产险承担，食品安全有保障","name":"食安保"}]</t>
        </is>
      </c>
    </row>
    <row r="17190">
      <c r="A17190" t="inlineStr">
        <is>
          <t>2019-03-29 18:41:28</t>
        </is>
      </c>
      <c r="B17190" t="inlineStr">
        <is>
          <t>https://www.ele.me/shop/E12989218587346669874</t>
        </is>
      </c>
      <c r="C17190" t="inlineStr">
        <is>
          <t>E12989218587346669874</t>
        </is>
      </c>
      <c r="D17190" t="inlineStr">
        <is>
          <t>盒乐便当(苏州街店)</t>
        </is>
      </c>
      <c r="E17190" t="inlineStr">
        <is>
          <t>https://fuss10.elemecdn.com/a/3d/ee2b35dea85fac50c81ffa2107387png.png</t>
        </is>
      </c>
      <c r="F17190" t="inlineStr">
        <is>
          <t>北京市</t>
        </is>
      </c>
      <c r="G17190" t="inlineStr">
        <is>
          <t>北京市</t>
        </is>
      </c>
      <c r="H17190" t="inlineStr">
        <is>
          <t>北京市海淀区苏州街55号1层103</t>
        </is>
      </c>
      <c r="I17190" t="inlineStr">
        <is>
          <t>39.971855</t>
        </is>
      </c>
      <c r="J17190" t="inlineStr">
        <is>
          <t>116.306106</t>
        </is>
      </c>
      <c r="K17190" t="inlineStr">
        <is>
          <t>[{"sub_cat":"盖浇饭","parent_cat":"快餐便当"},{"sub_cat":"盖浇饭","parent_cat":"美食"},{"sub_cat":"简餐","parent_cat":"快餐便当"},{"sub_cat":"简餐","parent_cat":"美食"}]</t>
        </is>
      </c>
      <c r="L17190" t="inlineStr">
        <is>
          <t>否</t>
        </is>
      </c>
      <c r="M17190" t="inlineStr">
        <is>
          <t>否</t>
        </is>
      </c>
      <c r="N17190" t="inlineStr">
        <is>
          <t>15754056715</t>
        </is>
      </c>
      <c r="O17190" t="inlineStr">
        <is>
          <t>["07:00/21:00"]</t>
        </is>
      </c>
      <c r="P17190" t="inlineStr">
        <is>
          <t>204</t>
        </is>
      </c>
      <c r="Q17190" t="inlineStr">
        <is>
          <t>https://www.ele.me/shop/E12989218587346669874</t>
        </is>
      </c>
      <c r="R17190" t="inlineStr">
        <is>
          <t>4.7</t>
        </is>
      </c>
      <c r="S17190" t="inlineStr">
        <is>
          <t/>
        </is>
      </c>
      <c r="T17190" t="inlineStr">
        <is>
          <t/>
        </is>
      </c>
      <c r="U17190" t="inlineStr">
        <is>
          <t>51</t>
        </is>
      </c>
      <c r="V17190" t="inlineStr">
        <is>
          <t>[{"pid":"2064598107","desc":"满20减16，满46减23，满70减32，满95减42","name":"自营销复杂满减活动","type":"减"},{"pid":"1927912993","desc":"特价商品5.5元起","name":"超值换购","type":"换"}]</t>
        </is>
      </c>
      <c r="W17190" t="inlineStr">
        <is>
          <t>[]</t>
        </is>
      </c>
      <c r="X17190" t="inlineStr">
        <is>
          <t>蜂鸟专送</t>
        </is>
      </c>
      <c r="Y17190" t="inlineStr">
        <is>
          <t>20</t>
        </is>
      </c>
      <c r="Z17190" t="inlineStr">
        <is>
          <t>20</t>
        </is>
      </c>
      <c r="AA17190" t="inlineStr">
        <is>
          <t>4</t>
        </is>
      </c>
      <c r="AB17190" t="inlineStr">
        <is>
          <t>[{"sid":"10","desc":"商家原因导致订单取消，赔付代金券","name":"拒单赔"},{"sid":"4","desc":"该商家支持开发票，请在下单时填写好发票抬头","name":"开发票"}]</t>
        </is>
      </c>
    </row>
    <row r="17191">
      <c r="A17191" t="inlineStr">
        <is>
          <t>2019-03-29 18:41:27</t>
        </is>
      </c>
      <c r="B17191" t="inlineStr">
        <is>
          <t>https://www.ele.me/shop/E14571289616714729020</t>
        </is>
      </c>
      <c r="C17191" t="inlineStr">
        <is>
          <t>E14571289616714729020</t>
        </is>
      </c>
      <c r="D17191" t="inlineStr">
        <is>
          <t>图拉(朝阳店)</t>
        </is>
      </c>
      <c r="E17191" t="inlineStr">
        <is>
          <t>https://fuss10.elemecdn.com/d/4b/3ae96c75c9781d859449dd5f672f5png.png</t>
        </is>
      </c>
      <c r="F17191" t="inlineStr">
        <is>
          <t>北京市</t>
        </is>
      </c>
      <c r="G17191" t="inlineStr">
        <is>
          <t>北京市</t>
        </is>
      </c>
      <c r="H17191" t="inlineStr">
        <is>
          <t>北京市朝阳区百子湾东里1幢-1层3-50</t>
        </is>
      </c>
      <c r="I17191" t="inlineStr">
        <is>
          <t>39.895391</t>
        </is>
      </c>
      <c r="J17191" t="inlineStr">
        <is>
          <t>116.503742</t>
        </is>
      </c>
      <c r="K17191" t="inlineStr">
        <is>
          <t>[{"sub_cat":"蛋糕","parent_cat":"面包蛋糕"},{"sub_cat":"蛋糕","parent_cat":"美食"},{"sub_cat":"甜品","parent_cat":"甜品饮品"},{"sub_cat":"甜品","parent_cat":"美食"}]</t>
        </is>
      </c>
      <c r="L17191" t="inlineStr">
        <is>
          <t>否</t>
        </is>
      </c>
      <c r="M17191" t="inlineStr">
        <is>
          <t>否</t>
        </is>
      </c>
      <c r="N17191" t="inlineStr">
        <is>
          <t>010-57477459</t>
        </is>
      </c>
      <c r="O17191" t="inlineStr">
        <is>
          <t>["08:00/22:00"]</t>
        </is>
      </c>
      <c r="P17191" t="inlineStr">
        <is>
          <t>187</t>
        </is>
      </c>
      <c r="Q17191" t="inlineStr">
        <is>
          <t>https://www.ele.me/shop/E14571289616714729020</t>
        </is>
      </c>
      <c r="R17191" t="inlineStr">
        <is>
          <t>4.6</t>
        </is>
      </c>
      <c r="S17191" t="inlineStr">
        <is>
          <t>4.7</t>
        </is>
      </c>
      <c r="T17191" t="inlineStr">
        <is>
          <t>4.6</t>
        </is>
      </c>
      <c r="U17191" t="inlineStr">
        <is>
          <t>32</t>
        </is>
      </c>
      <c r="V17191" t="inlineStr">
        <is>
          <t>[{"pid":"21524153043","desc":"满20减5，满59减12，满129减25，满189减40，满339减100","name":"自营销复杂满减活动","type":"减"},{"pid":"21532145315","desc":"特价商品9.9元起","name":"单品定价","type":"特"},{"pid":"21487776459","desc":"折扣商品7折起","name":"单品折扣","type":"折"}]</t>
        </is>
      </c>
      <c r="W17191" t="inlineStr">
        <is>
          <t>[]</t>
        </is>
      </c>
      <c r="X17191" t="inlineStr">
        <is>
          <t/>
        </is>
      </c>
      <c r="Y17191" t="inlineStr">
        <is>
          <t>40</t>
        </is>
      </c>
      <c r="Z17191" t="inlineStr">
        <is>
          <t>0</t>
        </is>
      </c>
      <c r="AA17191" t="inlineStr">
        <is>
          <t>5</t>
        </is>
      </c>
      <c r="AB17191" t="inlineStr">
        <is>
          <t>[{"sid":"7","desc":"该商户食品安全已由国泰产险承担，食品安全有保障","name":"食安保"},{"sid":"4","desc":"该商家支持开发票，请在下单时填写好发票抬头","name":"开发票"}]</t>
        </is>
      </c>
    </row>
    <row r="17192">
      <c r="A17192" t="inlineStr">
        <is>
          <t>2019-03-29 18:41:24</t>
        </is>
      </c>
      <c r="B17192" t="inlineStr">
        <is>
          <t>https://www.ele.me/shop/E9042434718571167439</t>
        </is>
      </c>
      <c r="C17192" t="inlineStr">
        <is>
          <t>E9042434718571167439</t>
        </is>
      </c>
      <c r="D17192" t="inlineStr">
        <is>
          <t>味多美（华汇华辰店）</t>
        </is>
      </c>
      <c r="E17192" t="inlineStr">
        <is>
          <t>https://fuss10.elemecdn.com/9/cc/4ea0448bb4f18441fc1197de5e073png.png</t>
        </is>
      </c>
      <c r="F17192" t="inlineStr">
        <is>
          <t>北京市</t>
        </is>
      </c>
      <c r="G17192" t="inlineStr">
        <is>
          <t>北京市</t>
        </is>
      </c>
      <c r="H17192" t="inlineStr">
        <is>
          <t>北京市朝阳区慧忠北里302号楼1幢一层</t>
        </is>
      </c>
      <c r="I17192" t="inlineStr">
        <is>
          <t>40.005797</t>
        </is>
      </c>
      <c r="J17192" t="inlineStr">
        <is>
          <t>116.407776</t>
        </is>
      </c>
      <c r="K17192" t="inlineStr">
        <is>
          <t>[{"sub_cat":"甜品","parent_cat":"甜品饮品"},{"sub_cat":"甜品","parent_cat":"美食"},{"sub_cat":"面包","parent_cat":"面包蛋糕"},{"sub_cat":"面包","parent_cat":"美食"}]</t>
        </is>
      </c>
      <c r="L17192" t="inlineStr">
        <is>
          <t>否</t>
        </is>
      </c>
      <c r="M17192" t="inlineStr">
        <is>
          <t>否</t>
        </is>
      </c>
      <c r="N17192" t="inlineStr">
        <is>
          <t>18201088557</t>
        </is>
      </c>
      <c r="O17192" t="inlineStr">
        <is>
          <t>["08:00/19:00"]</t>
        </is>
      </c>
      <c r="P17192" t="inlineStr">
        <is>
          <t>135</t>
        </is>
      </c>
      <c r="Q17192" t="inlineStr">
        <is>
          <t>https://www.ele.me/shop/E9042434718571167439</t>
        </is>
      </c>
      <c r="R17192" t="inlineStr">
        <is>
          <t>4.9</t>
        </is>
      </c>
      <c r="S17192" t="inlineStr">
        <is>
          <t>4.9</t>
        </is>
      </c>
      <c r="T17192" t="inlineStr">
        <is>
          <t>4.9</t>
        </is>
      </c>
      <c r="U17192" t="inlineStr">
        <is>
          <t>49</t>
        </is>
      </c>
      <c r="V17192" t="inlineStr">
        <is>
          <t>[{"pid":"21492857579","desc":"特价商品19.9元起","name":"限时秒杀-19.9下午餐","type":"折"}]</t>
        </is>
      </c>
      <c r="W17192" t="inlineStr">
        <is>
          <t>[]</t>
        </is>
      </c>
      <c r="X17192" t="inlineStr">
        <is>
          <t>蜂鸟专送</t>
        </is>
      </c>
      <c r="Y17192" t="inlineStr">
        <is>
          <t>20</t>
        </is>
      </c>
      <c r="Z17192" t="inlineStr">
        <is>
          <t>20</t>
        </is>
      </c>
      <c r="AA17192" t="inlineStr">
        <is>
          <t>5</t>
        </is>
      </c>
      <c r="AB17192" t="inlineStr">
        <is>
          <t>[{"sid":"4","desc":"该商家支持开发票，请在下单时填写好发票抬头","name":"开发票"}]</t>
        </is>
      </c>
    </row>
    <row r="17193">
      <c r="A17193" t="inlineStr">
        <is>
          <t>2019-03-29 18:41:22</t>
        </is>
      </c>
      <c r="B17193" t="inlineStr">
        <is>
          <t>https://www.ele.me/shop/E8248489264230667343</t>
        </is>
      </c>
      <c r="C17193" t="inlineStr">
        <is>
          <t>E8248489264230667343</t>
        </is>
      </c>
      <c r="D17193" t="inlineStr">
        <is>
          <t>溢香园饺子锅贴馄饨汤饺</t>
        </is>
      </c>
      <c r="E17193" t="inlineStr">
        <is>
          <t>https://fuss10.elemecdn.com/7/6e/d4efad19e9a602e19055e9958fa7ajpeg.jpeg</t>
        </is>
      </c>
      <c r="F17193" t="inlineStr">
        <is>
          <t>北京市</t>
        </is>
      </c>
      <c r="G17193" t="inlineStr">
        <is>
          <t>北京市</t>
        </is>
      </c>
      <c r="H17193" t="inlineStr">
        <is>
          <t>北京市朝阳区慧忠北里302号楼二层中段</t>
        </is>
      </c>
      <c r="I17193" t="inlineStr">
        <is>
          <t>40.005736</t>
        </is>
      </c>
      <c r="J17193" t="inlineStr">
        <is>
          <t>116.406659</t>
        </is>
      </c>
      <c r="K17193" t="inlineStr">
        <is>
          <t>[{"sub_cat":"简餐","parent_cat":"快餐便当"},{"sub_cat":"简餐","parent_cat":"美食"}]</t>
        </is>
      </c>
      <c r="L17193" t="inlineStr">
        <is>
          <t>否</t>
        </is>
      </c>
      <c r="M17193" t="inlineStr">
        <is>
          <t>否</t>
        </is>
      </c>
      <c r="N17193" t="inlineStr">
        <is>
          <t>15001017014 13522539552</t>
        </is>
      </c>
      <c r="O17193" t="inlineStr">
        <is>
          <t>["10:30/20:00"]</t>
        </is>
      </c>
      <c r="P17193" t="inlineStr">
        <is>
          <t>10</t>
        </is>
      </c>
      <c r="Q17193" t="inlineStr">
        <is>
          <t>https://www.ele.me/shop/E8248489264230667343</t>
        </is>
      </c>
      <c r="R17193" t="inlineStr">
        <is>
          <t>3.5</t>
        </is>
      </c>
      <c r="S17193" t="inlineStr">
        <is>
          <t/>
        </is>
      </c>
      <c r="T17193" t="inlineStr">
        <is>
          <t/>
        </is>
      </c>
      <c r="U17193" t="inlineStr">
        <is>
          <t>2</t>
        </is>
      </c>
      <c r="V17193" t="inlineStr">
        <is>
          <t>[{"pid":"2068834147","desc":"满20减4，满40减10，满70减15，满100减30","name":"自营销复杂满减活动","type":"减"},{"pid":"21477444051","desc":"新用户下单立减30元","name":"北京白领30-19","type":"首"}]</t>
        </is>
      </c>
      <c r="W17193" t="inlineStr">
        <is>
          <t>[]</t>
        </is>
      </c>
      <c r="X17193" t="inlineStr">
        <is>
          <t>蜂鸟专送</t>
        </is>
      </c>
      <c r="Y17193" t="inlineStr">
        <is>
          <t>20</t>
        </is>
      </c>
      <c r="Z17193" t="inlineStr">
        <is>
          <t>20</t>
        </is>
      </c>
      <c r="AA17193" t="inlineStr">
        <is>
          <t>5</t>
        </is>
      </c>
      <c r="AB17193" t="inlineStr">
        <is>
          <t>[{"sid":"7","desc":"该商户食品安全已由国泰产险承担，食品安全有保障","name":"食安保"}]</t>
        </is>
      </c>
    </row>
    <row r="17194">
      <c r="A17194" t="inlineStr">
        <is>
          <t>2019-03-29 18:41:19</t>
        </is>
      </c>
      <c r="B17194" t="inlineStr">
        <is>
          <t>https://www.ele.me/shop/E14757771753193040514</t>
        </is>
      </c>
      <c r="C17194" t="inlineStr">
        <is>
          <t>E14757771753193040514</t>
        </is>
      </c>
      <c r="D17194" t="inlineStr">
        <is>
          <t>佳琳鲜花(南竹杆胡同店)</t>
        </is>
      </c>
      <c r="E17194" t="inlineStr">
        <is>
          <t>https://fuss10.elemecdn.com/5/29/f9301e4d9f6dcabf0729bf1e4e635jpeg.jpeg</t>
        </is>
      </c>
      <c r="F17194" t="inlineStr">
        <is>
          <t>北京市</t>
        </is>
      </c>
      <c r="G17194" t="inlineStr">
        <is>
          <t>北京市</t>
        </is>
      </c>
      <c r="H17194" t="inlineStr">
        <is>
          <t>北京市东城区南竹杆胡同2号1幢1层30101</t>
        </is>
      </c>
      <c r="I17194" t="inlineStr">
        <is>
          <t>39.92833</t>
        </is>
      </c>
      <c r="J17194" t="inlineStr">
        <is>
          <t>116.44059</t>
        </is>
      </c>
      <c r="K17194" t="inlineStr">
        <is>
          <t>[{"sub_cat":"鲜花","parent_cat":"鲜花绿植"}]</t>
        </is>
      </c>
      <c r="L17194" t="inlineStr">
        <is>
          <t>否</t>
        </is>
      </c>
      <c r="M17194" t="inlineStr">
        <is>
          <t>否</t>
        </is>
      </c>
      <c r="N17194" t="inlineStr">
        <is>
          <t>15605635096</t>
        </is>
      </c>
      <c r="O17194" t="inlineStr">
        <is>
          <t>["00:00/00:30","07:30/23:55"]</t>
        </is>
      </c>
      <c r="P17194" t="inlineStr">
        <is>
          <t>54</t>
        </is>
      </c>
      <c r="Q17194" t="inlineStr">
        <is>
          <t>https://www.ele.me/shop/E14757771753193040514</t>
        </is>
      </c>
      <c r="R17194" t="inlineStr">
        <is>
          <t>4.2</t>
        </is>
      </c>
      <c r="S17194" t="inlineStr">
        <is>
          <t>4.3</t>
        </is>
      </c>
      <c r="T17194" t="inlineStr">
        <is>
          <t>4.3</t>
        </is>
      </c>
      <c r="U17194" t="inlineStr">
        <is>
          <t>3</t>
        </is>
      </c>
      <c r="V17194" t="inlineStr">
        <is>
          <t>[{"pid":"31744561","desc":"满100减50","name":"全店满减","type":"减"},{"pid":"1000000000119322","desc":"满1元赠送卡片1份","name":"下单满赠","type":"赠"},{"pid":"6000184065","desc":"折扣商品4折起","name":"(不与其它活动同享)4折","type":"折"},{"pid":"6000130602","desc":"特价商品59元起","name":"(不与其它活动同享)小花束59元","type":"特"}]</t>
        </is>
      </c>
      <c r="W17194" t="inlineStr">
        <is>
          <t>[]</t>
        </is>
      </c>
      <c r="X17194" t="inlineStr">
        <is>
          <t/>
        </is>
      </c>
      <c r="Y17194" t="inlineStr">
        <is>
          <t>38</t>
        </is>
      </c>
      <c r="Z17194" t="inlineStr">
        <is>
          <t>0</t>
        </is>
      </c>
      <c r="AA17194" t="inlineStr">
        <is>
          <t>0</t>
        </is>
      </c>
      <c r="AB17194" t="inlineStr">
        <is>
          <t>[{"sid":"10","desc":"商家原因导致订单取消，赔付代金券","name":"拒单赔"},{"sid":"4","desc":"该商家支持开发票，请在下单时填写好发票抬头","name":"开发票"}]</t>
        </is>
      </c>
    </row>
    <row r="17195">
      <c r="A17195" t="inlineStr">
        <is>
          <t>2019-03-29 18:41:19</t>
        </is>
      </c>
      <c r="B17195" t="inlineStr">
        <is>
          <t>https://www.ele.me/shop/E12969147539496203050</t>
        </is>
      </c>
      <c r="C17195" t="inlineStr">
        <is>
          <t>E12969147539496203050</t>
        </is>
      </c>
      <c r="D17195" t="inlineStr">
        <is>
          <t>Life+进口商品精选超市（百子湾店）</t>
        </is>
      </c>
      <c r="E17195" t="inlineStr">
        <is>
          <t>https://fuss10.elemecdn.com/e/79/1b764d7b6fbe792744ee4da56955djpeg.jpeg</t>
        </is>
      </c>
      <c r="F17195" t="inlineStr">
        <is>
          <t>北京市</t>
        </is>
      </c>
      <c r="G17195" t="inlineStr">
        <is>
          <t>北京市</t>
        </is>
      </c>
      <c r="H17195" t="inlineStr">
        <is>
          <t>北京市朝阳区百子湾东里402号楼1至2层101</t>
        </is>
      </c>
      <c r="I17195" t="inlineStr">
        <is>
          <t>39.894777</t>
        </is>
      </c>
      <c r="J17195" t="inlineStr">
        <is>
          <t>116.503202</t>
        </is>
      </c>
      <c r="K17195" t="inlineStr">
        <is>
          <t>[{"sub_cat":"大型超市","parent_cat":"商店超市"}]</t>
        </is>
      </c>
      <c r="L17195" t="inlineStr">
        <is>
          <t>是</t>
        </is>
      </c>
      <c r="M17195" t="inlineStr">
        <is>
          <t>否</t>
        </is>
      </c>
      <c r="N17195" t="inlineStr">
        <is>
          <t>15210985210</t>
        </is>
      </c>
      <c r="O17195" t="inlineStr">
        <is>
          <t>["08:00/24:00"]</t>
        </is>
      </c>
      <c r="P17195" t="inlineStr">
        <is>
          <t>6</t>
        </is>
      </c>
      <c r="Q17195" t="inlineStr">
        <is>
          <t>https://www.ele.me/shop/E12969147539496203050</t>
        </is>
      </c>
      <c r="R17195" t="inlineStr">
        <is>
          <t>0</t>
        </is>
      </c>
      <c r="S17195" t="inlineStr">
        <is>
          <t/>
        </is>
      </c>
      <c r="T17195" t="inlineStr">
        <is>
          <t/>
        </is>
      </c>
      <c r="U17195" t="inlineStr">
        <is>
          <t>0</t>
        </is>
      </c>
      <c r="V17195" t="inlineStr">
        <is>
          <t>[{"pid":"1000000000288134","desc":"满200减10，满300减18，满500减30，满1000减58","name":"全店满减","type":"减"},{"pid":"1000000000244461","desc":"折扣商品8.8折起","name":"商品折扣","type":"折"}]</t>
        </is>
      </c>
      <c r="W17195" t="inlineStr">
        <is>
          <t>[]</t>
        </is>
      </c>
      <c r="X17195" t="inlineStr">
        <is>
          <t/>
        </is>
      </c>
      <c r="Y17195" t="inlineStr">
        <is>
          <t>40</t>
        </is>
      </c>
      <c r="Z17195" t="inlineStr">
        <is>
          <t>20</t>
        </is>
      </c>
      <c r="AA17195" t="inlineStr">
        <is>
          <t>5</t>
        </is>
      </c>
      <c r="AB17195" t="inlineStr">
        <is>
          <t>[{"sid":"4","desc":"该商家支持开发票，请在下单时填写好发票抬头","name":"开发票"}]</t>
        </is>
      </c>
    </row>
    <row r="17196">
      <c r="A17196" t="inlineStr">
        <is>
          <t>2019-03-29 18:41:18</t>
        </is>
      </c>
      <c r="B17196" t="inlineStr">
        <is>
          <t>https://www.ele.me/shop/E18136739393848934858</t>
        </is>
      </c>
      <c r="C17196" t="inlineStr">
        <is>
          <t>E18136739393848934858</t>
        </is>
      </c>
      <c r="D17196" t="inlineStr">
        <is>
          <t>唐会便利店(工体店)</t>
        </is>
      </c>
      <c r="E17196" t="inlineStr">
        <is>
          <t>https://fuss10.elemecdn.com/5/6f/9220eb4b7bc3925036111d1c29678png.png</t>
        </is>
      </c>
      <c r="F17196" t="inlineStr">
        <is>
          <t>北京市</t>
        </is>
      </c>
      <c r="G17196" t="inlineStr">
        <is>
          <t>北京市</t>
        </is>
      </c>
      <c r="H17196" t="inlineStr">
        <is>
          <t>北京市东城区工人体育场西路3号1层II段105</t>
        </is>
      </c>
      <c r="I17196" t="inlineStr">
        <is>
          <t>39.929673</t>
        </is>
      </c>
      <c r="J17196" t="inlineStr">
        <is>
          <t>116.44341</t>
        </is>
      </c>
      <c r="K17196" t="inlineStr">
        <is>
          <t>[{"sub_cat":"便利店","parent_cat":"商店超市"},{"sub_cat":"大型超市","parent_cat":"商店超市"}]</t>
        </is>
      </c>
      <c r="L17196" t="inlineStr">
        <is>
          <t>否</t>
        </is>
      </c>
      <c r="M17196" t="inlineStr">
        <is>
          <t>否</t>
        </is>
      </c>
      <c r="N17196" t="inlineStr">
        <is>
          <t>15911176480 15911176480</t>
        </is>
      </c>
      <c r="O17196" t="inlineStr">
        <is>
          <t>["00:00/24:00"]</t>
        </is>
      </c>
      <c r="P17196" t="inlineStr">
        <is>
          <t>42</t>
        </is>
      </c>
      <c r="Q17196" t="inlineStr">
        <is>
          <t>https://www.ele.me/shop/E18136739393848934858</t>
        </is>
      </c>
      <c r="R17196" t="inlineStr">
        <is>
          <t>5</t>
        </is>
      </c>
      <c r="S17196" t="inlineStr">
        <is>
          <t/>
        </is>
      </c>
      <c r="T17196" t="inlineStr">
        <is>
          <t/>
        </is>
      </c>
      <c r="U17196" t="inlineStr">
        <is>
          <t>17</t>
        </is>
      </c>
      <c r="V17196" t="inlineStr">
        <is>
          <t>[{"pid":"2071142539","desc":"满80减10，满120减20","name":"自营销复杂满减活动","type":"减"},{"pid":"2079649579","desc":"新用户下单立减15元","name":"新用户立减(不与其他活动共享)","type":"首"}]</t>
        </is>
      </c>
      <c r="W17196" t="inlineStr">
        <is>
          <t>[]</t>
        </is>
      </c>
      <c r="X17196" t="inlineStr">
        <is>
          <t/>
        </is>
      </c>
      <c r="Y17196" t="inlineStr">
        <is>
          <t>26</t>
        </is>
      </c>
      <c r="Z17196" t="inlineStr">
        <is>
          <t>20</t>
        </is>
      </c>
      <c r="AA17196" t="inlineStr">
        <is>
          <t>5</t>
        </is>
      </c>
      <c r="AB17196" t="inlineStr">
        <is>
          <t>[]</t>
        </is>
      </c>
    </row>
    <row r="17197">
      <c r="A17197" t="inlineStr">
        <is>
          <t>2019-03-29 18:41:17</t>
        </is>
      </c>
      <c r="B17197" t="inlineStr">
        <is>
          <t>https://www.ele.me/shop/E6404953774943628973</t>
        </is>
      </c>
      <c r="C17197" t="inlineStr">
        <is>
          <t>E6404953774943628973</t>
        </is>
      </c>
      <c r="D17197" t="inlineStr">
        <is>
          <t>无名缘米粉(粮呈吉时华汇店)</t>
        </is>
      </c>
      <c r="E17197" t="inlineStr">
        <is>
          <t>https://fuss10.elemecdn.com/e/e3/00e542bb1eb8c7989b2218b6c555cjpeg.jpeg</t>
        </is>
      </c>
      <c r="F17197" t="inlineStr">
        <is>
          <t>北京市</t>
        </is>
      </c>
      <c r="G17197" t="inlineStr">
        <is>
          <t>北京市</t>
        </is>
      </c>
      <c r="H17197" t="inlineStr">
        <is>
          <t>北京市朝阳区慧忠北里302号楼二层中段</t>
        </is>
      </c>
      <c r="I17197" t="inlineStr">
        <is>
          <t>40.005002</t>
        </is>
      </c>
      <c r="J17197" t="inlineStr">
        <is>
          <t>116.408506</t>
        </is>
      </c>
      <c r="K17197" t="inlineStr">
        <is>
          <t>[{"sub_cat":"米粉面馆","parent_cat":"快餐便当"},{"sub_cat":"米粉面馆","parent_cat":"美食"}]</t>
        </is>
      </c>
      <c r="L17197" t="inlineStr">
        <is>
          <t>否</t>
        </is>
      </c>
      <c r="M17197" t="inlineStr">
        <is>
          <t>否</t>
        </is>
      </c>
      <c r="N17197" t="inlineStr">
        <is>
          <t>13521554317</t>
        </is>
      </c>
      <c r="O17197" t="inlineStr">
        <is>
          <t>["10:00/20:00"]</t>
        </is>
      </c>
      <c r="P17197" t="inlineStr">
        <is>
          <t>252</t>
        </is>
      </c>
      <c r="Q17197" t="inlineStr">
        <is>
          <t>https://www.ele.me/shop/E6404953774943628973</t>
        </is>
      </c>
      <c r="R17197" t="inlineStr">
        <is>
          <t>4.7</t>
        </is>
      </c>
      <c r="S17197" t="inlineStr">
        <is>
          <t/>
        </is>
      </c>
      <c r="T17197" t="inlineStr">
        <is>
          <t/>
        </is>
      </c>
      <c r="U17197" t="inlineStr">
        <is>
          <t>57</t>
        </is>
      </c>
      <c r="V17197" t="inlineStr">
        <is>
          <t>[{"pid":"2103028091","desc":"满26减3，满46减8，满66减10","name":"自营销复杂满减活动","type":"减"},{"pid":"2067854547","desc":"特价商品1元起","name":"超值换购","type":"换"},{"pid":"785583178","desc":"本店新用户立减1元","name":"门店新客立减","type":"新"}]</t>
        </is>
      </c>
      <c r="W17197" t="inlineStr">
        <is>
          <t>[]</t>
        </is>
      </c>
      <c r="X17197" t="inlineStr">
        <is>
          <t>蜂鸟专送</t>
        </is>
      </c>
      <c r="Y17197" t="inlineStr">
        <is>
          <t>20</t>
        </is>
      </c>
      <c r="Z17197" t="inlineStr">
        <is>
          <t>20</t>
        </is>
      </c>
      <c r="AA17197" t="inlineStr">
        <is>
          <t>2</t>
        </is>
      </c>
      <c r="AB17197" t="inlineStr">
        <is>
          <t>[]</t>
        </is>
      </c>
    </row>
    <row r="17198">
      <c r="A17198" t="inlineStr">
        <is>
          <t>2019-03-29 18:41:17</t>
        </is>
      </c>
      <c r="B17198" t="inlineStr">
        <is>
          <t>https://www.ele.me/shop/E3504245204656460481</t>
        </is>
      </c>
      <c r="C17198" t="inlineStr">
        <is>
          <t>E3504245204656460481</t>
        </is>
      </c>
      <c r="D17198" t="inlineStr">
        <is>
          <t>半抹椒兰麻辣香锅(第1号档口华汇粮呈吉时美食城店)</t>
        </is>
      </c>
      <c r="E17198" t="inlineStr">
        <is>
          <t>https://fuss10.elemecdn.com/6/47/d417bb3aedfda36c561e948ba7ac9jpeg.jpeg</t>
        </is>
      </c>
      <c r="F17198" t="inlineStr">
        <is>
          <t>北京市</t>
        </is>
      </c>
      <c r="G17198" t="inlineStr">
        <is>
          <t>北京市</t>
        </is>
      </c>
      <c r="H17198" t="inlineStr">
        <is>
          <t>北京市朝阳区慧忠北里302号楼二层中段</t>
        </is>
      </c>
      <c r="I17198" t="inlineStr">
        <is>
          <t>40.005002</t>
        </is>
      </c>
      <c r="J17198" t="inlineStr">
        <is>
          <t>116.408506</t>
        </is>
      </c>
      <c r="K17198" t="inlineStr">
        <is>
          <t>[{"sub_cat":"香锅砂锅","parent_cat":"快餐便当"},{"sub_cat":"香锅砂锅","parent_cat":"美食"}]</t>
        </is>
      </c>
      <c r="L17198" t="inlineStr">
        <is>
          <t>否</t>
        </is>
      </c>
      <c r="M17198" t="inlineStr">
        <is>
          <t>否</t>
        </is>
      </c>
      <c r="N17198" t="inlineStr">
        <is>
          <t>17611097757</t>
        </is>
      </c>
      <c r="O17198" t="inlineStr">
        <is>
          <t>["09:30/20:50"]</t>
        </is>
      </c>
      <c r="P17198" t="inlineStr">
        <is>
          <t>903</t>
        </is>
      </c>
      <c r="Q17198" t="inlineStr">
        <is>
          <t>https://www.ele.me/shop/E3504245204656460481</t>
        </is>
      </c>
      <c r="R17198" t="inlineStr">
        <is>
          <t>4.7</t>
        </is>
      </c>
      <c r="S17198" t="inlineStr">
        <is>
          <t/>
        </is>
      </c>
      <c r="T17198" t="inlineStr">
        <is>
          <t/>
        </is>
      </c>
      <c r="U17198" t="inlineStr">
        <is>
          <t>1326</t>
        </is>
      </c>
      <c r="V17198" t="inlineStr">
        <is>
          <t>[{"pid":"21505876874","desc":"满30减17，满45减20，满55减25，满75减32，满90减38","name":"半抹椒兰","type":"减"},{"pid":"2105854363","desc":"折扣商品4.2折起","name":"单品折扣","type":"折"},{"pid":"21477444131","desc":"新用户下单立减30元","name":"北京白领30-19","type":"首"},{"pid":"2097295395","desc":"特价商品2元起","name":"超值换购","type":"换"}]</t>
        </is>
      </c>
      <c r="W17198" t="inlineStr">
        <is>
          <t>[]</t>
        </is>
      </c>
      <c r="X17198" t="inlineStr">
        <is>
          <t/>
        </is>
      </c>
      <c r="Y17198" t="inlineStr">
        <is>
          <t>26</t>
        </is>
      </c>
      <c r="Z17198" t="inlineStr">
        <is>
          <t>20</t>
        </is>
      </c>
      <c r="AA17198" t="inlineStr">
        <is>
          <t>3</t>
        </is>
      </c>
      <c r="AB17198" t="inlineStr">
        <is>
          <t>[{"sid":"7","desc":"该商户食品安全已由国泰产险承担，食品安全有保障","name":"食安保"},{"sid":"4","desc":"该商家支持开发票，请在下单时填写好发票抬头","name":"开发票"}]</t>
        </is>
      </c>
    </row>
    <row r="17199">
      <c r="A17199" t="inlineStr">
        <is>
          <t>2019-03-29 18:41:16</t>
        </is>
      </c>
      <c r="B17199" t="inlineStr">
        <is>
          <t>https://www.ele.me/shop/E4641897338543419938</t>
        </is>
      </c>
      <c r="C17199" t="inlineStr">
        <is>
          <t>E4641897338543419938</t>
        </is>
      </c>
      <c r="D17199" t="inlineStr">
        <is>
          <t>棒约翰（北京安立路店）</t>
        </is>
      </c>
      <c r="E17199" t="inlineStr">
        <is>
          <t>https://fuss10.elemecdn.com/5/b1/b6a7e7d294eda56685c9043d8427djpeg.jpeg</t>
        </is>
      </c>
      <c r="F17199" t="inlineStr">
        <is>
          <t>北京市</t>
        </is>
      </c>
      <c r="G17199" t="inlineStr">
        <is>
          <t>北京市</t>
        </is>
      </c>
      <c r="H17199" t="inlineStr">
        <is>
          <t>北京市朝阳区慧忠北里301,302,303号楼内302号楼一层部分</t>
        </is>
      </c>
      <c r="I17199" t="inlineStr">
        <is>
          <t>40.005736</t>
        </is>
      </c>
      <c r="J17199" t="inlineStr">
        <is>
          <t>116.406659</t>
        </is>
      </c>
      <c r="K17199" t="inlineStr">
        <is>
          <t>[{"sub_cat":"披萨意面","parent_cat":"异国料理"},{"sub_cat":"披萨意面","parent_cat":"美食"}]</t>
        </is>
      </c>
      <c r="L17199" t="inlineStr">
        <is>
          <t>否</t>
        </is>
      </c>
      <c r="M17199" t="inlineStr">
        <is>
          <t>是</t>
        </is>
      </c>
      <c r="N17199" t="inlineStr">
        <is>
          <t>85584079 4008107272</t>
        </is>
      </c>
      <c r="O17199" t="inlineStr">
        <is>
          <t>["09:30/21:50"]</t>
        </is>
      </c>
      <c r="P17199" t="inlineStr">
        <is>
          <t>930</t>
        </is>
      </c>
      <c r="Q17199" t="inlineStr">
        <is>
          <t>https://www.ele.me/shop/E4641897338543419938</t>
        </is>
      </c>
      <c r="R17199" t="inlineStr">
        <is>
          <t>4.9</t>
        </is>
      </c>
      <c r="S17199" t="inlineStr">
        <is>
          <t/>
        </is>
      </c>
      <c r="T17199" t="inlineStr">
        <is>
          <t/>
        </is>
      </c>
      <c r="U17199" t="inlineStr">
        <is>
          <t>157</t>
        </is>
      </c>
      <c r="V17199" t="inlineStr">
        <is>
          <t>[{"pid":"21528830794","desc":"满60减18，满110减33","name":"棒约翰","type":"减"},{"pid":"21519672987","desc":"折扣商品5折起","name":"单品折扣","type":"折"},{"pid":"2133030123","desc":"新用户下单立减25元","name":"华北ka直营城市25-17","type":"首"},{"pid":"2094591491","desc":"特价商品1元起","name":"新用户1元吃","type":"特"}]</t>
        </is>
      </c>
      <c r="W17199" t="inlineStr">
        <is>
          <t>[]</t>
        </is>
      </c>
      <c r="X17199" t="inlineStr">
        <is>
          <t>蜂鸟专送</t>
        </is>
      </c>
      <c r="Y17199" t="inlineStr">
        <is>
          <t>22</t>
        </is>
      </c>
      <c r="Z17199" t="inlineStr">
        <is>
          <t>20</t>
        </is>
      </c>
      <c r="AA17199" t="inlineStr">
        <is>
          <t>5</t>
        </is>
      </c>
      <c r="AB17199" t="inlineStr">
        <is>
          <t>[{"sid":"4","desc":"该商家支持开发票，请在下单时填写好发票抬头","name":"开发票"}]</t>
        </is>
      </c>
    </row>
    <row r="17200">
      <c r="A17200" t="inlineStr">
        <is>
          <t>2019-03-29 18:41:16</t>
        </is>
      </c>
      <c r="B17200" t="inlineStr">
        <is>
          <t>https://www.ele.me/shop/E11483158685421523125</t>
        </is>
      </c>
      <c r="C17200" t="inlineStr">
        <is>
          <t>E11483158685421523125</t>
        </is>
      </c>
      <c r="D17200" t="inlineStr">
        <is>
          <t>肯德基宅急送(华侨城店）</t>
        </is>
      </c>
      <c r="E17200" t="inlineStr">
        <is>
          <t>https://fuss10.elemecdn.com/7/d3/48a777a6b444dc317cc24d101220cjpeg.jpeg</t>
        </is>
      </c>
      <c r="F17200" t="inlineStr">
        <is>
          <t>北京市</t>
        </is>
      </c>
      <c r="G17200" t="inlineStr">
        <is>
          <t>北京市</t>
        </is>
      </c>
      <c r="H17200" t="inlineStr">
        <is>
          <t>北京市朝阳区金蝉欢乐园2号院甲1号楼地上一层</t>
        </is>
      </c>
      <c r="I17200" t="inlineStr">
        <is>
          <t>39.867154</t>
        </is>
      </c>
      <c r="J17200" t="inlineStr">
        <is>
          <t>116.501104</t>
        </is>
      </c>
      <c r="K17200" t="inlineStr">
        <is>
          <t>[{"sub_cat":"汉堡","parent_cat":"快餐便当"},{"sub_cat":"汉堡","parent_cat":"美食"},{"sub_cat":"炸鸡炸串","parent_cat":"小吃夜宵"},{"sub_cat":"炸鸡炸串","parent_cat":"美食"}]</t>
        </is>
      </c>
      <c r="L17200" t="inlineStr">
        <is>
          <t>否</t>
        </is>
      </c>
      <c r="M17200" t="inlineStr">
        <is>
          <t>是</t>
        </is>
      </c>
      <c r="N17200" t="inlineStr">
        <is>
          <t>4009208801</t>
        </is>
      </c>
      <c r="O17200" t="inlineStr">
        <is>
          <t>["05:45/04:00"]</t>
        </is>
      </c>
      <c r="P17200" t="inlineStr">
        <is>
          <t>998</t>
        </is>
      </c>
      <c r="Q17200" t="inlineStr">
        <is>
          <t>https://www.ele.me/shop/E11483158685421523125</t>
        </is>
      </c>
      <c r="R17200" t="inlineStr">
        <is>
          <t>4.8</t>
        </is>
      </c>
      <c r="S17200" t="inlineStr">
        <is>
          <t/>
        </is>
      </c>
      <c r="T17200" t="inlineStr">
        <is>
          <t/>
        </is>
      </c>
      <c r="U17200" t="inlineStr">
        <is>
          <t>190</t>
        </is>
      </c>
      <c r="V17200" t="inlineStr">
        <is>
          <t>[{"pid":"2123370507","desc":"特价商品1元起","name":"新用户1元吃","type":"特"},{"pid":"1233285657","desc":"折扣商品5折起","name":"5折鸡肉卷九珍","type":"折"},{"pid":"2092672779","desc":"新用户下单立减17元","name":"新用户立减","type":"首"}]</t>
        </is>
      </c>
      <c r="W17200" t="inlineStr">
        <is>
          <t>[]</t>
        </is>
      </c>
      <c r="X17200" t="inlineStr">
        <is>
          <t/>
        </is>
      </c>
      <c r="Y17200" t="inlineStr">
        <is>
          <t>30</t>
        </is>
      </c>
      <c r="Z17200" t="inlineStr">
        <is>
          <t>0</t>
        </is>
      </c>
      <c r="AA17200" t="inlineStr">
        <is>
          <t>9</t>
        </is>
      </c>
      <c r="AB17200" t="inlineStr">
        <is>
          <t>[{"sid":"4","desc":"该商家支持开发票，请在下单时填写好发票抬头","name":"开发票"}]</t>
        </is>
      </c>
    </row>
    <row r="17201">
      <c r="A17201" t="inlineStr">
        <is>
          <t>2019-03-29 18:41:14</t>
        </is>
      </c>
      <c r="B17201" t="inlineStr">
        <is>
          <t>https://www.ele.me/shop/E27278978250200601</t>
        </is>
      </c>
      <c r="C17201" t="inlineStr">
        <is>
          <t>E27278978250200601</t>
        </is>
      </c>
      <c r="D17201" t="inlineStr">
        <is>
          <t>世纪华联生活超市</t>
        </is>
      </c>
      <c r="E17201" t="inlineStr">
        <is>
          <t>https://fuss10.elemecdn.com/5/20/7130fa4c0452e319072a159170c60jpeg.jpeg</t>
        </is>
      </c>
      <c r="F17201" t="inlineStr">
        <is>
          <t>北京市</t>
        </is>
      </c>
      <c r="G17201" t="inlineStr">
        <is>
          <t>北京市</t>
        </is>
      </c>
      <c r="H17201" t="inlineStr">
        <is>
          <t>北京市朝阳区百子湾东里302号楼1层302-04、05</t>
        </is>
      </c>
      <c r="I17201" t="inlineStr">
        <is>
          <t>39.896325</t>
        </is>
      </c>
      <c r="J17201" t="inlineStr">
        <is>
          <t>116.503953</t>
        </is>
      </c>
      <c r="K17201" t="inlineStr">
        <is>
          <t>[{"sub_cat":"大型超市","parent_cat":"商店超市"}]</t>
        </is>
      </c>
      <c r="L17201" t="inlineStr">
        <is>
          <t>否</t>
        </is>
      </c>
      <c r="M17201" t="inlineStr">
        <is>
          <t>否</t>
        </is>
      </c>
      <c r="N17201" t="inlineStr">
        <is>
          <t>18001202030</t>
        </is>
      </c>
      <c r="O17201" t="inlineStr">
        <is>
          <t>["07:00/23:55"]</t>
        </is>
      </c>
      <c r="P17201" t="inlineStr">
        <is>
          <t>398</t>
        </is>
      </c>
      <c r="Q17201" t="inlineStr">
        <is>
          <t>https://www.ele.me/shop/E27278978250200601</t>
        </is>
      </c>
      <c r="R17201" t="inlineStr">
        <is>
          <t>5</t>
        </is>
      </c>
      <c r="S17201" t="inlineStr">
        <is>
          <t>5.0</t>
        </is>
      </c>
      <c r="T17201" t="inlineStr">
        <is>
          <t>4.9</t>
        </is>
      </c>
      <c r="U17201" t="inlineStr">
        <is>
          <t>72</t>
        </is>
      </c>
      <c r="V17201" t="inlineStr">
        <is>
          <t>[{"pid":"1000000000120161","desc":"折扣商品8折起","name":"雀巢8折","type":"折"}]</t>
        </is>
      </c>
      <c r="W17201" t="inlineStr">
        <is>
          <t>[]</t>
        </is>
      </c>
      <c r="X17201" t="inlineStr">
        <is>
          <t>蜂鸟专送</t>
        </is>
      </c>
      <c r="Y17201" t="inlineStr">
        <is>
          <t>20</t>
        </is>
      </c>
      <c r="Z17201" t="inlineStr">
        <is>
          <t>20</t>
        </is>
      </c>
      <c r="AA17201" t="inlineStr">
        <is>
          <t>5</t>
        </is>
      </c>
      <c r="AB17201" t="inlineStr">
        <is>
          <t>[]</t>
        </is>
      </c>
    </row>
    <row r="17202">
      <c r="A17202" t="inlineStr">
        <is>
          <t>2019-03-29 18:41:13</t>
        </is>
      </c>
      <c r="B17202" t="inlineStr">
        <is>
          <t>https://www.ele.me/shop/E14371867088158239625</t>
        </is>
      </c>
      <c r="C17202" t="inlineStr">
        <is>
          <t>E14371867088158239625</t>
        </is>
      </c>
      <c r="D17202" t="inlineStr">
        <is>
          <t>黄焖鸡米饭(第2号档口华汇粮呈吉时美食城店)</t>
        </is>
      </c>
      <c r="E17202" t="inlineStr">
        <is>
          <t>https://fuss10.elemecdn.com/b/f2/2d0fede0454b4d7d3eaedf19c3416jpeg.jpeg</t>
        </is>
      </c>
      <c r="F17202" t="inlineStr">
        <is>
          <t>北京市</t>
        </is>
      </c>
      <c r="G17202" t="inlineStr">
        <is>
          <t>北京市</t>
        </is>
      </c>
      <c r="H17202" t="inlineStr">
        <is>
          <t>北京市朝阳区慧忠北里302号楼二层中段</t>
        </is>
      </c>
      <c r="I17202" t="inlineStr">
        <is>
          <t>40.005736</t>
        </is>
      </c>
      <c r="J17202" t="inlineStr">
        <is>
          <t>116.406659</t>
        </is>
      </c>
      <c r="K17202" t="inlineStr">
        <is>
          <t>[{"sub_cat":"黄焖鸡米饭","parent_cat":"快餐便当"},{"sub_cat":"黄焖鸡米饭","parent_cat":"美食"}]</t>
        </is>
      </c>
      <c r="L17202" t="inlineStr">
        <is>
          <t>否</t>
        </is>
      </c>
      <c r="M17202" t="inlineStr">
        <is>
          <t>否</t>
        </is>
      </c>
      <c r="N17202" t="inlineStr">
        <is>
          <t>13121399669 13409312085</t>
        </is>
      </c>
      <c r="O17202" t="inlineStr">
        <is>
          <t>["10:15/20:00"]</t>
        </is>
      </c>
      <c r="P17202" t="inlineStr">
        <is>
          <t>140</t>
        </is>
      </c>
      <c r="Q17202" t="inlineStr">
        <is>
          <t>https://www.ele.me/shop/E14371867088158239625</t>
        </is>
      </c>
      <c r="R17202" t="inlineStr">
        <is>
          <t>4.4</t>
        </is>
      </c>
      <c r="S17202" t="inlineStr">
        <is>
          <t>4.6</t>
        </is>
      </c>
      <c r="T17202" t="inlineStr">
        <is>
          <t>4.5</t>
        </is>
      </c>
      <c r="U17202" t="inlineStr">
        <is>
          <t>19</t>
        </is>
      </c>
      <c r="V17202" t="inlineStr">
        <is>
          <t>[{"pid":"2040953379","desc":"满20减19，满80减38","name":"自营销复杂满减活动","type":"减"},{"pid":"2070165147","desc":"特价商品2元起","name":"超值换购","type":"换"},{"pid":"21477444107","desc":"新用户下单立减30元","name":"北京白领30-19","type":"首"}]</t>
        </is>
      </c>
      <c r="W17202" t="inlineStr">
        <is>
          <t>[]</t>
        </is>
      </c>
      <c r="X17202" t="inlineStr">
        <is>
          <t/>
        </is>
      </c>
      <c r="Y17202" t="inlineStr">
        <is>
          <t>26</t>
        </is>
      </c>
      <c r="Z17202" t="inlineStr">
        <is>
          <t>20</t>
        </is>
      </c>
      <c r="AA17202" t="inlineStr">
        <is>
          <t>3</t>
        </is>
      </c>
      <c r="AB17202" t="inlineStr">
        <is>
          <t>[{"sid":"7","desc":"该商户食品安全已由国泰产险承担，食品安全有保障","name":"食安保"}]</t>
        </is>
      </c>
    </row>
    <row r="17203">
      <c r="A17203" t="inlineStr">
        <is>
          <t>2019-03-29 18:41:11</t>
        </is>
      </c>
      <c r="B17203" t="inlineStr">
        <is>
          <t>https://www.ele.me/shop/E12501957030663777027</t>
        </is>
      </c>
      <c r="C17203" t="inlineStr">
        <is>
          <t>E12501957030663777027</t>
        </is>
      </c>
      <c r="D17203" t="inlineStr">
        <is>
          <t>沿海405烤场</t>
        </is>
      </c>
      <c r="E17203" t="inlineStr">
        <is>
          <t>https://fuss10.elemecdn.com/9/58/642bb5ea828b2fe054bc425ce2050png.png</t>
        </is>
      </c>
      <c r="F17203" t="inlineStr">
        <is>
          <t>北京市</t>
        </is>
      </c>
      <c r="G17203" t="inlineStr">
        <is>
          <t>北京市</t>
        </is>
      </c>
      <c r="H17203" t="inlineStr">
        <is>
          <t>北京市朝阳区百子湾东里405号楼1至2层108</t>
        </is>
      </c>
      <c r="I17203" t="inlineStr">
        <is>
          <t>39.895391</t>
        </is>
      </c>
      <c r="J17203" t="inlineStr">
        <is>
          <t>116.503742</t>
        </is>
      </c>
      <c r="K17203" t="inlineStr">
        <is>
          <t>[{"sub_cat":"烧烤","parent_cat":"小吃夜宵"},{"sub_cat":"烧烤","parent_cat":"美食"}]</t>
        </is>
      </c>
      <c r="L17203" t="inlineStr">
        <is>
          <t>否</t>
        </is>
      </c>
      <c r="M17203" t="inlineStr">
        <is>
          <t>否</t>
        </is>
      </c>
      <c r="N17203" t="inlineStr">
        <is>
          <t>18311185868</t>
        </is>
      </c>
      <c r="O17203" t="inlineStr">
        <is>
          <t>["16:55/02:00"]</t>
        </is>
      </c>
      <c r="P17203" t="inlineStr">
        <is>
          <t>649</t>
        </is>
      </c>
      <c r="Q17203" t="inlineStr">
        <is>
          <t>https://www.ele.me/shop/E12501957030663777027</t>
        </is>
      </c>
      <c r="R17203" t="inlineStr">
        <is>
          <t>4.8</t>
        </is>
      </c>
      <c r="S17203" t="inlineStr">
        <is>
          <t>4.9</t>
        </is>
      </c>
      <c r="T17203" t="inlineStr">
        <is>
          <t>4.8</t>
        </is>
      </c>
      <c r="U17203" t="inlineStr">
        <is>
          <t>223</t>
        </is>
      </c>
      <c r="V17203" t="inlineStr">
        <is>
          <t>[{"pid":"2132227667","desc":"满60减10，满100减15，满150减30","name":"自营销复杂满减活动","type":"减"},{"pid":"1326204281","desc":"特价商品3元起","name":"超值换购","type":"换"}]</t>
        </is>
      </c>
      <c r="W17203" t="inlineStr">
        <is>
          <t>[]</t>
        </is>
      </c>
      <c r="X17203" t="inlineStr">
        <is>
          <t>蜂鸟专送</t>
        </is>
      </c>
      <c r="Y17203" t="inlineStr">
        <is>
          <t>21</t>
        </is>
      </c>
      <c r="Z17203" t="inlineStr">
        <is>
          <t>20</t>
        </is>
      </c>
      <c r="AA17203" t="inlineStr">
        <is>
          <t>4.5</t>
        </is>
      </c>
      <c r="AB17203" t="inlineStr">
        <is>
          <t>[{"sid":"7","desc":"该商户食品安全已由国泰产险承担，食品安全有保障","name":"食安保"},{"sid":"4","desc":"该商家支持开发票，请在下单时填写好发票抬头","name":"开发票"}]</t>
        </is>
      </c>
    </row>
    <row r="17204">
      <c r="A17204" t="inlineStr">
        <is>
          <t>2019-03-29 18:41:08</t>
        </is>
      </c>
      <c r="B17204" t="inlineStr">
        <is>
          <t>https://www.ele.me/shop/E5602904835803599495</t>
        </is>
      </c>
      <c r="C17204" t="inlineStr">
        <is>
          <t>E5602904835803599495</t>
        </is>
      </c>
      <c r="D17204" t="inlineStr">
        <is>
          <t>韩公子鹤岗小串涮肚</t>
        </is>
      </c>
      <c r="E17204" t="inlineStr">
        <is>
          <t>https://fuss10.elemecdn.com/3/ea/834c1936774fd5f92e6e3f6816ed8jpeg.jpeg</t>
        </is>
      </c>
      <c r="F17204" t="inlineStr">
        <is>
          <t>北京市</t>
        </is>
      </c>
      <c r="G17204" t="inlineStr">
        <is>
          <t>北京市</t>
        </is>
      </c>
      <c r="H17204" t="inlineStr">
        <is>
          <t>北京市朝阳区百子湾东里405号楼1至2层107</t>
        </is>
      </c>
      <c r="I17204" t="inlineStr">
        <is>
          <t>39.894777</t>
        </is>
      </c>
      <c r="J17204" t="inlineStr">
        <is>
          <t>116.503202</t>
        </is>
      </c>
      <c r="K17204" t="inlineStr">
        <is>
          <t>[{"sub_cat":"烧烤","parent_cat":"小吃夜宵"},{"sub_cat":"烧烤","parent_cat":"美食"}]</t>
        </is>
      </c>
      <c r="L17204" t="inlineStr">
        <is>
          <t>否</t>
        </is>
      </c>
      <c r="M17204" t="inlineStr">
        <is>
          <t>否</t>
        </is>
      </c>
      <c r="N17204" t="inlineStr">
        <is>
          <t>13321137373 010-56025355</t>
        </is>
      </c>
      <c r="O17204" t="inlineStr">
        <is>
          <t>["16:30/01:50"]</t>
        </is>
      </c>
      <c r="P17204" t="inlineStr">
        <is>
          <t>92</t>
        </is>
      </c>
      <c r="Q17204" t="inlineStr">
        <is>
          <t>https://www.ele.me/shop/E5602904835803599495</t>
        </is>
      </c>
      <c r="R17204" t="inlineStr">
        <is>
          <t>4.3</t>
        </is>
      </c>
      <c r="S17204" t="inlineStr">
        <is>
          <t>4.7</t>
        </is>
      </c>
      <c r="T17204" t="inlineStr">
        <is>
          <t>4.3</t>
        </is>
      </c>
      <c r="U17204" t="inlineStr">
        <is>
          <t>53</t>
        </is>
      </c>
      <c r="V17204" t="inlineStr">
        <is>
          <t>[{"pid":"1819351249","desc":"满30减3，满50减5，满80减8","name":"自营销复杂满减活动","type":"减"},{"pid":"21475915299","desc":"特价商品3元起","name":"超值换购","type":"换"}]</t>
        </is>
      </c>
      <c r="W17204" t="inlineStr">
        <is>
          <t>[]</t>
        </is>
      </c>
      <c r="X17204" t="inlineStr">
        <is>
          <t>蜂鸟专送</t>
        </is>
      </c>
      <c r="Y17204" t="inlineStr">
        <is>
          <t>20</t>
        </is>
      </c>
      <c r="Z17204" t="inlineStr">
        <is>
          <t>20</t>
        </is>
      </c>
      <c r="AA17204" t="inlineStr">
        <is>
          <t>5</t>
        </is>
      </c>
      <c r="AB17204" t="inlineStr">
        <is>
          <t>[{"sid":"4","desc":"该商家支持开发票，请在下单时填写好发票抬头","name":"开发票"}]</t>
        </is>
      </c>
    </row>
    <row r="17205">
      <c r="A17205" t="inlineStr">
        <is>
          <t>2019-03-29 18:41:07</t>
        </is>
      </c>
      <c r="B17205" t="inlineStr">
        <is>
          <t>https://www.ele.me/shop/E14310298930220291577</t>
        </is>
      </c>
      <c r="C17205" t="inlineStr">
        <is>
          <t>E14310298930220291577</t>
        </is>
      </c>
      <c r="D17205" t="inlineStr">
        <is>
          <t>锅sir时尚火锅(百子湾店)</t>
        </is>
      </c>
      <c r="E17205" t="inlineStr">
        <is>
          <t>https://fuss10.elemecdn.com/5/f4/e0639725e12019a9cb6f455f65248png.png</t>
        </is>
      </c>
      <c r="F17205" t="inlineStr">
        <is>
          <t>北京市</t>
        </is>
      </c>
      <c r="G17205" t="inlineStr">
        <is>
          <t>北京市</t>
        </is>
      </c>
      <c r="H17205" t="inlineStr">
        <is>
          <t>北京市朝阳区百子湾东里306号楼1层306-02-01</t>
        </is>
      </c>
      <c r="I17205" t="inlineStr">
        <is>
          <t>39.896004</t>
        </is>
      </c>
      <c r="J17205" t="inlineStr">
        <is>
          <t>116.504283</t>
        </is>
      </c>
      <c r="K17205" t="inlineStr">
        <is>
          <t>[{"sub_cat":"火锅烤鱼","parent_cat":"特色菜系"},{"sub_cat":"火锅烤鱼","parent_cat":"美食"},{"sub_cat":"地方小吃","parent_cat":"小吃夜宵"},{"sub_cat":"地方小吃","parent_cat":"美食"}]</t>
        </is>
      </c>
      <c r="L17205" t="inlineStr">
        <is>
          <t>否</t>
        </is>
      </c>
      <c r="M17205" t="inlineStr">
        <is>
          <t>是</t>
        </is>
      </c>
      <c r="N17205" t="inlineStr">
        <is>
          <t>13691487088</t>
        </is>
      </c>
      <c r="O17205" t="inlineStr">
        <is>
          <t>["09:30/03:00"]</t>
        </is>
      </c>
      <c r="P17205" t="inlineStr">
        <is>
          <t>382</t>
        </is>
      </c>
      <c r="Q17205" t="inlineStr">
        <is>
          <t>https://www.ele.me/shop/E14310298930220291577</t>
        </is>
      </c>
      <c r="R17205" t="inlineStr">
        <is>
          <t>4.8</t>
        </is>
      </c>
      <c r="S17205" t="inlineStr">
        <is>
          <t>4.9</t>
        </is>
      </c>
      <c r="T17205" t="inlineStr">
        <is>
          <t>4.8</t>
        </is>
      </c>
      <c r="U17205" t="inlineStr">
        <is>
          <t>255</t>
        </is>
      </c>
      <c r="V17205" t="inlineStr">
        <is>
          <t>[{"pid":"2082399307","desc":"新用户下单立减17元","name":"新用户立减(不与其他活动共享)","type":"首"},{"pid":"21526882114","desc":"满128减55，满178减85，满268减110，满368减170","name":"火锅","type":"减"},{"pid":"21522553234","desc":"特价商品29.9元起","name":"超会秒杀套餐29.9","type":"特"},{"pid":"2063691555","desc":"折扣商品7.9折起","name":"单品折扣","type":"折"},{"pid":"686587266","desc":"本店新用户立减3元","name":"门店新客立减","type":"新"}]</t>
        </is>
      </c>
      <c r="W17205" t="inlineStr">
        <is>
          <t>[]</t>
        </is>
      </c>
      <c r="X17205" t="inlineStr">
        <is>
          <t/>
        </is>
      </c>
      <c r="Y17205" t="inlineStr">
        <is>
          <t>40</t>
        </is>
      </c>
      <c r="Z17205" t="inlineStr">
        <is>
          <t>20</t>
        </is>
      </c>
      <c r="AA17205" t="inlineStr">
        <is>
          <t>13</t>
        </is>
      </c>
      <c r="AB17205" t="inlineStr">
        <is>
          <t>[]</t>
        </is>
      </c>
    </row>
    <row r="17206">
      <c r="A17206" t="inlineStr">
        <is>
          <t>2019-03-29 18:41:06</t>
        </is>
      </c>
      <c r="B17206" t="inlineStr">
        <is>
          <t>https://www.ele.me/shop/E2922360082159665061</t>
        </is>
      </c>
      <c r="C17206" t="inlineStr">
        <is>
          <t>E2922360082159665061</t>
        </is>
      </c>
      <c r="D17206" t="inlineStr">
        <is>
          <t>快捷健便利店（知春里店）</t>
        </is>
      </c>
      <c r="E17206" t="inlineStr">
        <is>
          <t>https://fuss10.elemecdn.com/a/ad/e6d168c5716dab25c24085f330564jpeg.jpeg</t>
        </is>
      </c>
      <c r="F17206" t="inlineStr">
        <is>
          <t>北京市</t>
        </is>
      </c>
      <c r="G17206" t="inlineStr">
        <is>
          <t>北京市</t>
        </is>
      </c>
      <c r="H17206" t="inlineStr">
        <is>
          <t>北京市海淀区知春路63号51号楼首层104</t>
        </is>
      </c>
      <c r="I17206" t="inlineStr">
        <is>
          <t>39.977069</t>
        </is>
      </c>
      <c r="J17206" t="inlineStr">
        <is>
          <t>116.331957</t>
        </is>
      </c>
      <c r="K17206" t="inlineStr">
        <is>
          <t>[{"sub_cat":"大型超市","parent_cat":"商店超市"}]</t>
        </is>
      </c>
      <c r="L17206" t="inlineStr">
        <is>
          <t>否</t>
        </is>
      </c>
      <c r="M17206" t="inlineStr">
        <is>
          <t>否</t>
        </is>
      </c>
      <c r="N17206" t="inlineStr">
        <is>
          <t>010-62561351</t>
        </is>
      </c>
      <c r="O17206" t="inlineStr">
        <is>
          <t>["08:00/19:30"]</t>
        </is>
      </c>
      <c r="P17206" t="inlineStr">
        <is>
          <t>35</t>
        </is>
      </c>
      <c r="Q17206" t="inlineStr">
        <is>
          <t>https://www.ele.me/shop/E2922360082159665061</t>
        </is>
      </c>
      <c r="R17206" t="inlineStr">
        <is>
          <t>5</t>
        </is>
      </c>
      <c r="S17206" t="inlineStr">
        <is>
          <t>5.0</t>
        </is>
      </c>
      <c r="T17206" t="inlineStr">
        <is>
          <t>5.0</t>
        </is>
      </c>
      <c r="U17206" t="inlineStr">
        <is>
          <t>3</t>
        </is>
      </c>
      <c r="V17206" t="inlineStr">
        <is>
          <t>[]</t>
        </is>
      </c>
      <c r="W17206" t="inlineStr">
        <is>
          <t>[]</t>
        </is>
      </c>
      <c r="X17206" t="inlineStr">
        <is>
          <t/>
        </is>
      </c>
      <c r="Y17206" t="inlineStr">
        <is>
          <t>24</t>
        </is>
      </c>
      <c r="Z17206" t="inlineStr">
        <is>
          <t>20</t>
        </is>
      </c>
      <c r="AA17206" t="inlineStr">
        <is>
          <t>5</t>
        </is>
      </c>
      <c r="AB17206" t="inlineStr">
        <is>
          <t>[]</t>
        </is>
      </c>
    </row>
    <row r="17207">
      <c r="A17207" t="inlineStr">
        <is>
          <t>2019-03-29 18:41:06</t>
        </is>
      </c>
      <c r="B17207" t="inlineStr">
        <is>
          <t>https://www.ele.me/shop/E16281403242954989826</t>
        </is>
      </c>
      <c r="C17207" t="inlineStr">
        <is>
          <t>E16281403242954989826</t>
        </is>
      </c>
      <c r="D17207" t="inlineStr">
        <is>
          <t>武士创意铁板料理</t>
        </is>
      </c>
      <c r="E17207" t="inlineStr">
        <is>
          <t>https://fuss10.elemecdn.com/4/72/073b107b75b36ea40b5d7d2f6863apng.png</t>
        </is>
      </c>
      <c r="F17207" t="inlineStr">
        <is>
          <t>北京市</t>
        </is>
      </c>
      <c r="G17207" t="inlineStr">
        <is>
          <t>北京市</t>
        </is>
      </c>
      <c r="H17207" t="inlineStr">
        <is>
          <t>北京市朝阳区建国路81号-1层B125号</t>
        </is>
      </c>
      <c r="I17207" t="inlineStr">
        <is>
          <t>39.909365</t>
        </is>
      </c>
      <c r="J17207" t="inlineStr">
        <is>
          <t>116.481095</t>
        </is>
      </c>
      <c r="K17207" t="inlineStr">
        <is>
          <t>[{"sub_cat":"日韩料理","parent_cat":"异国料理"},{"sub_cat":"日韩料理","parent_cat":"美食"}]</t>
        </is>
      </c>
      <c r="L17207" t="inlineStr">
        <is>
          <t>否</t>
        </is>
      </c>
      <c r="M17207" t="inlineStr">
        <is>
          <t>否</t>
        </is>
      </c>
      <c r="N17207" t="inlineStr">
        <is>
          <t>13717572326 010-65305185</t>
        </is>
      </c>
      <c r="O17207" t="inlineStr">
        <is>
          <t>["10:00/21:30"]</t>
        </is>
      </c>
      <c r="P17207" t="inlineStr">
        <is>
          <t>25</t>
        </is>
      </c>
      <c r="Q17207" t="inlineStr">
        <is>
          <t>https://www.ele.me/shop/E16281403242954989826</t>
        </is>
      </c>
      <c r="R17207" t="inlineStr">
        <is>
          <t>5</t>
        </is>
      </c>
      <c r="S17207" t="inlineStr">
        <is>
          <t/>
        </is>
      </c>
      <c r="T17207" t="inlineStr">
        <is>
          <t/>
        </is>
      </c>
      <c r="U17207" t="inlineStr">
        <is>
          <t>5</t>
        </is>
      </c>
      <c r="V17207" t="inlineStr">
        <is>
          <t>[{"pid":"2052038923","desc":"满60减6，满110减16","name":"自营销复杂满减活动","type":"减"},{"pid":"2064193371","desc":"特价商品10元起","name":"超值换购","type":"换"}]</t>
        </is>
      </c>
      <c r="W17207" t="inlineStr">
        <is>
          <t>[]</t>
        </is>
      </c>
      <c r="X17207" t="inlineStr">
        <is>
          <t>蜂鸟专送</t>
        </is>
      </c>
      <c r="Y17207" t="inlineStr">
        <is>
          <t>23</t>
        </is>
      </c>
      <c r="Z17207" t="inlineStr">
        <is>
          <t>20</t>
        </is>
      </c>
      <c r="AA17207" t="inlineStr">
        <is>
          <t>5</t>
        </is>
      </c>
      <c r="AB17207" t="inlineStr">
        <is>
          <t>[{"sid":"7","desc":"该商户食品安全已由国泰产险承担，食品安全有保障","name":"食安保"},{"sid":"4","desc":"该商家支持开发票，请在下单时填写好发票抬头","name":"开发票"}]</t>
        </is>
      </c>
    </row>
    <row r="17208">
      <c r="A17208" t="inlineStr">
        <is>
          <t>2019-03-29 18:41:05</t>
        </is>
      </c>
      <c r="B17208" t="inlineStr">
        <is>
          <t>https://www.ele.me/shop/E12120936380154234169</t>
        </is>
      </c>
      <c r="C17208" t="inlineStr">
        <is>
          <t>E12120936380154234169</t>
        </is>
      </c>
      <c r="D17208" t="inlineStr">
        <is>
          <t>友缘鲜花店</t>
        </is>
      </c>
      <c r="E17208" t="inlineStr">
        <is>
          <t>https://fuss10.elemecdn.com/7/e4/ad69c2955144ac984a9fae1f60f9djpeg.jpeg</t>
        </is>
      </c>
      <c r="F17208" t="inlineStr">
        <is>
          <t>北京市</t>
        </is>
      </c>
      <c r="G17208" t="inlineStr">
        <is>
          <t>北京市</t>
        </is>
      </c>
      <c r="H17208" t="inlineStr">
        <is>
          <t>北京市朝阳区百子湾东里304号楼1层304-05</t>
        </is>
      </c>
      <c r="I17208" t="inlineStr">
        <is>
          <t>39.896203</t>
        </is>
      </c>
      <c r="J17208" t="inlineStr">
        <is>
          <t>116.503606</t>
        </is>
      </c>
      <c r="K17208" t="inlineStr">
        <is>
          <t>[{"sub_cat":"鲜花","parent_cat":"鲜花绿植"}]</t>
        </is>
      </c>
      <c r="L17208" t="inlineStr">
        <is>
          <t>否</t>
        </is>
      </c>
      <c r="M17208" t="inlineStr">
        <is>
          <t>否</t>
        </is>
      </c>
      <c r="N17208" t="inlineStr">
        <is>
          <t>13683277611</t>
        </is>
      </c>
      <c r="O17208" t="inlineStr">
        <is>
          <t>["08:00/23:40"]</t>
        </is>
      </c>
      <c r="P17208" t="inlineStr">
        <is>
          <t>4</t>
        </is>
      </c>
      <c r="Q17208" t="inlineStr">
        <is>
          <t>https://www.ele.me/shop/E12120936380154234169</t>
        </is>
      </c>
      <c r="R17208" t="inlineStr">
        <is>
          <t>5</t>
        </is>
      </c>
      <c r="S17208" t="inlineStr">
        <is>
          <t>5.0</t>
        </is>
      </c>
      <c r="T17208" t="inlineStr">
        <is>
          <t>5.0</t>
        </is>
      </c>
      <c r="U17208" t="inlineStr">
        <is>
          <t>0</t>
        </is>
      </c>
      <c r="V17208" t="inlineStr">
        <is>
          <t>[{"pid":"31746292","desc":"满100减50，满200减100","name":"全店满减","type":"减"}]</t>
        </is>
      </c>
      <c r="W17208" t="inlineStr">
        <is>
          <t>[]</t>
        </is>
      </c>
      <c r="X17208" t="inlineStr">
        <is>
          <t/>
        </is>
      </c>
      <c r="Y17208" t="inlineStr">
        <is>
          <t>33</t>
        </is>
      </c>
      <c r="Z17208" t="inlineStr">
        <is>
          <t>0</t>
        </is>
      </c>
      <c r="AA17208" t="inlineStr">
        <is>
          <t>0</t>
        </is>
      </c>
      <c r="AB17208" t="inlineStr">
        <is>
          <t>[{"sid":"4","desc":"该商家支持开发票，请在下单时填写好发票抬头","name":"开发票"}]</t>
        </is>
      </c>
    </row>
    <row r="17209">
      <c r="A17209" t="inlineStr">
        <is>
          <t>2019-03-29 18:41:05</t>
        </is>
      </c>
      <c r="B17209" t="inlineStr">
        <is>
          <t>https://www.ele.me/shop/E15324167405096707700</t>
        </is>
      </c>
      <c r="C17209" t="inlineStr">
        <is>
          <t>E15324167405096707700</t>
        </is>
      </c>
      <c r="D17209" t="inlineStr">
        <is>
          <t>京芝堂大药房（朝外店）</t>
        </is>
      </c>
      <c r="E17209" t="inlineStr">
        <is>
          <t>https://fuss10.elemecdn.com/c/1b/cff4adee3baea36d5c9c95eb13f42jpeg.jpeg</t>
        </is>
      </c>
      <c r="F17209" t="inlineStr">
        <is>
          <t>北京市</t>
        </is>
      </c>
      <c r="G17209" t="inlineStr">
        <is>
          <t>北京市</t>
        </is>
      </c>
      <c r="H17209" t="inlineStr">
        <is>
          <t>北京市朝阳区吉庆里6号楼103号</t>
        </is>
      </c>
      <c r="I17209" t="inlineStr">
        <is>
          <t>39.92833</t>
        </is>
      </c>
      <c r="J17209" t="inlineStr">
        <is>
          <t>116.44059</t>
        </is>
      </c>
      <c r="K17209" t="inlineStr">
        <is>
          <t>[{"sub_cat":"药店","parent_cat":"医药健康"}]</t>
        </is>
      </c>
      <c r="L17209" t="inlineStr">
        <is>
          <t>是</t>
        </is>
      </c>
      <c r="M17209" t="inlineStr">
        <is>
          <t>否</t>
        </is>
      </c>
      <c r="N17209" t="inlineStr">
        <is>
          <t>17611618801</t>
        </is>
      </c>
      <c r="O17209" t="inlineStr">
        <is>
          <t>["08:00/21:00"]</t>
        </is>
      </c>
      <c r="P17209" t="inlineStr">
        <is>
          <t>2</t>
        </is>
      </c>
      <c r="Q17209" t="inlineStr">
        <is>
          <t>https://www.ele.me/shop/E15324167405096707700</t>
        </is>
      </c>
      <c r="R17209" t="inlineStr">
        <is>
          <t>5</t>
        </is>
      </c>
      <c r="S17209" t="inlineStr">
        <is>
          <t>5.0</t>
        </is>
      </c>
      <c r="T17209" t="inlineStr">
        <is>
          <t>5.0</t>
        </is>
      </c>
      <c r="U17209" t="inlineStr">
        <is>
          <t>1</t>
        </is>
      </c>
      <c r="V17209" t="inlineStr">
        <is>
          <t>[]</t>
        </is>
      </c>
      <c r="W17209" t="inlineStr">
        <is>
          <t>[]</t>
        </is>
      </c>
      <c r="X17209" t="inlineStr">
        <is>
          <t>蜂鸟专送</t>
        </is>
      </c>
      <c r="Y17209" t="inlineStr">
        <is>
          <t>20</t>
        </is>
      </c>
      <c r="Z17209" t="inlineStr">
        <is>
          <t>20</t>
        </is>
      </c>
      <c r="AA17209" t="inlineStr">
        <is>
          <t>5</t>
        </is>
      </c>
      <c r="AB17209" t="inlineStr">
        <is>
          <t>[{"sid":"4","desc":"该商家支持开发票，请在下单时填写好发票抬头","name":"开发票"}]</t>
        </is>
      </c>
    </row>
    <row r="17210">
      <c r="A17210" t="inlineStr">
        <is>
          <t>2019-03-29 18:41:03</t>
        </is>
      </c>
      <c r="B17210" t="inlineStr">
        <is>
          <t>https://www.ele.me/shop/E6627429294861677738</t>
        </is>
      </c>
      <c r="C17210" t="inlineStr">
        <is>
          <t>E6627429294861677738</t>
        </is>
      </c>
      <c r="D17210" t="inlineStr">
        <is>
          <t>那片海中国菜(工体店)</t>
        </is>
      </c>
      <c r="E17210" t="inlineStr">
        <is>
          <t>https://fuss10.elemecdn.com/d/02/e1e40509642b537323c9a994fa231png.png</t>
        </is>
      </c>
      <c r="F17210" t="inlineStr">
        <is>
          <t>北京市</t>
        </is>
      </c>
      <c r="G17210" t="inlineStr">
        <is>
          <t>北京市</t>
        </is>
      </c>
      <c r="H17210" t="inlineStr">
        <is>
          <t>**</t>
        </is>
      </c>
      <c r="I17210" t="inlineStr">
        <is>
          <t>39.92856</t>
        </is>
      </c>
      <c r="J17210" t="inlineStr">
        <is>
          <t>116.44257</t>
        </is>
      </c>
      <c r="K17210" t="inlineStr">
        <is>
          <t>[{"sub_cat":"粤菜","parent_cat":"特色菜系"},{"sub_cat":"粤菜","parent_cat":"美食"},{"sub_cat":"川湘菜","parent_cat":"特色菜系"},{"sub_cat":"川湘菜","parent_cat":"美食"}]</t>
        </is>
      </c>
      <c r="L17210" t="inlineStr">
        <is>
          <t>否</t>
        </is>
      </c>
      <c r="M17210" t="inlineStr">
        <is>
          <t>否</t>
        </is>
      </c>
      <c r="N17210" t="inlineStr">
        <is>
          <t>010-65525177</t>
        </is>
      </c>
      <c r="O17210" t="inlineStr">
        <is>
          <t>["10:10/14:00","17:00/21:30"]</t>
        </is>
      </c>
      <c r="P17210" t="inlineStr">
        <is>
          <t>27</t>
        </is>
      </c>
      <c r="Q17210" t="inlineStr">
        <is>
          <t>https://www.ele.me/shop/E6627429294861677738</t>
        </is>
      </c>
      <c r="R17210" t="inlineStr">
        <is>
          <t>0</t>
        </is>
      </c>
      <c r="S17210" t="inlineStr">
        <is>
          <t/>
        </is>
      </c>
      <c r="T17210" t="inlineStr">
        <is>
          <t/>
        </is>
      </c>
      <c r="U17210" t="inlineStr">
        <is>
          <t>0</t>
        </is>
      </c>
      <c r="V17210" t="inlineStr">
        <is>
          <t>[{"pid":"1532539161","desc":"满50减5，满100减15，满150减25","name":"自营销复杂满减活动","type":"减"},{"pid":"1931812521","desc":"特价商品1.8元起","name":"超值换购","type":"换"},{"pid":"2081421867","desc":"新用户下单立减17元","name":"新用户立减(不与其他活动共享)","type":"首"}]</t>
        </is>
      </c>
      <c r="W17210" t="inlineStr">
        <is>
          <t>[]</t>
        </is>
      </c>
      <c r="X17210" t="inlineStr">
        <is>
          <t>蜂鸟专送</t>
        </is>
      </c>
      <c r="Y17210" t="inlineStr">
        <is>
          <t>20</t>
        </is>
      </c>
      <c r="Z17210" t="inlineStr">
        <is>
          <t>20</t>
        </is>
      </c>
      <c r="AA17210" t="inlineStr">
        <is>
          <t>5</t>
        </is>
      </c>
      <c r="AB17210" t="inlineStr">
        <is>
          <t>[{"sid":"4","desc":"该商家支持开发票，请在下单时填写好发票抬头","name":"开发票"}]</t>
        </is>
      </c>
    </row>
    <row r="17211">
      <c r="A17211" t="inlineStr">
        <is>
          <t>2019-03-29 18:41:01</t>
        </is>
      </c>
      <c r="B17211" t="inlineStr">
        <is>
          <t>https://www.ele.me/shop/E5159804282511012693</t>
        </is>
      </c>
      <c r="C17211" t="inlineStr">
        <is>
          <t>E5159804282511012693</t>
        </is>
      </c>
      <c r="D17211" t="inlineStr">
        <is>
          <t>新疆阿迪力(三里屯店)</t>
        </is>
      </c>
      <c r="E17211" t="inlineStr">
        <is>
          <t>https://fuss10.elemecdn.com/d/b1/fc4afdb33e3fb3c8b5c3fa17151e2jpeg.jpeg</t>
        </is>
      </c>
      <c r="F17211" t="inlineStr">
        <is>
          <t>北京市</t>
        </is>
      </c>
      <c r="G17211" t="inlineStr">
        <is>
          <t>北京市</t>
        </is>
      </c>
      <c r="H17211" t="inlineStr">
        <is>
          <t>北京市东城区东营房八条13号（住宅）</t>
        </is>
      </c>
      <c r="I17211" t="inlineStr">
        <is>
          <t>39.929963</t>
        </is>
      </c>
      <c r="J17211" t="inlineStr">
        <is>
          <t>116.440103</t>
        </is>
      </c>
      <c r="K17211" t="inlineStr">
        <is>
          <t>[{"sub_cat":"其他菜系","parent_cat":"特色菜系"},{"sub_cat":"其他菜系","parent_cat":"美食"},{"sub_cat":"简餐","parent_cat":"快餐便当"},{"sub_cat":"简餐","parent_cat":"美食"}]</t>
        </is>
      </c>
      <c r="L17211" t="inlineStr">
        <is>
          <t>否</t>
        </is>
      </c>
      <c r="M17211" t="inlineStr">
        <is>
          <t>否</t>
        </is>
      </c>
      <c r="N17211" t="inlineStr">
        <is>
          <t>52876971</t>
        </is>
      </c>
      <c r="O17211" t="inlineStr">
        <is>
          <t>["10:15/22:20"]</t>
        </is>
      </c>
      <c r="P17211" t="inlineStr">
        <is>
          <t>1484</t>
        </is>
      </c>
      <c r="Q17211" t="inlineStr">
        <is>
          <t>https://www.ele.me/shop/E5159804282511012693</t>
        </is>
      </c>
      <c r="R17211" t="inlineStr">
        <is>
          <t>4.6</t>
        </is>
      </c>
      <c r="S17211" t="inlineStr">
        <is>
          <t>4.6</t>
        </is>
      </c>
      <c r="T17211" t="inlineStr">
        <is>
          <t>4.6</t>
        </is>
      </c>
      <c r="U17211" t="inlineStr">
        <is>
          <t>508</t>
        </is>
      </c>
      <c r="V17211" t="inlineStr">
        <is>
          <t>[{"pid":"21532048330","desc":"满30减16，满50减22，满120减50","name":"新疆阿迪力","type":"减"},{"pid":"2102661395","desc":"特价商品1元起","name":"新客1元吃大牌","type":"特"}]</t>
        </is>
      </c>
      <c r="W17211" t="inlineStr">
        <is>
          <t>[]</t>
        </is>
      </c>
      <c r="X17211" t="inlineStr">
        <is>
          <t>蜂鸟专送</t>
        </is>
      </c>
      <c r="Y17211" t="inlineStr">
        <is>
          <t>20</t>
        </is>
      </c>
      <c r="Z17211" t="inlineStr">
        <is>
          <t>20</t>
        </is>
      </c>
      <c r="AA17211" t="inlineStr">
        <is>
          <t>0</t>
        </is>
      </c>
      <c r="AB17211" t="inlineStr">
        <is>
          <t>[{"sid":"10","desc":"商家原因导致订单取消，赔付代金券","name":"拒单赔"},{"sid":"7","desc":"该商户食品安全已由国泰产险承担，食品安全有保障","name":"食安保"},{"sid":"4","desc":"该商家支持开发票，请在下单时填写好发票抬头","name":"开发票"}]</t>
        </is>
      </c>
    </row>
    <row r="17212">
      <c r="A17212" t="inlineStr">
        <is>
          <t>2019-03-29 18:41:00</t>
        </is>
      </c>
      <c r="B17212" t="inlineStr">
        <is>
          <t>https://www.ele.me/shop/E4040446766133010123</t>
        </is>
      </c>
      <c r="C17212" t="inlineStr">
        <is>
          <t>E4040446766133010123</t>
        </is>
      </c>
      <c r="D17212" t="inlineStr">
        <is>
          <t>优鲜菜场（联想桥店）</t>
        </is>
      </c>
      <c r="E17212" t="inlineStr">
        <is>
          <t>https://fuss10.elemecdn.com/1/87/d9ff7841726a94574b3a1618b7430jpeg.jpeg</t>
        </is>
      </c>
      <c r="F17212" t="inlineStr">
        <is>
          <t>北京市</t>
        </is>
      </c>
      <c r="G17212" t="inlineStr">
        <is>
          <t>北京市</t>
        </is>
      </c>
      <c r="H17212" t="inlineStr">
        <is>
          <t>北京市朝阳区望京东园四区11号楼12层1201室</t>
        </is>
      </c>
      <c r="I17212" t="inlineStr">
        <is>
          <t>39.974869</t>
        </is>
      </c>
      <c r="J17212" t="inlineStr">
        <is>
          <t>116.333413</t>
        </is>
      </c>
      <c r="K17212" t="inlineStr">
        <is>
          <t>[{"sub_cat":"蔬菜豆品","parent_cat":"果蔬生鲜"}]</t>
        </is>
      </c>
      <c r="L17212" t="inlineStr">
        <is>
          <t>是</t>
        </is>
      </c>
      <c r="M17212" t="inlineStr">
        <is>
          <t>否</t>
        </is>
      </c>
      <c r="N17212" t="inlineStr">
        <is>
          <t>010-10106066</t>
        </is>
      </c>
      <c r="O17212" t="inlineStr">
        <is>
          <t>["09:00/21:00"]</t>
        </is>
      </c>
      <c r="P17212" t="inlineStr">
        <is>
          <t>3</t>
        </is>
      </c>
      <c r="Q17212" t="inlineStr">
        <is>
          <t>https://www.ele.me/shop/E4040446766133010123</t>
        </is>
      </c>
      <c r="R17212" t="inlineStr">
        <is>
          <t>0</t>
        </is>
      </c>
      <c r="S17212" t="inlineStr">
        <is>
          <t/>
        </is>
      </c>
      <c r="T17212" t="inlineStr">
        <is>
          <t/>
        </is>
      </c>
      <c r="U17212" t="inlineStr">
        <is>
          <t>0</t>
        </is>
      </c>
      <c r="V17212" t="inlineStr">
        <is>
          <t>[{"pid":"6000072512","desc":"满39减15，满59减30，满79减40，满139减70","name":"全店满减","type":"减"},{"pid":"6000139556","desc":"特价商品0.1元起","name":"土豆0.1","type":"特"}]</t>
        </is>
      </c>
      <c r="W17212" t="inlineStr">
        <is>
          <t>[]</t>
        </is>
      </c>
      <c r="X17212" t="inlineStr">
        <is>
          <t>蜂鸟专送</t>
        </is>
      </c>
      <c r="Y17212" t="inlineStr">
        <is>
          <t>20</t>
        </is>
      </c>
      <c r="Z17212" t="inlineStr">
        <is>
          <t>20</t>
        </is>
      </c>
      <c r="AA17212" t="inlineStr">
        <is>
          <t>2.5</t>
        </is>
      </c>
      <c r="AB17212" t="inlineStr">
        <is>
          <t>[{"sid":"4","desc":"该商家支持开发票，请在下单时填写好发票抬头","name":"开发票"}]</t>
        </is>
      </c>
    </row>
    <row r="17213">
      <c r="A17213" t="inlineStr">
        <is>
          <t>2019-03-29 18:40:58</t>
        </is>
      </c>
      <c r="B17213" t="inlineStr">
        <is>
          <t>https://www.ele.me/shop/E14173224345997452920</t>
        </is>
      </c>
      <c r="C17213" t="inlineStr">
        <is>
          <t>E14173224345997452920</t>
        </is>
      </c>
      <c r="D17213" t="inlineStr">
        <is>
          <t>必胜客宅急送（华侨城 店）</t>
        </is>
      </c>
      <c r="E17213" t="inlineStr">
        <is>
          <t>https://fuss10.elemecdn.com/4/eb/b0c1fdc0945ffa0e575a3383e135dpng.png</t>
        </is>
      </c>
      <c r="F17213" t="inlineStr">
        <is>
          <t>北京市</t>
        </is>
      </c>
      <c r="G17213" t="inlineStr">
        <is>
          <t>北京市</t>
        </is>
      </c>
      <c r="H17213" t="inlineStr">
        <is>
          <t>北京市朝阳区金蝉欢乐园2号院甲1号楼二层</t>
        </is>
      </c>
      <c r="I17213" t="inlineStr">
        <is>
          <t>39.867506</t>
        </is>
      </c>
      <c r="J17213" t="inlineStr">
        <is>
          <t>116.501228</t>
        </is>
      </c>
      <c r="K17213" t="inlineStr">
        <is>
          <t>[{"sub_cat":"披萨意面","parent_cat":"异国料理"},{"sub_cat":"披萨意面","parent_cat":"美食"},{"sub_cat":"西餐","parent_cat":"异国料理"},{"sub_cat":"西餐","parent_cat":"美食"}]</t>
        </is>
      </c>
      <c r="L17213" t="inlineStr">
        <is>
          <t>否</t>
        </is>
      </c>
      <c r="M17213" t="inlineStr">
        <is>
          <t>是</t>
        </is>
      </c>
      <c r="N17213" t="inlineStr">
        <is>
          <t>4009208809</t>
        </is>
      </c>
      <c r="O17213" t="inlineStr">
        <is>
          <t>["10:00/22:00"]</t>
        </is>
      </c>
      <c r="P17213" t="inlineStr">
        <is>
          <t>1505</t>
        </is>
      </c>
      <c r="Q17213" t="inlineStr">
        <is>
          <t>https://www.ele.me/shop/E14173224345997452920</t>
        </is>
      </c>
      <c r="R17213" t="inlineStr">
        <is>
          <t>4.6</t>
        </is>
      </c>
      <c r="S17213" t="inlineStr">
        <is>
          <t/>
        </is>
      </c>
      <c r="T17213" t="inlineStr">
        <is>
          <t/>
        </is>
      </c>
      <c r="U17213" t="inlineStr">
        <is>
          <t>310</t>
        </is>
      </c>
      <c r="V17213" t="inlineStr">
        <is>
          <t>[{"pid":"21531692738","desc":"满110减50","name":"超品日活动","type":"减"},{"pid":"2109035275","desc":"特价商品1元起","name":"新用户1元吃","type":"特"},{"pid":"2092694779","desc":"新用户下单立减17元","name":"新用户立减","type":"首"}]</t>
        </is>
      </c>
      <c r="W17213" t="inlineStr">
        <is>
          <t>[]</t>
        </is>
      </c>
      <c r="X17213" t="inlineStr">
        <is>
          <t/>
        </is>
      </c>
      <c r="Y17213" t="inlineStr">
        <is>
          <t>40</t>
        </is>
      </c>
      <c r="Z17213" t="inlineStr">
        <is>
          <t>0</t>
        </is>
      </c>
      <c r="AA17213" t="inlineStr">
        <is>
          <t>5</t>
        </is>
      </c>
      <c r="AB17213" t="inlineStr">
        <is>
          <t>[]</t>
        </is>
      </c>
    </row>
    <row r="17214">
      <c r="A17214" t="inlineStr">
        <is>
          <t>2019-03-29 18:40:57</t>
        </is>
      </c>
      <c r="B17214" t="inlineStr">
        <is>
          <t>https://www.ele.me/shop/E7093551820688792189</t>
        </is>
      </c>
      <c r="C17214" t="inlineStr">
        <is>
          <t>E7093551820688792189</t>
        </is>
      </c>
      <c r="D17214" t="inlineStr">
        <is>
          <t>米小姐肉蟹煲</t>
        </is>
      </c>
      <c r="E17214" t="inlineStr">
        <is>
          <t>https://fuss10.elemecdn.com/c/ef/9b72fcbca9ce8d3c79ae35438e8bbjpeg.jpeg</t>
        </is>
      </c>
      <c r="F17214" t="inlineStr">
        <is>
          <t>北京市</t>
        </is>
      </c>
      <c r="G17214" t="inlineStr">
        <is>
          <t>北京市</t>
        </is>
      </c>
      <c r="H17214" t="inlineStr">
        <is>
          <t>北京市朝阳区建国路81号B1层B105</t>
        </is>
      </c>
      <c r="I17214" t="inlineStr">
        <is>
          <t>39.909365</t>
        </is>
      </c>
      <c r="J17214" t="inlineStr">
        <is>
          <t>116.481095</t>
        </is>
      </c>
      <c r="K17214" t="inlineStr">
        <is>
          <t>[{"sub_cat":"小龙虾","parent_cat":"小吃夜宵"},{"sub_cat":"小龙虾","parent_cat":"美食"}]</t>
        </is>
      </c>
      <c r="L17214" t="inlineStr">
        <is>
          <t>否</t>
        </is>
      </c>
      <c r="M17214" t="inlineStr">
        <is>
          <t>否</t>
        </is>
      </c>
      <c r="N17214" t="inlineStr">
        <is>
          <t>15116951973</t>
        </is>
      </c>
      <c r="O17214" t="inlineStr">
        <is>
          <t>["00:00/24:00"]</t>
        </is>
      </c>
      <c r="P17214" t="inlineStr">
        <is>
          <t>56</t>
        </is>
      </c>
      <c r="Q17214" t="inlineStr">
        <is>
          <t>https://www.ele.me/shop/E7093551820688792189</t>
        </is>
      </c>
      <c r="R17214" t="inlineStr">
        <is>
          <t>4.5</t>
        </is>
      </c>
      <c r="S17214" t="inlineStr">
        <is>
          <t>4.5</t>
        </is>
      </c>
      <c r="T17214" t="inlineStr">
        <is>
          <t>4.5</t>
        </is>
      </c>
      <c r="U17214" t="inlineStr">
        <is>
          <t>39</t>
        </is>
      </c>
      <c r="V17214" t="inlineStr">
        <is>
          <t>[{"pid":"2069402531","desc":"满10减6，满188减15，满258减30","name":"自营销复杂满减活动","type":"减"}]</t>
        </is>
      </c>
      <c r="W17214" t="inlineStr">
        <is>
          <t>[]</t>
        </is>
      </c>
      <c r="X17214" t="inlineStr">
        <is>
          <t/>
        </is>
      </c>
      <c r="Y17214" t="inlineStr">
        <is>
          <t>35</t>
        </is>
      </c>
      <c r="Z17214" t="inlineStr">
        <is>
          <t>20</t>
        </is>
      </c>
      <c r="AA17214" t="inlineStr">
        <is>
          <t>5</t>
        </is>
      </c>
      <c r="AB17214" t="inlineStr">
        <is>
          <t>[{"sid":"7","desc":"该商户食品安全已由国泰产险承担，食品安全有保障","name":"食安保"}]</t>
        </is>
      </c>
    </row>
    <row r="17215">
      <c r="A17215" t="inlineStr">
        <is>
          <t>2019-03-29 18:40:56</t>
        </is>
      </c>
      <c r="B17215" t="inlineStr">
        <is>
          <t>https://www.ele.me/shop/E2761787849516233885</t>
        </is>
      </c>
      <c r="C17215" t="inlineStr">
        <is>
          <t>E2761787849516233885</t>
        </is>
      </c>
      <c r="D17215" t="inlineStr">
        <is>
          <t>绿茶餐厅(北京华贸店)</t>
        </is>
      </c>
      <c r="E17215" t="inlineStr">
        <is>
          <t>https://fuss10.elemecdn.com/6/4b/4ab34eac1038597f47465c46c985ejpeg.jpeg</t>
        </is>
      </c>
      <c r="F17215" t="inlineStr">
        <is>
          <t>北京市</t>
        </is>
      </c>
      <c r="G17215" t="inlineStr">
        <is>
          <t>北京市</t>
        </is>
      </c>
      <c r="H17215" t="inlineStr">
        <is>
          <t>北京市朝阳区建国路81号B1层B130号</t>
        </is>
      </c>
      <c r="I17215" t="inlineStr">
        <is>
          <t>39.909541</t>
        </is>
      </c>
      <c r="J17215" t="inlineStr">
        <is>
          <t>116.482094</t>
        </is>
      </c>
      <c r="K17215" t="inlineStr">
        <is>
          <t>[{"sub_cat":"江浙菜","parent_cat":"特色菜系"},{"sub_cat":"江浙菜","parent_cat":"美食"},{"sub_cat":"简餐","parent_cat":"快餐便当"},{"sub_cat":"简餐","parent_cat":"美食"}]</t>
        </is>
      </c>
      <c r="L17215" t="inlineStr">
        <is>
          <t>否</t>
        </is>
      </c>
      <c r="M17215" t="inlineStr">
        <is>
          <t>是</t>
        </is>
      </c>
      <c r="N17215" t="inlineStr">
        <is>
          <t>010-87687599 010-87687199</t>
        </is>
      </c>
      <c r="O17215" t="inlineStr">
        <is>
          <t>["10:30/21:30"]</t>
        </is>
      </c>
      <c r="P17215" t="inlineStr">
        <is>
          <t>3159</t>
        </is>
      </c>
      <c r="Q17215" t="inlineStr">
        <is>
          <t>https://www.ele.me/shop/E2761787849516233885</t>
        </is>
      </c>
      <c r="R17215" t="inlineStr">
        <is>
          <t>4.7</t>
        </is>
      </c>
      <c r="S17215" t="inlineStr">
        <is>
          <t>4.7</t>
        </is>
      </c>
      <c r="T17215" t="inlineStr">
        <is>
          <t>4.7</t>
        </is>
      </c>
      <c r="U17215" t="inlineStr">
        <is>
          <t>986</t>
        </is>
      </c>
      <c r="V17215" t="inlineStr">
        <is>
          <t>[{"pid":"21532112130","desc":"满40减15，满60减20，满80减25","name":"3月绿茶回归正常","type":"减"},{"pid":"21486306203","desc":"折扣商品5折起","name":"单品折扣","type":"折"},{"pid":"2088064371","desc":"新用户下单立减17元","name":"新用户立减(不与其他活动共享)","type":"首"},{"pid":"21486291523","desc":"特价商品14.9元起","name":"单品定价","type":"特"}]</t>
        </is>
      </c>
      <c r="W17215" t="inlineStr">
        <is>
          <t>[]</t>
        </is>
      </c>
      <c r="X17215" t="inlineStr">
        <is>
          <t>蜂鸟专送</t>
        </is>
      </c>
      <c r="Y17215" t="inlineStr">
        <is>
          <t>27</t>
        </is>
      </c>
      <c r="Z17215" t="inlineStr">
        <is>
          <t>20</t>
        </is>
      </c>
      <c r="AA17215" t="inlineStr">
        <is>
          <t>5</t>
        </is>
      </c>
      <c r="AB17215" t="inlineStr">
        <is>
          <t>[{"sid":"4","desc":"该商家支持开发票，请在下单时填写好发票抬头","name":"开发票"}]</t>
        </is>
      </c>
    </row>
    <row r="17216">
      <c r="A17216" t="inlineStr">
        <is>
          <t>2019-03-29 18:40:56</t>
        </is>
      </c>
      <c r="B17216" t="inlineStr">
        <is>
          <t>https://www.ele.me/shop/E16568148801022715810</t>
        </is>
      </c>
      <c r="C17216" t="inlineStr">
        <is>
          <t>E16568148801022715810</t>
        </is>
      </c>
      <c r="D17216" t="inlineStr">
        <is>
          <t>嘉事堂药店（工体路店）</t>
        </is>
      </c>
      <c r="E17216" t="inlineStr">
        <is>
          <t>https://fuss10.elemecdn.com/1/2c/925be9dff000eb877e7ca368d678djpeg.jpeg</t>
        </is>
      </c>
      <c r="F17216" t="inlineStr">
        <is>
          <t>北京市</t>
        </is>
      </c>
      <c r="G17216" t="inlineStr">
        <is>
          <t>北京市</t>
        </is>
      </c>
      <c r="H17216" t="inlineStr">
        <is>
          <t>北京市朝阳区工体西里6号楼一层</t>
        </is>
      </c>
      <c r="I17216" t="inlineStr">
        <is>
          <t>39.926976</t>
        </is>
      </c>
      <c r="J17216" t="inlineStr">
        <is>
          <t>116.443123</t>
        </is>
      </c>
      <c r="K17216" t="inlineStr">
        <is>
          <t>[{"sub_cat":"药店","parent_cat":"医药健康"}]</t>
        </is>
      </c>
      <c r="L17216" t="inlineStr">
        <is>
          <t>否</t>
        </is>
      </c>
      <c r="M17216" t="inlineStr">
        <is>
          <t>否</t>
        </is>
      </c>
      <c r="N17216" t="inlineStr">
        <is>
          <t>65520352</t>
        </is>
      </c>
      <c r="O17216" t="inlineStr">
        <is>
          <t>["09:00/20:00"]</t>
        </is>
      </c>
      <c r="P17216" t="inlineStr">
        <is>
          <t>36</t>
        </is>
      </c>
      <c r="Q17216" t="inlineStr">
        <is>
          <t>https://www.ele.me/shop/E16568148801022715810</t>
        </is>
      </c>
      <c r="R17216" t="inlineStr">
        <is>
          <t>5</t>
        </is>
      </c>
      <c r="S17216" t="inlineStr">
        <is>
          <t>5.0</t>
        </is>
      </c>
      <c r="T17216" t="inlineStr">
        <is>
          <t>5.0</t>
        </is>
      </c>
      <c r="U17216" t="inlineStr">
        <is>
          <t>6</t>
        </is>
      </c>
      <c r="V17216" t="inlineStr">
        <is>
          <t>[]</t>
        </is>
      </c>
      <c r="W17216" t="inlineStr">
        <is>
          <t>[]</t>
        </is>
      </c>
      <c r="X17216" t="inlineStr">
        <is>
          <t>蜂鸟专送</t>
        </is>
      </c>
      <c r="Y17216" t="inlineStr">
        <is>
          <t>20</t>
        </is>
      </c>
      <c r="Z17216" t="inlineStr">
        <is>
          <t>20</t>
        </is>
      </c>
      <c r="AA17216" t="inlineStr">
        <is>
          <t>5</t>
        </is>
      </c>
      <c r="AB17216" t="inlineStr">
        <is>
          <t>[{"sid":"4","desc":"该商家支持开发票，请在下单时填写好发票抬头","name":"开发票"}]</t>
        </is>
      </c>
    </row>
    <row r="17217">
      <c r="A17217" t="inlineStr">
        <is>
          <t>2019-03-29 18:40:56</t>
        </is>
      </c>
      <c r="B17217" t="inlineStr">
        <is>
          <t>https://www.ele.me/shop/E14492764454563899513</t>
        </is>
      </c>
      <c r="C17217" t="inlineStr">
        <is>
          <t>E14492764454563899513</t>
        </is>
      </c>
      <c r="D17217" t="inlineStr">
        <is>
          <t>salud欧洲冻酸奶（北京华贸中心店）</t>
        </is>
      </c>
      <c r="E17217" t="inlineStr">
        <is>
          <t>https://fuss10.elemecdn.com/8/f9/5251d1b58c3b01bda61c7649485b1png.png</t>
        </is>
      </c>
      <c r="F17217" t="inlineStr">
        <is>
          <t>北京市</t>
        </is>
      </c>
      <c r="G17217" t="inlineStr">
        <is>
          <t>北京市</t>
        </is>
      </c>
      <c r="H17217" t="inlineStr">
        <is>
          <t>北京市朝阳区建国路81号-1层B119b号</t>
        </is>
      </c>
      <c r="I17217" t="inlineStr">
        <is>
          <t>39.909365</t>
        </is>
      </c>
      <c r="J17217" t="inlineStr">
        <is>
          <t>116.481095</t>
        </is>
      </c>
      <c r="K17217" t="inlineStr">
        <is>
          <t>[{"sub_cat":"奶茶果汁","parent_cat":"甜品饮品"},{"sub_cat":"奶茶果汁","parent_cat":"美食"},{"sub_cat":"甜品","parent_cat":"甜品饮品"},{"sub_cat":"甜品","parent_cat":"美食"}]</t>
        </is>
      </c>
      <c r="L17217" t="inlineStr">
        <is>
          <t>否</t>
        </is>
      </c>
      <c r="M17217" t="inlineStr">
        <is>
          <t>否</t>
        </is>
      </c>
      <c r="N17217" t="inlineStr">
        <is>
          <t>010-56078751</t>
        </is>
      </c>
      <c r="O17217" t="inlineStr">
        <is>
          <t>["10:00/21:00"]</t>
        </is>
      </c>
      <c r="P17217" t="inlineStr">
        <is>
          <t>160</t>
        </is>
      </c>
      <c r="Q17217" t="inlineStr">
        <is>
          <t>https://www.ele.me/shop/E14492764454563899513</t>
        </is>
      </c>
      <c r="R17217" t="inlineStr">
        <is>
          <t>4.9</t>
        </is>
      </c>
      <c r="S17217" t="inlineStr">
        <is>
          <t>4.9</t>
        </is>
      </c>
      <c r="T17217" t="inlineStr">
        <is>
          <t>4.9</t>
        </is>
      </c>
      <c r="U17217" t="inlineStr">
        <is>
          <t>46</t>
        </is>
      </c>
      <c r="V17217" t="inlineStr">
        <is>
          <t>[{"pid":"2061535443","desc":"满35减3，满60减6，满100减8","name":"自营销复杂满减活动","type":"减"},{"pid":"2054179699","desc":"特价商品2.9元起","name":"超值换购","type":"换"}]</t>
        </is>
      </c>
      <c r="W17217" t="inlineStr">
        <is>
          <t>[]</t>
        </is>
      </c>
      <c r="X17217" t="inlineStr">
        <is>
          <t/>
        </is>
      </c>
      <c r="Y17217" t="inlineStr">
        <is>
          <t>35</t>
        </is>
      </c>
      <c r="Z17217" t="inlineStr">
        <is>
          <t>20</t>
        </is>
      </c>
      <c r="AA17217" t="inlineStr">
        <is>
          <t>3</t>
        </is>
      </c>
      <c r="AB17217" t="inlineStr">
        <is>
          <t>[{"sid":"7","desc":"该商户食品安全已由国泰产险承担，食品安全有保障","name":"食安保"}]</t>
        </is>
      </c>
    </row>
    <row r="17218">
      <c r="A17218" t="inlineStr">
        <is>
          <t>2019-03-29 18:40:55</t>
        </is>
      </c>
      <c r="B17218" t="inlineStr">
        <is>
          <t>https://www.ele.me/shop/E13169542629489601876</t>
        </is>
      </c>
      <c r="C17218" t="inlineStr">
        <is>
          <t>E13169542629489601876</t>
        </is>
      </c>
      <c r="D17218" t="inlineStr">
        <is>
          <t>每日优鲜(联想桥店)</t>
        </is>
      </c>
      <c r="E17218" t="inlineStr">
        <is>
          <t>https://fuss10.elemecdn.com/1/39/1c2c37a4982878c2b4c7e79948d58jpeg.jpeg</t>
        </is>
      </c>
      <c r="F17218" t="inlineStr">
        <is>
          <t>北京市</t>
        </is>
      </c>
      <c r="G17218" t="inlineStr">
        <is>
          <t>北京市</t>
        </is>
      </c>
      <c r="H17218" t="inlineStr">
        <is>
          <t>北京市朝阳区广顺南大街19号院2号楼2层写字楼8号</t>
        </is>
      </c>
      <c r="I17218" t="inlineStr">
        <is>
          <t>39.974869</t>
        </is>
      </c>
      <c r="J17218" t="inlineStr">
        <is>
          <t>116.333413</t>
        </is>
      </c>
      <c r="K17218" t="inlineStr">
        <is>
          <t>[{"sub_cat":"水果","parent_cat":"果蔬生鲜"}]</t>
        </is>
      </c>
      <c r="L17218" t="inlineStr">
        <is>
          <t>否</t>
        </is>
      </c>
      <c r="M17218" t="inlineStr">
        <is>
          <t>是</t>
        </is>
      </c>
      <c r="N17218" t="inlineStr">
        <is>
          <t>10106066</t>
        </is>
      </c>
      <c r="O17218" t="inlineStr">
        <is>
          <t>["09:00/21:00"]</t>
        </is>
      </c>
      <c r="P17218" t="inlineStr">
        <is>
          <t>934</t>
        </is>
      </c>
      <c r="Q17218" t="inlineStr">
        <is>
          <t>https://www.ele.me/shop/E13169542629489601876</t>
        </is>
      </c>
      <c r="R17218" t="inlineStr">
        <is>
          <t>4.8</t>
        </is>
      </c>
      <c r="S17218" t="inlineStr">
        <is>
          <t>4.9</t>
        </is>
      </c>
      <c r="T17218" t="inlineStr">
        <is>
          <t>4.8</t>
        </is>
      </c>
      <c r="U17218" t="inlineStr">
        <is>
          <t>747</t>
        </is>
      </c>
      <c r="V17218" t="inlineStr">
        <is>
          <t>[{"pid":"1000000000138767","desc":"满69减35，满99减50，满149减75，满199减100","name":"全店满减","type":"减"},{"pid":"6000162246","desc":"特价商品1.9元起","name":"白火龙果1.9","type":"特"}]</t>
        </is>
      </c>
      <c r="W17218" t="inlineStr">
        <is>
          <t>[]</t>
        </is>
      </c>
      <c r="X17218" t="inlineStr">
        <is>
          <t>蜂鸟专送</t>
        </is>
      </c>
      <c r="Y17218" t="inlineStr">
        <is>
          <t>20</t>
        </is>
      </c>
      <c r="Z17218" t="inlineStr">
        <is>
          <t>20</t>
        </is>
      </c>
      <c r="AA17218" t="inlineStr">
        <is>
          <t>2.5</t>
        </is>
      </c>
      <c r="AB17218" t="inlineStr">
        <is>
          <t>[{"sid":"10","desc":"商家原因导致订单取消，赔付代金券","name":"拒单赔"},{"sid":"4","desc":"该商家支持开发票，请在下单时填写好发票抬头","name":"开发票"}]</t>
        </is>
      </c>
    </row>
    <row r="17219">
      <c r="A17219" t="inlineStr">
        <is>
          <t>2019-03-29 18:40:55</t>
        </is>
      </c>
      <c r="B17219" t="inlineStr">
        <is>
          <t>https://www.ele.me/shop/E3735433438769506211</t>
        </is>
      </c>
      <c r="C17219" t="inlineStr">
        <is>
          <t>E3735433438769506211</t>
        </is>
      </c>
      <c r="D17219" t="inlineStr">
        <is>
          <t>邻活便利（朝阳门店）</t>
        </is>
      </c>
      <c r="E17219" t="inlineStr">
        <is>
          <t>https://fuss10.elemecdn.com/2/45/4d770439d3fb684650cc782d24e99jpeg.jpeg</t>
        </is>
      </c>
      <c r="F17219" t="inlineStr">
        <is>
          <t>北京市</t>
        </is>
      </c>
      <c r="G17219" t="inlineStr">
        <is>
          <t>北京市</t>
        </is>
      </c>
      <c r="H17219" t="inlineStr">
        <is>
          <t>北京市朝阳区朝外吉庆里1号楼东平房</t>
        </is>
      </c>
      <c r="I17219" t="inlineStr">
        <is>
          <t>39.92856</t>
        </is>
      </c>
      <c r="J17219" t="inlineStr">
        <is>
          <t>116.44257</t>
        </is>
      </c>
      <c r="K17219" t="inlineStr">
        <is>
          <t>[{"sub_cat":"水果","parent_cat":"果蔬生鲜"}]</t>
        </is>
      </c>
      <c r="L17219" t="inlineStr">
        <is>
          <t>否</t>
        </is>
      </c>
      <c r="M17219" t="inlineStr">
        <is>
          <t>否</t>
        </is>
      </c>
      <c r="N17219" t="inlineStr">
        <is>
          <t>13269599747</t>
        </is>
      </c>
      <c r="O17219" t="inlineStr">
        <is>
          <t>["00:00/02:00","09:00/23:55"]</t>
        </is>
      </c>
      <c r="P17219" t="inlineStr">
        <is>
          <t>381</t>
        </is>
      </c>
      <c r="Q17219" t="inlineStr">
        <is>
          <t>https://www.ele.me/shop/E3735433438769506211</t>
        </is>
      </c>
      <c r="R17219" t="inlineStr">
        <is>
          <t>4.9</t>
        </is>
      </c>
      <c r="S17219" t="inlineStr">
        <is>
          <t>4.9</t>
        </is>
      </c>
      <c r="T17219" t="inlineStr">
        <is>
          <t>4.9</t>
        </is>
      </c>
      <c r="U17219" t="inlineStr">
        <is>
          <t>178</t>
        </is>
      </c>
      <c r="V17219" t="inlineStr">
        <is>
          <t>[{"pid":"6000193203","desc":"满39减8，满59减12，满99减15","name":"全店满减","type":"减"},{"pid":"1000000000191700","desc":"立减商品最高优惠20元","name":"(不与其它活动同享)商品直降","type":"折"},{"pid":"1000000000176888","desc":"折扣商品5折起","name":"鲜果切","type":"折"}]</t>
        </is>
      </c>
      <c r="W17219" t="inlineStr">
        <is>
          <t>[]</t>
        </is>
      </c>
      <c r="X17219" t="inlineStr">
        <is>
          <t/>
        </is>
      </c>
      <c r="Y17219" t="inlineStr">
        <is>
          <t>40</t>
        </is>
      </c>
      <c r="Z17219" t="inlineStr">
        <is>
          <t>29</t>
        </is>
      </c>
      <c r="AA17219" t="inlineStr">
        <is>
          <t>5</t>
        </is>
      </c>
      <c r="AB17219" t="inlineStr">
        <is>
          <t>[{"sid":"7","desc":"该商户食品安全已由国泰产险承担，食品安全有保障","name":"食安保"}]</t>
        </is>
      </c>
    </row>
    <row r="17220">
      <c r="A17220" t="inlineStr">
        <is>
          <t>2019-03-29 18:40:54</t>
        </is>
      </c>
      <c r="B17220" t="inlineStr">
        <is>
          <t>https://www.ele.me/shop/E9658401363875659343</t>
        </is>
      </c>
      <c r="C17220" t="inlineStr">
        <is>
          <t>E9658401363875659343</t>
        </is>
      </c>
      <c r="D17220" t="inlineStr">
        <is>
          <t>粥立方（欢乐谷店）</t>
        </is>
      </c>
      <c r="E17220" t="inlineStr">
        <is>
          <t>https://fuss10.elemecdn.com/b/5f/52af244d74ef3fc3c782d749440f5png.png</t>
        </is>
      </c>
      <c r="F17220" t="inlineStr">
        <is>
          <t>北京市</t>
        </is>
      </c>
      <c r="G17220" t="inlineStr">
        <is>
          <t>北京市</t>
        </is>
      </c>
      <c r="H17220" t="inlineStr">
        <is>
          <t>北京市朝阳区金蝉欢乐园2号院甲1号楼105-01-02（第W-F1-02(2)号）</t>
        </is>
      </c>
      <c r="I17220" t="inlineStr">
        <is>
          <t>39.867154</t>
        </is>
      </c>
      <c r="J17220" t="inlineStr">
        <is>
          <t>116.501104</t>
        </is>
      </c>
      <c r="K17220" t="inlineStr">
        <is>
          <t>[{"sub_cat":"包子粥店","parent_cat":"快餐便当"},{"sub_cat":"包子粥店","parent_cat":"美食"},{"sub_cat":"简餐","parent_cat":"快餐便当"},{"sub_cat":"简餐","parent_cat":"美食"}]</t>
        </is>
      </c>
      <c r="L17220" t="inlineStr">
        <is>
          <t>否</t>
        </is>
      </c>
      <c r="M17220" t="inlineStr">
        <is>
          <t>否</t>
        </is>
      </c>
      <c r="N17220" t="inlineStr">
        <is>
          <t>01067376780</t>
        </is>
      </c>
      <c r="O17220" t="inlineStr">
        <is>
          <t>["10:30/21:50"]</t>
        </is>
      </c>
      <c r="P17220" t="inlineStr">
        <is>
          <t>1135</t>
        </is>
      </c>
      <c r="Q17220" t="inlineStr">
        <is>
          <t>https://www.ele.me/shop/E9658401363875659343</t>
        </is>
      </c>
      <c r="R17220" t="inlineStr">
        <is>
          <t>4.8</t>
        </is>
      </c>
      <c r="S17220" t="inlineStr">
        <is>
          <t>4.9</t>
        </is>
      </c>
      <c r="T17220" t="inlineStr">
        <is>
          <t>4.8</t>
        </is>
      </c>
      <c r="U17220" t="inlineStr">
        <is>
          <t>321</t>
        </is>
      </c>
      <c r="V17220" t="inlineStr">
        <is>
          <t>[{"pid":"2107539451","desc":"满35减5，满60减18，满100减28","name":"自营销复杂满减活动","type":"减"},{"pid":"21527434435","desc":"折扣商品5折起","name":"周四套餐日","type":"折"},{"pid":"21520280139","desc":"特价商品9.9元起","name":"单品定价","type":"特"}]</t>
        </is>
      </c>
      <c r="W17220" t="inlineStr">
        <is>
          <t>[]</t>
        </is>
      </c>
      <c r="X17220" t="inlineStr">
        <is>
          <t>蜂鸟专送</t>
        </is>
      </c>
      <c r="Y17220" t="inlineStr">
        <is>
          <t>20</t>
        </is>
      </c>
      <c r="Z17220" t="inlineStr">
        <is>
          <t>20</t>
        </is>
      </c>
      <c r="AA17220" t="inlineStr">
        <is>
          <t>5</t>
        </is>
      </c>
      <c r="AB17220" t="inlineStr">
        <is>
          <t>[{"sid":"4","desc":"该商家支持开发票，请在下单时填写好发票抬头","name":"开发票"}]</t>
        </is>
      </c>
    </row>
    <row r="17221">
      <c r="A17221" t="inlineStr">
        <is>
          <t>2019-03-29 18:40:53</t>
        </is>
      </c>
      <c r="B17221" t="inlineStr">
        <is>
          <t>https://www.ele.me/shop/E797233462662029492</t>
        </is>
      </c>
      <c r="C17221" t="inlineStr">
        <is>
          <t>E797233462662029492</t>
        </is>
      </c>
      <c r="D17221" t="inlineStr">
        <is>
          <t>眉州小吃（华贸中心店）</t>
        </is>
      </c>
      <c r="E17221" t="inlineStr">
        <is>
          <t>https://fuss10.elemecdn.com/6/5a/2c90927ab9f7c0cb40d386d34df46png.png</t>
        </is>
      </c>
      <c r="F17221" t="inlineStr">
        <is>
          <t>北京市</t>
        </is>
      </c>
      <c r="G17221" t="inlineStr">
        <is>
          <t>北京市</t>
        </is>
      </c>
      <c r="H17221" t="inlineStr">
        <is>
          <t>北京市朝阳区建国路81号-1层B126号</t>
        </is>
      </c>
      <c r="I17221" t="inlineStr">
        <is>
          <t>39.909321</t>
        </is>
      </c>
      <c r="J17221" t="inlineStr">
        <is>
          <t>116.480776</t>
        </is>
      </c>
      <c r="K17221" t="inlineStr">
        <is>
          <t>[{"sub_cat":"川湘菜","parent_cat":"特色菜系"},{"sub_cat":"川湘菜","parent_cat":"美食"}]</t>
        </is>
      </c>
      <c r="L17221" t="inlineStr">
        <is>
          <t>否</t>
        </is>
      </c>
      <c r="M17221" t="inlineStr">
        <is>
          <t>是</t>
        </is>
      </c>
      <c r="N17221" t="inlineStr">
        <is>
          <t>18910967102 18813136652</t>
        </is>
      </c>
      <c r="O17221" t="inlineStr">
        <is>
          <t>["07:00/21:00"]</t>
        </is>
      </c>
      <c r="P17221" t="inlineStr">
        <is>
          <t>1666</t>
        </is>
      </c>
      <c r="Q17221" t="inlineStr">
        <is>
          <t>https://www.ele.me/shop/E797233462662029492</t>
        </is>
      </c>
      <c r="R17221" t="inlineStr">
        <is>
          <t>4.6</t>
        </is>
      </c>
      <c r="S17221" t="inlineStr">
        <is>
          <t>4.7</t>
        </is>
      </c>
      <c r="T17221" t="inlineStr">
        <is>
          <t>4.6</t>
        </is>
      </c>
      <c r="U17221" t="inlineStr">
        <is>
          <t>358</t>
        </is>
      </c>
      <c r="V17221" t="inlineStr">
        <is>
          <t>[{"pid":"21520176530","desc":"满60减22","name":"眉州小吃","type":"减"},{"pid":"21525181131","desc":"折扣商品5折起","name":"周三半价日","type":"折"},{"pid":"2087920475","desc":"新用户下单立减17元","name":"新用户立减(不与其他活动共享)","type":"首"},{"pid":"2089277595","desc":"特价商品6.9元起","name":"单品定价","type":"特"}]</t>
        </is>
      </c>
      <c r="W17221" t="inlineStr">
        <is>
          <t>[]</t>
        </is>
      </c>
      <c r="X17221" t="inlineStr">
        <is>
          <t>蜂鸟专送</t>
        </is>
      </c>
      <c r="Y17221" t="inlineStr">
        <is>
          <t>26</t>
        </is>
      </c>
      <c r="Z17221" t="inlineStr">
        <is>
          <t>20</t>
        </is>
      </c>
      <c r="AA17221" t="inlineStr">
        <is>
          <t>5</t>
        </is>
      </c>
      <c r="AB17221" t="inlineStr">
        <is>
          <t>[{"sid":"4","desc":"该商家支持开发票，请在下单时填写好发票抬头","name":"开发票"}]</t>
        </is>
      </c>
    </row>
    <row r="17222">
      <c r="A17222" t="inlineStr">
        <is>
          <t>2019-03-29 18:40:52</t>
        </is>
      </c>
      <c r="B17222" t="inlineStr">
        <is>
          <t>https://www.ele.me/shop/E15011953597119966315</t>
        </is>
      </c>
      <c r="C17222" t="inlineStr">
        <is>
          <t>E15011953597119966315</t>
        </is>
      </c>
      <c r="D17222" t="inlineStr">
        <is>
          <t>Colormore源本出色新派轻食专门店</t>
        </is>
      </c>
      <c r="E17222" t="inlineStr">
        <is>
          <t>https://fuss10.elemecdn.com/1/4c/b23ad140b4da2a6ab654bcf605366png.png</t>
        </is>
      </c>
      <c r="F17222" t="inlineStr">
        <is>
          <t>北京市</t>
        </is>
      </c>
      <c r="G17222" t="inlineStr">
        <is>
          <t>北京市</t>
        </is>
      </c>
      <c r="H17222" t="inlineStr">
        <is>
          <t>北京市朝阳区建国路81号-1层B120b号</t>
        </is>
      </c>
      <c r="I17222" t="inlineStr">
        <is>
          <t>39.909382</t>
        </is>
      </c>
      <c r="J17222" t="inlineStr">
        <is>
          <t>116.4821</t>
        </is>
      </c>
      <c r="K17222" t="inlineStr">
        <is>
          <t>[{"sub_cat":"西餐","parent_cat":"异国料理"},{"sub_cat":"西餐","parent_cat":"美食"},{"sub_cat":"简餐","parent_cat":"快餐便当"},{"sub_cat":"简餐","parent_cat":"美食"}]</t>
        </is>
      </c>
      <c r="L17222" t="inlineStr">
        <is>
          <t>是</t>
        </is>
      </c>
      <c r="M17222" t="inlineStr">
        <is>
          <t>否</t>
        </is>
      </c>
      <c r="N17222" t="inlineStr">
        <is>
          <t>18710052458 18513359660</t>
        </is>
      </c>
      <c r="O17222" t="inlineStr">
        <is>
          <t>["11:00/21:00"]</t>
        </is>
      </c>
      <c r="P17222" t="inlineStr">
        <is>
          <t>91</t>
        </is>
      </c>
      <c r="Q17222" t="inlineStr">
        <is>
          <t>https://www.ele.me/shop/E15011953597119966315</t>
        </is>
      </c>
      <c r="R17222" t="inlineStr">
        <is>
          <t>5</t>
        </is>
      </c>
      <c r="S17222" t="inlineStr">
        <is>
          <t>5.0</t>
        </is>
      </c>
      <c r="T17222" t="inlineStr">
        <is>
          <t>5.0</t>
        </is>
      </c>
      <c r="U17222" t="inlineStr">
        <is>
          <t>24</t>
        </is>
      </c>
      <c r="V17222" t="inlineStr">
        <is>
          <t>[{"pid":"21475931867","desc":"满2减2，满50减5，满80减8","name":"自营销复杂满减活动","type":"减"},{"pid":"2117719067","desc":"特价商品0.1元起","name":"单品定价","type":"特"},{"pid":"2120614931","desc":"新用户下单立减17元","name":"新用户立减(不与其他活动共享)","type":"首"}]</t>
        </is>
      </c>
      <c r="W17222" t="inlineStr">
        <is>
          <t>[]</t>
        </is>
      </c>
      <c r="X17222" t="inlineStr">
        <is>
          <t>蜂鸟专送</t>
        </is>
      </c>
      <c r="Y17222" t="inlineStr">
        <is>
          <t>21</t>
        </is>
      </c>
      <c r="Z17222" t="inlineStr">
        <is>
          <t>20</t>
        </is>
      </c>
      <c r="AA17222" t="inlineStr">
        <is>
          <t>5</t>
        </is>
      </c>
      <c r="AB17222" t="inlineStr">
        <is>
          <t>[{"sid":"7","desc":"该商户食品安全已由国泰产险承担，食品安全有保障","name":"食安保"}]</t>
        </is>
      </c>
    </row>
    <row r="17223">
      <c r="A17223" t="inlineStr">
        <is>
          <t>2019-03-29 18:40:51</t>
        </is>
      </c>
      <c r="B17223" t="inlineStr">
        <is>
          <t>https://www.ele.me/shop/E13507212371617077710</t>
        </is>
      </c>
      <c r="C17223" t="inlineStr">
        <is>
          <t>E13507212371617077710</t>
        </is>
      </c>
      <c r="D17223" t="inlineStr">
        <is>
          <t>烧饼大饼肉饼馅饼(石园北区店)</t>
        </is>
      </c>
      <c r="E17223" t="inlineStr">
        <is>
          <t>https://fuss10.elemecdn.com/5/2c/f11d495f6434eaf4d5810d7877b34jpeg.jpeg</t>
        </is>
      </c>
      <c r="F17223" t="inlineStr">
        <is>
          <t>北京市</t>
        </is>
      </c>
      <c r="G17223" t="inlineStr">
        <is>
          <t>北京市</t>
        </is>
      </c>
      <c r="H17223" t="inlineStr">
        <is>
          <t>北京市顺义区石园北区农副产品市场内</t>
        </is>
      </c>
      <c r="I17223" t="inlineStr">
        <is>
          <t>40.11242</t>
        </is>
      </c>
      <c r="J17223" t="inlineStr">
        <is>
          <t>116.662632</t>
        </is>
      </c>
      <c r="K17223" t="inlineStr">
        <is>
          <t>[{"sub_cat":"地方小吃","parent_cat":"小吃夜宵"},{"sub_cat":"地方小吃","parent_cat":"美食"},{"sub_cat":"简餐","parent_cat":"快餐便当"},{"sub_cat":"简餐","parent_cat":"美食"}]</t>
        </is>
      </c>
      <c r="L17223" t="inlineStr">
        <is>
          <t>否</t>
        </is>
      </c>
      <c r="M17223" t="inlineStr">
        <is>
          <t>否</t>
        </is>
      </c>
      <c r="N17223" t="inlineStr">
        <is>
          <t>17610226723 17611011781</t>
        </is>
      </c>
      <c r="O17223" t="inlineStr">
        <is>
          <t>["07:00/12:20","16:00/19:20"]</t>
        </is>
      </c>
      <c r="P17223" t="inlineStr">
        <is>
          <t>48</t>
        </is>
      </c>
      <c r="Q17223" t="inlineStr">
        <is>
          <t>https://www.ele.me/shop/E13507212371617077710</t>
        </is>
      </c>
      <c r="R17223" t="inlineStr">
        <is>
          <t>4.8</t>
        </is>
      </c>
      <c r="S17223" t="inlineStr">
        <is>
          <t/>
        </is>
      </c>
      <c r="T17223" t="inlineStr">
        <is>
          <t/>
        </is>
      </c>
      <c r="U17223" t="inlineStr">
        <is>
          <t>3</t>
        </is>
      </c>
      <c r="V17223" t="inlineStr">
        <is>
          <t>[{"pid":"21530058803","desc":"满20减5，满25减8，满30减10","name":"自营销复杂满减活动","type":"减"},{"pid":"2081342291","desc":"新用户下单立减17元","name":"新用户立减(不与其他活动共享)","type":"首"}]</t>
        </is>
      </c>
      <c r="W17223" t="inlineStr">
        <is>
          <t>[]</t>
        </is>
      </c>
      <c r="X17223" t="inlineStr">
        <is>
          <t>蜂鸟专送</t>
        </is>
      </c>
      <c r="Y17223" t="inlineStr">
        <is>
          <t>20</t>
        </is>
      </c>
      <c r="Z17223" t="inlineStr">
        <is>
          <t>20</t>
        </is>
      </c>
      <c r="AA17223" t="inlineStr">
        <is>
          <t>6</t>
        </is>
      </c>
      <c r="AB17223" t="inlineStr">
        <is>
          <t>[]</t>
        </is>
      </c>
    </row>
    <row r="17224">
      <c r="A17224" t="inlineStr">
        <is>
          <t>2019-03-29 18:40:51</t>
        </is>
      </c>
      <c r="B17224" t="inlineStr">
        <is>
          <t>https://www.ele.me/shop/E4028317942800757320</t>
        </is>
      </c>
      <c r="C17224" t="inlineStr">
        <is>
          <t>E4028317942800757320</t>
        </is>
      </c>
      <c r="D17224" t="inlineStr">
        <is>
          <t>第1佳大鸡排（石园店）</t>
        </is>
      </c>
      <c r="E17224" t="inlineStr">
        <is>
          <t>https://fuss10.elemecdn.com/f/91/93799fafd32eda6c55cfd521f161epng.png</t>
        </is>
      </c>
      <c r="F17224" t="inlineStr">
        <is>
          <t>北京市</t>
        </is>
      </c>
      <c r="G17224" t="inlineStr">
        <is>
          <t>北京市</t>
        </is>
      </c>
      <c r="H17224" t="inlineStr">
        <is>
          <t>北京市顺义区石园北区农副产品市场内</t>
        </is>
      </c>
      <c r="I17224" t="inlineStr">
        <is>
          <t>40.1124</t>
        </is>
      </c>
      <c r="J17224" t="inlineStr">
        <is>
          <t>116.662213</t>
        </is>
      </c>
      <c r="K17224" t="inlineStr">
        <is>
          <t>[{"sub_cat":"炸鸡炸串","parent_cat":"小吃夜宵"},{"sub_cat":"炸鸡炸串","parent_cat":"美食"},{"sub_cat":"地方小吃","parent_cat":"小吃夜宵"},{"sub_cat":"地方小吃","parent_cat":"美食"}]</t>
        </is>
      </c>
      <c r="L17224" t="inlineStr">
        <is>
          <t>否</t>
        </is>
      </c>
      <c r="M17224" t="inlineStr">
        <is>
          <t>否</t>
        </is>
      </c>
      <c r="N17224" t="inlineStr">
        <is>
          <t>13601132417</t>
        </is>
      </c>
      <c r="O17224" t="inlineStr">
        <is>
          <t>["10:00/20:50"]</t>
        </is>
      </c>
      <c r="P17224" t="inlineStr">
        <is>
          <t>414</t>
        </is>
      </c>
      <c r="Q17224" t="inlineStr">
        <is>
          <t>https://www.ele.me/shop/E4028317942800757320</t>
        </is>
      </c>
      <c r="R17224" t="inlineStr">
        <is>
          <t>4.7</t>
        </is>
      </c>
      <c r="S17224" t="inlineStr">
        <is>
          <t>4.8</t>
        </is>
      </c>
      <c r="T17224" t="inlineStr">
        <is>
          <t>4.7</t>
        </is>
      </c>
      <c r="U17224" t="inlineStr">
        <is>
          <t>127</t>
        </is>
      </c>
      <c r="V17224" t="inlineStr">
        <is>
          <t>[{"pid":"2020827355","desc":"满25减3，满35减4，满50减5","name":"自营销复杂满减活动","type":"减"},{"pid":"21525178059","desc":"折扣商品5折起","name":"周三半价日","type":"折"},{"pid":"2020845187","desc":"特价商品9元起","name":"超值换购","type":"换"}]</t>
        </is>
      </c>
      <c r="W17224" t="inlineStr">
        <is>
          <t>[]</t>
        </is>
      </c>
      <c r="X17224" t="inlineStr">
        <is>
          <t/>
        </is>
      </c>
      <c r="Y17224" t="inlineStr">
        <is>
          <t>23</t>
        </is>
      </c>
      <c r="Z17224" t="inlineStr">
        <is>
          <t>20</t>
        </is>
      </c>
      <c r="AA17224" t="inlineStr">
        <is>
          <t>0</t>
        </is>
      </c>
      <c r="AB17224" t="inlineStr">
        <is>
          <t>[{"sid":"10","desc":"商家原因导致订单取消，赔付代金券","name":"拒单赔"}]</t>
        </is>
      </c>
    </row>
    <row r="17225">
      <c r="A17225" t="inlineStr">
        <is>
          <t>2019-03-29 18:40:51</t>
        </is>
      </c>
      <c r="B17225" t="inlineStr">
        <is>
          <t>https://www.ele.me/shop/E8997028023847169029</t>
        </is>
      </c>
      <c r="C17225" t="inlineStr">
        <is>
          <t>E8997028023847169029</t>
        </is>
      </c>
      <c r="D17225" t="inlineStr">
        <is>
          <t>千里留香大鸡排</t>
        </is>
      </c>
      <c r="E17225" t="inlineStr">
        <is>
          <t>https://fuss10.elemecdn.com/1/55/6487ce432557bfd7fdb490a21d87bjpeg.jpeg</t>
        </is>
      </c>
      <c r="F17225" t="inlineStr">
        <is>
          <t>北京市</t>
        </is>
      </c>
      <c r="G17225" t="inlineStr">
        <is>
          <t>北京市</t>
        </is>
      </c>
      <c r="H17225" t="inlineStr">
        <is>
          <t>北京市顺义区仁和镇石园大街12号院2号楼1层</t>
        </is>
      </c>
      <c r="I17225" t="inlineStr">
        <is>
          <t>40.111836</t>
        </is>
      </c>
      <c r="J17225" t="inlineStr">
        <is>
          <t>116.666632</t>
        </is>
      </c>
      <c r="K17225" t="inlineStr">
        <is>
          <t>[{"sub_cat":"炸鸡炸串","parent_cat":"小吃夜宵"},{"sub_cat":"炸鸡炸串","parent_cat":"美食"}]</t>
        </is>
      </c>
      <c r="L17225" t="inlineStr">
        <is>
          <t>否</t>
        </is>
      </c>
      <c r="M17225" t="inlineStr">
        <is>
          <t>否</t>
        </is>
      </c>
      <c r="N17225" t="inlineStr">
        <is>
          <t>13621322727 17501039727</t>
        </is>
      </c>
      <c r="O17225" t="inlineStr">
        <is>
          <t>["10:00/20:50"]</t>
        </is>
      </c>
      <c r="P17225" t="inlineStr">
        <is>
          <t>59</t>
        </is>
      </c>
      <c r="Q17225" t="inlineStr">
        <is>
          <t>https://www.ele.me/shop/E8997028023847169029</t>
        </is>
      </c>
      <c r="R17225" t="inlineStr">
        <is>
          <t>4.6</t>
        </is>
      </c>
      <c r="S17225" t="inlineStr">
        <is>
          <t/>
        </is>
      </c>
      <c r="T17225" t="inlineStr">
        <is>
          <t/>
        </is>
      </c>
      <c r="U17225" t="inlineStr">
        <is>
          <t>58</t>
        </is>
      </c>
      <c r="V17225" t="inlineStr">
        <is>
          <t>[{"pid":"2069853994","desc":"满30减5，满50减7，满99减17","name":"满减","type":"减"},{"pid":"21511088619","desc":"特价商品2.8元起","name":"超值换购","type":"换"}]</t>
        </is>
      </c>
      <c r="W17225" t="inlineStr">
        <is>
          <t>[]</t>
        </is>
      </c>
      <c r="X17225" t="inlineStr">
        <is>
          <t/>
        </is>
      </c>
      <c r="Y17225" t="inlineStr">
        <is>
          <t>24</t>
        </is>
      </c>
      <c r="Z17225" t="inlineStr">
        <is>
          <t>20</t>
        </is>
      </c>
      <c r="AA17225" t="inlineStr">
        <is>
          <t>3</t>
        </is>
      </c>
      <c r="AB17225" t="inlineStr">
        <is>
          <t>[{"sid":"7","desc":"该商户食品安全已由国泰产险承担，食品安全有保障","name":"食安保"}]</t>
        </is>
      </c>
    </row>
    <row r="17226">
      <c r="A17226" t="inlineStr">
        <is>
          <t>2019-03-29 18:40:50</t>
        </is>
      </c>
      <c r="B17226" t="inlineStr">
        <is>
          <t>https://www.ele.me/shop/E12725627449708746250</t>
        </is>
      </c>
      <c r="C17226" t="inlineStr">
        <is>
          <t>E12725627449708746250</t>
        </is>
      </c>
      <c r="D17226" t="inlineStr">
        <is>
          <t>麦多馅饼（石园北区店）</t>
        </is>
      </c>
      <c r="E17226" t="inlineStr">
        <is>
          <t>https://fuss10.elemecdn.com/9/22/5ebad32c993bb5b1aaad09a676ba1jpeg.jpeg</t>
        </is>
      </c>
      <c r="F17226" t="inlineStr">
        <is>
          <t>北京市</t>
        </is>
      </c>
      <c r="G17226" t="inlineStr">
        <is>
          <t>北京市</t>
        </is>
      </c>
      <c r="H17226" t="inlineStr">
        <is>
          <t>北京市顺义区石园北区农副产品市场内</t>
        </is>
      </c>
      <c r="I17226" t="inlineStr">
        <is>
          <t>40.11242</t>
        </is>
      </c>
      <c r="J17226" t="inlineStr">
        <is>
          <t>116.662632</t>
        </is>
      </c>
      <c r="K17226" t="inlineStr">
        <is>
          <t>[{"sub_cat":"简餐","parent_cat":"快餐便当"},{"sub_cat":"简餐","parent_cat":"美食"}]</t>
        </is>
      </c>
      <c r="L17226" t="inlineStr">
        <is>
          <t>否</t>
        </is>
      </c>
      <c r="M17226" t="inlineStr">
        <is>
          <t>否</t>
        </is>
      </c>
      <c r="N17226" t="inlineStr">
        <is>
          <t>18600506179</t>
        </is>
      </c>
      <c r="O17226" t="inlineStr">
        <is>
          <t>["05:35/22:00"]</t>
        </is>
      </c>
      <c r="P17226" t="inlineStr">
        <is>
          <t>126</t>
        </is>
      </c>
      <c r="Q17226" t="inlineStr">
        <is>
          <t>https://www.ele.me/shop/E12725627449708746250</t>
        </is>
      </c>
      <c r="R17226" t="inlineStr">
        <is>
          <t>4.9</t>
        </is>
      </c>
      <c r="S17226" t="inlineStr">
        <is>
          <t/>
        </is>
      </c>
      <c r="T17226" t="inlineStr">
        <is>
          <t/>
        </is>
      </c>
      <c r="U17226" t="inlineStr">
        <is>
          <t>33</t>
        </is>
      </c>
      <c r="V17226" t="inlineStr">
        <is>
          <t>[]</t>
        </is>
      </c>
      <c r="W17226" t="inlineStr">
        <is>
          <t>[]</t>
        </is>
      </c>
      <c r="X17226" t="inlineStr">
        <is>
          <t>蜂鸟专送</t>
        </is>
      </c>
      <c r="Y17226" t="inlineStr">
        <is>
          <t>20</t>
        </is>
      </c>
      <c r="Z17226" t="inlineStr">
        <is>
          <t>20</t>
        </is>
      </c>
      <c r="AA17226" t="inlineStr">
        <is>
          <t>6</t>
        </is>
      </c>
      <c r="AB17226" t="inlineStr">
        <is>
          <t>[{"sid":"7","desc":"该商户食品安全已由国泰产险承担，食品安全有保障","name":"食安保"}]</t>
        </is>
      </c>
    </row>
    <row r="17227">
      <c r="A17227" t="inlineStr">
        <is>
          <t>2019-03-29 18:40:50</t>
        </is>
      </c>
      <c r="B17227" t="inlineStr">
        <is>
          <t>https://www.ele.me/shop/E16996394489469734461</t>
        </is>
      </c>
      <c r="C17227" t="inlineStr">
        <is>
          <t>E16996394489469734461</t>
        </is>
      </c>
      <c r="D17227" t="inlineStr">
        <is>
          <t>度小月(华贸店)</t>
        </is>
      </c>
      <c r="E17227" t="inlineStr">
        <is>
          <t>https://fuss10.elemecdn.com/8/1c/b2150ff7154cff3db310aede8a2afpng.png</t>
        </is>
      </c>
      <c r="F17227" t="inlineStr">
        <is>
          <t>北京市</t>
        </is>
      </c>
      <c r="G17227" t="inlineStr">
        <is>
          <t>北京市</t>
        </is>
      </c>
      <c r="H17227" t="inlineStr">
        <is>
          <t>北京市朝阳区建国路81号B1层B123号单元</t>
        </is>
      </c>
      <c r="I17227" t="inlineStr">
        <is>
          <t>39.909776</t>
        </is>
      </c>
      <c r="J17227" t="inlineStr">
        <is>
          <t>116.482411</t>
        </is>
      </c>
      <c r="K17227" t="inlineStr">
        <is>
          <t>[{"sub_cat":"简餐","parent_cat":"快餐便当"},{"sub_cat":"简餐","parent_cat":"美食"}]</t>
        </is>
      </c>
      <c r="L17227" t="inlineStr">
        <is>
          <t>否</t>
        </is>
      </c>
      <c r="M17227" t="inlineStr">
        <is>
          <t>是</t>
        </is>
      </c>
      <c r="N17227" t="inlineStr">
        <is>
          <t>010-65336916</t>
        </is>
      </c>
      <c r="O17227" t="inlineStr">
        <is>
          <t>["11:00/21:00"]</t>
        </is>
      </c>
      <c r="P17227" t="inlineStr">
        <is>
          <t>387</t>
        </is>
      </c>
      <c r="Q17227" t="inlineStr">
        <is>
          <t>https://www.ele.me/shop/E16996394489469734461</t>
        </is>
      </c>
      <c r="R17227" t="inlineStr">
        <is>
          <t>4.6</t>
        </is>
      </c>
      <c r="S17227" t="inlineStr">
        <is>
          <t>4.8</t>
        </is>
      </c>
      <c r="T17227" t="inlineStr">
        <is>
          <t>4.6</t>
        </is>
      </c>
      <c r="U17227" t="inlineStr">
        <is>
          <t>62</t>
        </is>
      </c>
      <c r="V17227" t="inlineStr">
        <is>
          <t>[{"pid":"2124504466","desc":"满50减12，满80减20，满120减32","name":"度小月北京3.8","type":"减"},{"pid":"2087947067","desc":"新用户下单立减17元","name":"新用户立减(不与其他活动共享)","type":"首"}]</t>
        </is>
      </c>
      <c r="W17227" t="inlineStr">
        <is>
          <t>[]</t>
        </is>
      </c>
      <c r="X17227" t="inlineStr">
        <is>
          <t>蜂鸟专送</t>
        </is>
      </c>
      <c r="Y17227" t="inlineStr">
        <is>
          <t>26</t>
        </is>
      </c>
      <c r="Z17227" t="inlineStr">
        <is>
          <t>20</t>
        </is>
      </c>
      <c r="AA17227" t="inlineStr">
        <is>
          <t>5</t>
        </is>
      </c>
      <c r="AB17227" t="inlineStr">
        <is>
          <t>[{"sid":"4","desc":"该商家支持开发票，请在下单时填写好发票抬头","name":"开发票"}]</t>
        </is>
      </c>
    </row>
    <row r="17228">
      <c r="A17228" t="inlineStr">
        <is>
          <t>2019-03-29 18:40:49</t>
        </is>
      </c>
      <c r="B17228" t="inlineStr">
        <is>
          <t>https://www.ele.me/shop/E17021841805489713091</t>
        </is>
      </c>
      <c r="C17228" t="inlineStr">
        <is>
          <t>E17021841805489713091</t>
        </is>
      </c>
      <c r="D17228" t="inlineStr">
        <is>
          <t>金圣萝兰烘焙店（石园店）</t>
        </is>
      </c>
      <c r="E17228" t="inlineStr">
        <is>
          <t>https://fuss10.elemecdn.com/e/da/cc59b4671e81ce766cb225680f9aajpeg.jpeg</t>
        </is>
      </c>
      <c r="F17228" t="inlineStr">
        <is>
          <t>北京市</t>
        </is>
      </c>
      <c r="G17228" t="inlineStr">
        <is>
          <t>北京市</t>
        </is>
      </c>
      <c r="H17228" t="inlineStr">
        <is>
          <t>北京市顺义区仁和地区石园北区41号楼6单元101室</t>
        </is>
      </c>
      <c r="I17228" t="inlineStr">
        <is>
          <t>40.112293</t>
        </is>
      </c>
      <c r="J17228" t="inlineStr">
        <is>
          <t>116.663613</t>
        </is>
      </c>
      <c r="K17228" t="inlineStr">
        <is>
          <t>[{"sub_cat":"蛋糕","parent_cat":"面包蛋糕"},{"sub_cat":"蛋糕","parent_cat":"美食"},{"sub_cat":"面包","parent_cat":"面包蛋糕"},{"sub_cat":"面包","parent_cat":"美食"}]</t>
        </is>
      </c>
      <c r="L17228" t="inlineStr">
        <is>
          <t>否</t>
        </is>
      </c>
      <c r="M17228" t="inlineStr">
        <is>
          <t>否</t>
        </is>
      </c>
      <c r="N17228" t="inlineStr">
        <is>
          <t>010-69465236</t>
        </is>
      </c>
      <c r="O17228" t="inlineStr">
        <is>
          <t>["09:00/21:00"]</t>
        </is>
      </c>
      <c r="P17228" t="inlineStr">
        <is>
          <t>33</t>
        </is>
      </c>
      <c r="Q17228" t="inlineStr">
        <is>
          <t>https://www.ele.me/shop/E17021841805489713091</t>
        </is>
      </c>
      <c r="R17228" t="inlineStr">
        <is>
          <t>5</t>
        </is>
      </c>
      <c r="S17228" t="inlineStr">
        <is>
          <t>5.0</t>
        </is>
      </c>
      <c r="T17228" t="inlineStr">
        <is>
          <t>5.0</t>
        </is>
      </c>
      <c r="U17228" t="inlineStr">
        <is>
          <t>0</t>
        </is>
      </c>
      <c r="V17228" t="inlineStr">
        <is>
          <t>[{"pid":"2096636834","desc":"满100减1，满200减2","name":"满减","type":"减"},{"pid":"2081258899","desc":"新用户下单立减17元","name":"新用户立减(不与其他活动共享)","type":"首"}]</t>
        </is>
      </c>
      <c r="W17228" t="inlineStr">
        <is>
          <t>[]</t>
        </is>
      </c>
      <c r="X17228" t="inlineStr">
        <is>
          <t>蜂鸟专送</t>
        </is>
      </c>
      <c r="Y17228" t="inlineStr">
        <is>
          <t>20</t>
        </is>
      </c>
      <c r="Z17228" t="inlineStr">
        <is>
          <t>20</t>
        </is>
      </c>
      <c r="AA17228" t="inlineStr">
        <is>
          <t>4.5</t>
        </is>
      </c>
      <c r="AB17228" t="inlineStr">
        <is>
          <t>[]</t>
        </is>
      </c>
    </row>
    <row r="17229">
      <c r="A17229" t="inlineStr">
        <is>
          <t>2019-03-29 18:40:48</t>
        </is>
      </c>
      <c r="B17229" t="inlineStr">
        <is>
          <t>https://www.ele.me/shop/E17425119805744594344</t>
        </is>
      </c>
      <c r="C17229" t="inlineStr">
        <is>
          <t>E17425119805744594344</t>
        </is>
      </c>
      <c r="D17229" t="inlineStr">
        <is>
          <t>唐门小吃</t>
        </is>
      </c>
      <c r="E17229" t="inlineStr">
        <is>
          <t>https://fuss10.elemecdn.com/4/89/c09e6d9272c469f81758cd76a9f98jpeg.jpeg</t>
        </is>
      </c>
      <c r="F17229" t="inlineStr">
        <is>
          <t>北京市</t>
        </is>
      </c>
      <c r="G17229" t="inlineStr">
        <is>
          <t>北京市</t>
        </is>
      </c>
      <c r="H17229" t="inlineStr">
        <is>
          <t>北京市顺义区石园北区乙65号楼</t>
        </is>
      </c>
      <c r="I17229" t="inlineStr">
        <is>
          <t>40.11242</t>
        </is>
      </c>
      <c r="J17229" t="inlineStr">
        <is>
          <t>116.662632</t>
        </is>
      </c>
      <c r="K17229" t="inlineStr">
        <is>
          <t>[{"sub_cat":"其他菜系","parent_cat":"特色菜系"},{"sub_cat":"其他菜系","parent_cat":"美食"},{"sub_cat":"简餐","parent_cat":"快餐便当"},{"sub_cat":"简餐","parent_cat":"美食"}]</t>
        </is>
      </c>
      <c r="L17229" t="inlineStr">
        <is>
          <t>否</t>
        </is>
      </c>
      <c r="M17229" t="inlineStr">
        <is>
          <t>否</t>
        </is>
      </c>
      <c r="N17229" t="inlineStr">
        <is>
          <t>17326815196</t>
        </is>
      </c>
      <c r="O17229" t="inlineStr">
        <is>
          <t>["09:00/21:00"]</t>
        </is>
      </c>
      <c r="P17229" t="inlineStr">
        <is>
          <t>2389</t>
        </is>
      </c>
      <c r="Q17229" t="inlineStr">
        <is>
          <t>https://www.ele.me/shop/E17425119805744594344</t>
        </is>
      </c>
      <c r="R17229" t="inlineStr">
        <is>
          <t>4.2</t>
        </is>
      </c>
      <c r="S17229" t="inlineStr">
        <is>
          <t>4.3</t>
        </is>
      </c>
      <c r="T17229" t="inlineStr">
        <is>
          <t>4.2</t>
        </is>
      </c>
      <c r="U17229" t="inlineStr">
        <is>
          <t>786</t>
        </is>
      </c>
      <c r="V17229" t="inlineStr">
        <is>
          <t>[{"pid":"2132112538","desc":"满25减17，满50减27，满100减57","name":"满减","type":"减"},{"pid":"2107951299","desc":"特价商品1元起","name":"新客1元吃大牌","type":"特"},{"pid":"2081380099","desc":"新用户下单立减17元","name":"新用户立减(不与其他活动共享)","type":"首"},{"pid":"1328499217","desc":"折扣商品9.5折起","name":"折扣商品","type":"折"}]</t>
        </is>
      </c>
      <c r="W17229" t="inlineStr">
        <is>
          <t>[]</t>
        </is>
      </c>
      <c r="X17229" t="inlineStr">
        <is>
          <t/>
        </is>
      </c>
      <c r="Y17229" t="inlineStr">
        <is>
          <t>27</t>
        </is>
      </c>
      <c r="Z17229" t="inlineStr">
        <is>
          <t>20</t>
        </is>
      </c>
      <c r="AA17229" t="inlineStr">
        <is>
          <t>0</t>
        </is>
      </c>
      <c r="AB17229" t="inlineStr">
        <is>
          <t>[{"sid":"7","desc":"该商户食品安全已由国泰产险承担，食品安全有保障","name":"食安保"}]</t>
        </is>
      </c>
    </row>
    <row r="17230">
      <c r="A17230" t="inlineStr">
        <is>
          <t>2019-03-29 18:40:48</t>
        </is>
      </c>
      <c r="B17230" t="inlineStr">
        <is>
          <t>https://www.ele.me/shop/E14107774345444853853</t>
        </is>
      </c>
      <c r="C17230" t="inlineStr">
        <is>
          <t>E14107774345444853853</t>
        </is>
      </c>
      <c r="D17230" t="inlineStr">
        <is>
          <t>好利来（欢乐谷店）</t>
        </is>
      </c>
      <c r="E17230" t="inlineStr">
        <is>
          <t>https://fuss10.elemecdn.com/a/99/5b52547032f41610fb1e757c410f4jpeg.jpeg</t>
        </is>
      </c>
      <c r="F17230" t="inlineStr">
        <is>
          <t>北京市</t>
        </is>
      </c>
      <c r="G17230" t="inlineStr">
        <is>
          <t>北京市</t>
        </is>
      </c>
      <c r="H17230" t="inlineStr">
        <is>
          <t>北京市朝阳区金蝉欢乐谷2号院甲一号楼01层101内B28</t>
        </is>
      </c>
      <c r="I17230" t="inlineStr">
        <is>
          <t>39.866911</t>
        </is>
      </c>
      <c r="J17230" t="inlineStr">
        <is>
          <t>116.501334</t>
        </is>
      </c>
      <c r="K17230" t="inlineStr">
        <is>
          <t>[{"sub_cat":"甜品","parent_cat":"甜品饮品"},{"sub_cat":"甜品","parent_cat":"美食"},{"sub_cat":"蛋糕","parent_cat":"面包蛋糕"},{"sub_cat":"蛋糕","parent_cat":"美食"}]</t>
        </is>
      </c>
      <c r="L17230" t="inlineStr">
        <is>
          <t>否</t>
        </is>
      </c>
      <c r="M17230" t="inlineStr">
        <is>
          <t>否</t>
        </is>
      </c>
      <c r="N17230" t="inlineStr">
        <is>
          <t>67497020</t>
        </is>
      </c>
      <c r="O17230" t="inlineStr">
        <is>
          <t>["09:00/21:00"]</t>
        </is>
      </c>
      <c r="P17230" t="inlineStr">
        <is>
          <t>139</t>
        </is>
      </c>
      <c r="Q17230" t="inlineStr">
        <is>
          <t>https://www.ele.me/shop/E14107774345444853853</t>
        </is>
      </c>
      <c r="R17230" t="inlineStr">
        <is>
          <t>4.9</t>
        </is>
      </c>
      <c r="S17230" t="inlineStr">
        <is>
          <t/>
        </is>
      </c>
      <c r="T17230" t="inlineStr">
        <is>
          <t/>
        </is>
      </c>
      <c r="U17230" t="inlineStr">
        <is>
          <t>19</t>
        </is>
      </c>
      <c r="V17230" t="inlineStr">
        <is>
          <t>[{"pid":"21504584490","desc":"满168减5","name":"好利来","type":"减"}]</t>
        </is>
      </c>
      <c r="W17230" t="inlineStr">
        <is>
          <t>[]</t>
        </is>
      </c>
      <c r="X17230" t="inlineStr">
        <is>
          <t>蜂鸟专送</t>
        </is>
      </c>
      <c r="Y17230" t="inlineStr">
        <is>
          <t>20</t>
        </is>
      </c>
      <c r="Z17230" t="inlineStr">
        <is>
          <t>20</t>
        </is>
      </c>
      <c r="AA17230" t="inlineStr">
        <is>
          <t>5</t>
        </is>
      </c>
      <c r="AB17230" t="inlineStr">
        <is>
          <t>[{"sid":"4","desc":"该商家支持开发票，请在下单时填写好发票抬头","name":"开发票"}]</t>
        </is>
      </c>
    </row>
    <row r="17231">
      <c r="A17231" t="inlineStr">
        <is>
          <t>2019-03-29 18:40:47</t>
        </is>
      </c>
      <c r="B17231" t="inlineStr">
        <is>
          <t>https://www.ele.me/shop/E1896194196126494366</t>
        </is>
      </c>
      <c r="C17231" t="inlineStr">
        <is>
          <t>E1896194196126494366</t>
        </is>
      </c>
      <c r="D17231" t="inlineStr">
        <is>
          <t>香啡乐谷餐厅Sophie'sCafe(欢乐谷店)</t>
        </is>
      </c>
      <c r="E17231" t="inlineStr">
        <is>
          <t>https://fuss10.elemecdn.com/7/af/1022e140b074e17360e911d19532ajpeg.jpeg</t>
        </is>
      </c>
      <c r="F17231" t="inlineStr">
        <is>
          <t>北京市</t>
        </is>
      </c>
      <c r="G17231" t="inlineStr">
        <is>
          <t>北京市</t>
        </is>
      </c>
      <c r="H17231" t="inlineStr">
        <is>
          <t>北京市朝阳区金蝉欢乐园2号院甲1号楼209-01-02</t>
        </is>
      </c>
      <c r="I17231" t="inlineStr">
        <is>
          <t>39.866791</t>
        </is>
      </c>
      <c r="J17231" t="inlineStr">
        <is>
          <t>116.501355</t>
        </is>
      </c>
      <c r="K17231" t="inlineStr">
        <is>
          <t>[{"sub_cat":"西餐","parent_cat":"异国料理"},{"sub_cat":"西餐","parent_cat":"美食"},{"sub_cat":"简餐","parent_cat":"快餐便当"},{"sub_cat":"简餐","parent_cat":"美食"}]</t>
        </is>
      </c>
      <c r="L17231" t="inlineStr">
        <is>
          <t>否</t>
        </is>
      </c>
      <c r="M17231" t="inlineStr">
        <is>
          <t>否</t>
        </is>
      </c>
      <c r="N17231" t="inlineStr">
        <is>
          <t>18612802876</t>
        </is>
      </c>
      <c r="O17231" t="inlineStr">
        <is>
          <t>["10:30/22:30"]</t>
        </is>
      </c>
      <c r="P17231" t="inlineStr">
        <is>
          <t>53</t>
        </is>
      </c>
      <c r="Q17231" t="inlineStr">
        <is>
          <t>https://www.ele.me/shop/E1896194196126494366</t>
        </is>
      </c>
      <c r="R17231" t="inlineStr">
        <is>
          <t>4.6</t>
        </is>
      </c>
      <c r="S17231" t="inlineStr">
        <is>
          <t>4.7</t>
        </is>
      </c>
      <c r="T17231" t="inlineStr">
        <is>
          <t>4.6</t>
        </is>
      </c>
      <c r="U17231" t="inlineStr">
        <is>
          <t>2</t>
        </is>
      </c>
      <c r="V17231" t="inlineStr">
        <is>
          <t>[{"pid":"2102004394","desc":"满30减7，满40减13，满50减18，满80减30","name":"满减","type":"减"},{"pid":"1771001497","desc":"特价商品15元起","name":"超值换购","type":"换"},{"pid":"1766298849","desc":"折扣商品8折起","name":"单品折扣","type":"折"}]</t>
        </is>
      </c>
      <c r="W17231" t="inlineStr">
        <is>
          <t>[]</t>
        </is>
      </c>
      <c r="X17231" t="inlineStr">
        <is>
          <t>蜂鸟专送</t>
        </is>
      </c>
      <c r="Y17231" t="inlineStr">
        <is>
          <t>20</t>
        </is>
      </c>
      <c r="Z17231" t="inlineStr">
        <is>
          <t>20</t>
        </is>
      </c>
      <c r="AA17231" t="inlineStr">
        <is>
          <t>5</t>
        </is>
      </c>
      <c r="AB17231" t="inlineStr">
        <is>
          <t>[{"sid":"7","desc":"该商户食品安全已由国泰产险承担，食品安全有保障","name":"食安保"}]</t>
        </is>
      </c>
    </row>
    <row r="17232">
      <c r="A17232" t="inlineStr">
        <is>
          <t>2019-03-29 18:40:47</t>
        </is>
      </c>
      <c r="B17232" t="inlineStr">
        <is>
          <t>https://www.ele.me/shop/E3345956276622259363</t>
        </is>
      </c>
      <c r="C17232" t="inlineStr">
        <is>
          <t>E3345956276622259363</t>
        </is>
      </c>
      <c r="D17232" t="inlineStr">
        <is>
          <t>北京麦当劳顺义集汇大街餐厅</t>
        </is>
      </c>
      <c r="E17232" t="inlineStr">
        <is>
          <t>https://fuss10.elemecdn.com/1/32/c75a72f674052473fb35b5c8ab1d7jpeg.jpeg</t>
        </is>
      </c>
      <c r="F17232" t="inlineStr">
        <is>
          <t>北京市</t>
        </is>
      </c>
      <c r="G17232" t="inlineStr">
        <is>
          <t>北京市</t>
        </is>
      </c>
      <c r="H17232" t="inlineStr">
        <is>
          <t>北京市顺义区石园南大街18号</t>
        </is>
      </c>
      <c r="I17232" t="inlineStr">
        <is>
          <t>40.112166</t>
        </is>
      </c>
      <c r="J17232" t="inlineStr">
        <is>
          <t>116.664594</t>
        </is>
      </c>
      <c r="K17232" t="inlineStr">
        <is>
          <t>[{"sub_cat":"汉堡","parent_cat":"快餐便当"},{"sub_cat":"汉堡","parent_cat":"美食"},{"sub_cat":"炸鸡炸串","parent_cat":"小吃夜宵"},{"sub_cat":"炸鸡炸串","parent_cat":"美食"}]</t>
        </is>
      </c>
      <c r="L17232" t="inlineStr">
        <is>
          <t>否</t>
        </is>
      </c>
      <c r="M17232" t="inlineStr">
        <is>
          <t>是</t>
        </is>
      </c>
      <c r="N17232" t="inlineStr">
        <is>
          <t>4000517117</t>
        </is>
      </c>
      <c r="O17232" t="inlineStr">
        <is>
          <t>["00:00/04:45","05:15/10:15","10:30/23:55"]</t>
        </is>
      </c>
      <c r="P17232" t="inlineStr">
        <is>
          <t>1127</t>
        </is>
      </c>
      <c r="Q17232" t="inlineStr">
        <is>
          <t>https://www.ele.me/shop/E3345956276622259363</t>
        </is>
      </c>
      <c r="R17232" t="inlineStr">
        <is>
          <t>4.9</t>
        </is>
      </c>
      <c r="S17232" t="inlineStr">
        <is>
          <t>4.9</t>
        </is>
      </c>
      <c r="T17232" t="inlineStr">
        <is>
          <t>4.8</t>
        </is>
      </c>
      <c r="U17232" t="inlineStr">
        <is>
          <t>315</t>
        </is>
      </c>
      <c r="V17232" t="inlineStr">
        <is>
          <t>[{"pid":"21517365379","desc":"特价商品5元起","name":"超值换购","type":"换"},{"pid":"2092671947","desc":"新用户下单立减17元","name":"新用户立减","type":"首"}]</t>
        </is>
      </c>
      <c r="W17232" t="inlineStr">
        <is>
          <t>[]</t>
        </is>
      </c>
      <c r="X17232" t="inlineStr">
        <is>
          <t/>
        </is>
      </c>
      <c r="Y17232" t="inlineStr">
        <is>
          <t>28</t>
        </is>
      </c>
      <c r="Z17232" t="inlineStr">
        <is>
          <t>0</t>
        </is>
      </c>
      <c r="AA17232" t="inlineStr">
        <is>
          <t>9</t>
        </is>
      </c>
      <c r="AB17232" t="inlineStr">
        <is>
          <t>[{"sid":"4","desc":"该商家支持开发票，请在下单时填写好发票抬头","name":"开发票"}]</t>
        </is>
      </c>
    </row>
    <row r="17233">
      <c r="A17233" t="inlineStr">
        <is>
          <t>2019-03-29 18:40:45</t>
        </is>
      </c>
      <c r="B17233" t="inlineStr">
        <is>
          <t>https://www.ele.me/shop/E16661659813141792875</t>
        </is>
      </c>
      <c r="C17233" t="inlineStr">
        <is>
          <t>E16661659813141792875</t>
        </is>
      </c>
      <c r="D17233" t="inlineStr">
        <is>
          <t>鸭迷黑鸭(欢乐谷店)</t>
        </is>
      </c>
      <c r="E17233" t="inlineStr">
        <is>
          <t>https://fuss10.elemecdn.com/9/60/6ddb61f771be3ffb9861401f9f938jpeg.jpeg</t>
        </is>
      </c>
      <c r="F17233" t="inlineStr">
        <is>
          <t>北京市</t>
        </is>
      </c>
      <c r="G17233" t="inlineStr">
        <is>
          <t>北京市</t>
        </is>
      </c>
      <c r="H17233" t="inlineStr">
        <is>
          <t>北京市朝阳区金蝉欢乐园2号院甲1号楼01层（01）101内S30A</t>
        </is>
      </c>
      <c r="I17233" t="inlineStr">
        <is>
          <t>39.867154</t>
        </is>
      </c>
      <c r="J17233" t="inlineStr">
        <is>
          <t>116.501104</t>
        </is>
      </c>
      <c r="K17233" t="inlineStr">
        <is>
          <t>[]</t>
        </is>
      </c>
      <c r="L17233" t="inlineStr">
        <is>
          <t>否</t>
        </is>
      </c>
      <c r="M17233" t="inlineStr">
        <is>
          <t>否</t>
        </is>
      </c>
      <c r="N17233" t="inlineStr">
        <is>
          <t>18515235777</t>
        </is>
      </c>
      <c r="O17233" t="inlineStr">
        <is>
          <t>["09:00/21:30"]</t>
        </is>
      </c>
      <c r="P17233" t="inlineStr">
        <is>
          <t>35</t>
        </is>
      </c>
      <c r="Q17233" t="inlineStr">
        <is>
          <t>https://www.ele.me/shop/E16661659813141792875</t>
        </is>
      </c>
      <c r="R17233" t="inlineStr">
        <is>
          <t>5</t>
        </is>
      </c>
      <c r="S17233" t="inlineStr">
        <is>
          <t>5.0</t>
        </is>
      </c>
      <c r="T17233" t="inlineStr">
        <is>
          <t>5.0</t>
        </is>
      </c>
      <c r="U17233" t="inlineStr">
        <is>
          <t>6</t>
        </is>
      </c>
      <c r="V17233" t="inlineStr">
        <is>
          <t>[{"pid":"1884359905","desc":"满30减4，满60减6，满80减8","name":"自营销复杂满减活动","type":"减"}]</t>
        </is>
      </c>
      <c r="W17233" t="inlineStr">
        <is>
          <t>[]</t>
        </is>
      </c>
      <c r="X17233" t="inlineStr">
        <is>
          <t/>
        </is>
      </c>
      <c r="Y17233" t="inlineStr">
        <is>
          <t>26</t>
        </is>
      </c>
      <c r="Z17233" t="inlineStr">
        <is>
          <t>20</t>
        </is>
      </c>
      <c r="AA17233" t="inlineStr">
        <is>
          <t>3</t>
        </is>
      </c>
      <c r="AB17233" t="inlineStr">
        <is>
          <t>[{"sid":"7","desc":"该商户食品安全已由国泰产险承担，食品安全有保障","name":"食安保"}]</t>
        </is>
      </c>
    </row>
    <row r="17234">
      <c r="A17234" t="inlineStr">
        <is>
          <t>2019-03-29 18:40:43</t>
        </is>
      </c>
      <c r="B17234" t="inlineStr">
        <is>
          <t>https://www.ele.me/shop/E10262074300790015820</t>
        </is>
      </c>
      <c r="C17234" t="inlineStr">
        <is>
          <t>E10262074300790015820</t>
        </is>
      </c>
      <c r="D17234" t="inlineStr">
        <is>
          <t>北京麦当劳垡头西路餐厅</t>
        </is>
      </c>
      <c r="E17234" t="inlineStr">
        <is>
          <t>https://fuss10.elemecdn.com/1/32/c75a72f674052473fb35b5c8ab1d7jpeg.jpeg</t>
        </is>
      </c>
      <c r="F17234" t="inlineStr">
        <is>
          <t>北京市</t>
        </is>
      </c>
      <c r="G17234" t="inlineStr">
        <is>
          <t>北京市</t>
        </is>
      </c>
      <c r="H17234" t="inlineStr">
        <is>
          <t>北京市朝阳区金蝉欢乐园二号院甲1号一层W区12号商铺</t>
        </is>
      </c>
      <c r="I17234" t="inlineStr">
        <is>
          <t>39.867154</t>
        </is>
      </c>
      <c r="J17234" t="inlineStr">
        <is>
          <t>116.501104</t>
        </is>
      </c>
      <c r="K17234" t="inlineStr">
        <is>
          <t>[{"sub_cat":"汉堡","parent_cat":"快餐便当"},{"sub_cat":"汉堡","parent_cat":"美食"},{"sub_cat":"炸鸡炸串","parent_cat":"小吃夜宵"},{"sub_cat":"炸鸡炸串","parent_cat":"美食"}]</t>
        </is>
      </c>
      <c r="L17234" t="inlineStr">
        <is>
          <t>否</t>
        </is>
      </c>
      <c r="M17234" t="inlineStr">
        <is>
          <t>是</t>
        </is>
      </c>
      <c r="N17234" t="inlineStr">
        <is>
          <t>4000517117</t>
        </is>
      </c>
      <c r="O17234" t="inlineStr">
        <is>
          <t>["00:00/04:45","05:15/10:15","10:30/23:55"]</t>
        </is>
      </c>
      <c r="P17234" t="inlineStr">
        <is>
          <t>2514</t>
        </is>
      </c>
      <c r="Q17234" t="inlineStr">
        <is>
          <t>https://www.ele.me/shop/E10262074300790015820</t>
        </is>
      </c>
      <c r="R17234" t="inlineStr">
        <is>
          <t>4.9</t>
        </is>
      </c>
      <c r="S17234" t="inlineStr">
        <is>
          <t>4.9</t>
        </is>
      </c>
      <c r="T17234" t="inlineStr">
        <is>
          <t>4.9</t>
        </is>
      </c>
      <c r="U17234" t="inlineStr">
        <is>
          <t>516</t>
        </is>
      </c>
      <c r="V17234" t="inlineStr">
        <is>
          <t>[{"pid":"21517365067","desc":"特价商品5元起","name":"超值换购","type":"换"},{"pid":"2092682699","desc":"新用户下单立减17元","name":"新用户立减","type":"首"}]</t>
        </is>
      </c>
      <c r="W17234" t="inlineStr">
        <is>
          <t>[]</t>
        </is>
      </c>
      <c r="X17234" t="inlineStr">
        <is>
          <t/>
        </is>
      </c>
      <c r="Y17234" t="inlineStr">
        <is>
          <t>28</t>
        </is>
      </c>
      <c r="Z17234" t="inlineStr">
        <is>
          <t>0</t>
        </is>
      </c>
      <c r="AA17234" t="inlineStr">
        <is>
          <t>9</t>
        </is>
      </c>
      <c r="AB17234" t="inlineStr">
        <is>
          <t>[{"sid":"4","desc":"该商家支持开发票，请在下单时填写好发票抬头","name":"开发票"}]</t>
        </is>
      </c>
    </row>
    <row r="17235">
      <c r="A17235" t="inlineStr">
        <is>
          <t>2019-03-29 18:40:42</t>
        </is>
      </c>
      <c r="B17235" t="inlineStr">
        <is>
          <t>https://www.ele.me/shop/E3698377282158764594</t>
        </is>
      </c>
      <c r="C17235" t="inlineStr">
        <is>
          <t>E3698377282158764594</t>
        </is>
      </c>
      <c r="D17235" t="inlineStr">
        <is>
          <t>屈臣氏（乐购欢乐谷店）</t>
        </is>
      </c>
      <c r="E17235" t="inlineStr">
        <is>
          <t>https://fuss10.elemecdn.com/1/26/a3222260761d8839a476f16dc35a7jpeg.jpeg</t>
        </is>
      </c>
      <c r="F17235" t="inlineStr">
        <is>
          <t>北京市</t>
        </is>
      </c>
      <c r="G17235" t="inlineStr">
        <is>
          <t>北京市</t>
        </is>
      </c>
      <c r="H17235" t="inlineStr">
        <is>
          <t>北京市朝阳区金蝉欢乐园2号院甲1号楼一层S33-41</t>
        </is>
      </c>
      <c r="I17235" t="inlineStr">
        <is>
          <t>39.867387</t>
        </is>
      </c>
      <c r="J17235" t="inlineStr">
        <is>
          <t>116.501249</t>
        </is>
      </c>
      <c r="K17235" t="inlineStr">
        <is>
          <t>[{"sub_cat":"美妆母婴","parent_cat":"商店超市"}]</t>
        </is>
      </c>
      <c r="L17235" t="inlineStr">
        <is>
          <t>否</t>
        </is>
      </c>
      <c r="M17235" t="inlineStr">
        <is>
          <t>否</t>
        </is>
      </c>
      <c r="N17235" t="inlineStr">
        <is>
          <t>010-67386359</t>
        </is>
      </c>
      <c r="O17235" t="inlineStr">
        <is>
          <t>["10:15/20:30"]</t>
        </is>
      </c>
      <c r="P17235" t="inlineStr">
        <is>
          <t>139</t>
        </is>
      </c>
      <c r="Q17235" t="inlineStr">
        <is>
          <t>https://www.ele.me/shop/E3698377282158764594</t>
        </is>
      </c>
      <c r="R17235" t="inlineStr">
        <is>
          <t>5</t>
        </is>
      </c>
      <c r="S17235" t="inlineStr">
        <is>
          <t>5.0</t>
        </is>
      </c>
      <c r="T17235" t="inlineStr">
        <is>
          <t>5.0</t>
        </is>
      </c>
      <c r="U17235" t="inlineStr">
        <is>
          <t>53</t>
        </is>
      </c>
      <c r="V17235" t="inlineStr">
        <is>
          <t>[{"pid":"6000131035","desc":"满59减6，满99减15，满138减25","name":"全店满减","type":"减"},{"pid":"6000118205","desc":"立减商品最高优惠230元","name":"限量秒杀","type":"折"}]</t>
        </is>
      </c>
      <c r="W17235" t="inlineStr">
        <is>
          <t>[]</t>
        </is>
      </c>
      <c r="X17235" t="inlineStr">
        <is>
          <t>蜂鸟专送</t>
        </is>
      </c>
      <c r="Y17235" t="inlineStr">
        <is>
          <t>20</t>
        </is>
      </c>
      <c r="Z17235" t="inlineStr">
        <is>
          <t>20</t>
        </is>
      </c>
      <c r="AA17235" t="inlineStr">
        <is>
          <t>5</t>
        </is>
      </c>
      <c r="AB17235" t="inlineStr">
        <is>
          <t>[{"sid":"4","desc":"该商家支持开发票，请在下单时填写好发票抬头","name":"开发票"}]</t>
        </is>
      </c>
    </row>
    <row r="17236">
      <c r="A17236" t="inlineStr">
        <is>
          <t>2019-03-29 18:40:35</t>
        </is>
      </c>
      <c r="B17236" t="inlineStr">
        <is>
          <t>https://www.ele.me/shop/E9158047958716420329</t>
        </is>
      </c>
      <c r="C17236" t="inlineStr">
        <is>
          <t>E9158047958716420329</t>
        </is>
      </c>
      <c r="D17236" t="inlineStr">
        <is>
          <t>济民康泰大药房（潘家园店）</t>
        </is>
      </c>
      <c r="E17236" t="inlineStr">
        <is>
          <t>https://fuss10.elemecdn.com/f/01/71ce72f83cb8161d4e20b9f7068afjpeg.jpeg</t>
        </is>
      </c>
      <c r="F17236" t="inlineStr">
        <is>
          <t>北京市</t>
        </is>
      </c>
      <c r="G17236" t="inlineStr">
        <is>
          <t>北京市</t>
        </is>
      </c>
      <c r="H17236" t="inlineStr">
        <is>
          <t>北京市朝阳区松榆西里43号楼北区102</t>
        </is>
      </c>
      <c r="I17236" t="inlineStr">
        <is>
          <t>39.874799</t>
        </is>
      </c>
      <c r="J17236" t="inlineStr">
        <is>
          <t>116.462084</t>
        </is>
      </c>
      <c r="K17236" t="inlineStr">
        <is>
          <t>[{"sub_cat":"药店","parent_cat":"医药健康"}]</t>
        </is>
      </c>
      <c r="L17236" t="inlineStr">
        <is>
          <t>否</t>
        </is>
      </c>
      <c r="M17236" t="inlineStr">
        <is>
          <t>否</t>
        </is>
      </c>
      <c r="N17236" t="inlineStr">
        <is>
          <t>010-62241491</t>
        </is>
      </c>
      <c r="O17236" t="inlineStr">
        <is>
          <t>["09:00/20:00"]</t>
        </is>
      </c>
      <c r="P17236" t="inlineStr">
        <is>
          <t>35</t>
        </is>
      </c>
      <c r="Q17236" t="inlineStr">
        <is>
          <t>https://www.ele.me/shop/E9158047958716420329</t>
        </is>
      </c>
      <c r="R17236" t="inlineStr">
        <is>
          <t>4</t>
        </is>
      </c>
      <c r="S17236" t="inlineStr">
        <is>
          <t/>
        </is>
      </c>
      <c r="T17236" t="inlineStr">
        <is>
          <t/>
        </is>
      </c>
      <c r="U17236" t="inlineStr">
        <is>
          <t>2</t>
        </is>
      </c>
      <c r="V17236" t="inlineStr">
        <is>
          <t>[]</t>
        </is>
      </c>
      <c r="W17236" t="inlineStr">
        <is>
          <t>[]</t>
        </is>
      </c>
      <c r="X17236" t="inlineStr">
        <is>
          <t>蜂鸟专送</t>
        </is>
      </c>
      <c r="Y17236" t="inlineStr">
        <is>
          <t>20</t>
        </is>
      </c>
      <c r="Z17236" t="inlineStr">
        <is>
          <t>20</t>
        </is>
      </c>
      <c r="AA17236" t="inlineStr">
        <is>
          <t>5</t>
        </is>
      </c>
      <c r="AB17236" t="inlineStr">
        <is>
          <t>[{"sid":"4","desc":"该商家支持开发票，请在下单时填写好发票抬头","name":"开发票"}]</t>
        </is>
      </c>
    </row>
    <row r="17237">
      <c r="A17237" t="inlineStr">
        <is>
          <t>2019-03-29 18:40:31</t>
        </is>
      </c>
      <c r="B17237" t="inlineStr">
        <is>
          <t>https://www.ele.me/shop/E3210315224595944873</t>
        </is>
      </c>
      <c r="C17237" t="inlineStr">
        <is>
          <t>E3210315224595944873</t>
        </is>
      </c>
      <c r="D17237" t="inlineStr">
        <is>
          <t>伊贤居西部美食（灯市口店）</t>
        </is>
      </c>
      <c r="E17237" t="inlineStr">
        <is>
          <t>https://fuss10.elemecdn.com/1/8c/6a8a5575e8e68d515096b260701d4png.png</t>
        </is>
      </c>
      <c r="F17237" t="inlineStr">
        <is>
          <t>北京市</t>
        </is>
      </c>
      <c r="G17237" t="inlineStr">
        <is>
          <t>北京市</t>
        </is>
      </c>
      <c r="H17237" t="inlineStr">
        <is>
          <t>北京市东城区灯市口大街25号</t>
        </is>
      </c>
      <c r="I17237" t="inlineStr">
        <is>
          <t>39.9189</t>
        </is>
      </c>
      <c r="J17237" t="inlineStr">
        <is>
          <t>116.41604</t>
        </is>
      </c>
      <c r="K17237" t="inlineStr">
        <is>
          <t>[{"sub_cat":"简餐","parent_cat":"快餐便当"},{"sub_cat":"简餐","parent_cat":"美食"},{"sub_cat":"新疆菜","parent_cat":"特色菜系"},{"sub_cat":"新疆菜","parent_cat":"美食"}]</t>
        </is>
      </c>
      <c r="L17237" t="inlineStr">
        <is>
          <t>否</t>
        </is>
      </c>
      <c r="M17237" t="inlineStr">
        <is>
          <t>否</t>
        </is>
      </c>
      <c r="N17237" t="inlineStr">
        <is>
          <t>16619905960</t>
        </is>
      </c>
      <c r="O17237" t="inlineStr">
        <is>
          <t>["10:00/22:00"]</t>
        </is>
      </c>
      <c r="P17237" t="inlineStr">
        <is>
          <t>157</t>
        </is>
      </c>
      <c r="Q17237" t="inlineStr">
        <is>
          <t>https://www.ele.me/shop/E3210315224595944873</t>
        </is>
      </c>
      <c r="R17237" t="inlineStr">
        <is>
          <t>4.8</t>
        </is>
      </c>
      <c r="S17237" t="inlineStr">
        <is>
          <t>4.7</t>
        </is>
      </c>
      <c r="T17237" t="inlineStr">
        <is>
          <t>4.7</t>
        </is>
      </c>
      <c r="U17237" t="inlineStr">
        <is>
          <t>104</t>
        </is>
      </c>
      <c r="V17237" t="inlineStr">
        <is>
          <t>[{"pid":"2102234154","desc":"满30减12，满50减23，满75减35，满120减45","name":"3月伊贤居","type":"减"},{"pid":"2082558627","desc":"新用户下单立减17元","name":"新用户立减(不与其他活动共享)","type":"首"}]</t>
        </is>
      </c>
      <c r="W17237" t="inlineStr">
        <is>
          <t>[]</t>
        </is>
      </c>
      <c r="X17237" t="inlineStr">
        <is>
          <t/>
        </is>
      </c>
      <c r="Y17237" t="inlineStr">
        <is>
          <t>29</t>
        </is>
      </c>
      <c r="Z17237" t="inlineStr">
        <is>
          <t>20</t>
        </is>
      </c>
      <c r="AA17237" t="inlineStr">
        <is>
          <t>3</t>
        </is>
      </c>
      <c r="AB17237" t="inlineStr">
        <is>
          <t>[{"sid":"7","desc":"该商户食品安全已由国泰产险承担，食品安全有保障","name":"食安保"}]</t>
        </is>
      </c>
    </row>
    <row r="17238">
      <c r="A17238" t="inlineStr">
        <is>
          <t>2019-03-29 18:40:30</t>
        </is>
      </c>
      <c r="B17238" t="inlineStr">
        <is>
          <t>https://www.ele.me/shop/E17794066307276049158</t>
        </is>
      </c>
      <c r="C17238" t="inlineStr">
        <is>
          <t>E17794066307276049158</t>
        </is>
      </c>
      <c r="D17238" t="inlineStr">
        <is>
          <t>全时便利店（松榆西里店)</t>
        </is>
      </c>
      <c r="E17238" t="inlineStr">
        <is>
          <t>https://fuss10.elemecdn.com/a/99/30d95bdc2b79a90d21e878d5cb4f8jpeg.jpeg</t>
        </is>
      </c>
      <c r="F17238" t="inlineStr">
        <is>
          <t>北京市</t>
        </is>
      </c>
      <c r="G17238" t="inlineStr">
        <is>
          <t>北京市</t>
        </is>
      </c>
      <c r="H17238" t="inlineStr">
        <is>
          <t>北京市朝阳区松榆西里43号楼南区</t>
        </is>
      </c>
      <c r="I17238" t="inlineStr">
        <is>
          <t>39.875118</t>
        </is>
      </c>
      <c r="J17238" t="inlineStr">
        <is>
          <t>116.461824</t>
        </is>
      </c>
      <c r="K17238" t="inlineStr">
        <is>
          <t>[{"sub_cat":"便利店","parent_cat":"商店超市"}]</t>
        </is>
      </c>
      <c r="L17238" t="inlineStr">
        <is>
          <t>否</t>
        </is>
      </c>
      <c r="M17238" t="inlineStr">
        <is>
          <t>是</t>
        </is>
      </c>
      <c r="N17238" t="inlineStr">
        <is>
          <t>010-67332688</t>
        </is>
      </c>
      <c r="O17238" t="inlineStr">
        <is>
          <t>["07:00/23:55"]</t>
        </is>
      </c>
      <c r="P17238" t="inlineStr">
        <is>
          <t>10</t>
        </is>
      </c>
      <c r="Q17238" t="inlineStr">
        <is>
          <t>https://www.ele.me/shop/E17794066307276049158</t>
        </is>
      </c>
      <c r="R17238" t="inlineStr">
        <is>
          <t>5</t>
        </is>
      </c>
      <c r="S17238" t="inlineStr">
        <is>
          <t>5.0</t>
        </is>
      </c>
      <c r="T17238" t="inlineStr">
        <is>
          <t>5.0</t>
        </is>
      </c>
      <c r="U17238" t="inlineStr">
        <is>
          <t>0</t>
        </is>
      </c>
      <c r="V17238" t="inlineStr">
        <is>
          <t>[{"pid":"1000000000216014","desc":"特价商品2.2元起","name":"康师傅特价2.2","type":"特"}]</t>
        </is>
      </c>
      <c r="W17238" t="inlineStr">
        <is>
          <t>[]</t>
        </is>
      </c>
      <c r="X17238" t="inlineStr">
        <is>
          <t/>
        </is>
      </c>
      <c r="Y17238" t="inlineStr">
        <is>
          <t>32</t>
        </is>
      </c>
      <c r="Z17238" t="inlineStr">
        <is>
          <t>20</t>
        </is>
      </c>
      <c r="AA17238" t="inlineStr">
        <is>
          <t>5</t>
        </is>
      </c>
      <c r="AB17238" t="inlineStr">
        <is>
          <t>[]</t>
        </is>
      </c>
    </row>
    <row r="17239">
      <c r="A17239" t="inlineStr">
        <is>
          <t>2019-03-29 18:40:30</t>
        </is>
      </c>
      <c r="B17239" t="inlineStr">
        <is>
          <t>https://www.ele.me/shop/E5346659174692828761</t>
        </is>
      </c>
      <c r="C17239" t="inlineStr">
        <is>
          <t>E5346659174692828761</t>
        </is>
      </c>
      <c r="D17239" t="inlineStr">
        <is>
          <t>老北京酱肉久久鸭(第1号档口优惠万家灯市口店)</t>
        </is>
      </c>
      <c r="E17239" t="inlineStr">
        <is>
          <t>https://fuss10.elemecdn.com/2/5c/1e60b60b15b86b8f665da1c801ca3jpeg.jpeg</t>
        </is>
      </c>
      <c r="F17239" t="inlineStr">
        <is>
          <t>北京市</t>
        </is>
      </c>
      <c r="G17239" t="inlineStr">
        <is>
          <t>北京市</t>
        </is>
      </c>
      <c r="H17239" t="inlineStr">
        <is>
          <t>北京市东城区灯市口大街10号1-6幢(平房)</t>
        </is>
      </c>
      <c r="I17239" t="inlineStr">
        <is>
          <t>39.918537</t>
        </is>
      </c>
      <c r="J17239" t="inlineStr">
        <is>
          <t>116.415152</t>
        </is>
      </c>
      <c r="K17239" t="inlineStr">
        <is>
          <t>[]</t>
        </is>
      </c>
      <c r="L17239" t="inlineStr">
        <is>
          <t>否</t>
        </is>
      </c>
      <c r="M17239" t="inlineStr">
        <is>
          <t>否</t>
        </is>
      </c>
      <c r="N17239" t="inlineStr">
        <is>
          <t>15801078387</t>
        </is>
      </c>
      <c r="O17239" t="inlineStr">
        <is>
          <t>["09:00/19:30"]</t>
        </is>
      </c>
      <c r="P17239" t="inlineStr">
        <is>
          <t>2</t>
        </is>
      </c>
      <c r="Q17239" t="inlineStr">
        <is>
          <t>https://www.ele.me/shop/E5346659174692828761</t>
        </is>
      </c>
      <c r="R17239" t="inlineStr">
        <is>
          <t>3</t>
        </is>
      </c>
      <c r="S17239" t="inlineStr">
        <is>
          <t/>
        </is>
      </c>
      <c r="T17239" t="inlineStr">
        <is>
          <t/>
        </is>
      </c>
      <c r="U17239" t="inlineStr">
        <is>
          <t>0</t>
        </is>
      </c>
      <c r="V17239" t="inlineStr">
        <is>
          <t>[{"pid":"21509244971","desc":"满50减5","name":"自营销复杂满减活动","type":"减"},{"pid":"1609437657","desc":"折扣商品9折起","name":"单品折扣","type":"折"},{"pid":"2079607811","desc":"新用户下单立减15元","name":"新用户立减(不与其他活动共享)","type":"首"}]</t>
        </is>
      </c>
      <c r="W17239" t="inlineStr">
        <is>
          <t>[]</t>
        </is>
      </c>
      <c r="X17239" t="inlineStr">
        <is>
          <t>蜂鸟专送</t>
        </is>
      </c>
      <c r="Y17239" t="inlineStr">
        <is>
          <t>20</t>
        </is>
      </c>
      <c r="Z17239" t="inlineStr">
        <is>
          <t>20</t>
        </is>
      </c>
      <c r="AA17239" t="inlineStr">
        <is>
          <t>5</t>
        </is>
      </c>
      <c r="AB17239" t="inlineStr">
        <is>
          <t>[{"sid":"7","desc":"该商户食品安全已由国泰产险承担，食品安全有保障","name":"食安保"}]</t>
        </is>
      </c>
    </row>
    <row r="17240">
      <c r="A17240" t="inlineStr">
        <is>
          <t>2019-03-29 18:40:27</t>
        </is>
      </c>
      <c r="B17240" t="inlineStr">
        <is>
          <t>https://www.ele.me/shop/E17061156004964010905</t>
        </is>
      </c>
      <c r="C17240" t="inlineStr">
        <is>
          <t>E17061156004964010905</t>
        </is>
      </c>
      <c r="D17240" t="inlineStr">
        <is>
          <t>沙县小吃(潘家园地铁站店)</t>
        </is>
      </c>
      <c r="E17240" t="inlineStr">
        <is>
          <t>https://fuss10.elemecdn.com/3/a1/0467ebcf900741ccbd7c56d94de64jpeg.jpeg</t>
        </is>
      </c>
      <c r="F17240" t="inlineStr">
        <is>
          <t>北京市</t>
        </is>
      </c>
      <c r="G17240" t="inlineStr">
        <is>
          <t>北京市</t>
        </is>
      </c>
      <c r="H17240" t="inlineStr">
        <is>
          <t>**</t>
        </is>
      </c>
      <c r="I17240" t="inlineStr">
        <is>
          <t>39.875317</t>
        </is>
      </c>
      <c r="J17240" t="inlineStr">
        <is>
          <t>116.462245</t>
        </is>
      </c>
      <c r="K17240" t="inlineStr">
        <is>
          <t>[]</t>
        </is>
      </c>
      <c r="L17240" t="inlineStr">
        <is>
          <t>否</t>
        </is>
      </c>
      <c r="M17240" t="inlineStr">
        <is>
          <t>否</t>
        </is>
      </c>
      <c r="N17240" t="inlineStr">
        <is>
          <t>18611624706 13717842104</t>
        </is>
      </c>
      <c r="O17240" t="inlineStr">
        <is>
          <t>["08:30/23:30"]</t>
        </is>
      </c>
      <c r="P17240" t="inlineStr">
        <is>
          <t>733</t>
        </is>
      </c>
      <c r="Q17240" t="inlineStr">
        <is>
          <t>https://www.ele.me/shop/E17061156004964010905</t>
        </is>
      </c>
      <c r="R17240" t="inlineStr">
        <is>
          <t>4.6</t>
        </is>
      </c>
      <c r="S17240" t="inlineStr">
        <is>
          <t>4.6</t>
        </is>
      </c>
      <c r="T17240" t="inlineStr">
        <is>
          <t>4.6</t>
        </is>
      </c>
      <c r="U17240" t="inlineStr">
        <is>
          <t>130</t>
        </is>
      </c>
      <c r="V17240" t="inlineStr">
        <is>
          <t>[{"pid":"1608800537","desc":"满15减8，满35减12","name":"自营销复杂满减活动","type":"减"},{"pid":"2132470635","desc":"特价商品4元起","name":"超值换购","type":"换"},{"pid":"2081412075","desc":"新用户下单立减17元","name":"新用户立减(不与其他活动共享)","type":"首"}]</t>
        </is>
      </c>
      <c r="W17240" t="inlineStr">
        <is>
          <t>[]</t>
        </is>
      </c>
      <c r="X17240" t="inlineStr">
        <is>
          <t/>
        </is>
      </c>
      <c r="Y17240" t="inlineStr">
        <is>
          <t>24</t>
        </is>
      </c>
      <c r="Z17240" t="inlineStr">
        <is>
          <t>15</t>
        </is>
      </c>
      <c r="AA17240" t="inlineStr">
        <is>
          <t>3</t>
        </is>
      </c>
      <c r="AB17240" t="inlineStr">
        <is>
          <t>[]</t>
        </is>
      </c>
    </row>
    <row r="17241">
      <c r="A17241" t="inlineStr">
        <is>
          <t>2019-03-29 18:40:25</t>
        </is>
      </c>
      <c r="B17241" t="inlineStr">
        <is>
          <t>https://www.ele.me/shop/E4039457647937585660</t>
        </is>
      </c>
      <c r="C17241" t="inlineStr">
        <is>
          <t>E4039457647937585660</t>
        </is>
      </c>
      <c r="D17241" t="inlineStr">
        <is>
          <t>味多美（灯市东口）</t>
        </is>
      </c>
      <c r="E17241" t="inlineStr">
        <is>
          <t>https://fuss10.elemecdn.com/9/cc/4ea0448bb4f18441fc1197de5e073png.png</t>
        </is>
      </c>
      <c r="F17241" t="inlineStr">
        <is>
          <t>北京市</t>
        </is>
      </c>
      <c r="G17241" t="inlineStr">
        <is>
          <t>北京市</t>
        </is>
      </c>
      <c r="H17241" t="inlineStr">
        <is>
          <t>北京市东城区灯市口大街14号首层</t>
        </is>
      </c>
      <c r="I17241" t="inlineStr">
        <is>
          <t>39.918638</t>
        </is>
      </c>
      <c r="J17241" t="inlineStr">
        <is>
          <t>116.416161</t>
        </is>
      </c>
      <c r="K17241" t="inlineStr">
        <is>
          <t>[{"sub_cat":"面包","parent_cat":"面包蛋糕"},{"sub_cat":"面包","parent_cat":"美食"},{"sub_cat":"甜品","parent_cat":"甜品饮品"},{"sub_cat":"甜品","parent_cat":"美食"}]</t>
        </is>
      </c>
      <c r="L17241" t="inlineStr">
        <is>
          <t>否</t>
        </is>
      </c>
      <c r="M17241" t="inlineStr">
        <is>
          <t>是</t>
        </is>
      </c>
      <c r="N17241" t="inlineStr">
        <is>
          <t>010-65130623</t>
        </is>
      </c>
      <c r="O17241" t="inlineStr">
        <is>
          <t>["08:00/19:00"]</t>
        </is>
      </c>
      <c r="P17241" t="inlineStr">
        <is>
          <t>137</t>
        </is>
      </c>
      <c r="Q17241" t="inlineStr">
        <is>
          <t>https://www.ele.me/shop/E4039457647937585660</t>
        </is>
      </c>
      <c r="R17241" t="inlineStr">
        <is>
          <t>5</t>
        </is>
      </c>
      <c r="S17241" t="inlineStr">
        <is>
          <t>5.0</t>
        </is>
      </c>
      <c r="T17241" t="inlineStr">
        <is>
          <t>5.0</t>
        </is>
      </c>
      <c r="U17241" t="inlineStr">
        <is>
          <t>14</t>
        </is>
      </c>
      <c r="V17241" t="inlineStr">
        <is>
          <t>[{"pid":"21499934114","desc":"满40减6，满60减10，满80减14","name":"味多美活动2","type":"减"},{"pid":"21492852283","desc":"特价商品19.9元起","name":"限时秒杀-19.9下午餐","type":"折"}]</t>
        </is>
      </c>
      <c r="W17241" t="inlineStr">
        <is>
          <t>[]</t>
        </is>
      </c>
      <c r="X17241" t="inlineStr">
        <is>
          <t>蜂鸟专送</t>
        </is>
      </c>
      <c r="Y17241" t="inlineStr">
        <is>
          <t>20</t>
        </is>
      </c>
      <c r="Z17241" t="inlineStr">
        <is>
          <t>20</t>
        </is>
      </c>
      <c r="AA17241" t="inlineStr">
        <is>
          <t>5</t>
        </is>
      </c>
      <c r="AB17241" t="inlineStr">
        <is>
          <t>[{"sid":"4","desc":"该商家支持开发票，请在下单时填写好发票抬头","name":"开发票"}]</t>
        </is>
      </c>
    </row>
    <row r="17242">
      <c r="A17242" t="inlineStr">
        <is>
          <t>2019-03-29 18:40:24</t>
        </is>
      </c>
      <c r="B17242" t="inlineStr">
        <is>
          <t>https://www.ele.me/shop/E13518997836957365729</t>
        </is>
      </c>
      <c r="C17242" t="inlineStr">
        <is>
          <t>E13518997836957365729</t>
        </is>
      </c>
      <c r="D17242" t="inlineStr">
        <is>
          <t>吉野家(松榆北路店)</t>
        </is>
      </c>
      <c r="E17242" t="inlineStr">
        <is>
          <t>https://fuss10.elemecdn.com/0/0c/39ca64bc08782d4b5436c8bbe37adpng.png</t>
        </is>
      </c>
      <c r="F17242" t="inlineStr">
        <is>
          <t>北京市</t>
        </is>
      </c>
      <c r="G17242" t="inlineStr">
        <is>
          <t>北京市</t>
        </is>
      </c>
      <c r="H17242" t="inlineStr">
        <is>
          <t>北京市朝阳区松榆北路2号楼一层</t>
        </is>
      </c>
      <c r="I17242" t="inlineStr">
        <is>
          <t>39.875507</t>
        </is>
      </c>
      <c r="J17242" t="inlineStr">
        <is>
          <t>116.461756</t>
        </is>
      </c>
      <c r="K17242" t="inlineStr">
        <is>
          <t>[{"sub_cat":"简餐","parent_cat":"快餐便当"},{"sub_cat":"简餐","parent_cat":"美食"},{"sub_cat":"日韩料理","parent_cat":"异国料理"},{"sub_cat":"日韩料理","parent_cat":"美食"}]</t>
        </is>
      </c>
      <c r="L17242" t="inlineStr">
        <is>
          <t>否</t>
        </is>
      </c>
      <c r="M17242" t="inlineStr">
        <is>
          <t>是</t>
        </is>
      </c>
      <c r="N17242" t="inlineStr">
        <is>
          <t>4008197197</t>
        </is>
      </c>
      <c r="O17242" t="inlineStr">
        <is>
          <t>["00:00/01:00","10:00/23:55"]</t>
        </is>
      </c>
      <c r="P17242" t="inlineStr">
        <is>
          <t>1214</t>
        </is>
      </c>
      <c r="Q17242" t="inlineStr">
        <is>
          <t>https://www.ele.me/shop/E13518997836957365729</t>
        </is>
      </c>
      <c r="R17242" t="inlineStr">
        <is>
          <t>4.7</t>
        </is>
      </c>
      <c r="S17242" t="inlineStr">
        <is>
          <t/>
        </is>
      </c>
      <c r="T17242" t="inlineStr">
        <is>
          <t/>
        </is>
      </c>
      <c r="U17242" t="inlineStr">
        <is>
          <t>286</t>
        </is>
      </c>
      <c r="V17242" t="inlineStr">
        <is>
          <t>[{"pid":"21525257467","desc":"折扣商品5折起","name":"周三半价日","type":"折"},{"pid":"21486901003","desc":"特价商品9.9元起","name":"限时秒杀-9.9午餐","type":"折"},{"pid":"2088029979","desc":"新用户下单立减17元","name":"新用户立减(不与其他活动共享)","type":"首"}]</t>
        </is>
      </c>
      <c r="W17242" t="inlineStr">
        <is>
          <t>[]</t>
        </is>
      </c>
      <c r="X17242" t="inlineStr">
        <is>
          <t/>
        </is>
      </c>
      <c r="Y17242" t="inlineStr">
        <is>
          <t>39</t>
        </is>
      </c>
      <c r="Z17242" t="inlineStr">
        <is>
          <t>0</t>
        </is>
      </c>
      <c r="AA17242" t="inlineStr">
        <is>
          <t>8</t>
        </is>
      </c>
      <c r="AB17242" t="inlineStr">
        <is>
          <t>[{"sid":"4","desc":"该商家支持开发票，请在下单时填写好发票抬头","name":"开发票"}]</t>
        </is>
      </c>
    </row>
    <row r="17243">
      <c r="A17243" t="inlineStr">
        <is>
          <t>2019-03-29 18:40:23</t>
        </is>
      </c>
      <c r="B17243" t="inlineStr">
        <is>
          <t>https://www.ele.me/shop/E1854947043140228153</t>
        </is>
      </c>
      <c r="C17243" t="inlineStr">
        <is>
          <t>E1854947043140228153</t>
        </is>
      </c>
      <c r="D17243" t="inlineStr">
        <is>
          <t>北京麦当劳灯市口餐厅</t>
        </is>
      </c>
      <c r="E17243" t="inlineStr">
        <is>
          <t>https://fuss10.elemecdn.com/1/32/c75a72f674052473fb35b5c8ab1d7jpeg.jpeg</t>
        </is>
      </c>
      <c r="F17243" t="inlineStr">
        <is>
          <t>北京市</t>
        </is>
      </c>
      <c r="G17243" t="inlineStr">
        <is>
          <t>北京市</t>
        </is>
      </c>
      <c r="H17243" t="inlineStr">
        <is>
          <t>北京市东城区灯口大街33号</t>
        </is>
      </c>
      <c r="I17243" t="inlineStr">
        <is>
          <t>39.918952</t>
        </is>
      </c>
      <c r="J17243" t="inlineStr">
        <is>
          <t>116.414443</t>
        </is>
      </c>
      <c r="K17243" t="inlineStr">
        <is>
          <t>[{"sub_cat":"汉堡","parent_cat":"快餐便当"},{"sub_cat":"汉堡","parent_cat":"美食"},{"sub_cat":"炸鸡炸串","parent_cat":"小吃夜宵"},{"sub_cat":"炸鸡炸串","parent_cat":"美食"}]</t>
        </is>
      </c>
      <c r="L17243" t="inlineStr">
        <is>
          <t>否</t>
        </is>
      </c>
      <c r="M17243" t="inlineStr">
        <is>
          <t>是</t>
        </is>
      </c>
      <c r="N17243" t="inlineStr">
        <is>
          <t>4000517117</t>
        </is>
      </c>
      <c r="O17243" t="inlineStr">
        <is>
          <t>["00:00/04:45","05:15/10:15","10:30/23:55"]</t>
        </is>
      </c>
      <c r="P17243" t="inlineStr">
        <is>
          <t>3616</t>
        </is>
      </c>
      <c r="Q17243" t="inlineStr">
        <is>
          <t>https://www.ele.me/shop/E1854947043140228153</t>
        </is>
      </c>
      <c r="R17243" t="inlineStr">
        <is>
          <t>4.8</t>
        </is>
      </c>
      <c r="S17243" t="inlineStr">
        <is>
          <t>4.9</t>
        </is>
      </c>
      <c r="T17243" t="inlineStr">
        <is>
          <t>4.8</t>
        </is>
      </c>
      <c r="U17243" t="inlineStr">
        <is>
          <t>737</t>
        </is>
      </c>
      <c r="V17243" t="inlineStr">
        <is>
          <t>[{"pid":"21517365763","desc":"特价商品5元起","name":"超值换购","type":"换"},{"pid":"2092682427","desc":"新用户下单立减17元","name":"新用户立减","type":"首"}]</t>
        </is>
      </c>
      <c r="W17243" t="inlineStr">
        <is>
          <t>[]</t>
        </is>
      </c>
      <c r="X17243" t="inlineStr">
        <is>
          <t/>
        </is>
      </c>
      <c r="Y17243" t="inlineStr">
        <is>
          <t>28</t>
        </is>
      </c>
      <c r="Z17243" t="inlineStr">
        <is>
          <t>0</t>
        </is>
      </c>
      <c r="AA17243" t="inlineStr">
        <is>
          <t>9</t>
        </is>
      </c>
      <c r="AB17243" t="inlineStr">
        <is>
          <t>[{"sid":"4","desc":"该商家支持开发票，请在下单时填写好发票抬头","name":"开发票"}]</t>
        </is>
      </c>
    </row>
    <row r="17244">
      <c r="A17244" t="inlineStr">
        <is>
          <t>2019-03-29 18:40:21</t>
        </is>
      </c>
      <c r="B17244" t="inlineStr">
        <is>
          <t>https://www.ele.me/shop/E9757284110337452098</t>
        </is>
      </c>
      <c r="C17244" t="inlineStr">
        <is>
          <t>E9757284110337452098</t>
        </is>
      </c>
      <c r="D17244" t="inlineStr">
        <is>
          <t>鲜果缘(灯市口店)</t>
        </is>
      </c>
      <c r="E17244" t="inlineStr">
        <is>
          <t>https://fuss10.elemecdn.com/1/db/b687ee7366e82ebb0f5d06bad2765jpeg.jpeg</t>
        </is>
      </c>
      <c r="F17244" t="inlineStr">
        <is>
          <t>北京市</t>
        </is>
      </c>
      <c r="G17244" t="inlineStr">
        <is>
          <t>北京市</t>
        </is>
      </c>
      <c r="H17244" t="inlineStr">
        <is>
          <t>北京市东城区灯市口大街25号</t>
        </is>
      </c>
      <c r="I17244" t="inlineStr">
        <is>
          <t>39.918998</t>
        </is>
      </c>
      <c r="J17244" t="inlineStr">
        <is>
          <t>116.416211</t>
        </is>
      </c>
      <c r="K17244" t="inlineStr">
        <is>
          <t>[{"sub_cat":"水果","parent_cat":"果蔬生鲜"}]</t>
        </is>
      </c>
      <c r="L17244" t="inlineStr">
        <is>
          <t>否</t>
        </is>
      </c>
      <c r="M17244" t="inlineStr">
        <is>
          <t>否</t>
        </is>
      </c>
      <c r="N17244" t="inlineStr">
        <is>
          <t>17600698788</t>
        </is>
      </c>
      <c r="O17244" t="inlineStr">
        <is>
          <t>["07:30/00:30"]</t>
        </is>
      </c>
      <c r="P17244" t="inlineStr">
        <is>
          <t>1200</t>
        </is>
      </c>
      <c r="Q17244" t="inlineStr">
        <is>
          <t>https://www.ele.me/shop/E9757284110337452098</t>
        </is>
      </c>
      <c r="R17244" t="inlineStr">
        <is>
          <t>4.7</t>
        </is>
      </c>
      <c r="S17244" t="inlineStr">
        <is>
          <t>4.8</t>
        </is>
      </c>
      <c r="T17244" t="inlineStr">
        <is>
          <t>4.7</t>
        </is>
      </c>
      <c r="U17244" t="inlineStr">
        <is>
          <t>497</t>
        </is>
      </c>
      <c r="V17244" t="inlineStr">
        <is>
          <t>[{"pid":"2065449267","desc":"满39减8，满49减16，满79减25","name":"自营销复杂满减活动","type":"减"},{"pid":"2052958467","desc":"特价商品4.8元起","name":"单品定价","type":"特"},{"pid":"2079649387","desc":"新用户下单立减15元","name":"新用户立减(不与其他活动共享)","type":"首"}]</t>
        </is>
      </c>
      <c r="W17244" t="inlineStr">
        <is>
          <t>[]</t>
        </is>
      </c>
      <c r="X17244" t="inlineStr">
        <is>
          <t>蜂鸟专送</t>
        </is>
      </c>
      <c r="Y17244" t="inlineStr">
        <is>
          <t>20</t>
        </is>
      </c>
      <c r="Z17244" t="inlineStr">
        <is>
          <t>20</t>
        </is>
      </c>
      <c r="AA17244" t="inlineStr">
        <is>
          <t>0.5</t>
        </is>
      </c>
      <c r="AB17244" t="inlineStr">
        <is>
          <t>[]</t>
        </is>
      </c>
    </row>
    <row r="17245">
      <c r="A17245" t="inlineStr">
        <is>
          <t>2019-03-29 18:40:18</t>
        </is>
      </c>
      <c r="B17245" t="inlineStr">
        <is>
          <t>https://www.ele.me/shop/E1160731715216746708</t>
        </is>
      </c>
      <c r="C17245" t="inlineStr">
        <is>
          <t>E1160731715216746708</t>
        </is>
      </c>
      <c r="D17245" t="inlineStr">
        <is>
          <t>北京麦当劳安立路3号餐厅</t>
        </is>
      </c>
      <c r="E17245" t="inlineStr">
        <is>
          <t>https://fuss10.elemecdn.com/4/ed/0c168f4f14d4107548a1d3da9b2a0jpeg.jpeg</t>
        </is>
      </c>
      <c r="F17245" t="inlineStr">
        <is>
          <t>北京市</t>
        </is>
      </c>
      <c r="G17245" t="inlineStr">
        <is>
          <t>北京市</t>
        </is>
      </c>
      <c r="H17245" t="inlineStr">
        <is>
          <t>北京市朝阳区安立路68号1层A-7区内IF-007</t>
        </is>
      </c>
      <c r="I17245" t="inlineStr">
        <is>
          <t>39.998238</t>
        </is>
      </c>
      <c r="J17245" t="inlineStr">
        <is>
          <t>116.408479</t>
        </is>
      </c>
      <c r="K17245" t="inlineStr">
        <is>
          <t>[{"sub_cat":"汉堡","parent_cat":"快餐便当"},{"sub_cat":"汉堡","parent_cat":"美食"},{"sub_cat":"炸鸡炸串","parent_cat":"小吃夜宵"},{"sub_cat":"炸鸡炸串","parent_cat":"美食"}]</t>
        </is>
      </c>
      <c r="L17245" t="inlineStr">
        <is>
          <t>否</t>
        </is>
      </c>
      <c r="M17245" t="inlineStr">
        <is>
          <t>是</t>
        </is>
      </c>
      <c r="N17245" t="inlineStr">
        <is>
          <t>4000517117</t>
        </is>
      </c>
      <c r="O17245" t="inlineStr">
        <is>
          <t>["08:00/10:15","10:30/22:00"]</t>
        </is>
      </c>
      <c r="P17245" t="inlineStr">
        <is>
          <t>659</t>
        </is>
      </c>
      <c r="Q17245" t="inlineStr">
        <is>
          <t>https://www.ele.me/shop/E1160731715216746708</t>
        </is>
      </c>
      <c r="R17245" t="inlineStr">
        <is>
          <t>4.9</t>
        </is>
      </c>
      <c r="S17245" t="inlineStr">
        <is>
          <t/>
        </is>
      </c>
      <c r="T17245" t="inlineStr">
        <is>
          <t/>
        </is>
      </c>
      <c r="U17245" t="inlineStr">
        <is>
          <t>172</t>
        </is>
      </c>
      <c r="V17245" t="inlineStr">
        <is>
          <t>[{"pid":"21517371827","desc":"特价商品9元起","name":"超值换购","type":"换"},{"pid":"2092709779","desc":"新用户下单立减17元","name":"新用户立减","type":"首"}]</t>
        </is>
      </c>
      <c r="W17245" t="inlineStr">
        <is>
          <t>[]</t>
        </is>
      </c>
      <c r="X17245" t="inlineStr">
        <is>
          <t/>
        </is>
      </c>
      <c r="Y17245" t="inlineStr">
        <is>
          <t>28</t>
        </is>
      </c>
      <c r="Z17245" t="inlineStr">
        <is>
          <t>0</t>
        </is>
      </c>
      <c r="AA17245" t="inlineStr">
        <is>
          <t>9</t>
        </is>
      </c>
      <c r="AB17245" t="inlineStr">
        <is>
          <t>[]</t>
        </is>
      </c>
    </row>
    <row r="17246">
      <c r="A17246" t="inlineStr">
        <is>
          <t>2019-03-29 18:40:17</t>
        </is>
      </c>
      <c r="B17246" t="inlineStr">
        <is>
          <t>https://www.ele.me/shop/E5039514948538872402</t>
        </is>
      </c>
      <c r="C17246" t="inlineStr">
        <is>
          <t>E5039514948538872402</t>
        </is>
      </c>
      <c r="D17246" t="inlineStr">
        <is>
          <t>北京麦当劳潘家园餐厅</t>
        </is>
      </c>
      <c r="E17246" t="inlineStr">
        <is>
          <t>https://fuss10.elemecdn.com/1/32/c75a72f674052473fb35b5c8ab1d7jpeg.jpeg</t>
        </is>
      </c>
      <c r="F17246" t="inlineStr">
        <is>
          <t>北京市</t>
        </is>
      </c>
      <c r="G17246" t="inlineStr">
        <is>
          <t>北京市</t>
        </is>
      </c>
      <c r="H17246" t="inlineStr">
        <is>
          <t>北京市朝阳区劲松北路2号楼</t>
        </is>
      </c>
      <c r="I17246" t="inlineStr">
        <is>
          <t>39.8757</t>
        </is>
      </c>
      <c r="J17246" t="inlineStr">
        <is>
          <t>116.461846</t>
        </is>
      </c>
      <c r="K17246" t="inlineStr">
        <is>
          <t>[{"sub_cat":"汉堡","parent_cat":"快餐便当"},{"sub_cat":"汉堡","parent_cat":"美食"},{"sub_cat":"炸鸡炸串","parent_cat":"小吃夜宵"},{"sub_cat":"炸鸡炸串","parent_cat":"美食"}]</t>
        </is>
      </c>
      <c r="L17246" t="inlineStr">
        <is>
          <t>否</t>
        </is>
      </c>
      <c r="M17246" t="inlineStr">
        <is>
          <t>是</t>
        </is>
      </c>
      <c r="N17246" t="inlineStr">
        <is>
          <t>4000517117</t>
        </is>
      </c>
      <c r="O17246" t="inlineStr">
        <is>
          <t>["00:00/04:45","05:15/10:15","10:30/23:55"]</t>
        </is>
      </c>
      <c r="P17246" t="inlineStr">
        <is>
          <t>2296</t>
        </is>
      </c>
      <c r="Q17246" t="inlineStr">
        <is>
          <t>https://www.ele.me/shop/E5039514948538872402</t>
        </is>
      </c>
      <c r="R17246" t="inlineStr">
        <is>
          <t>4.9</t>
        </is>
      </c>
      <c r="S17246" t="inlineStr">
        <is>
          <t>4.9</t>
        </is>
      </c>
      <c r="T17246" t="inlineStr">
        <is>
          <t>4.9</t>
        </is>
      </c>
      <c r="U17246" t="inlineStr">
        <is>
          <t>519</t>
        </is>
      </c>
      <c r="V17246" t="inlineStr">
        <is>
          <t>[{"pid":"21517365499","desc":"特价商品5元起","name":"超值换购","type":"换"},{"pid":"2092682827","desc":"新用户下单立减17元","name":"新用户立减","type":"首"}]</t>
        </is>
      </c>
      <c r="W17246" t="inlineStr">
        <is>
          <t>[]</t>
        </is>
      </c>
      <c r="X17246" t="inlineStr">
        <is>
          <t/>
        </is>
      </c>
      <c r="Y17246" t="inlineStr">
        <is>
          <t>28</t>
        </is>
      </c>
      <c r="Z17246" t="inlineStr">
        <is>
          <t>0</t>
        </is>
      </c>
      <c r="AA17246" t="inlineStr">
        <is>
          <t>9</t>
        </is>
      </c>
      <c r="AB17246" t="inlineStr">
        <is>
          <t>[{"sid":"4","desc":"该商家支持开发票，请在下单时填写好发票抬头","name":"开发票"}]</t>
        </is>
      </c>
    </row>
    <row r="17247">
      <c r="A17247" t="inlineStr">
        <is>
          <t>2019-03-29 18:40:15</t>
        </is>
      </c>
      <c r="B17247" t="inlineStr">
        <is>
          <t>https://www.ele.me/shop/E11535887928079310322</t>
        </is>
      </c>
      <c r="C17247" t="inlineStr">
        <is>
          <t>E11535887928079310322</t>
        </is>
      </c>
      <c r="D17247" t="inlineStr">
        <is>
          <t>麦乐基汉堡炸鸡(潘家园店)</t>
        </is>
      </c>
      <c r="E17247" t="inlineStr">
        <is>
          <t>https://fuss10.elemecdn.com/0/51/3935bdac71c76853501aba232b0e5png.png</t>
        </is>
      </c>
      <c r="F17247" t="inlineStr">
        <is>
          <t>北京市</t>
        </is>
      </c>
      <c r="G17247" t="inlineStr">
        <is>
          <t>北京市</t>
        </is>
      </c>
      <c r="H17247" t="inlineStr">
        <is>
          <t>北京市朝阳区松榆西里43号楼北区101</t>
        </is>
      </c>
      <c r="I17247" t="inlineStr">
        <is>
          <t>39.875118</t>
        </is>
      </c>
      <c r="J17247" t="inlineStr">
        <is>
          <t>116.461824</t>
        </is>
      </c>
      <c r="K17247" t="inlineStr">
        <is>
          <t>[{"sub_cat":"汉堡","parent_cat":"快餐便当"},{"sub_cat":"汉堡","parent_cat":"美食"},{"sub_cat":"炸鸡炸串","parent_cat":"小吃夜宵"},{"sub_cat":"炸鸡炸串","parent_cat":"美食"}]</t>
        </is>
      </c>
      <c r="L17247" t="inlineStr">
        <is>
          <t>否</t>
        </is>
      </c>
      <c r="M17247" t="inlineStr">
        <is>
          <t>否</t>
        </is>
      </c>
      <c r="N17247" t="inlineStr">
        <is>
          <t>13811706753</t>
        </is>
      </c>
      <c r="O17247" t="inlineStr">
        <is>
          <t>["10:00/23:55"]</t>
        </is>
      </c>
      <c r="P17247" t="inlineStr">
        <is>
          <t>733</t>
        </is>
      </c>
      <c r="Q17247" t="inlineStr">
        <is>
          <t>https://www.ele.me/shop/E11535887928079310322</t>
        </is>
      </c>
      <c r="R17247" t="inlineStr">
        <is>
          <t>4.7</t>
        </is>
      </c>
      <c r="S17247" t="inlineStr">
        <is>
          <t>4.7</t>
        </is>
      </c>
      <c r="T17247" t="inlineStr">
        <is>
          <t>4.6</t>
        </is>
      </c>
      <c r="U17247" t="inlineStr">
        <is>
          <t>147</t>
        </is>
      </c>
      <c r="V17247" t="inlineStr">
        <is>
          <t>[{"pid":"21503998786","desc":"满30减20，满50减28，满80减40，满120减55","name":"麦乐基","type":"减"},{"pid":"21523365043","desc":"特价商品4元起","name":"超值换购","type":"换"},{"pid":"21519042107","desc":"折扣商品5折起","name":"超会特价5折起","type":"折"}]</t>
        </is>
      </c>
      <c r="W17247" t="inlineStr">
        <is>
          <t>[]</t>
        </is>
      </c>
      <c r="X17247" t="inlineStr">
        <is>
          <t/>
        </is>
      </c>
      <c r="Y17247" t="inlineStr">
        <is>
          <t>26</t>
        </is>
      </c>
      <c r="Z17247" t="inlineStr">
        <is>
          <t>20</t>
        </is>
      </c>
      <c r="AA17247" t="inlineStr">
        <is>
          <t>1.5</t>
        </is>
      </c>
      <c r="AB17247" t="inlineStr">
        <is>
          <t>[{"sid":"10","desc":"商家原因导致订单取消，赔付代金券","name":"拒单赔"},{"sid":"7","desc":"该商户食品安全已由国泰产险承担，食品安全有保障","name":"食安保"}]</t>
        </is>
      </c>
    </row>
    <row r="17248">
      <c r="A17248" t="inlineStr">
        <is>
          <t>2019-03-29 18:40:12</t>
        </is>
      </c>
      <c r="B17248" t="inlineStr">
        <is>
          <t>https://www.ele.me/shop/E12001500469775890550</t>
        </is>
      </c>
      <c r="C17248" t="inlineStr">
        <is>
          <t>E12001500469775890550</t>
        </is>
      </c>
      <c r="D17248" t="inlineStr">
        <is>
          <t>土豆爱上鸡·大盘鸡油泼面（第9号档口谋食天下美食城店）</t>
        </is>
      </c>
      <c r="E17248" t="inlineStr">
        <is>
          <t>https://fuss10.elemecdn.com/e/0e/6a1f7baddaf4506014b88e088428dpng.png</t>
        </is>
      </c>
      <c r="F17248" t="inlineStr">
        <is>
          <t>北京市</t>
        </is>
      </c>
      <c r="G17248" t="inlineStr">
        <is>
          <t>北京市</t>
        </is>
      </c>
      <c r="H17248" t="inlineStr">
        <is>
          <t>北京市朝阳区安立路68号-1层6区B1-023</t>
        </is>
      </c>
      <c r="I17248" t="inlineStr">
        <is>
          <t>39.998229</t>
        </is>
      </c>
      <c r="J17248" t="inlineStr">
        <is>
          <t>116.408694</t>
        </is>
      </c>
      <c r="K17248" t="inlineStr">
        <is>
          <t>[{"sub_cat":"简餐","parent_cat":"快餐便当"},{"sub_cat":"简餐","parent_cat":"美食"},{"sub_cat":"黄焖鸡米饭","parent_cat":"快餐便当"},{"sub_cat":"黄焖鸡米饭","parent_cat":"美食"}]</t>
        </is>
      </c>
      <c r="L17248" t="inlineStr">
        <is>
          <t>是</t>
        </is>
      </c>
      <c r="M17248" t="inlineStr">
        <is>
          <t>否</t>
        </is>
      </c>
      <c r="N17248" t="inlineStr">
        <is>
          <t>15726659510</t>
        </is>
      </c>
      <c r="O17248" t="inlineStr">
        <is>
          <t>["10:00/22:00"]</t>
        </is>
      </c>
      <c r="P17248" t="inlineStr">
        <is>
          <t>0</t>
        </is>
      </c>
      <c r="Q17248" t="inlineStr">
        <is>
          <t>https://www.ele.me/shop/E12001500469775890550</t>
        </is>
      </c>
      <c r="R17248" t="inlineStr">
        <is>
          <t>0</t>
        </is>
      </c>
      <c r="S17248" t="inlineStr">
        <is>
          <t/>
        </is>
      </c>
      <c r="T17248" t="inlineStr">
        <is>
          <t/>
        </is>
      </c>
      <c r="U17248" t="inlineStr">
        <is>
          <t>0</t>
        </is>
      </c>
      <c r="V17248" t="inlineStr">
        <is>
          <t>[{"pid":"21509153523","desc":"满24减13，满45减20，满69减30，满99减40","name":"自营销复杂满减活动","type":"减"},{"pid":"21527612275","desc":"特价商品9.9元起","name":"大牌9.9元限量抢","type":"特"},{"pid":"21502271059","desc":"新用户下单立减17元","name":"新用户立减(不与其他活动共享)","type":"首"}]</t>
        </is>
      </c>
      <c r="W17248" t="inlineStr">
        <is>
          <t>[]</t>
        </is>
      </c>
      <c r="X17248" t="inlineStr">
        <is>
          <t/>
        </is>
      </c>
      <c r="Y17248" t="inlineStr">
        <is>
          <t>34</t>
        </is>
      </c>
      <c r="Z17248" t="inlineStr">
        <is>
          <t>20</t>
        </is>
      </c>
      <c r="AA17248" t="inlineStr">
        <is>
          <t>3</t>
        </is>
      </c>
      <c r="AB17248" t="inlineStr">
        <is>
          <t>[]</t>
        </is>
      </c>
    </row>
    <row r="17249">
      <c r="A17249" t="inlineStr">
        <is>
          <t>2019-03-29 18:40:07</t>
        </is>
      </c>
      <c r="B17249" t="inlineStr">
        <is>
          <t>https://www.ele.me/shop/E12972059464884655094</t>
        </is>
      </c>
      <c r="C17249" t="inlineStr">
        <is>
          <t>E12972059464884655094</t>
        </is>
      </c>
      <c r="D17249" t="inlineStr">
        <is>
          <t>味妙烤鱼吧（飘亮广场店）</t>
        </is>
      </c>
      <c r="E17249" t="inlineStr">
        <is>
          <t>https://fuss10.elemecdn.com/f/c3/3fcbf73ffb5c0aa88415081720da2png.png</t>
        </is>
      </c>
      <c r="F17249" t="inlineStr">
        <is>
          <t>北京市</t>
        </is>
      </c>
      <c r="G17249" t="inlineStr">
        <is>
          <t>北京市</t>
        </is>
      </c>
      <c r="H17249" t="inlineStr">
        <is>
          <t>北京市朝阳区安立路68号2层68号-2内2F-014</t>
        </is>
      </c>
      <c r="I17249" t="inlineStr">
        <is>
          <t>39.998229</t>
        </is>
      </c>
      <c r="J17249" t="inlineStr">
        <is>
          <t>116.408694</t>
        </is>
      </c>
      <c r="K17249" t="inlineStr">
        <is>
          <t>[{"sub_cat":"火锅烤鱼","parent_cat":"特色菜系"},{"sub_cat":"火锅烤鱼","parent_cat":"美食"},{"sub_cat":"川湘菜","parent_cat":"特色菜系"},{"sub_cat":"川湘菜","parent_cat":"美食"}]</t>
        </is>
      </c>
      <c r="L17249" t="inlineStr">
        <is>
          <t>否</t>
        </is>
      </c>
      <c r="M17249" t="inlineStr">
        <is>
          <t>否</t>
        </is>
      </c>
      <c r="N17249" t="inlineStr">
        <is>
          <t>010-59856167</t>
        </is>
      </c>
      <c r="O17249" t="inlineStr">
        <is>
          <t>["10:00/20:00"]</t>
        </is>
      </c>
      <c r="P17249" t="inlineStr">
        <is>
          <t>66</t>
        </is>
      </c>
      <c r="Q17249" t="inlineStr">
        <is>
          <t>https://www.ele.me/shop/E12972059464884655094</t>
        </is>
      </c>
      <c r="R17249" t="inlineStr">
        <is>
          <t>4.7</t>
        </is>
      </c>
      <c r="S17249" t="inlineStr">
        <is>
          <t/>
        </is>
      </c>
      <c r="T17249" t="inlineStr">
        <is>
          <t/>
        </is>
      </c>
      <c r="U17249" t="inlineStr">
        <is>
          <t>20</t>
        </is>
      </c>
      <c r="V17249" t="inlineStr">
        <is>
          <t>[{"pid":"2097242315","desc":"满49减10，满99减20，满199减30","name":"自营销复杂满减活动","type":"减"},{"pid":"2127278931","desc":"特价商品29元起","name":"单品定价","type":"特"},{"pid":"2088055131","desc":"新用户下单立减17元","name":"新用户立减(不与其他活动共享)","type":"首"}]</t>
        </is>
      </c>
      <c r="W17249" t="inlineStr">
        <is>
          <t>[]</t>
        </is>
      </c>
      <c r="X17249" t="inlineStr">
        <is>
          <t>蜂鸟专送</t>
        </is>
      </c>
      <c r="Y17249" t="inlineStr">
        <is>
          <t>24</t>
        </is>
      </c>
      <c r="Z17249" t="inlineStr">
        <is>
          <t>20</t>
        </is>
      </c>
      <c r="AA17249" t="inlineStr">
        <is>
          <t>5</t>
        </is>
      </c>
      <c r="AB17249" t="inlineStr">
        <is>
          <t>[{"sid":"7","desc":"该商户食品安全已由国泰产险承担，食品安全有保障","name":"食安保"}]</t>
        </is>
      </c>
    </row>
    <row r="17250">
      <c r="A17250" t="inlineStr">
        <is>
          <t>2019-03-29 18:40:06</t>
        </is>
      </c>
      <c r="B17250" t="inlineStr">
        <is>
          <t>https://www.ele.me/shop/E2259743277201342511</t>
        </is>
      </c>
      <c r="C17250" t="inlineStr">
        <is>
          <t>E2259743277201342511</t>
        </is>
      </c>
      <c r="D17250" t="inlineStr">
        <is>
          <t>salud撒露欧洲冻酸奶(飘亮购物中心店)</t>
        </is>
      </c>
      <c r="E17250" t="inlineStr">
        <is>
          <t>https://fuss10.elemecdn.com/2/68/c0aa2867699c9c816a67ba1719ea0png.png</t>
        </is>
      </c>
      <c r="F17250" t="inlineStr">
        <is>
          <t>北京市</t>
        </is>
      </c>
      <c r="G17250" t="inlineStr">
        <is>
          <t>北京市</t>
        </is>
      </c>
      <c r="H17250" t="inlineStr">
        <is>
          <t>北京市朝阳区安立路68号2层68-1内2F-005</t>
        </is>
      </c>
      <c r="I17250" t="inlineStr">
        <is>
          <t>39.998318</t>
        </is>
      </c>
      <c r="J17250" t="inlineStr">
        <is>
          <t>116.409413</t>
        </is>
      </c>
      <c r="K17250" t="inlineStr">
        <is>
          <t>[{"sub_cat":"奶茶果汁","parent_cat":"甜品饮品"},{"sub_cat":"奶茶果汁","parent_cat":"美食"},{"sub_cat":"甜品","parent_cat":"甜品饮品"},{"sub_cat":"甜品","parent_cat":"美食"}]</t>
        </is>
      </c>
      <c r="L17250" t="inlineStr">
        <is>
          <t>否</t>
        </is>
      </c>
      <c r="M17250" t="inlineStr">
        <is>
          <t>否</t>
        </is>
      </c>
      <c r="N17250" t="inlineStr">
        <is>
          <t>18310752465 13717605672</t>
        </is>
      </c>
      <c r="O17250" t="inlineStr">
        <is>
          <t>["10:00/21:25"]</t>
        </is>
      </c>
      <c r="P17250" t="inlineStr">
        <is>
          <t>76</t>
        </is>
      </c>
      <c r="Q17250" t="inlineStr">
        <is>
          <t>https://www.ele.me/shop/E2259743277201342511</t>
        </is>
      </c>
      <c r="R17250" t="inlineStr">
        <is>
          <t>4.7</t>
        </is>
      </c>
      <c r="S17250" t="inlineStr">
        <is>
          <t>4.8</t>
        </is>
      </c>
      <c r="T17250" t="inlineStr">
        <is>
          <t>4.6</t>
        </is>
      </c>
      <c r="U17250" t="inlineStr">
        <is>
          <t>3</t>
        </is>
      </c>
      <c r="V17250" t="inlineStr">
        <is>
          <t>[{"pid":"1934802881","desc":"特价商品8元起","name":"超值换购","type":"换"}]</t>
        </is>
      </c>
      <c r="W17250" t="inlineStr">
        <is>
          <t>[]</t>
        </is>
      </c>
      <c r="X17250" t="inlineStr">
        <is>
          <t/>
        </is>
      </c>
      <c r="Y17250" t="inlineStr">
        <is>
          <t>33</t>
        </is>
      </c>
      <c r="Z17250" t="inlineStr">
        <is>
          <t>20</t>
        </is>
      </c>
      <c r="AA17250" t="inlineStr">
        <is>
          <t>2.5</t>
        </is>
      </c>
      <c r="AB17250" t="inlineStr">
        <is>
          <t>[{"sid":"7","desc":"该商户食品安全已由国泰产险承担，食品安全有保障","name":"食安保"}]</t>
        </is>
      </c>
    </row>
    <row r="17251">
      <c r="A17251" t="inlineStr">
        <is>
          <t>2019-03-29 18:40:05</t>
        </is>
      </c>
      <c r="B17251" t="inlineStr">
        <is>
          <t>https://www.ele.me/shop/E3875823704331674603</t>
        </is>
      </c>
      <c r="C17251" t="inlineStr">
        <is>
          <t>E3875823704331674603</t>
        </is>
      </c>
      <c r="D17251" t="inlineStr">
        <is>
          <t>宏状元(亚运村店)</t>
        </is>
      </c>
      <c r="E17251" t="inlineStr">
        <is>
          <t>https://fuss10.elemecdn.com/0/60/51f0cbd1c67dcacedbb5e238c13a5png.png</t>
        </is>
      </c>
      <c r="F17251" t="inlineStr">
        <is>
          <t>北京市</t>
        </is>
      </c>
      <c r="G17251" t="inlineStr">
        <is>
          <t>北京市</t>
        </is>
      </c>
      <c r="H17251" t="inlineStr">
        <is>
          <t>北京市朝阳区安慧北里安园1号商业用房</t>
        </is>
      </c>
      <c r="I17251" t="inlineStr">
        <is>
          <t>39.999052</t>
        </is>
      </c>
      <c r="J17251" t="inlineStr">
        <is>
          <t>116.408942</t>
        </is>
      </c>
      <c r="K17251" t="inlineStr">
        <is>
          <t>[{"sub_cat":"简餐","parent_cat":"快餐便当"},{"sub_cat":"简餐","parent_cat":"美食"},{"sub_cat":"包子粥店","parent_cat":"快餐便当"},{"sub_cat":"包子粥店","parent_cat":"美食"}]</t>
        </is>
      </c>
      <c r="L17251" t="inlineStr">
        <is>
          <t>否</t>
        </is>
      </c>
      <c r="M17251" t="inlineStr">
        <is>
          <t>是</t>
        </is>
      </c>
      <c r="N17251" t="inlineStr">
        <is>
          <t>4006007000</t>
        </is>
      </c>
      <c r="O17251" t="inlineStr">
        <is>
          <t>["07:00/09:00","10:00/23:50"]</t>
        </is>
      </c>
      <c r="P17251" t="inlineStr">
        <is>
          <t>2023</t>
        </is>
      </c>
      <c r="Q17251" t="inlineStr">
        <is>
          <t>https://www.ele.me/shop/E3875823704331674603</t>
        </is>
      </c>
      <c r="R17251" t="inlineStr">
        <is>
          <t>4.8</t>
        </is>
      </c>
      <c r="S17251" t="inlineStr">
        <is>
          <t/>
        </is>
      </c>
      <c r="T17251" t="inlineStr">
        <is>
          <t/>
        </is>
      </c>
      <c r="U17251" t="inlineStr">
        <is>
          <t>505</t>
        </is>
      </c>
      <c r="V17251" t="inlineStr">
        <is>
          <t>[{"pid":"21517299891","desc":"折扣商品6折起","name":"单品折扣","type":"折"},{"pid":"2068266083","desc":"特价商品15元起","name":"单品定价","type":"特"},{"pid":"2088040251","desc":"新用户下单立减17元","name":"新用户立减(不与其他活动共享)","type":"首"}]</t>
        </is>
      </c>
      <c r="W17251" t="inlineStr">
        <is>
          <t>[]</t>
        </is>
      </c>
      <c r="X17251" t="inlineStr">
        <is>
          <t>蜂鸟专送</t>
        </is>
      </c>
      <c r="Y17251" t="inlineStr">
        <is>
          <t>22</t>
        </is>
      </c>
      <c r="Z17251" t="inlineStr">
        <is>
          <t>20</t>
        </is>
      </c>
      <c r="AA17251" t="inlineStr">
        <is>
          <t>5</t>
        </is>
      </c>
      <c r="AB17251" t="inlineStr">
        <is>
          <t>[{"sid":"4","desc":"该商家支持开发票，请在下单时填写好发票抬头","name":"开发票"}]</t>
        </is>
      </c>
    </row>
    <row r="17252">
      <c r="A17252" t="inlineStr">
        <is>
          <t>2019-03-29 18:40:02</t>
        </is>
      </c>
      <c r="B17252" t="inlineStr">
        <is>
          <t>https://www.ele.me/shop/E8438724914509040520</t>
        </is>
      </c>
      <c r="C17252" t="inlineStr">
        <is>
          <t>E8438724914509040520</t>
        </is>
      </c>
      <c r="D17252" t="inlineStr">
        <is>
          <t>四季生鲜(后沙裕店)</t>
        </is>
      </c>
      <c r="E17252" t="inlineStr">
        <is>
          <t>https://fuss10.elemecdn.com/9/52/1a5d7747374b1b220ea429295ea20jpeg.jpeg</t>
        </is>
      </c>
      <c r="F17252" t="inlineStr">
        <is>
          <t>北京市</t>
        </is>
      </c>
      <c r="G17252" t="inlineStr">
        <is>
          <t>北京市</t>
        </is>
      </c>
      <c r="H17252" t="inlineStr">
        <is>
          <t>北京市顺义区裕民大街3号院1幢1层1106</t>
        </is>
      </c>
      <c r="I17252" t="inlineStr">
        <is>
          <t>40.102638</t>
        </is>
      </c>
      <c r="J17252" t="inlineStr">
        <is>
          <t>116.556664</t>
        </is>
      </c>
      <c r="K17252" t="inlineStr">
        <is>
          <t>[{"sub_cat":"蔬菜豆品","parent_cat":"果蔬生鲜"}]</t>
        </is>
      </c>
      <c r="L17252" t="inlineStr">
        <is>
          <t>否</t>
        </is>
      </c>
      <c r="M17252" t="inlineStr">
        <is>
          <t>是</t>
        </is>
      </c>
      <c r="N17252" t="inlineStr">
        <is>
          <t>18610772442</t>
        </is>
      </c>
      <c r="O17252" t="inlineStr">
        <is>
          <t>["07:30/19:30"]</t>
        </is>
      </c>
      <c r="P17252" t="inlineStr">
        <is>
          <t>220</t>
        </is>
      </c>
      <c r="Q17252" t="inlineStr">
        <is>
          <t>https://www.ele.me/shop/E8438724914509040520</t>
        </is>
      </c>
      <c r="R17252" t="inlineStr">
        <is>
          <t>4.7</t>
        </is>
      </c>
      <c r="S17252" t="inlineStr">
        <is>
          <t/>
        </is>
      </c>
      <c r="T17252" t="inlineStr">
        <is>
          <t/>
        </is>
      </c>
      <c r="U17252" t="inlineStr">
        <is>
          <t>142</t>
        </is>
      </c>
      <c r="V17252" t="inlineStr">
        <is>
          <t>[{"pid":"6000078444","desc":"满29减8，满39减12，满79减15","name":"全店满减","type":"减"},{"pid":"6000132044","desc":"特价商品0.01元起","name":"(不与其它活动同享)四季生鲜1分特惠","type":"特"},{"pid":"1000000000203834","desc":"折扣商品7折起","name":"(不与其它活动同享)四季生鲜7折特惠","type":"折"}]</t>
        </is>
      </c>
      <c r="W17252" t="inlineStr">
        <is>
          <t>[]</t>
        </is>
      </c>
      <c r="X17252" t="inlineStr">
        <is>
          <t/>
        </is>
      </c>
      <c r="Y17252" t="inlineStr">
        <is>
          <t>27</t>
        </is>
      </c>
      <c r="Z17252" t="inlineStr">
        <is>
          <t>20</t>
        </is>
      </c>
      <c r="AA17252" t="inlineStr">
        <is>
          <t>0</t>
        </is>
      </c>
      <c r="AB17252" t="inlineStr">
        <is>
          <t>[{"sid":"10","desc":"商家原因导致订单取消，赔付代金券","name":"拒单赔"}]</t>
        </is>
      </c>
    </row>
    <row r="17253">
      <c r="A17253" t="inlineStr">
        <is>
          <t>2019-03-29 18:39:57</t>
        </is>
      </c>
      <c r="B17253" t="inlineStr">
        <is>
          <t>https://www.ele.me/shop/E13997308962414956829</t>
        </is>
      </c>
      <c r="C17253" t="inlineStr">
        <is>
          <t>E13997308962414956829</t>
        </is>
      </c>
      <c r="D17253" t="inlineStr">
        <is>
          <t>鲁正宗黄焖鸡米饭</t>
        </is>
      </c>
      <c r="E17253" t="inlineStr">
        <is>
          <t>https://fuss10.elemecdn.com/8/33/5112b92e9002a854b1a96710aa126jpeg.jpeg</t>
        </is>
      </c>
      <c r="F17253" t="inlineStr">
        <is>
          <t>北京市</t>
        </is>
      </c>
      <c r="G17253" t="inlineStr">
        <is>
          <t>北京市</t>
        </is>
      </c>
      <c r="H17253" t="inlineStr">
        <is>
          <t>北京市朝阳区百子湾东里404号楼1层114</t>
        </is>
      </c>
      <c r="I17253" t="inlineStr">
        <is>
          <t>39.895391</t>
        </is>
      </c>
      <c r="J17253" t="inlineStr">
        <is>
          <t>116.503742</t>
        </is>
      </c>
      <c r="K17253" t="inlineStr">
        <is>
          <t>[{"sub_cat":"简餐","parent_cat":"快餐便当"},{"sub_cat":"简餐","parent_cat":"美食"},{"sub_cat":"黄焖鸡米饭","parent_cat":"快餐便当"},{"sub_cat":"黄焖鸡米饭","parent_cat":"美食"}]</t>
        </is>
      </c>
      <c r="L17253" t="inlineStr">
        <is>
          <t>否</t>
        </is>
      </c>
      <c r="M17253" t="inlineStr">
        <is>
          <t>否</t>
        </is>
      </c>
      <c r="N17253" t="inlineStr">
        <is>
          <t>17746557581</t>
        </is>
      </c>
      <c r="O17253" t="inlineStr">
        <is>
          <t>["09:30/23:30"]</t>
        </is>
      </c>
      <c r="P17253" t="inlineStr">
        <is>
          <t>241</t>
        </is>
      </c>
      <c r="Q17253" t="inlineStr">
        <is>
          <t>https://www.ele.me/shop/E13997308962414956829</t>
        </is>
      </c>
      <c r="R17253" t="inlineStr">
        <is>
          <t>4.9</t>
        </is>
      </c>
      <c r="S17253" t="inlineStr">
        <is>
          <t>4.8</t>
        </is>
      </c>
      <c r="T17253" t="inlineStr">
        <is>
          <t>4.8</t>
        </is>
      </c>
      <c r="U17253" t="inlineStr">
        <is>
          <t>26</t>
        </is>
      </c>
      <c r="V17253" t="inlineStr">
        <is>
          <t>[{"pid":"1802763049","desc":"满25减3，满38减6，满52减8，满100减12","name":"自营销复杂满减活动","type":"减"},{"pid":"21499957331","desc":"特价商品5元起","name":"超值换购","type":"换"}]</t>
        </is>
      </c>
      <c r="W17253" t="inlineStr">
        <is>
          <t>[]</t>
        </is>
      </c>
      <c r="X17253" t="inlineStr">
        <is>
          <t>蜂鸟专送</t>
        </is>
      </c>
      <c r="Y17253" t="inlineStr">
        <is>
          <t>20</t>
        </is>
      </c>
      <c r="Z17253" t="inlineStr">
        <is>
          <t>20</t>
        </is>
      </c>
      <c r="AA17253" t="inlineStr">
        <is>
          <t>4.5</t>
        </is>
      </c>
      <c r="AB17253" t="inlineStr">
        <is>
          <t>[]</t>
        </is>
      </c>
    </row>
    <row r="17254">
      <c r="A17254" t="inlineStr">
        <is>
          <t>2019-03-29 18:39:55</t>
        </is>
      </c>
      <c r="B17254" t="inlineStr">
        <is>
          <t>https://www.ele.me/shop/E8630241352711382972</t>
        </is>
      </c>
      <c r="C17254" t="inlineStr">
        <is>
          <t>E8630241352711382972</t>
        </is>
      </c>
      <c r="D17254" t="inlineStr">
        <is>
          <t>菜鲜果美（飘亮店）</t>
        </is>
      </c>
      <c r="E17254" t="inlineStr">
        <is>
          <t>https://fuss10.elemecdn.com/e/0e/9076cab051b8c5ad1d70ebc9fa28djpeg.jpeg</t>
        </is>
      </c>
      <c r="F17254" t="inlineStr">
        <is>
          <t>北京市</t>
        </is>
      </c>
      <c r="G17254" t="inlineStr">
        <is>
          <t>北京市</t>
        </is>
      </c>
      <c r="H17254" t="inlineStr">
        <is>
          <t>北京市朝阳区安立路68号-1层11区内B1-180</t>
        </is>
      </c>
      <c r="I17254" t="inlineStr">
        <is>
          <t>39.998479</t>
        </is>
      </c>
      <c r="J17254" t="inlineStr">
        <is>
          <t>116.409932</t>
        </is>
      </c>
      <c r="K17254" t="inlineStr">
        <is>
          <t>[{"sub_cat":"大型超市","parent_cat":"商店超市"}]</t>
        </is>
      </c>
      <c r="L17254" t="inlineStr">
        <is>
          <t>是</t>
        </is>
      </c>
      <c r="M17254" t="inlineStr">
        <is>
          <t>否</t>
        </is>
      </c>
      <c r="N17254" t="inlineStr">
        <is>
          <t>400-013-0888</t>
        </is>
      </c>
      <c r="O17254" t="inlineStr">
        <is>
          <t>["08:00/21:30"]</t>
        </is>
      </c>
      <c r="P17254" t="inlineStr">
        <is>
          <t>319</t>
        </is>
      </c>
      <c r="Q17254" t="inlineStr">
        <is>
          <t>https://www.ele.me/shop/E8630241352711382972</t>
        </is>
      </c>
      <c r="R17254" t="inlineStr">
        <is>
          <t>4.9</t>
        </is>
      </c>
      <c r="S17254" t="inlineStr">
        <is>
          <t>5.0</t>
        </is>
      </c>
      <c r="T17254" t="inlineStr">
        <is>
          <t>4.9</t>
        </is>
      </c>
      <c r="U17254" t="inlineStr">
        <is>
          <t>198</t>
        </is>
      </c>
      <c r="V17254" t="inlineStr">
        <is>
          <t>[{"pid":"1000000000135766","desc":"满59减10，满99减20","name":"全店满减","type":"减"},{"pid":"6000130697","desc":"立减商品最高优惠12.1元","name":"限量抢购","type":"折"}]</t>
        </is>
      </c>
      <c r="W17254" t="inlineStr">
        <is>
          <t>[]</t>
        </is>
      </c>
      <c r="X17254" t="inlineStr">
        <is>
          <t>蜂鸟专送</t>
        </is>
      </c>
      <c r="Y17254" t="inlineStr">
        <is>
          <t>22</t>
        </is>
      </c>
      <c r="Z17254" t="inlineStr">
        <is>
          <t>20</t>
        </is>
      </c>
      <c r="AA17254" t="inlineStr">
        <is>
          <t>5</t>
        </is>
      </c>
      <c r="AB17254" t="inlineStr">
        <is>
          <t>[{"sid":"4","desc":"该商家支持开发票，请在下单时填写好发票抬头","name":"开发票"}]</t>
        </is>
      </c>
    </row>
    <row r="17255">
      <c r="A17255" t="inlineStr">
        <is>
          <t>2019-03-29 18:39:55</t>
        </is>
      </c>
      <c r="B17255" t="inlineStr">
        <is>
          <t>https://www.ele.me/shop/E8727834917800599065</t>
        </is>
      </c>
      <c r="C17255" t="inlineStr">
        <is>
          <t>E8727834917800599065</t>
        </is>
      </c>
      <c r="D17255" t="inlineStr">
        <is>
          <t>果蔬卖场店(北京方糖店)</t>
        </is>
      </c>
      <c r="E17255" t="inlineStr">
        <is>
          <t>https://fuss10.elemecdn.com/8/f4/4539bc85a1675cb5cd307fc0e2457jpeg.jpeg</t>
        </is>
      </c>
      <c r="F17255" t="inlineStr">
        <is>
          <t>北京市</t>
        </is>
      </c>
      <c r="G17255" t="inlineStr">
        <is>
          <t>北京市</t>
        </is>
      </c>
      <c r="H17255" t="inlineStr">
        <is>
          <t>北京市顺义区裕民大街3号院1幢1层1028</t>
        </is>
      </c>
      <c r="I17255" t="inlineStr">
        <is>
          <t>40.102638</t>
        </is>
      </c>
      <c r="J17255" t="inlineStr">
        <is>
          <t>116.556664</t>
        </is>
      </c>
      <c r="K17255" t="inlineStr">
        <is>
          <t>[{"sub_cat":"水果","parent_cat":"果蔬生鲜"}]</t>
        </is>
      </c>
      <c r="L17255" t="inlineStr">
        <is>
          <t>否</t>
        </is>
      </c>
      <c r="M17255" t="inlineStr">
        <is>
          <t>否</t>
        </is>
      </c>
      <c r="N17255" t="inlineStr">
        <is>
          <t>18710146878</t>
        </is>
      </c>
      <c r="O17255" t="inlineStr">
        <is>
          <t>["08:00/22:45"]</t>
        </is>
      </c>
      <c r="P17255" t="inlineStr">
        <is>
          <t>107</t>
        </is>
      </c>
      <c r="Q17255" t="inlineStr">
        <is>
          <t>https://www.ele.me/shop/E8727834917800599065</t>
        </is>
      </c>
      <c r="R17255" t="inlineStr">
        <is>
          <t>4.9</t>
        </is>
      </c>
      <c r="S17255" t="inlineStr">
        <is>
          <t/>
        </is>
      </c>
      <c r="T17255" t="inlineStr">
        <is>
          <t/>
        </is>
      </c>
      <c r="U17255" t="inlineStr">
        <is>
          <t>24</t>
        </is>
      </c>
      <c r="V17255" t="inlineStr">
        <is>
          <t>[{"pid":"1000000000244171","desc":"满49减6，满69减8，满89减10","name":"全店满减","type":"减"},{"pid":"1000000000240810","desc":"满118元赠送海南小台芒果500克1份","name":"下单满赠","type":"赠"},{"pid":"6000216142","desc":"折扣商品7折起","name":"商品折扣","type":"折"}]</t>
        </is>
      </c>
      <c r="W17255" t="inlineStr">
        <is>
          <t>[]</t>
        </is>
      </c>
      <c r="X17255" t="inlineStr">
        <is>
          <t/>
        </is>
      </c>
      <c r="Y17255" t="inlineStr">
        <is>
          <t>41</t>
        </is>
      </c>
      <c r="Z17255" t="inlineStr">
        <is>
          <t>28</t>
        </is>
      </c>
      <c r="AA17255" t="inlineStr">
        <is>
          <t>2</t>
        </is>
      </c>
      <c r="AB17255" t="inlineStr">
        <is>
          <t>[{"sid":"7","desc":"该商户食品安全已由国泰产险承担，食品安全有保障","name":"食安保"}]</t>
        </is>
      </c>
    </row>
    <row r="17256">
      <c r="A17256" t="inlineStr">
        <is>
          <t>2019-03-29 18:39:54</t>
        </is>
      </c>
      <c r="B17256" t="inlineStr">
        <is>
          <t>https://www.ele.me/shop/E11925589148713312001</t>
        </is>
      </c>
      <c r="C17256" t="inlineStr">
        <is>
          <t>E11925589148713312001</t>
        </is>
      </c>
      <c r="D17256" t="inlineStr">
        <is>
          <t>福牛客跷脚牛肉汤（飘亮广场店）</t>
        </is>
      </c>
      <c r="E17256" t="inlineStr">
        <is>
          <t>https://fuss10.elemecdn.com/a/71/787c938bd882246ca293601dbba21png.png</t>
        </is>
      </c>
      <c r="F17256" t="inlineStr">
        <is>
          <t>北京市</t>
        </is>
      </c>
      <c r="G17256" t="inlineStr">
        <is>
          <t>北京市</t>
        </is>
      </c>
      <c r="H17256" t="inlineStr">
        <is>
          <t>北京市朝阳区安立路68号2层68-1内2F-008/009</t>
        </is>
      </c>
      <c r="I17256" t="inlineStr">
        <is>
          <t>39.998318</t>
        </is>
      </c>
      <c r="J17256" t="inlineStr">
        <is>
          <t>116.409413</t>
        </is>
      </c>
      <c r="K17256" t="inlineStr">
        <is>
          <t>[{"sub_cat":"地方小吃","parent_cat":"小吃夜宵"},{"sub_cat":"地方小吃","parent_cat":"美食"},{"sub_cat":"简餐","parent_cat":"快餐便当"},{"sub_cat":"简餐","parent_cat":"美食"}]</t>
        </is>
      </c>
      <c r="L17256" t="inlineStr">
        <is>
          <t>否</t>
        </is>
      </c>
      <c r="M17256" t="inlineStr">
        <is>
          <t>否</t>
        </is>
      </c>
      <c r="N17256" t="inlineStr">
        <is>
          <t>010-59856159</t>
        </is>
      </c>
      <c r="O17256" t="inlineStr">
        <is>
          <t>["10:50/20:50"]</t>
        </is>
      </c>
      <c r="P17256" t="inlineStr">
        <is>
          <t>174</t>
        </is>
      </c>
      <c r="Q17256" t="inlineStr">
        <is>
          <t>https://www.ele.me/shop/E11925589148713312001</t>
        </is>
      </c>
      <c r="R17256" t="inlineStr">
        <is>
          <t>4.7</t>
        </is>
      </c>
      <c r="S17256" t="inlineStr">
        <is>
          <t>4.8</t>
        </is>
      </c>
      <c r="T17256" t="inlineStr">
        <is>
          <t>4.6</t>
        </is>
      </c>
      <c r="U17256" t="inlineStr">
        <is>
          <t>28</t>
        </is>
      </c>
      <c r="V17256" t="inlineStr">
        <is>
          <t>[{"pid":"1916251634","desc":"满30减10，满50减12，满90减18","name":"自营销复杂满减活动","type":"减"}]</t>
        </is>
      </c>
      <c r="W17256" t="inlineStr">
        <is>
          <t>[]</t>
        </is>
      </c>
      <c r="X17256" t="inlineStr">
        <is>
          <t/>
        </is>
      </c>
      <c r="Y17256" t="inlineStr">
        <is>
          <t>30</t>
        </is>
      </c>
      <c r="Z17256" t="inlineStr">
        <is>
          <t>20</t>
        </is>
      </c>
      <c r="AA17256" t="inlineStr">
        <is>
          <t>3</t>
        </is>
      </c>
      <c r="AB17256" t="inlineStr">
        <is>
          <t>[{"sid":"7","desc":"该商户食品安全已由国泰产险承担，食品安全有保障","name":"食安保"}]</t>
        </is>
      </c>
    </row>
    <row r="17257">
      <c r="A17257" t="inlineStr">
        <is>
          <t>2019-03-29 18:39:54</t>
        </is>
      </c>
      <c r="B17257" t="inlineStr">
        <is>
          <t>https://www.ele.me/shop/E4770451326395070613</t>
        </is>
      </c>
      <c r="C17257" t="inlineStr">
        <is>
          <t>E4770451326395070613</t>
        </is>
      </c>
      <c r="D17257" t="inlineStr">
        <is>
          <t>大长今（蓝色港湾店）</t>
        </is>
      </c>
      <c r="E17257" t="inlineStr">
        <is>
          <t>https://fuss10.elemecdn.com/1/6f/273d9c712b4e74a2bda18a0fd9140png.png</t>
        </is>
      </c>
      <c r="F17257" t="inlineStr">
        <is>
          <t>北京市</t>
        </is>
      </c>
      <c r="G17257" t="inlineStr">
        <is>
          <t>北京市</t>
        </is>
      </c>
      <c r="H17257" t="inlineStr">
        <is>
          <t>北京市朝阳区朝阳公园路6号院1号楼地下一层L-SMM-131号铺</t>
        </is>
      </c>
      <c r="I17257" t="inlineStr">
        <is>
          <t>39.949165</t>
        </is>
      </c>
      <c r="J17257" t="inlineStr">
        <is>
          <t>116.474225</t>
        </is>
      </c>
      <c r="K17257" t="inlineStr">
        <is>
          <t>[{"sub_cat":"地方小吃","parent_cat":"小吃夜宵"},{"sub_cat":"地方小吃","parent_cat":"美食"},{"sub_cat":"日韩料理","parent_cat":"异国料理"},{"sub_cat":"日韩料理","parent_cat":"美食"}]</t>
        </is>
      </c>
      <c r="L17257" t="inlineStr">
        <is>
          <t>否</t>
        </is>
      </c>
      <c r="M17257" t="inlineStr">
        <is>
          <t>否</t>
        </is>
      </c>
      <c r="N17257" t="inlineStr">
        <is>
          <t>010-59056296</t>
        </is>
      </c>
      <c r="O17257" t="inlineStr">
        <is>
          <t>["11:00/20:30"]</t>
        </is>
      </c>
      <c r="P17257" t="inlineStr">
        <is>
          <t>138</t>
        </is>
      </c>
      <c r="Q17257" t="inlineStr">
        <is>
          <t>https://www.ele.me/shop/E4770451326395070613</t>
        </is>
      </c>
      <c r="R17257" t="inlineStr">
        <is>
          <t>4.9</t>
        </is>
      </c>
      <c r="S17257" t="inlineStr">
        <is>
          <t/>
        </is>
      </c>
      <c r="T17257" t="inlineStr">
        <is>
          <t/>
        </is>
      </c>
      <c r="U17257" t="inlineStr">
        <is>
          <t>19</t>
        </is>
      </c>
      <c r="V17257" t="inlineStr">
        <is>
          <t>[{"pid":"1871405249","desc":"满50减1，满100减2","name":"满减","type":"减"}]</t>
        </is>
      </c>
      <c r="W17257" t="inlineStr">
        <is>
          <t>[]</t>
        </is>
      </c>
      <c r="X17257" t="inlineStr">
        <is>
          <t>蜂鸟专送</t>
        </is>
      </c>
      <c r="Y17257" t="inlineStr">
        <is>
          <t>22</t>
        </is>
      </c>
      <c r="Z17257" t="inlineStr">
        <is>
          <t>20</t>
        </is>
      </c>
      <c r="AA17257" t="inlineStr">
        <is>
          <t>5</t>
        </is>
      </c>
      <c r="AB17257" t="inlineStr">
        <is>
          <t>[{"sid":"4","desc":"该商家支持开发票，请在下单时填写好发票抬头","name":"开发票"}]</t>
        </is>
      </c>
    </row>
    <row r="17258">
      <c r="A17258" t="inlineStr">
        <is>
          <t>2019-03-29 18:39:53</t>
        </is>
      </c>
      <c r="B17258" t="inlineStr">
        <is>
          <t>https://www.ele.me/shop/E3894965990668507556</t>
        </is>
      </c>
      <c r="C17258" t="inlineStr">
        <is>
          <t>E3894965990668507556</t>
        </is>
      </c>
      <c r="D17258" t="inlineStr">
        <is>
          <t>果美味水果超市</t>
        </is>
      </c>
      <c r="E17258" t="inlineStr">
        <is>
          <t>https://fuss10.elemecdn.com/c/c6/64f6e9dd1caf49aa6629444df670bjpeg.jpeg</t>
        </is>
      </c>
      <c r="F17258" t="inlineStr">
        <is>
          <t>北京市</t>
        </is>
      </c>
      <c r="G17258" t="inlineStr">
        <is>
          <t>北京市</t>
        </is>
      </c>
      <c r="H17258" t="inlineStr">
        <is>
          <t>北京市朝阳区百子湾东里403号楼2层201</t>
        </is>
      </c>
      <c r="I17258" t="inlineStr">
        <is>
          <t>39.894777</t>
        </is>
      </c>
      <c r="J17258" t="inlineStr">
        <is>
          <t>116.503202</t>
        </is>
      </c>
      <c r="K17258" t="inlineStr">
        <is>
          <t>[{"sub_cat":"水果","parent_cat":"果蔬生鲜"}]</t>
        </is>
      </c>
      <c r="L17258" t="inlineStr">
        <is>
          <t>否</t>
        </is>
      </c>
      <c r="M17258" t="inlineStr">
        <is>
          <t>否</t>
        </is>
      </c>
      <c r="N17258" t="inlineStr">
        <is>
          <t>15117926678</t>
        </is>
      </c>
      <c r="O17258" t="inlineStr">
        <is>
          <t>["08:30/02:30"]</t>
        </is>
      </c>
      <c r="P17258" t="inlineStr">
        <is>
          <t>330</t>
        </is>
      </c>
      <c r="Q17258" t="inlineStr">
        <is>
          <t>https://www.ele.me/shop/E3894965990668507556</t>
        </is>
      </c>
      <c r="R17258" t="inlineStr">
        <is>
          <t>4.4</t>
        </is>
      </c>
      <c r="S17258" t="inlineStr">
        <is>
          <t/>
        </is>
      </c>
      <c r="T17258" t="inlineStr">
        <is>
          <t/>
        </is>
      </c>
      <c r="U17258" t="inlineStr">
        <is>
          <t>100</t>
        </is>
      </c>
      <c r="V17258" t="inlineStr">
        <is>
          <t>[{"pid":"1000000000288210","desc":"满38减8，满49减15，满69减25，满119减40","name":"全店满减","type":"减"},{"pid":"6000226561","desc":"特价商品0.99元起","name":"(不与其它活动同享)商品特价","type":"特"}]</t>
        </is>
      </c>
      <c r="W17258" t="inlineStr">
        <is>
          <t>[]</t>
        </is>
      </c>
      <c r="X17258" t="inlineStr">
        <is>
          <t/>
        </is>
      </c>
      <c r="Y17258" t="inlineStr">
        <is>
          <t>34</t>
        </is>
      </c>
      <c r="Z17258" t="inlineStr">
        <is>
          <t>20</t>
        </is>
      </c>
      <c r="AA17258" t="inlineStr">
        <is>
          <t>2.5</t>
        </is>
      </c>
      <c r="AB17258" t="inlineStr">
        <is>
          <t>[{"sid":"10","desc":"商家原因导致订单取消，赔付代金券","name":"拒单赔"},{"sid":"7","desc":"该商户食品安全已由国泰产险承担，食品安全有保障","name":"食安保"}]</t>
        </is>
      </c>
    </row>
    <row r="17259">
      <c r="A17259" t="inlineStr">
        <is>
          <t>2019-03-29 18:39:52</t>
        </is>
      </c>
      <c r="B17259" t="inlineStr">
        <is>
          <t>https://www.ele.me/shop/E10934557637840420530</t>
        </is>
      </c>
      <c r="C17259" t="inlineStr">
        <is>
          <t>E10934557637840420530</t>
        </is>
      </c>
      <c r="D17259" t="inlineStr">
        <is>
          <t>阿上阿上麻辣烫（漂亮广场店）</t>
        </is>
      </c>
      <c r="E17259" t="inlineStr">
        <is>
          <t>https://fuss10.elemecdn.com/1/92/b4df3910619ab90174fc06c97f588png.png</t>
        </is>
      </c>
      <c r="F17259" t="inlineStr">
        <is>
          <t>北京市</t>
        </is>
      </c>
      <c r="G17259" t="inlineStr">
        <is>
          <t>北京市</t>
        </is>
      </c>
      <c r="H17259" t="inlineStr">
        <is>
          <t>北京市朝阳区安立路68号-1层6区内B1-014</t>
        </is>
      </c>
      <c r="I17259" t="inlineStr">
        <is>
          <t>39.999052</t>
        </is>
      </c>
      <c r="J17259" t="inlineStr">
        <is>
          <t>116.408942</t>
        </is>
      </c>
      <c r="K17259" t="inlineStr">
        <is>
          <t>[{"sub_cat":"麻辣烫","parent_cat":"快餐便当"},{"sub_cat":"麻辣烫","parent_cat":"美食"},{"sub_cat":"简餐","parent_cat":"快餐便当"},{"sub_cat":"简餐","parent_cat":"美食"}]</t>
        </is>
      </c>
      <c r="L17259" t="inlineStr">
        <is>
          <t>否</t>
        </is>
      </c>
      <c r="M17259" t="inlineStr">
        <is>
          <t>否</t>
        </is>
      </c>
      <c r="N17259" t="inlineStr">
        <is>
          <t>18617725552</t>
        </is>
      </c>
      <c r="O17259" t="inlineStr">
        <is>
          <t>["10:15/20:45"]</t>
        </is>
      </c>
      <c r="P17259" t="inlineStr">
        <is>
          <t>453</t>
        </is>
      </c>
      <c r="Q17259" t="inlineStr">
        <is>
          <t>https://www.ele.me/shop/E10934557637840420530</t>
        </is>
      </c>
      <c r="R17259" t="inlineStr">
        <is>
          <t>4.8</t>
        </is>
      </c>
      <c r="S17259" t="inlineStr">
        <is>
          <t>4.9</t>
        </is>
      </c>
      <c r="T17259" t="inlineStr">
        <is>
          <t>4.8</t>
        </is>
      </c>
      <c r="U17259" t="inlineStr">
        <is>
          <t>791</t>
        </is>
      </c>
      <c r="V17259" t="inlineStr">
        <is>
          <t>[{"pid":"1800345081","desc":"满28减9，满35减12，满44减16，满54减19，满63减22","name":"自营销复杂满减活动","type":"减"}]</t>
        </is>
      </c>
      <c r="W17259" t="inlineStr">
        <is>
          <t>[]</t>
        </is>
      </c>
      <c r="X17259" t="inlineStr">
        <is>
          <t>蜂鸟专送</t>
        </is>
      </c>
      <c r="Y17259" t="inlineStr">
        <is>
          <t>23</t>
        </is>
      </c>
      <c r="Z17259" t="inlineStr">
        <is>
          <t>20</t>
        </is>
      </c>
      <c r="AA17259" t="inlineStr">
        <is>
          <t>5</t>
        </is>
      </c>
      <c r="AB17259" t="inlineStr">
        <is>
          <t>[{"sid":"7","desc":"该商户食品安全已由国泰产险承担，食品安全有保障","name":"食安保"}]</t>
        </is>
      </c>
    </row>
    <row r="17260">
      <c r="A17260" t="inlineStr">
        <is>
          <t>2019-03-29 18:39:52</t>
        </is>
      </c>
      <c r="B17260" t="inlineStr">
        <is>
          <t>https://www.ele.me/shop/E15495884648512060646</t>
        </is>
      </c>
      <c r="C17260" t="inlineStr">
        <is>
          <t>E15495884648512060646</t>
        </is>
      </c>
      <c r="D17260" t="inlineStr">
        <is>
          <t>清晨阳光咖啡</t>
        </is>
      </c>
      <c r="E17260" t="inlineStr">
        <is>
          <t>https://fuss10.elemecdn.com/a/44/662f03a405f3614f02e6e4e302480jpeg.jpeg</t>
        </is>
      </c>
      <c r="F17260" t="inlineStr">
        <is>
          <t>北京市</t>
        </is>
      </c>
      <c r="G17260" t="inlineStr">
        <is>
          <t>北京市</t>
        </is>
      </c>
      <c r="H17260" t="inlineStr">
        <is>
          <t>北京市朝阳区百子湾东里403号楼1层105</t>
        </is>
      </c>
      <c r="I17260" t="inlineStr">
        <is>
          <t>39.894777</t>
        </is>
      </c>
      <c r="J17260" t="inlineStr">
        <is>
          <t>116.503202</t>
        </is>
      </c>
      <c r="K17260" t="inlineStr">
        <is>
          <t>[{"sub_cat":"咖啡","parent_cat":"甜品饮品"},{"sub_cat":"咖啡","parent_cat":"美食"}]</t>
        </is>
      </c>
      <c r="L17260" t="inlineStr">
        <is>
          <t>是</t>
        </is>
      </c>
      <c r="M17260" t="inlineStr">
        <is>
          <t>否</t>
        </is>
      </c>
      <c r="N17260" t="inlineStr">
        <is>
          <t>18863116851</t>
        </is>
      </c>
      <c r="O17260" t="inlineStr">
        <is>
          <t>["09:00/21:00"]</t>
        </is>
      </c>
      <c r="P17260" t="inlineStr">
        <is>
          <t>0</t>
        </is>
      </c>
      <c r="Q17260" t="inlineStr">
        <is>
          <t>https://www.ele.me/shop/E15495884648512060646</t>
        </is>
      </c>
      <c r="R17260" t="inlineStr">
        <is>
          <t>0</t>
        </is>
      </c>
      <c r="S17260" t="inlineStr">
        <is>
          <t/>
        </is>
      </c>
      <c r="T17260" t="inlineStr">
        <is>
          <t/>
        </is>
      </c>
      <c r="U17260" t="inlineStr">
        <is>
          <t>0</t>
        </is>
      </c>
      <c r="V17260" t="inlineStr">
        <is>
          <t>[]</t>
        </is>
      </c>
      <c r="W17260" t="inlineStr">
        <is>
          <t>[]</t>
        </is>
      </c>
      <c r="X17260" t="inlineStr">
        <is>
          <t>蜂鸟专送</t>
        </is>
      </c>
      <c r="Y17260" t="inlineStr">
        <is>
          <t>20</t>
        </is>
      </c>
      <c r="Z17260" t="inlineStr">
        <is>
          <t>20</t>
        </is>
      </c>
      <c r="AA17260" t="inlineStr">
        <is>
          <t>5</t>
        </is>
      </c>
      <c r="AB17260" t="inlineStr">
        <is>
          <t>[]</t>
        </is>
      </c>
    </row>
    <row r="17261">
      <c r="A17261" t="inlineStr">
        <is>
          <t>2019-03-29 18:39:41</t>
        </is>
      </c>
      <c r="B17261" t="inlineStr">
        <is>
          <t>https://www.ele.me/shop/E12019886062545373417</t>
        </is>
      </c>
      <c r="C17261" t="inlineStr">
        <is>
          <t>E12019886062545373417</t>
        </is>
      </c>
      <c r="D17261" t="inlineStr">
        <is>
          <t>林点咖啡(北京方糖店)</t>
        </is>
      </c>
      <c r="E17261" t="inlineStr">
        <is>
          <t>https://fuss10.elemecdn.com/4/50/ca16c8942a33b7fe98039ba29465fjpeg.jpeg</t>
        </is>
      </c>
      <c r="F17261" t="inlineStr">
        <is>
          <t>北京市</t>
        </is>
      </c>
      <c r="G17261" t="inlineStr">
        <is>
          <t>北京市</t>
        </is>
      </c>
      <c r="H17261" t="inlineStr">
        <is>
          <t>北京市顺义区后沙峪镇裕民大街3号院1幢1层1030</t>
        </is>
      </c>
      <c r="I17261" t="inlineStr">
        <is>
          <t>40.102448</t>
        </is>
      </c>
      <c r="J17261" t="inlineStr">
        <is>
          <t>116.55723</t>
        </is>
      </c>
      <c r="K17261" t="inlineStr">
        <is>
          <t>[{"sub_cat":"咖啡","parent_cat":"甜品饮品"},{"sub_cat":"咖啡","parent_cat":"美食"},{"sub_cat":"面包","parent_cat":"面包蛋糕"},{"sub_cat":"面包","parent_cat":"美食"}]</t>
        </is>
      </c>
      <c r="L17261" t="inlineStr">
        <is>
          <t>否</t>
        </is>
      </c>
      <c r="M17261" t="inlineStr">
        <is>
          <t>否</t>
        </is>
      </c>
      <c r="N17261" t="inlineStr">
        <is>
          <t>18501119282</t>
        </is>
      </c>
      <c r="O17261" t="inlineStr">
        <is>
          <t>["09:00/21:30"]</t>
        </is>
      </c>
      <c r="P17261" t="inlineStr">
        <is>
          <t>34</t>
        </is>
      </c>
      <c r="Q17261" t="inlineStr">
        <is>
          <t>https://www.ele.me/shop/E12019886062545373417</t>
        </is>
      </c>
      <c r="R17261" t="inlineStr">
        <is>
          <t>5</t>
        </is>
      </c>
      <c r="S17261" t="inlineStr">
        <is>
          <t>5.0</t>
        </is>
      </c>
      <c r="T17261" t="inlineStr">
        <is>
          <t>5.0</t>
        </is>
      </c>
      <c r="U17261" t="inlineStr">
        <is>
          <t>4</t>
        </is>
      </c>
      <c r="V17261" t="inlineStr">
        <is>
          <t>[{"pid":"1907503833","desc":"满50减5，满100减15","name":"自营销复杂满减活动","type":"减"},{"pid":"2011207235","desc":"折扣商品5折起","name":"单品折扣","type":"折"},{"pid":"2081263179","desc":"新用户下单立减17元","name":"新用户立减(不与其他活动共享)","type":"首"},{"pid":"703336290","desc":"本店新用户立减1元","name":"门店新客立减","type":"新"}]</t>
        </is>
      </c>
      <c r="W17261" t="inlineStr">
        <is>
          <t>[]</t>
        </is>
      </c>
      <c r="X17261" t="inlineStr">
        <is>
          <t>蜂鸟专送</t>
        </is>
      </c>
      <c r="Y17261" t="inlineStr">
        <is>
          <t>20</t>
        </is>
      </c>
      <c r="Z17261" t="inlineStr">
        <is>
          <t>20</t>
        </is>
      </c>
      <c r="AA17261" t="inlineStr">
        <is>
          <t>4</t>
        </is>
      </c>
      <c r="AB17261" t="inlineStr">
        <is>
          <t>[{"sid":"7","desc":"该商户食品安全已由国泰产险承担，食品安全有保障","name":"食安保"}]</t>
        </is>
      </c>
    </row>
    <row r="17262">
      <c r="A17262" t="inlineStr">
        <is>
          <t>2019-03-29 18:39:34</t>
        </is>
      </c>
      <c r="B17262" t="inlineStr">
        <is>
          <t>https://www.ele.me/shop/E16310594202171826554</t>
        </is>
      </c>
      <c r="C17262" t="inlineStr">
        <is>
          <t>E16310594202171826554</t>
        </is>
      </c>
      <c r="D17262" t="inlineStr">
        <is>
          <t>王辣辣丨麻辣涮串(沿海赛洛城店)</t>
        </is>
      </c>
      <c r="E17262" t="inlineStr">
        <is>
          <t>https://fuss10.elemecdn.com/7/f9/d0c104e6701a5660d584cf7efe321png.png</t>
        </is>
      </c>
      <c r="F17262" t="inlineStr">
        <is>
          <t>北京市</t>
        </is>
      </c>
      <c r="G17262" t="inlineStr">
        <is>
          <t>北京市</t>
        </is>
      </c>
      <c r="H17262" t="inlineStr">
        <is>
          <t>北京市朝阳区百子湾东里404号楼1层110</t>
        </is>
      </c>
      <c r="I17262" t="inlineStr">
        <is>
          <t>39.895391</t>
        </is>
      </c>
      <c r="J17262" t="inlineStr">
        <is>
          <t>116.503742</t>
        </is>
      </c>
      <c r="K17262" t="inlineStr">
        <is>
          <t>[{"sub_cat":"麻辣烫","parent_cat":"快餐便当"},{"sub_cat":"麻辣烫","parent_cat":"美食"},{"sub_cat":"地方小吃","parent_cat":"小吃夜宵"},{"sub_cat":"地方小吃","parent_cat":"美食"}]</t>
        </is>
      </c>
      <c r="L17262" t="inlineStr">
        <is>
          <t>否</t>
        </is>
      </c>
      <c r="M17262" t="inlineStr">
        <is>
          <t>否</t>
        </is>
      </c>
      <c r="N17262" t="inlineStr">
        <is>
          <t>18610573221</t>
        </is>
      </c>
      <c r="O17262" t="inlineStr">
        <is>
          <t>["00:00/01:00","10:00/23:55"]</t>
        </is>
      </c>
      <c r="P17262" t="inlineStr">
        <is>
          <t>1170</t>
        </is>
      </c>
      <c r="Q17262" t="inlineStr">
        <is>
          <t>https://www.ele.me/shop/E16310594202171826554</t>
        </is>
      </c>
      <c r="R17262" t="inlineStr">
        <is>
          <t>4.6</t>
        </is>
      </c>
      <c r="S17262" t="inlineStr">
        <is>
          <t>4.7</t>
        </is>
      </c>
      <c r="T17262" t="inlineStr">
        <is>
          <t>4.6</t>
        </is>
      </c>
      <c r="U17262" t="inlineStr">
        <is>
          <t>1487</t>
        </is>
      </c>
      <c r="V17262" t="inlineStr">
        <is>
          <t>[{"pid":"1733994185","desc":"满30减15，满50减20，满70减30","name":"自营销复杂满减活动","type":"减"},{"pid":"2134290123","desc":"折扣商品5折起","name":"单品折扣","type":"折"},{"pid":"1920352627","desc":"特价商品3元起","name":"超值换购","type":"换"}]</t>
        </is>
      </c>
      <c r="W17262" t="inlineStr">
        <is>
          <t>[]</t>
        </is>
      </c>
      <c r="X17262" t="inlineStr">
        <is>
          <t/>
        </is>
      </c>
      <c r="Y17262" t="inlineStr">
        <is>
          <t>27</t>
        </is>
      </c>
      <c r="Z17262" t="inlineStr">
        <is>
          <t>20</t>
        </is>
      </c>
      <c r="AA17262" t="inlineStr">
        <is>
          <t>3</t>
        </is>
      </c>
      <c r="AB17262" t="inlineStr">
        <is>
          <t>[{"sid":"7","desc":"该商户食品安全已由国泰产险承担，食品安全有保障","name":"食安保"}]</t>
        </is>
      </c>
    </row>
    <row r="17263">
      <c r="A17263" t="inlineStr">
        <is>
          <t>2019-03-29 18:39:34</t>
        </is>
      </c>
      <c r="B17263" t="inlineStr">
        <is>
          <t>https://www.ele.me/shop/E17058372458623116507</t>
        </is>
      </c>
      <c r="C17263" t="inlineStr">
        <is>
          <t>E17058372458623116507</t>
        </is>
      </c>
      <c r="D17263" t="inlineStr">
        <is>
          <t>优鲜菜场（百子湾店）</t>
        </is>
      </c>
      <c r="E17263" t="inlineStr">
        <is>
          <t>https://fuss10.elemecdn.com/1/87/d9ff7841726a94574b3a1618b7430jpeg.jpeg</t>
        </is>
      </c>
      <c r="F17263" t="inlineStr">
        <is>
          <t>北京市</t>
        </is>
      </c>
      <c r="G17263" t="inlineStr">
        <is>
          <t>北京市</t>
        </is>
      </c>
      <c r="H17263" t="inlineStr">
        <is>
          <t>北京市朝阳区望京东园四区11号楼12层1201室</t>
        </is>
      </c>
      <c r="I17263" t="inlineStr">
        <is>
          <t>39.893194</t>
        </is>
      </c>
      <c r="J17263" t="inlineStr">
        <is>
          <t>116.505574</t>
        </is>
      </c>
      <c r="K17263" t="inlineStr">
        <is>
          <t>[{"sub_cat":"蔬菜豆品","parent_cat":"果蔬生鲜"}]</t>
        </is>
      </c>
      <c r="L17263" t="inlineStr">
        <is>
          <t>是</t>
        </is>
      </c>
      <c r="M17263" t="inlineStr">
        <is>
          <t>否</t>
        </is>
      </c>
      <c r="N17263" t="inlineStr">
        <is>
          <t>10106066</t>
        </is>
      </c>
      <c r="O17263" t="inlineStr">
        <is>
          <t>["09:00/21:00"]</t>
        </is>
      </c>
      <c r="P17263" t="inlineStr">
        <is>
          <t>7</t>
        </is>
      </c>
      <c r="Q17263" t="inlineStr">
        <is>
          <t>https://www.ele.me/shop/E17058372458623116507</t>
        </is>
      </c>
      <c r="R17263" t="inlineStr">
        <is>
          <t>0</t>
        </is>
      </c>
      <c r="S17263" t="inlineStr">
        <is>
          <t/>
        </is>
      </c>
      <c r="T17263" t="inlineStr">
        <is>
          <t/>
        </is>
      </c>
      <c r="U17263" t="inlineStr">
        <is>
          <t>0</t>
        </is>
      </c>
      <c r="V17263" t="inlineStr">
        <is>
          <t>[{"pid":"6000072512","desc":"满39减15，满59减30，满79减40，满139减70","name":"全店满减","type":"减"},{"pid":"6000133626","desc":"特价商品0.1元起","name":"白萝0.1","type":"特"}]</t>
        </is>
      </c>
      <c r="W17263" t="inlineStr">
        <is>
          <t>[]</t>
        </is>
      </c>
      <c r="X17263" t="inlineStr">
        <is>
          <t>蜂鸟专送</t>
        </is>
      </c>
      <c r="Y17263" t="inlineStr">
        <is>
          <t>20</t>
        </is>
      </c>
      <c r="Z17263" t="inlineStr">
        <is>
          <t>20</t>
        </is>
      </c>
      <c r="AA17263" t="inlineStr">
        <is>
          <t>2.5</t>
        </is>
      </c>
      <c r="AB17263" t="inlineStr">
        <is>
          <t>[{"sid":"4","desc":"该商家支持开发票，请在下单时填写好发票抬头","name":"开发票"}]</t>
        </is>
      </c>
    </row>
    <row r="17264">
      <c r="A17264" t="inlineStr">
        <is>
          <t>2019-03-29 18:39:34</t>
        </is>
      </c>
      <c r="B17264" t="inlineStr">
        <is>
          <t>https://www.ele.me/shop/E16871866224169253541</t>
        </is>
      </c>
      <c r="C17264" t="inlineStr">
        <is>
          <t>E16871866224169253541</t>
        </is>
      </c>
      <c r="D17264" t="inlineStr">
        <is>
          <t>每日优鲜(百子湾店)</t>
        </is>
      </c>
      <c r="E17264" t="inlineStr">
        <is>
          <t>https://fuss10.elemecdn.com/1/39/1c2c37a4982878c2b4c7e79948d58jpeg.jpeg</t>
        </is>
      </c>
      <c r="F17264" t="inlineStr">
        <is>
          <t>北京市</t>
        </is>
      </c>
      <c r="G17264" t="inlineStr">
        <is>
          <t>北京市</t>
        </is>
      </c>
      <c r="H17264" t="inlineStr">
        <is>
          <t>北京市朝阳区广顺南大街19号院2号楼2层写字楼8号</t>
        </is>
      </c>
      <c r="I17264" t="inlineStr">
        <is>
          <t>39.893194</t>
        </is>
      </c>
      <c r="J17264" t="inlineStr">
        <is>
          <t>116.505574</t>
        </is>
      </c>
      <c r="K17264" t="inlineStr">
        <is>
          <t>[{"sub_cat":"水果","parent_cat":"果蔬生鲜"}]</t>
        </is>
      </c>
      <c r="L17264" t="inlineStr">
        <is>
          <t>否</t>
        </is>
      </c>
      <c r="M17264" t="inlineStr">
        <is>
          <t>是</t>
        </is>
      </c>
      <c r="N17264" t="inlineStr">
        <is>
          <t>10106066</t>
        </is>
      </c>
      <c r="O17264" t="inlineStr">
        <is>
          <t>["09:00/21:00"]</t>
        </is>
      </c>
      <c r="P17264" t="inlineStr">
        <is>
          <t>1774</t>
        </is>
      </c>
      <c r="Q17264" t="inlineStr">
        <is>
          <t>https://www.ele.me/shop/E16871866224169253541</t>
        </is>
      </c>
      <c r="R17264" t="inlineStr">
        <is>
          <t>4.8</t>
        </is>
      </c>
      <c r="S17264" t="inlineStr">
        <is>
          <t/>
        </is>
      </c>
      <c r="T17264" t="inlineStr">
        <is>
          <t/>
        </is>
      </c>
      <c r="U17264" t="inlineStr">
        <is>
          <t>1197</t>
        </is>
      </c>
      <c r="V17264" t="inlineStr">
        <is>
          <t>[{"pid":"1000000000138767","desc":"满69减35，满99减50，满149减75，满199减100","name":"全店满减","type":"减"},{"pid":"6000162246","desc":"特价商品1.9元起","name":"白火龙果1.9","type":"特"}]</t>
        </is>
      </c>
      <c r="W17264" t="inlineStr">
        <is>
          <t>[]</t>
        </is>
      </c>
      <c r="X17264" t="inlineStr">
        <is>
          <t>蜂鸟专送</t>
        </is>
      </c>
      <c r="Y17264" t="inlineStr">
        <is>
          <t>20</t>
        </is>
      </c>
      <c r="Z17264" t="inlineStr">
        <is>
          <t>20</t>
        </is>
      </c>
      <c r="AA17264" t="inlineStr">
        <is>
          <t>2.5</t>
        </is>
      </c>
      <c r="AB17264" t="inlineStr">
        <is>
          <t>[{"sid":"10","desc":"商家原因导致订单取消，赔付代金券","name":"拒单赔"},{"sid":"4","desc":"该商家支持开发票，请在下单时填写好发票抬头","name":"开发票"}]</t>
        </is>
      </c>
    </row>
    <row r="17265">
      <c r="A17265" t="inlineStr">
        <is>
          <t>2019-03-29 18:39:32</t>
        </is>
      </c>
      <c r="B17265" t="inlineStr">
        <is>
          <t>https://www.ele.me/shop/E1783149519746966526</t>
        </is>
      </c>
      <c r="C17265" t="inlineStr">
        <is>
          <t>E1783149519746966526</t>
        </is>
      </c>
      <c r="D17265" t="inlineStr">
        <is>
          <t>生活便利超市（百子湾店）</t>
        </is>
      </c>
      <c r="E17265" t="inlineStr">
        <is>
          <t>https://fuss10.elemecdn.com/a/15/e26997e813aee5706cffc7a78e992jpeg.jpeg</t>
        </is>
      </c>
      <c r="F17265" t="inlineStr">
        <is>
          <t>北京市</t>
        </is>
      </c>
      <c r="G17265" t="inlineStr">
        <is>
          <t>北京市</t>
        </is>
      </c>
      <c r="H17265" t="inlineStr">
        <is>
          <t>百子湾东里222楼101室</t>
        </is>
      </c>
      <c r="I17265" t="inlineStr">
        <is>
          <t>39.893506</t>
        </is>
      </c>
      <c r="J17265" t="inlineStr">
        <is>
          <t>116.505584</t>
        </is>
      </c>
      <c r="K17265" t="inlineStr">
        <is>
          <t>[{"sub_cat":"便利店","parent_cat":"商店超市"}]</t>
        </is>
      </c>
      <c r="L17265" t="inlineStr">
        <is>
          <t>否</t>
        </is>
      </c>
      <c r="M17265" t="inlineStr">
        <is>
          <t>否</t>
        </is>
      </c>
      <c r="N17265" t="inlineStr">
        <is>
          <t>13699110116</t>
        </is>
      </c>
      <c r="O17265" t="inlineStr">
        <is>
          <t>["00:00/01:10","06:50/23:55"]</t>
        </is>
      </c>
      <c r="P17265" t="inlineStr">
        <is>
          <t>91</t>
        </is>
      </c>
      <c r="Q17265" t="inlineStr">
        <is>
          <t>https://www.ele.me/shop/E1783149519746966526</t>
        </is>
      </c>
      <c r="R17265" t="inlineStr">
        <is>
          <t>4.9</t>
        </is>
      </c>
      <c r="S17265" t="inlineStr">
        <is>
          <t>4.9</t>
        </is>
      </c>
      <c r="T17265" t="inlineStr">
        <is>
          <t>4.9</t>
        </is>
      </c>
      <c r="U17265" t="inlineStr">
        <is>
          <t>34</t>
        </is>
      </c>
      <c r="V17265" t="inlineStr">
        <is>
          <t>[{"pid":"6000078453","desc":"满50减3","name":"全店满减","type":"减"}]</t>
        </is>
      </c>
      <c r="W17265" t="inlineStr">
        <is>
          <t>[]</t>
        </is>
      </c>
      <c r="X17265" t="inlineStr">
        <is>
          <t>蜂鸟专送</t>
        </is>
      </c>
      <c r="Y17265" t="inlineStr">
        <is>
          <t>20</t>
        </is>
      </c>
      <c r="Z17265" t="inlineStr">
        <is>
          <t>20</t>
        </is>
      </c>
      <c r="AA17265" t="inlineStr">
        <is>
          <t>5</t>
        </is>
      </c>
      <c r="AB17265" t="inlineStr">
        <is>
          <t>[{"sid":"4","desc":"该商家支持开发票，请在下单时填写好发票抬头","name":"开发票"}]</t>
        </is>
      </c>
    </row>
    <row r="17266">
      <c r="A17266" t="inlineStr">
        <is>
          <t>2019-03-29 18:39:26</t>
        </is>
      </c>
      <c r="B17266" t="inlineStr">
        <is>
          <t>https://www.ele.me/shop/E7890770417175988709</t>
        </is>
      </c>
      <c r="C17266" t="inlineStr">
        <is>
          <t>E7890770417175988709</t>
        </is>
      </c>
      <c r="D17266" t="inlineStr">
        <is>
          <t>邻活便利（唐人便利后沙峪店）</t>
        </is>
      </c>
      <c r="E17266" t="inlineStr">
        <is>
          <t>https://fuss10.elemecdn.com/3/25/4dade1d524a2c088aa3dfced7c1b9jpeg.jpeg</t>
        </is>
      </c>
      <c r="F17266" t="inlineStr">
        <is>
          <t>北京市</t>
        </is>
      </c>
      <c r="G17266" t="inlineStr">
        <is>
          <t>北京市</t>
        </is>
      </c>
      <c r="H17266" t="inlineStr">
        <is>
          <t>北京市顺义区后沙峪镇裕民大街3号院1幢1层1118</t>
        </is>
      </c>
      <c r="I17266" t="inlineStr">
        <is>
          <t>40.102638</t>
        </is>
      </c>
      <c r="J17266" t="inlineStr">
        <is>
          <t>116.556664</t>
        </is>
      </c>
      <c r="K17266" t="inlineStr">
        <is>
          <t>[{"sub_cat":"便利店","parent_cat":"商店超市"}]</t>
        </is>
      </c>
      <c r="L17266" t="inlineStr">
        <is>
          <t>否</t>
        </is>
      </c>
      <c r="M17266" t="inlineStr">
        <is>
          <t>否</t>
        </is>
      </c>
      <c r="N17266" t="inlineStr">
        <is>
          <t>18211187138</t>
        </is>
      </c>
      <c r="O17266" t="inlineStr">
        <is>
          <t>["08:30/23:55"]</t>
        </is>
      </c>
      <c r="P17266" t="inlineStr">
        <is>
          <t>597</t>
        </is>
      </c>
      <c r="Q17266" t="inlineStr">
        <is>
          <t>https://www.ele.me/shop/E7890770417175988709</t>
        </is>
      </c>
      <c r="R17266" t="inlineStr">
        <is>
          <t>4.9</t>
        </is>
      </c>
      <c r="S17266" t="inlineStr">
        <is>
          <t>4.9</t>
        </is>
      </c>
      <c r="T17266" t="inlineStr">
        <is>
          <t>4.9</t>
        </is>
      </c>
      <c r="U17266" t="inlineStr">
        <is>
          <t>253</t>
        </is>
      </c>
      <c r="V17266" t="inlineStr">
        <is>
          <t>[{"pid":"1000000000247132","desc":"满39减6，满59减8，满79减11","name":"全店满减","type":"减"},{"pid":"6000192665","desc":"折扣商品5折起","name":"商品折扣","type":"折"}]</t>
        </is>
      </c>
      <c r="W17266" t="inlineStr">
        <is>
          <t>[]</t>
        </is>
      </c>
      <c r="X17266" t="inlineStr">
        <is>
          <t/>
        </is>
      </c>
      <c r="Y17266" t="inlineStr">
        <is>
          <t>26</t>
        </is>
      </c>
      <c r="Z17266" t="inlineStr">
        <is>
          <t>20</t>
        </is>
      </c>
      <c r="AA17266" t="inlineStr">
        <is>
          <t>3</t>
        </is>
      </c>
      <c r="AB17266" t="inlineStr">
        <is>
          <t>[{"sid":"10","desc":"商家原因导致订单取消，赔付代金券","name":"拒单赔"},{"sid":"7","desc":"该商户食品安全已由国泰产险承担，食品安全有保障","name":"食安保"}]</t>
        </is>
      </c>
    </row>
    <row r="17267">
      <c r="A17267" t="inlineStr">
        <is>
          <t>2019-03-29 18:39:25</t>
        </is>
      </c>
      <c r="B17267" t="inlineStr">
        <is>
          <t>https://www.ele.me/shop/E17273494386342520364</t>
        </is>
      </c>
      <c r="C17267" t="inlineStr">
        <is>
          <t>E17273494386342520364</t>
        </is>
      </c>
      <c r="D17267" t="inlineStr">
        <is>
          <t>沙县小吃(后沙峪店)</t>
        </is>
      </c>
      <c r="E17267" t="inlineStr">
        <is>
          <t>https://fuss10.elemecdn.com/b/a5/2bfc1e15ffa5e3adf471bef84a7d8jpeg.jpeg</t>
        </is>
      </c>
      <c r="F17267" t="inlineStr">
        <is>
          <t>北京市</t>
        </is>
      </c>
      <c r="G17267" t="inlineStr">
        <is>
          <t>北京市</t>
        </is>
      </c>
      <c r="H17267" t="inlineStr">
        <is>
          <t>北京市顺义区后沙峪镇裕民大街3号院1幢1层1165</t>
        </is>
      </c>
      <c r="I17267" t="inlineStr">
        <is>
          <t>40.102638</t>
        </is>
      </c>
      <c r="J17267" t="inlineStr">
        <is>
          <t>116.556664</t>
        </is>
      </c>
      <c r="K17267" t="inlineStr">
        <is>
          <t>[{"sub_cat":"地方小吃","parent_cat":"小吃夜宵"},{"sub_cat":"地方小吃","parent_cat":"美食"}]</t>
        </is>
      </c>
      <c r="L17267" t="inlineStr">
        <is>
          <t>否</t>
        </is>
      </c>
      <c r="M17267" t="inlineStr">
        <is>
          <t>否</t>
        </is>
      </c>
      <c r="N17267" t="inlineStr">
        <is>
          <t>15011165185 13661340786</t>
        </is>
      </c>
      <c r="O17267" t="inlineStr">
        <is>
          <t>["10:00/22:00"]</t>
        </is>
      </c>
      <c r="P17267" t="inlineStr">
        <is>
          <t>26</t>
        </is>
      </c>
      <c r="Q17267" t="inlineStr">
        <is>
          <t>https://www.ele.me/shop/E17273494386342520364</t>
        </is>
      </c>
      <c r="R17267" t="inlineStr">
        <is>
          <t>5</t>
        </is>
      </c>
      <c r="S17267" t="inlineStr">
        <is>
          <t/>
        </is>
      </c>
      <c r="T17267" t="inlineStr">
        <is>
          <t/>
        </is>
      </c>
      <c r="U17267" t="inlineStr">
        <is>
          <t>13</t>
        </is>
      </c>
      <c r="V17267" t="inlineStr">
        <is>
          <t>[{"pid":"1924316707","desc":"折扣商品5折起","name":"单品折扣","type":"折"},{"pid":"1728124889","desc":"特价商品1元起","name":"超值换购","type":"换"}]</t>
        </is>
      </c>
      <c r="W17267" t="inlineStr">
        <is>
          <t>[]</t>
        </is>
      </c>
      <c r="X17267" t="inlineStr">
        <is>
          <t>蜂鸟专送</t>
        </is>
      </c>
      <c r="Y17267" t="inlineStr">
        <is>
          <t>20</t>
        </is>
      </c>
      <c r="Z17267" t="inlineStr">
        <is>
          <t>20</t>
        </is>
      </c>
      <c r="AA17267" t="inlineStr">
        <is>
          <t>6</t>
        </is>
      </c>
      <c r="AB17267" t="inlineStr">
        <is>
          <t>[{"sid":"7","desc":"该商户食品安全已由国泰产险承担，食品安全有保障","name":"食安保"}]</t>
        </is>
      </c>
    </row>
    <row r="17268">
      <c r="A17268" t="inlineStr">
        <is>
          <t>2019-03-29 18:39:14</t>
        </is>
      </c>
      <c r="B17268" t="inlineStr">
        <is>
          <t>https://www.ele.me/shop/E1796148468221652088</t>
        </is>
      </c>
      <c r="C17268" t="inlineStr">
        <is>
          <t>E1796148468221652088</t>
        </is>
      </c>
      <c r="D17268" t="inlineStr">
        <is>
          <t>畅购外卖（顺义店）</t>
        </is>
      </c>
      <c r="E17268" t="inlineStr">
        <is>
          <t>https://fuss10.elemecdn.com/8/be/438085af8a471d6bb46e497c28246jpeg.jpeg</t>
        </is>
      </c>
      <c r="F17268" t="inlineStr">
        <is>
          <t>北京市</t>
        </is>
      </c>
      <c r="G17268" t="inlineStr">
        <is>
          <t>北京市</t>
        </is>
      </c>
      <c r="H17268" t="inlineStr">
        <is>
          <t>北京市顺义区后沙峪镇裕民大街3号院1幢1层1039室</t>
        </is>
      </c>
      <c r="I17268" t="inlineStr">
        <is>
          <t>40.102638</t>
        </is>
      </c>
      <c r="J17268" t="inlineStr">
        <is>
          <t>116.556664</t>
        </is>
      </c>
      <c r="K17268" t="inlineStr">
        <is>
          <t>[{"sub_cat":"便利店","parent_cat":"商店超市"}]</t>
        </is>
      </c>
      <c r="L17268" t="inlineStr">
        <is>
          <t>否</t>
        </is>
      </c>
      <c r="M17268" t="inlineStr">
        <is>
          <t>否</t>
        </is>
      </c>
      <c r="N17268" t="inlineStr">
        <is>
          <t>18210767553</t>
        </is>
      </c>
      <c r="O17268" t="inlineStr">
        <is>
          <t>["08:30/21:50"]</t>
        </is>
      </c>
      <c r="P17268" t="inlineStr">
        <is>
          <t>14</t>
        </is>
      </c>
      <c r="Q17268" t="inlineStr">
        <is>
          <t>https://www.ele.me/shop/E1796148468221652088</t>
        </is>
      </c>
      <c r="R17268" t="inlineStr">
        <is>
          <t>5</t>
        </is>
      </c>
      <c r="S17268" t="inlineStr">
        <is>
          <t>5.0</t>
        </is>
      </c>
      <c r="T17268" t="inlineStr">
        <is>
          <t>5.0</t>
        </is>
      </c>
      <c r="U17268" t="inlineStr">
        <is>
          <t>17</t>
        </is>
      </c>
      <c r="V17268" t="inlineStr">
        <is>
          <t>[{"pid":"6000072540","desc":"满39减5，满50减7，满80减10","name":"全店满减","type":"减"},{"pid":"6000118976","desc":"特价商品1元起","name":"商品特价","type":"特"}]</t>
        </is>
      </c>
      <c r="W17268" t="inlineStr">
        <is>
          <t>[]</t>
        </is>
      </c>
      <c r="X17268" t="inlineStr">
        <is>
          <t>蜂鸟专送</t>
        </is>
      </c>
      <c r="Y17268" t="inlineStr">
        <is>
          <t>20</t>
        </is>
      </c>
      <c r="Z17268" t="inlineStr">
        <is>
          <t>20</t>
        </is>
      </c>
      <c r="AA17268" t="inlineStr">
        <is>
          <t>5</t>
        </is>
      </c>
      <c r="AB17268" t="inlineStr">
        <is>
          <t>[]</t>
        </is>
      </c>
    </row>
    <row r="17269">
      <c r="A17269" t="inlineStr">
        <is>
          <t>2019-03-29 18:39:14</t>
        </is>
      </c>
      <c r="B17269" t="inlineStr">
        <is>
          <t>https://www.ele.me/shop/E13253865694615655941</t>
        </is>
      </c>
      <c r="C17269" t="inlineStr">
        <is>
          <t>E13253865694615655941</t>
        </is>
      </c>
      <c r="D17269" t="inlineStr">
        <is>
          <t>驴肉火烧（方糖店）</t>
        </is>
      </c>
      <c r="E17269" t="inlineStr">
        <is>
          <t>https://fuss10.elemecdn.com/6/d9/a8deb0aa792960576244f96961c0dpng.png</t>
        </is>
      </c>
      <c r="F17269" t="inlineStr">
        <is>
          <t>北京市</t>
        </is>
      </c>
      <c r="G17269" t="inlineStr">
        <is>
          <t>北京市</t>
        </is>
      </c>
      <c r="H17269" t="inlineStr">
        <is>
          <t>北京市顺义区后沙峪镇裕民大街3号院1幢1层1111室</t>
        </is>
      </c>
      <c r="I17269" t="inlineStr">
        <is>
          <t>40.102632</t>
        </is>
      </c>
      <c r="J17269" t="inlineStr">
        <is>
          <t>116.557964</t>
        </is>
      </c>
      <c r="K17269" t="inlineStr">
        <is>
          <t>[{"sub_cat":"地方小吃","parent_cat":"小吃夜宵"},{"sub_cat":"地方小吃","parent_cat":"美食"}]</t>
        </is>
      </c>
      <c r="L17269" t="inlineStr">
        <is>
          <t>否</t>
        </is>
      </c>
      <c r="M17269" t="inlineStr">
        <is>
          <t>否</t>
        </is>
      </c>
      <c r="N17269" t="inlineStr">
        <is>
          <t>15210283792 13683367683</t>
        </is>
      </c>
      <c r="O17269" t="inlineStr">
        <is>
          <t>["08:05/22:00"]</t>
        </is>
      </c>
      <c r="P17269" t="inlineStr">
        <is>
          <t>45</t>
        </is>
      </c>
      <c r="Q17269" t="inlineStr">
        <is>
          <t>https://www.ele.me/shop/E13253865694615655941</t>
        </is>
      </c>
      <c r="R17269" t="inlineStr">
        <is>
          <t>4.1</t>
        </is>
      </c>
      <c r="S17269" t="inlineStr">
        <is>
          <t>4.1</t>
        </is>
      </c>
      <c r="T17269" t="inlineStr">
        <is>
          <t>4.1</t>
        </is>
      </c>
      <c r="U17269" t="inlineStr">
        <is>
          <t>8</t>
        </is>
      </c>
      <c r="V17269" t="inlineStr">
        <is>
          <t>[{"pid":"1728146569","desc":"特价商品3元起","name":"超值换购","type":"换"},{"pid":"2081172227","desc":"新用户下单立减17元","name":"新用户立减(不与其他活动共享)","type":"首"}]</t>
        </is>
      </c>
      <c r="W17269" t="inlineStr">
        <is>
          <t>[]</t>
        </is>
      </c>
      <c r="X17269" t="inlineStr">
        <is>
          <t>蜂鸟专送</t>
        </is>
      </c>
      <c r="Y17269" t="inlineStr">
        <is>
          <t>20</t>
        </is>
      </c>
      <c r="Z17269" t="inlineStr">
        <is>
          <t>20</t>
        </is>
      </c>
      <c r="AA17269" t="inlineStr">
        <is>
          <t>5</t>
        </is>
      </c>
      <c r="AB17269" t="inlineStr">
        <is>
          <t>[]</t>
        </is>
      </c>
    </row>
    <row r="17270">
      <c r="A17270" t="inlineStr">
        <is>
          <t>2019-03-29 18:39:10</t>
        </is>
      </c>
      <c r="B17270" t="inlineStr">
        <is>
          <t>https://www.ele.me/shop/E268556158851154181</t>
        </is>
      </c>
      <c r="C17270" t="inlineStr">
        <is>
          <t>E268556158851154181</t>
        </is>
      </c>
      <c r="D17270" t="inlineStr">
        <is>
          <t>菜老包（方糖市场店）</t>
        </is>
      </c>
      <c r="E17270" t="inlineStr">
        <is>
          <t>https://fuss10.elemecdn.com/4/f9/42db2ae0d4f9665680f59045d8e6ejpeg.jpeg</t>
        </is>
      </c>
      <c r="F17270" t="inlineStr">
        <is>
          <t>北京市</t>
        </is>
      </c>
      <c r="G17270" t="inlineStr">
        <is>
          <t>北京市</t>
        </is>
      </c>
      <c r="H17270" t="inlineStr">
        <is>
          <t>北京市顺义区后沙峪镇北京方糖底商1106</t>
        </is>
      </c>
      <c r="I17270" t="inlineStr">
        <is>
          <t>40.102638</t>
        </is>
      </c>
      <c r="J17270" t="inlineStr">
        <is>
          <t>116.556664</t>
        </is>
      </c>
      <c r="K17270" t="inlineStr">
        <is>
          <t>[{"sub_cat":"蔬菜豆品","parent_cat":"果蔬生鲜"}]</t>
        </is>
      </c>
      <c r="L17270" t="inlineStr">
        <is>
          <t>否</t>
        </is>
      </c>
      <c r="M17270" t="inlineStr">
        <is>
          <t>否</t>
        </is>
      </c>
      <c r="N17270" t="inlineStr">
        <is>
          <t>18610772442</t>
        </is>
      </c>
      <c r="O17270" t="inlineStr">
        <is>
          <t>["07:00/20:00"]</t>
        </is>
      </c>
      <c r="P17270" t="inlineStr">
        <is>
          <t>279</t>
        </is>
      </c>
      <c r="Q17270" t="inlineStr">
        <is>
          <t>https://www.ele.me/shop/E268556158851154181</t>
        </is>
      </c>
      <c r="R17270" t="inlineStr">
        <is>
          <t>4.7</t>
        </is>
      </c>
      <c r="S17270" t="inlineStr">
        <is>
          <t>4.7</t>
        </is>
      </c>
      <c r="T17270" t="inlineStr">
        <is>
          <t>4.7</t>
        </is>
      </c>
      <c r="U17270" t="inlineStr">
        <is>
          <t>98</t>
        </is>
      </c>
      <c r="V17270" t="inlineStr">
        <is>
          <t>[{"pid":"1000000000244801","desc":"满39减15，满49减25，满79减30","name":"全店满减","type":"减"},{"pid":"6000053881","desc":"特价商品0.01元起","name":"(不与其它活动同享)老南瓜一分","type":"特"}]</t>
        </is>
      </c>
      <c r="W17270" t="inlineStr">
        <is>
          <t>[]</t>
        </is>
      </c>
      <c r="X17270" t="inlineStr">
        <is>
          <t/>
        </is>
      </c>
      <c r="Y17270" t="inlineStr">
        <is>
          <t>26</t>
        </is>
      </c>
      <c r="Z17270" t="inlineStr">
        <is>
          <t>20</t>
        </is>
      </c>
      <c r="AA17270" t="inlineStr">
        <is>
          <t>2.5</t>
        </is>
      </c>
      <c r="AB17270" t="inlineStr">
        <is>
          <t>[]</t>
        </is>
      </c>
    </row>
    <row r="17271">
      <c r="A17271" t="inlineStr">
        <is>
          <t>2019-03-29 18:39:04</t>
        </is>
      </c>
      <c r="B17271" t="inlineStr">
        <is>
          <t>https://www.ele.me/shop/E4465763009466246703</t>
        </is>
      </c>
      <c r="C17271" t="inlineStr">
        <is>
          <t>E4465763009466246703</t>
        </is>
      </c>
      <c r="D17271" t="inlineStr">
        <is>
          <t>扬名麻辣香锅（樱花园店）</t>
        </is>
      </c>
      <c r="E17271" t="inlineStr">
        <is>
          <t>https://fuss10.elemecdn.com/7/18/2a3dc529856823cc070d42146b9c7jpeg.jpeg</t>
        </is>
      </c>
      <c r="F17271" t="inlineStr">
        <is>
          <t>北京市</t>
        </is>
      </c>
      <c r="G17271" t="inlineStr">
        <is>
          <t>北京市</t>
        </is>
      </c>
      <c r="H17271" t="inlineStr">
        <is>
          <t>北京市顺义区李桥镇樱花园市场内</t>
        </is>
      </c>
      <c r="I17271" t="inlineStr">
        <is>
          <t>40.031314</t>
        </is>
      </c>
      <c r="J17271" t="inlineStr">
        <is>
          <t>116.626509</t>
        </is>
      </c>
      <c r="K17271" t="inlineStr">
        <is>
          <t>[{"sub_cat":"麻辣烫","parent_cat":"快餐便当"},{"sub_cat":"麻辣烫","parent_cat":"美食"}]</t>
        </is>
      </c>
      <c r="L17271" t="inlineStr">
        <is>
          <t>否</t>
        </is>
      </c>
      <c r="M17271" t="inlineStr">
        <is>
          <t>否</t>
        </is>
      </c>
      <c r="N17271" t="inlineStr">
        <is>
          <t>18610348767</t>
        </is>
      </c>
      <c r="O17271" t="inlineStr">
        <is>
          <t>["10:30/22:30"]</t>
        </is>
      </c>
      <c r="P17271" t="inlineStr">
        <is>
          <t>288</t>
        </is>
      </c>
      <c r="Q17271" t="inlineStr">
        <is>
          <t>https://www.ele.me/shop/E4465763009466246703</t>
        </is>
      </c>
      <c r="R17271" t="inlineStr">
        <is>
          <t>4.6</t>
        </is>
      </c>
      <c r="S17271" t="inlineStr">
        <is>
          <t>4.7</t>
        </is>
      </c>
      <c r="T17271" t="inlineStr">
        <is>
          <t>4.7</t>
        </is>
      </c>
      <c r="U17271" t="inlineStr">
        <is>
          <t>425</t>
        </is>
      </c>
      <c r="V17271" t="inlineStr">
        <is>
          <t>[{"pid":"21478639179","desc":"满20减4，满50减6，满88减9，满100减12","name":"自营销复杂满减活动","type":"减"},{"pid":"21477452443","desc":"新用户下单立减26元","name":"北京26-16","type":"首"}]</t>
        </is>
      </c>
      <c r="W17271" t="inlineStr">
        <is>
          <t>[]</t>
        </is>
      </c>
      <c r="X17271" t="inlineStr">
        <is>
          <t>蜂鸟专送</t>
        </is>
      </c>
      <c r="Y17271" t="inlineStr">
        <is>
          <t>20</t>
        </is>
      </c>
      <c r="Z17271" t="inlineStr">
        <is>
          <t>20</t>
        </is>
      </c>
      <c r="AA17271" t="inlineStr">
        <is>
          <t>5</t>
        </is>
      </c>
      <c r="AB17271" t="inlineStr">
        <is>
          <t>[]</t>
        </is>
      </c>
    </row>
    <row r="17272">
      <c r="A17272" t="inlineStr">
        <is>
          <t>2019-03-29 18:39:02</t>
        </is>
      </c>
      <c r="B17272" t="inlineStr">
        <is>
          <t>https://www.ele.me/shop/E12470003465318625311</t>
        </is>
      </c>
      <c r="C17272" t="inlineStr">
        <is>
          <t>E12470003465318625311</t>
        </is>
      </c>
      <c r="D17272" t="inlineStr">
        <is>
          <t>驴肉火烧(第11号档口北辰美食城店)</t>
        </is>
      </c>
      <c r="E17272" t="inlineStr">
        <is>
          <t>https://fuss10.elemecdn.com/7/b8/c637901a1bf9f22f7275ea2e57a6ajpeg.jpeg</t>
        </is>
      </c>
      <c r="F17272" t="inlineStr">
        <is>
          <t>北京市</t>
        </is>
      </c>
      <c r="G17272" t="inlineStr">
        <is>
          <t>北京市</t>
        </is>
      </c>
      <c r="H17272" t="inlineStr">
        <is>
          <t>北京市朝阳区北辰东路8号院23幢-1</t>
        </is>
      </c>
      <c r="I17272" t="inlineStr">
        <is>
          <t>39.99239</t>
        </is>
      </c>
      <c r="J17272" t="inlineStr">
        <is>
          <t>116.40627</t>
        </is>
      </c>
      <c r="K17272" t="inlineStr">
        <is>
          <t>[{"sub_cat":"简餐","parent_cat":"快餐便当"},{"sub_cat":"简餐","parent_cat":"美食"}]</t>
        </is>
      </c>
      <c r="L17272" t="inlineStr">
        <is>
          <t>否</t>
        </is>
      </c>
      <c r="M17272" t="inlineStr">
        <is>
          <t>否</t>
        </is>
      </c>
      <c r="N17272" t="inlineStr">
        <is>
          <t>17365982250 18537182505 15555111239</t>
        </is>
      </c>
      <c r="O17272" t="inlineStr">
        <is>
          <t>["09:00/20:00"]</t>
        </is>
      </c>
      <c r="P17272" t="inlineStr">
        <is>
          <t>2315</t>
        </is>
      </c>
      <c r="Q17272" t="inlineStr">
        <is>
          <t>https://www.ele.me/shop/E12470003465318625311</t>
        </is>
      </c>
      <c r="R17272" t="inlineStr">
        <is>
          <t>4.8</t>
        </is>
      </c>
      <c r="S17272" t="inlineStr">
        <is>
          <t>4.8</t>
        </is>
      </c>
      <c r="T17272" t="inlineStr">
        <is>
          <t>4.8</t>
        </is>
      </c>
      <c r="U17272" t="inlineStr">
        <is>
          <t>505</t>
        </is>
      </c>
      <c r="V17272" t="inlineStr">
        <is>
          <t>[{"pid":"21505851194","desc":"满38减20，满50减25，满70减34，满80减40，满100减55","name":"驴肉火烧","type":"减"},{"pid":"21515580579","desc":"折扣商品5折起","name":"超会特价5折起","type":"折"},{"pid":"2081265115","desc":"新用户下单立减17元","name":"新用户立减(不与其他活动共享)","type":"首"},{"pid":"2123283995","desc":"特价商品1元起","name":"新客1元吃大牌","type":"特"}]</t>
        </is>
      </c>
      <c r="W17272" t="inlineStr">
        <is>
          <t>[]</t>
        </is>
      </c>
      <c r="X17272" t="inlineStr">
        <is>
          <t/>
        </is>
      </c>
      <c r="Y17272" t="inlineStr">
        <is>
          <t>31</t>
        </is>
      </c>
      <c r="Z17272" t="inlineStr">
        <is>
          <t>20</t>
        </is>
      </c>
      <c r="AA17272" t="inlineStr">
        <is>
          <t>3</t>
        </is>
      </c>
      <c r="AB17272" t="inlineStr">
        <is>
          <t>[{"sid":"7","desc":"该商户食品安全已由国泰产险承担，食品安全有保障","name":"食安保"}]</t>
        </is>
      </c>
    </row>
    <row r="17273">
      <c r="A17273" t="inlineStr">
        <is>
          <t>2019-03-29 18:39:01</t>
        </is>
      </c>
      <c r="B17273" t="inlineStr">
        <is>
          <t>https://www.ele.me/shop/E8869297435653316475</t>
        </is>
      </c>
      <c r="C17273" t="inlineStr">
        <is>
          <t>E8869297435653316475</t>
        </is>
      </c>
      <c r="D17273" t="inlineStr">
        <is>
          <t>小恒水饺(第18号档口北辰美食城店)</t>
        </is>
      </c>
      <c r="E17273" t="inlineStr">
        <is>
          <t>https://fuss10.elemecdn.com/5/3f/a48319e8a68f752887fe33a6c4397png.png</t>
        </is>
      </c>
      <c r="F17273" t="inlineStr">
        <is>
          <t>北京市</t>
        </is>
      </c>
      <c r="G17273" t="inlineStr">
        <is>
          <t>北京市</t>
        </is>
      </c>
      <c r="H17273" t="inlineStr">
        <is>
          <t>北京市朝阳区北辰东路8号院23幢-1</t>
        </is>
      </c>
      <c r="I17273" t="inlineStr">
        <is>
          <t>39.99239</t>
        </is>
      </c>
      <c r="J17273" t="inlineStr">
        <is>
          <t>116.40627</t>
        </is>
      </c>
      <c r="K17273" t="inlineStr">
        <is>
          <t>[{"sub_cat":"饺子馄饨","parent_cat":"快餐便当"},{"sub_cat":"饺子馄饨","parent_cat":"美食"},{"sub_cat":"地方小吃","parent_cat":"小吃夜宵"},{"sub_cat":"地方小吃","parent_cat":"美食"}]</t>
        </is>
      </c>
      <c r="L17273" t="inlineStr">
        <is>
          <t>否</t>
        </is>
      </c>
      <c r="M17273" t="inlineStr">
        <is>
          <t>是</t>
        </is>
      </c>
      <c r="N17273" t="inlineStr">
        <is>
          <t>13671032297</t>
        </is>
      </c>
      <c r="O17273" t="inlineStr">
        <is>
          <t>["10:00/20:30"]</t>
        </is>
      </c>
      <c r="P17273" t="inlineStr">
        <is>
          <t>2785</t>
        </is>
      </c>
      <c r="Q17273" t="inlineStr">
        <is>
          <t>https://www.ele.me/shop/E8869297435653316475</t>
        </is>
      </c>
      <c r="R17273" t="inlineStr">
        <is>
          <t>4.8</t>
        </is>
      </c>
      <c r="S17273" t="inlineStr">
        <is>
          <t>4.9</t>
        </is>
      </c>
      <c r="T17273" t="inlineStr">
        <is>
          <t>4.8</t>
        </is>
      </c>
      <c r="U17273" t="inlineStr">
        <is>
          <t>992</t>
        </is>
      </c>
      <c r="V17273" t="inlineStr">
        <is>
          <t>[{"pid":"21523337954","desc":"满30减10，满40减20，满80减30","name":"小恒月底活动","type":"减"},{"pid":"21506935371","desc":"折扣商品5折起","name":"单品折扣","type":"折"},{"pid":"21477272443","desc":"新用户下单立减30元","name":"北京ka30-20","type":"首"}]</t>
        </is>
      </c>
      <c r="W17273" t="inlineStr">
        <is>
          <t>[]</t>
        </is>
      </c>
      <c r="X17273" t="inlineStr">
        <is>
          <t>蜂鸟专送</t>
        </is>
      </c>
      <c r="Y17273" t="inlineStr">
        <is>
          <t>20</t>
        </is>
      </c>
      <c r="Z17273" t="inlineStr">
        <is>
          <t>20</t>
        </is>
      </c>
      <c r="AA17273" t="inlineStr">
        <is>
          <t>1</t>
        </is>
      </c>
      <c r="AB17273" t="inlineStr">
        <is>
          <t>[{"sid":"4","desc":"该商家支持开发票，请在下单时填写好发票抬头","name":"开发票"}]</t>
        </is>
      </c>
    </row>
    <row r="17274">
      <c r="A17274" t="inlineStr">
        <is>
          <t>2019-03-29 18:38:59</t>
        </is>
      </c>
      <c r="B17274" t="inlineStr">
        <is>
          <t>https://www.ele.me/shop/E5339491173813543338</t>
        </is>
      </c>
      <c r="C17274" t="inlineStr">
        <is>
          <t>E5339491173813543338</t>
        </is>
      </c>
      <c r="D17274" t="inlineStr">
        <is>
          <t>水果先生(蓝色港湾儿童城店)</t>
        </is>
      </c>
      <c r="E17274" t="inlineStr">
        <is>
          <t>https://fuss10.elemecdn.com/6/2d/6e95bf32b11699116838aaccf37fepng.png</t>
        </is>
      </c>
      <c r="F17274" t="inlineStr">
        <is>
          <t>北京市</t>
        </is>
      </c>
      <c r="G17274" t="inlineStr">
        <is>
          <t>北京市</t>
        </is>
      </c>
      <c r="H17274" t="inlineStr">
        <is>
          <t>北京市朝阳区朝阳公园路6号二栋一层VD1-12号</t>
        </is>
      </c>
      <c r="I17274" t="inlineStr">
        <is>
          <t>39.948588</t>
        </is>
      </c>
      <c r="J17274" t="inlineStr">
        <is>
          <t>116.47507</t>
        </is>
      </c>
      <c r="K17274" t="inlineStr">
        <is>
          <t>[{"sub_cat":"奶茶果汁","parent_cat":"甜品饮品"},{"sub_cat":"奶茶果汁","parent_cat":"美食"},{"sub_cat":"甜品","parent_cat":"甜品饮品"},{"sub_cat":"甜品","parent_cat":"美食"}]</t>
        </is>
      </c>
      <c r="L17274" t="inlineStr">
        <is>
          <t>否</t>
        </is>
      </c>
      <c r="M17274" t="inlineStr">
        <is>
          <t>是</t>
        </is>
      </c>
      <c r="N17274" t="inlineStr">
        <is>
          <t>010-59056085</t>
        </is>
      </c>
      <c r="O17274" t="inlineStr">
        <is>
          <t>["09:10/21:50"]</t>
        </is>
      </c>
      <c r="P17274" t="inlineStr">
        <is>
          <t>53</t>
        </is>
      </c>
      <c r="Q17274" t="inlineStr">
        <is>
          <t>https://www.ele.me/shop/E5339491173813543338</t>
        </is>
      </c>
      <c r="R17274" t="inlineStr">
        <is>
          <t>4.9</t>
        </is>
      </c>
      <c r="S17274" t="inlineStr">
        <is>
          <t/>
        </is>
      </c>
      <c r="T17274" t="inlineStr">
        <is>
          <t/>
        </is>
      </c>
      <c r="U17274" t="inlineStr">
        <is>
          <t>0</t>
        </is>
      </c>
      <c r="V17274" t="inlineStr">
        <is>
          <t>[{"pid":"2091683410","desc":"满25减3，满48减6，满70减7，满90减9","name":"水果先生满减活动","type":"减"}]</t>
        </is>
      </c>
      <c r="W17274" t="inlineStr">
        <is>
          <t>[]</t>
        </is>
      </c>
      <c r="X17274" t="inlineStr">
        <is>
          <t>蜂鸟专送</t>
        </is>
      </c>
      <c r="Y17274" t="inlineStr">
        <is>
          <t>20</t>
        </is>
      </c>
      <c r="Z17274" t="inlineStr">
        <is>
          <t>30</t>
        </is>
      </c>
      <c r="AA17274" t="inlineStr">
        <is>
          <t>5</t>
        </is>
      </c>
      <c r="AB17274" t="inlineStr">
        <is>
          <t>[{"sid":"10","desc":"商家原因导致订单取消，赔付代金券","name":"拒单赔"}]</t>
        </is>
      </c>
    </row>
    <row r="17275">
      <c r="A17275" t="inlineStr">
        <is>
          <t>2019-03-29 18:38:59</t>
        </is>
      </c>
      <c r="B17275" t="inlineStr">
        <is>
          <t>https://www.ele.me/shop/E14225833708128831243</t>
        </is>
      </c>
      <c r="C17275" t="inlineStr">
        <is>
          <t>E14225833708128831243</t>
        </is>
      </c>
      <c r="D17275" t="inlineStr">
        <is>
          <t>张亮麻辣烫（嘉悦广场店）</t>
        </is>
      </c>
      <c r="E17275" t="inlineStr">
        <is>
          <t>https://fuss10.elemecdn.com/c/87/d71bed3129bdc612c65b54b0261bfjpeg.jpeg</t>
        </is>
      </c>
      <c r="F17275" t="inlineStr">
        <is>
          <t>北京市</t>
        </is>
      </c>
      <c r="G17275" t="inlineStr">
        <is>
          <t>北京市</t>
        </is>
      </c>
      <c r="H17275" t="inlineStr">
        <is>
          <t>北京市大兴区西红门镇宏业路9号院1号楼1层105室</t>
        </is>
      </c>
      <c r="I17275" t="inlineStr">
        <is>
          <t>39.788086</t>
        </is>
      </c>
      <c r="J17275" t="inlineStr">
        <is>
          <t>116.325513</t>
        </is>
      </c>
      <c r="K17275" t="inlineStr">
        <is>
          <t>[{"sub_cat":"麻辣烫","parent_cat":"快餐便当"},{"sub_cat":"麻辣烫","parent_cat":"美食"}]</t>
        </is>
      </c>
      <c r="L17275" t="inlineStr">
        <is>
          <t>否</t>
        </is>
      </c>
      <c r="M17275" t="inlineStr">
        <is>
          <t>否</t>
        </is>
      </c>
      <c r="N17275" t="inlineStr">
        <is>
          <t>56768351</t>
        </is>
      </c>
      <c r="O17275" t="inlineStr">
        <is>
          <t>["09:30/21:00"]</t>
        </is>
      </c>
      <c r="P17275" t="inlineStr">
        <is>
          <t>1480</t>
        </is>
      </c>
      <c r="Q17275" t="inlineStr">
        <is>
          <t>https://www.ele.me/shop/E14225833708128831243</t>
        </is>
      </c>
      <c r="R17275" t="inlineStr">
        <is>
          <t>4.7</t>
        </is>
      </c>
      <c r="S17275" t="inlineStr">
        <is>
          <t/>
        </is>
      </c>
      <c r="T17275" t="inlineStr">
        <is>
          <t/>
        </is>
      </c>
      <c r="U17275" t="inlineStr">
        <is>
          <t>1548</t>
        </is>
      </c>
      <c r="V17275" t="inlineStr">
        <is>
          <t>[{"pid":"2108288763","desc":"满28减10，满38减14，满60减18","name":"自营销复杂满减活动","type":"减"},{"pid":"21499840387","desc":"特价商品1.9元起","name":"超值换购","type":"换"},{"pid":"2081153667","desc":"新用户下单立减17元","name":"新用户立减(不与其他活动共享)","type":"首"},{"pid":"2055084427","desc":"折扣商品7.5折起","name":"单品折扣","type":"折"},{"pid":"721930458","desc":"满60元赠送悦动力橙味1份","name":"自营销赠品活动","type":"赠"}]</t>
        </is>
      </c>
      <c r="W17275" t="inlineStr">
        <is>
          <t>[]</t>
        </is>
      </c>
      <c r="X17275" t="inlineStr">
        <is>
          <t/>
        </is>
      </c>
      <c r="Y17275" t="inlineStr">
        <is>
          <t>30</t>
        </is>
      </c>
      <c r="Z17275" t="inlineStr">
        <is>
          <t>20</t>
        </is>
      </c>
      <c r="AA17275" t="inlineStr">
        <is>
          <t>3</t>
        </is>
      </c>
      <c r="AB17275" t="inlineStr">
        <is>
          <t>[{"sid":"7","desc":"该商户食品安全已由国泰产险承担，食品安全有保障","name":"食安保"},{"sid":"4","desc":"该商家支持开发票，请在下单时填写好发票抬头","name":"开发票"}]</t>
        </is>
      </c>
    </row>
    <row r="17276">
      <c r="A17276" t="inlineStr">
        <is>
          <t>2019-03-29 18:38:58</t>
        </is>
      </c>
      <c r="B17276" t="inlineStr">
        <is>
          <t>https://www.ele.me/shop/E17027917360893557764</t>
        </is>
      </c>
      <c r="C17276" t="inlineStr">
        <is>
          <t>E17027917360893557764</t>
        </is>
      </c>
      <c r="D17276" t="inlineStr">
        <is>
          <t>沙县小吃御品粥(樱花园店)</t>
        </is>
      </c>
      <c r="E17276" t="inlineStr">
        <is>
          <t>https://fuss10.elemecdn.com/6/96/be3b0a5b860dd7f953e576ec31ab7jpeg.jpeg</t>
        </is>
      </c>
      <c r="F17276" t="inlineStr">
        <is>
          <t>北京市</t>
        </is>
      </c>
      <c r="G17276" t="inlineStr">
        <is>
          <t>北京市</t>
        </is>
      </c>
      <c r="H17276" t="inlineStr">
        <is>
          <t>北京市顺义区李桥镇南半壁店村小区路10号</t>
        </is>
      </c>
      <c r="I17276" t="inlineStr">
        <is>
          <t>40.030259</t>
        </is>
      </c>
      <c r="J17276" t="inlineStr">
        <is>
          <t>116.627339</t>
        </is>
      </c>
      <c r="K17276" t="inlineStr">
        <is>
          <t>[{"sub_cat":"简餐","parent_cat":"快餐便当"},{"sub_cat":"简餐","parent_cat":"美食"}]</t>
        </is>
      </c>
      <c r="L17276" t="inlineStr">
        <is>
          <t>否</t>
        </is>
      </c>
      <c r="M17276" t="inlineStr">
        <is>
          <t>否</t>
        </is>
      </c>
      <c r="N17276" t="inlineStr">
        <is>
          <t>18311229780 18311229780</t>
        </is>
      </c>
      <c r="O17276" t="inlineStr">
        <is>
          <t>["00:00/24:00"]</t>
        </is>
      </c>
      <c r="P17276" t="inlineStr">
        <is>
          <t>452</t>
        </is>
      </c>
      <c r="Q17276" t="inlineStr">
        <is>
          <t>https://www.ele.me/shop/E17027917360893557764</t>
        </is>
      </c>
      <c r="R17276" t="inlineStr">
        <is>
          <t>4.4</t>
        </is>
      </c>
      <c r="S17276" t="inlineStr">
        <is>
          <t>4.5</t>
        </is>
      </c>
      <c r="T17276" t="inlineStr">
        <is>
          <t>4.4</t>
        </is>
      </c>
      <c r="U17276" t="inlineStr">
        <is>
          <t>61</t>
        </is>
      </c>
      <c r="V17276" t="inlineStr">
        <is>
          <t>[{"pid":"1946157483","desc":"满32减5，满45减8，满58减10","name":"自营销复杂满减活动","type":"减"},{"pid":"21509010803","desc":"特价商品3元起","name":"超值换购","type":"换"},{"pid":"2042532675","desc":"折扣商品9.8折起","name":"单品折扣","type":"折"}]</t>
        </is>
      </c>
      <c r="W17276" t="inlineStr">
        <is>
          <t>[]</t>
        </is>
      </c>
      <c r="X17276" t="inlineStr">
        <is>
          <t/>
        </is>
      </c>
      <c r="Y17276" t="inlineStr">
        <is>
          <t>24</t>
        </is>
      </c>
      <c r="Z17276" t="inlineStr">
        <is>
          <t>20</t>
        </is>
      </c>
      <c r="AA17276" t="inlineStr">
        <is>
          <t>3</t>
        </is>
      </c>
      <c r="AB17276" t="inlineStr">
        <is>
          <t>[{"sid":"7","desc":"该商户食品安全已由国泰产险承担，食品安全有保障","name":"食安保"}]</t>
        </is>
      </c>
    </row>
    <row r="17277">
      <c r="A17277" t="inlineStr">
        <is>
          <t>2019-03-29 18:38:58</t>
        </is>
      </c>
      <c r="B17277" t="inlineStr">
        <is>
          <t>https://www.ele.me/shop/E16242175491188211132</t>
        </is>
      </c>
      <c r="C17277" t="inlineStr">
        <is>
          <t>E16242175491188211132</t>
        </is>
      </c>
      <c r="D17277" t="inlineStr">
        <is>
          <t>六年三班串串</t>
        </is>
      </c>
      <c r="E17277" t="inlineStr">
        <is>
          <t>https://fuss10.elemecdn.com/4/53/319c38da760833512c538d006035ejpeg.jpeg</t>
        </is>
      </c>
      <c r="F17277" t="inlineStr">
        <is>
          <t>北京市</t>
        </is>
      </c>
      <c r="G17277" t="inlineStr">
        <is>
          <t>北京市</t>
        </is>
      </c>
      <c r="H17277" t="inlineStr">
        <is>
          <t>北京市顺义区李桥镇南半壁店村樱花园小区路5号</t>
        </is>
      </c>
      <c r="I17277" t="inlineStr">
        <is>
          <t>40.030259</t>
        </is>
      </c>
      <c r="J17277" t="inlineStr">
        <is>
          <t>116.627339</t>
        </is>
      </c>
      <c r="K17277" t="inlineStr">
        <is>
          <t>[{"sub_cat":"火锅烤鱼","parent_cat":"特色菜系"},{"sub_cat":"火锅烤鱼","parent_cat":"美食"},{"sub_cat":"麻辣烫","parent_cat":"快餐便当"},{"sub_cat":"麻辣烫","parent_cat":"美食"}]</t>
        </is>
      </c>
      <c r="L17277" t="inlineStr">
        <is>
          <t>否</t>
        </is>
      </c>
      <c r="M17277" t="inlineStr">
        <is>
          <t>否</t>
        </is>
      </c>
      <c r="N17277" t="inlineStr">
        <is>
          <t>13522155073</t>
        </is>
      </c>
      <c r="O17277" t="inlineStr">
        <is>
          <t>["11:25/24:00"]</t>
        </is>
      </c>
      <c r="P17277" t="inlineStr">
        <is>
          <t>181</t>
        </is>
      </c>
      <c r="Q17277" t="inlineStr">
        <is>
          <t>https://www.ele.me/shop/E16242175491188211132</t>
        </is>
      </c>
      <c r="R17277" t="inlineStr">
        <is>
          <t>4.7</t>
        </is>
      </c>
      <c r="S17277" t="inlineStr">
        <is>
          <t/>
        </is>
      </c>
      <c r="T17277" t="inlineStr">
        <is>
          <t/>
        </is>
      </c>
      <c r="U17277" t="inlineStr">
        <is>
          <t>485</t>
        </is>
      </c>
      <c r="V17277" t="inlineStr">
        <is>
          <t>[{"pid":"21477451443","desc":"新用户下单立减26元","name":"北京26-16","type":"首"}]</t>
        </is>
      </c>
      <c r="W17277" t="inlineStr">
        <is>
          <t>[]</t>
        </is>
      </c>
      <c r="X17277" t="inlineStr">
        <is>
          <t>蜂鸟专送</t>
        </is>
      </c>
      <c r="Y17277" t="inlineStr">
        <is>
          <t>20</t>
        </is>
      </c>
      <c r="Z17277" t="inlineStr">
        <is>
          <t>20</t>
        </is>
      </c>
      <c r="AA17277" t="inlineStr">
        <is>
          <t>5</t>
        </is>
      </c>
      <c r="AB17277" t="inlineStr">
        <is>
          <t>[{"sid":"7","desc":"该商户食品安全已由国泰产险承担，食品安全有保障","name":"食安保"}]</t>
        </is>
      </c>
    </row>
    <row r="17278">
      <c r="A17278" t="inlineStr">
        <is>
          <t>2019-03-29 18:38:57</t>
        </is>
      </c>
      <c r="B17278" t="inlineStr">
        <is>
          <t>https://www.ele.me/shop/E15841332584055252906</t>
        </is>
      </c>
      <c r="C17278" t="inlineStr">
        <is>
          <t>E15841332584055252906</t>
        </is>
      </c>
      <c r="D17278" t="inlineStr">
        <is>
          <t>郭记肉夹馍(机场店)</t>
        </is>
      </c>
      <c r="E17278" t="inlineStr">
        <is>
          <t>https://fuss10.elemecdn.com/e/8a/69cd3b7cec61366f78343ca458bd8jpeg.jpeg</t>
        </is>
      </c>
      <c r="F17278" t="inlineStr">
        <is>
          <t>北京市</t>
        </is>
      </c>
      <c r="G17278" t="inlineStr">
        <is>
          <t>北京市</t>
        </is>
      </c>
      <c r="H17278" t="inlineStr">
        <is>
          <t>沉底商户</t>
        </is>
      </c>
      <c r="I17278" t="inlineStr">
        <is>
          <t>40.031314</t>
        </is>
      </c>
      <c r="J17278" t="inlineStr">
        <is>
          <t>116.626509</t>
        </is>
      </c>
      <c r="K17278" t="inlineStr">
        <is>
          <t>[{"sub_cat":"简餐","parent_cat":"快餐便当"},{"sub_cat":"简餐","parent_cat":"美食"}]</t>
        </is>
      </c>
      <c r="L17278" t="inlineStr">
        <is>
          <t>否</t>
        </is>
      </c>
      <c r="M17278" t="inlineStr">
        <is>
          <t>否</t>
        </is>
      </c>
      <c r="N17278" t="inlineStr">
        <is>
          <t>13552706636</t>
        </is>
      </c>
      <c r="O17278" t="inlineStr">
        <is>
          <t>["09:30/23:00"]</t>
        </is>
      </c>
      <c r="P17278" t="inlineStr">
        <is>
          <t>82</t>
        </is>
      </c>
      <c r="Q17278" t="inlineStr">
        <is>
          <t>https://www.ele.me/shop/E15841332584055252906</t>
        </is>
      </c>
      <c r="R17278" t="inlineStr">
        <is>
          <t>4.8</t>
        </is>
      </c>
      <c r="S17278" t="inlineStr">
        <is>
          <t>4.8</t>
        </is>
      </c>
      <c r="T17278" t="inlineStr">
        <is>
          <t>4.8</t>
        </is>
      </c>
      <c r="U17278" t="inlineStr">
        <is>
          <t>57</t>
        </is>
      </c>
      <c r="V17278" t="inlineStr">
        <is>
          <t>[{"pid":"2015735858","desc":"满25减2，满35减3，满45减4，满55减5","name":"满减","type":"减"},{"pid":"1728153313","desc":"特价商品7.9元起","name":"超值换购","type":"换"},{"pid":"2081399875","desc":"新用户下单立减17元","name":"新用户立减(不与其他活动共享)","type":"首"}]</t>
        </is>
      </c>
      <c r="W17278" t="inlineStr">
        <is>
          <t>[]</t>
        </is>
      </c>
      <c r="X17278" t="inlineStr">
        <is>
          <t>蜂鸟专送</t>
        </is>
      </c>
      <c r="Y17278" t="inlineStr">
        <is>
          <t>20</t>
        </is>
      </c>
      <c r="Z17278" t="inlineStr">
        <is>
          <t>20</t>
        </is>
      </c>
      <c r="AA17278" t="inlineStr">
        <is>
          <t>5</t>
        </is>
      </c>
      <c r="AB17278" t="inlineStr">
        <is>
          <t>[]</t>
        </is>
      </c>
    </row>
    <row r="17279">
      <c r="A17279" t="inlineStr">
        <is>
          <t>2019-03-29 18:38:49</t>
        </is>
      </c>
      <c r="B17279" t="inlineStr">
        <is>
          <t>https://www.ele.me/shop/E4859246316099214801</t>
        </is>
      </c>
      <c r="C17279" t="inlineStr">
        <is>
          <t>E4859246316099214801</t>
        </is>
      </c>
      <c r="D17279" t="inlineStr">
        <is>
          <t>萨莉亚（28蓝色港湾店）</t>
        </is>
      </c>
      <c r="E17279" t="inlineStr">
        <is>
          <t>https://fuss10.elemecdn.com/5/48/e82aabcdd2dc818bfc6d0b8a9a83cpng.png</t>
        </is>
      </c>
      <c r="F17279" t="inlineStr">
        <is>
          <t>北京市</t>
        </is>
      </c>
      <c r="G17279" t="inlineStr">
        <is>
          <t>北京市</t>
        </is>
      </c>
      <c r="H17279" t="inlineStr">
        <is>
          <t>北京市朝阳区朝阳公园路6号院1号楼L-SMM-130号店铺</t>
        </is>
      </c>
      <c r="I17279" t="inlineStr">
        <is>
          <t>39.948588</t>
        </is>
      </c>
      <c r="J17279" t="inlineStr">
        <is>
          <t>116.47507</t>
        </is>
      </c>
      <c r="K17279" t="inlineStr">
        <is>
          <t>[{"sub_cat":"披萨意面","parent_cat":"异国料理"},{"sub_cat":"披萨意面","parent_cat":"美食"},{"sub_cat":"简餐","parent_cat":"快餐便当"},{"sub_cat":"简餐","parent_cat":"美食"}]</t>
        </is>
      </c>
      <c r="L17279" t="inlineStr">
        <is>
          <t>是</t>
        </is>
      </c>
      <c r="M17279" t="inlineStr">
        <is>
          <t>否</t>
        </is>
      </c>
      <c r="N17279" t="inlineStr">
        <is>
          <t>010-59056736</t>
        </is>
      </c>
      <c r="O17279" t="inlineStr">
        <is>
          <t>["10:00/21:30"]</t>
        </is>
      </c>
      <c r="P17279" t="inlineStr">
        <is>
          <t>257</t>
        </is>
      </c>
      <c r="Q17279" t="inlineStr">
        <is>
          <t>https://www.ele.me/shop/E4859246316099214801</t>
        </is>
      </c>
      <c r="R17279" t="inlineStr">
        <is>
          <t>4.8</t>
        </is>
      </c>
      <c r="S17279" t="inlineStr">
        <is>
          <t>4.8</t>
        </is>
      </c>
      <c r="T17279" t="inlineStr">
        <is>
          <t>4.8</t>
        </is>
      </c>
      <c r="U17279" t="inlineStr">
        <is>
          <t>116</t>
        </is>
      </c>
      <c r="V17279" t="inlineStr">
        <is>
          <t>[{"pid":"2098869531","desc":"新用户下单立减17元","name":"新用户立减(不与其他活动共享)","type":"首"}]</t>
        </is>
      </c>
      <c r="W17279" t="inlineStr">
        <is>
          <t>[]</t>
        </is>
      </c>
      <c r="X17279" t="inlineStr">
        <is>
          <t>蜂鸟专送</t>
        </is>
      </c>
      <c r="Y17279" t="inlineStr">
        <is>
          <t>24</t>
        </is>
      </c>
      <c r="Z17279" t="inlineStr">
        <is>
          <t>20</t>
        </is>
      </c>
      <c r="AA17279" t="inlineStr">
        <is>
          <t>5</t>
        </is>
      </c>
      <c r="AB17279" t="inlineStr">
        <is>
          <t>[{"sid":"4","desc":"该商家支持开发票，开票订单金额5元起，请在下单时填写好发票抬头","name":"开发票"}]</t>
        </is>
      </c>
    </row>
    <row r="17280">
      <c r="A17280" t="inlineStr">
        <is>
          <t>2019-03-29 18:38:49</t>
        </is>
      </c>
      <c r="B17280" t="inlineStr">
        <is>
          <t>https://www.ele.me/shop/E4199983600681879174</t>
        </is>
      </c>
      <c r="C17280" t="inlineStr">
        <is>
          <t>E4199983600681879174</t>
        </is>
      </c>
      <c r="D17280" t="inlineStr">
        <is>
          <t>绿茶餐厅(北京蓝色港湾店)</t>
        </is>
      </c>
      <c r="E17280" t="inlineStr">
        <is>
          <t>https://fuss10.elemecdn.com/6/da/b1b1388f924a5041029f76754a018png.png</t>
        </is>
      </c>
      <c r="F17280" t="inlineStr">
        <is>
          <t>北京市</t>
        </is>
      </c>
      <c r="G17280" t="inlineStr">
        <is>
          <t>北京市</t>
        </is>
      </c>
      <c r="H17280" t="inlineStr">
        <is>
          <t>北京市朝阳区朝阳公园路6号院1号楼L-DS-22号店铺</t>
        </is>
      </c>
      <c r="I17280" t="inlineStr">
        <is>
          <t>39.949292</t>
        </is>
      </c>
      <c r="J17280" t="inlineStr">
        <is>
          <t>116.475707</t>
        </is>
      </c>
      <c r="K17280" t="inlineStr">
        <is>
          <t>[{"sub_cat":"江浙菜","parent_cat":"特色菜系"},{"sub_cat":"江浙菜","parent_cat":"美食"},{"sub_cat":"简餐","parent_cat":"快餐便当"},{"sub_cat":"简餐","parent_cat":"美食"}]</t>
        </is>
      </c>
      <c r="L17280" t="inlineStr">
        <is>
          <t>否</t>
        </is>
      </c>
      <c r="M17280" t="inlineStr">
        <is>
          <t>是</t>
        </is>
      </c>
      <c r="N17280" t="inlineStr">
        <is>
          <t>010-59056385</t>
        </is>
      </c>
      <c r="O17280" t="inlineStr">
        <is>
          <t>["10:10/21:10"]</t>
        </is>
      </c>
      <c r="P17280" t="inlineStr">
        <is>
          <t>1510</t>
        </is>
      </c>
      <c r="Q17280" t="inlineStr">
        <is>
          <t>https://www.ele.me/shop/E4199983600681879174</t>
        </is>
      </c>
      <c r="R17280" t="inlineStr">
        <is>
          <t>4.7</t>
        </is>
      </c>
      <c r="S17280" t="inlineStr">
        <is>
          <t/>
        </is>
      </c>
      <c r="T17280" t="inlineStr">
        <is>
          <t/>
        </is>
      </c>
      <c r="U17280" t="inlineStr">
        <is>
          <t>470</t>
        </is>
      </c>
      <c r="V17280" t="inlineStr">
        <is>
          <t>[{"pid":"2088051211","desc":"新用户下单立减17元","name":"新用户立减(不与其他活动共享)","type":"首"},{"pid":"21532111946","desc":"满40减15，满60减20，满80减25","name":"3月绿茶回归正常","type":"减"},{"pid":"21486306083","desc":"折扣商品5折起","name":"单品折扣","type":"折"},{"pid":"21486296131","desc":"特价商品9.9元起","name":"单品定价","type":"特"}]</t>
        </is>
      </c>
      <c r="W17280" t="inlineStr">
        <is>
          <t>[]</t>
        </is>
      </c>
      <c r="X17280" t="inlineStr">
        <is>
          <t>蜂鸟专送</t>
        </is>
      </c>
      <c r="Y17280" t="inlineStr">
        <is>
          <t>23</t>
        </is>
      </c>
      <c r="Z17280" t="inlineStr">
        <is>
          <t>20</t>
        </is>
      </c>
      <c r="AA17280" t="inlineStr">
        <is>
          <t>5</t>
        </is>
      </c>
      <c r="AB17280" t="inlineStr">
        <is>
          <t>[{"sid":"4","desc":"该商家支持开发票，请在下单时填写好发票抬头","name":"开发票"}]</t>
        </is>
      </c>
    </row>
    <row r="17281">
      <c r="A17281" t="inlineStr">
        <is>
          <t>2019-03-29 18:38:45</t>
        </is>
      </c>
      <c r="B17281" t="inlineStr">
        <is>
          <t>https://www.ele.me/shop/E9446849923772722271</t>
        </is>
      </c>
      <c r="C17281" t="inlineStr">
        <is>
          <t>E9446849923772722271</t>
        </is>
      </c>
      <c r="D17281" t="inlineStr">
        <is>
          <t>山西刀削面（樱花园店）</t>
        </is>
      </c>
      <c r="E17281" t="inlineStr">
        <is>
          <t>https://fuss10.elemecdn.com/1/4e/bf25a58d3a8ba21660d3b5abf15dfpng.png</t>
        </is>
      </c>
      <c r="F17281" t="inlineStr">
        <is>
          <t>北京市</t>
        </is>
      </c>
      <c r="G17281" t="inlineStr">
        <is>
          <t>北京市</t>
        </is>
      </c>
      <c r="H17281" t="inlineStr">
        <is>
          <t>北京市顺义区李桥镇南半壁店村小区路16号</t>
        </is>
      </c>
      <c r="I17281" t="inlineStr">
        <is>
          <t>40.031314</t>
        </is>
      </c>
      <c r="J17281" t="inlineStr">
        <is>
          <t>116.626509</t>
        </is>
      </c>
      <c r="K17281" t="inlineStr">
        <is>
          <t>[{"sub_cat":"地方小吃","parent_cat":"小吃夜宵"},{"sub_cat":"地方小吃","parent_cat":"美食"},{"sub_cat":"米粉面馆","parent_cat":"快餐便当"},{"sub_cat":"米粉面馆","parent_cat":"美食"}]</t>
        </is>
      </c>
      <c r="L17281" t="inlineStr">
        <is>
          <t>否</t>
        </is>
      </c>
      <c r="M17281" t="inlineStr">
        <is>
          <t>否</t>
        </is>
      </c>
      <c r="N17281" t="inlineStr">
        <is>
          <t>17310223683</t>
        </is>
      </c>
      <c r="O17281" t="inlineStr">
        <is>
          <t>["09:30/22:30"]</t>
        </is>
      </c>
      <c r="P17281" t="inlineStr">
        <is>
          <t>80</t>
        </is>
      </c>
      <c r="Q17281" t="inlineStr">
        <is>
          <t>https://www.ele.me/shop/E9446849923772722271</t>
        </is>
      </c>
      <c r="R17281" t="inlineStr">
        <is>
          <t>4.8</t>
        </is>
      </c>
      <c r="S17281" t="inlineStr">
        <is>
          <t>4.9</t>
        </is>
      </c>
      <c r="T17281" t="inlineStr">
        <is>
          <t>4.9</t>
        </is>
      </c>
      <c r="U17281" t="inlineStr">
        <is>
          <t>17</t>
        </is>
      </c>
      <c r="V17281" t="inlineStr">
        <is>
          <t>[{"pid":"1932771745","desc":"满35减2，满55减5，满88减8","name":"自营销复杂满减活动","type":"减"}]</t>
        </is>
      </c>
      <c r="W17281" t="inlineStr">
        <is>
          <t>[]</t>
        </is>
      </c>
      <c r="X17281" t="inlineStr">
        <is>
          <t>蜂鸟专送</t>
        </is>
      </c>
      <c r="Y17281" t="inlineStr">
        <is>
          <t>20</t>
        </is>
      </c>
      <c r="Z17281" t="inlineStr">
        <is>
          <t>20</t>
        </is>
      </c>
      <c r="AA17281" t="inlineStr">
        <is>
          <t>5</t>
        </is>
      </c>
      <c r="AB17281" t="inlineStr">
        <is>
          <t>[{"sid":"7","desc":"该商户食品安全已由国泰产险承担，食品安全有保障","name":"食安保"}]</t>
        </is>
      </c>
    </row>
    <row r="17282">
      <c r="A17282" t="inlineStr">
        <is>
          <t>2019-03-29 18:38:43</t>
        </is>
      </c>
      <c r="B17282" t="inlineStr">
        <is>
          <t>https://www.ele.me/shop/E6649806122234550540</t>
        </is>
      </c>
      <c r="C17282" t="inlineStr">
        <is>
          <t>E6649806122234550540</t>
        </is>
      </c>
      <c r="D17282" t="inlineStr">
        <is>
          <t>鲜芋仙(蓝色港湾店)</t>
        </is>
      </c>
      <c r="E17282" t="inlineStr">
        <is>
          <t>https://fuss10.elemecdn.com/7/d1/49b82352b1ea8ce0c24271d0bde62png.png</t>
        </is>
      </c>
      <c r="F17282" t="inlineStr">
        <is>
          <t>北京市</t>
        </is>
      </c>
      <c r="G17282" t="inlineStr">
        <is>
          <t>北京市</t>
        </is>
      </c>
      <c r="H17282" t="inlineStr">
        <is>
          <t>北京市朝阳区朝阳公园路6号院3号楼1层01层面积内SA-52号</t>
        </is>
      </c>
      <c r="I17282" t="inlineStr">
        <is>
          <t>39.949537</t>
        </is>
      </c>
      <c r="J17282" t="inlineStr">
        <is>
          <t>116.47432</t>
        </is>
      </c>
      <c r="K17282" t="inlineStr">
        <is>
          <t>[{"sub_cat":"奶茶果汁","parent_cat":"甜品饮品"},{"sub_cat":"奶茶果汁","parent_cat":"美食"},{"sub_cat":"甜品","parent_cat":"甜品饮品"},{"sub_cat":"甜品","parent_cat":"美食"}]</t>
        </is>
      </c>
      <c r="L17282" t="inlineStr">
        <is>
          <t>否</t>
        </is>
      </c>
      <c r="M17282" t="inlineStr">
        <is>
          <t>是</t>
        </is>
      </c>
      <c r="N17282" t="inlineStr">
        <is>
          <t>010-57428640</t>
        </is>
      </c>
      <c r="O17282" t="inlineStr">
        <is>
          <t>["10:00/21:30"]</t>
        </is>
      </c>
      <c r="P17282" t="inlineStr">
        <is>
          <t>669</t>
        </is>
      </c>
      <c r="Q17282" t="inlineStr">
        <is>
          <t>https://www.ele.me/shop/E6649806122234550540</t>
        </is>
      </c>
      <c r="R17282" t="inlineStr">
        <is>
          <t>4.7</t>
        </is>
      </c>
      <c r="S17282" t="inlineStr">
        <is>
          <t>4.7</t>
        </is>
      </c>
      <c r="T17282" t="inlineStr">
        <is>
          <t>4.7</t>
        </is>
      </c>
      <c r="U17282" t="inlineStr">
        <is>
          <t>158</t>
        </is>
      </c>
      <c r="V17282" t="inlineStr">
        <is>
          <t>[]</t>
        </is>
      </c>
      <c r="W17282" t="inlineStr">
        <is>
          <t>[]</t>
        </is>
      </c>
      <c r="X17282" t="inlineStr">
        <is>
          <t>蜂鸟专送</t>
        </is>
      </c>
      <c r="Y17282" t="inlineStr">
        <is>
          <t>20</t>
        </is>
      </c>
      <c r="Z17282" t="inlineStr">
        <is>
          <t>35</t>
        </is>
      </c>
      <c r="AA17282" t="inlineStr">
        <is>
          <t>5</t>
        </is>
      </c>
      <c r="AB17282" t="inlineStr">
        <is>
          <t>[]</t>
        </is>
      </c>
    </row>
    <row r="17283">
      <c r="A17283" t="inlineStr">
        <is>
          <t>2019-03-29 18:38:43</t>
        </is>
      </c>
      <c r="B17283" t="inlineStr">
        <is>
          <t>https://www.ele.me/shop/E4673835380318249540</t>
        </is>
      </c>
      <c r="C17283" t="inlineStr">
        <is>
          <t>E4673835380318249540</t>
        </is>
      </c>
      <c r="D17283" t="inlineStr">
        <is>
          <t>李记羊汤</t>
        </is>
      </c>
      <c r="E17283" t="inlineStr">
        <is>
          <t>https://fuss10.elemecdn.com/a/92/e55018d541b2299cd6b33f9f481e2jpeg.jpeg</t>
        </is>
      </c>
      <c r="F17283" t="inlineStr">
        <is>
          <t>北京市</t>
        </is>
      </c>
      <c r="G17283" t="inlineStr">
        <is>
          <t>北京市</t>
        </is>
      </c>
      <c r="H17283" t="inlineStr">
        <is>
          <t>北京市顺义区李桥镇南半壁店村邮局东侧20米</t>
        </is>
      </c>
      <c r="I17283" t="inlineStr">
        <is>
          <t>40.031314</t>
        </is>
      </c>
      <c r="J17283" t="inlineStr">
        <is>
          <t>116.626509</t>
        </is>
      </c>
      <c r="K17283" t="inlineStr">
        <is>
          <t>[{"sub_cat":"简餐","parent_cat":"快餐便当"},{"sub_cat":"简餐","parent_cat":"美食"}]</t>
        </is>
      </c>
      <c r="L17283" t="inlineStr">
        <is>
          <t>是</t>
        </is>
      </c>
      <c r="M17283" t="inlineStr">
        <is>
          <t>否</t>
        </is>
      </c>
      <c r="N17283" t="inlineStr">
        <is>
          <t>18501928567</t>
        </is>
      </c>
      <c r="O17283" t="inlineStr">
        <is>
          <t>["07:00/22:00"]</t>
        </is>
      </c>
      <c r="P17283" t="inlineStr">
        <is>
          <t>38</t>
        </is>
      </c>
      <c r="Q17283" t="inlineStr">
        <is>
          <t>https://www.ele.me/shop/E4673835380318249540</t>
        </is>
      </c>
      <c r="R17283" t="inlineStr">
        <is>
          <t>4.2</t>
        </is>
      </c>
      <c r="S17283" t="inlineStr">
        <is>
          <t/>
        </is>
      </c>
      <c r="T17283" t="inlineStr">
        <is>
          <t/>
        </is>
      </c>
      <c r="U17283" t="inlineStr">
        <is>
          <t>19</t>
        </is>
      </c>
      <c r="V17283" t="inlineStr">
        <is>
          <t>[{"pid":"21515655690","desc":"满30减6，满50减10，满80减15","name":"李记羊汤","type":"减"},{"pid":"21515963451","desc":"折扣商品9.9折起","name":"单品折扣","type":"折"},{"pid":"21511653707","desc":"新用户下单立减17元","name":"新用户立减(不与其他活动共享)","type":"首"}]</t>
        </is>
      </c>
      <c r="W17283" t="inlineStr">
        <is>
          <t>[]</t>
        </is>
      </c>
      <c r="X17283" t="inlineStr">
        <is>
          <t>蜂鸟专送</t>
        </is>
      </c>
      <c r="Y17283" t="inlineStr">
        <is>
          <t>20</t>
        </is>
      </c>
      <c r="Z17283" t="inlineStr">
        <is>
          <t>20</t>
        </is>
      </c>
      <c r="AA17283" t="inlineStr">
        <is>
          <t>0</t>
        </is>
      </c>
      <c r="AB17283" t="inlineStr">
        <is>
          <t>[]</t>
        </is>
      </c>
    </row>
    <row r="17284">
      <c r="A17284" t="inlineStr">
        <is>
          <t>2019-03-29 18:38:42</t>
        </is>
      </c>
      <c r="B17284" t="inlineStr">
        <is>
          <t>https://www.ele.me/shop/E8887157511864801485</t>
        </is>
      </c>
      <c r="C17284" t="inlineStr">
        <is>
          <t>E8887157511864801485</t>
        </is>
      </c>
      <c r="D17284" t="inlineStr">
        <is>
          <t>llaollao欧洲冻酸奶(蓝色港湾店)</t>
        </is>
      </c>
      <c r="E17284" t="inlineStr">
        <is>
          <t>https://fuss10.elemecdn.com/6/4d/955a0f7b7a0d4caea0e080c19ae42jpeg.jpeg</t>
        </is>
      </c>
      <c r="F17284" t="inlineStr">
        <is>
          <t>北京市</t>
        </is>
      </c>
      <c r="G17284" t="inlineStr">
        <is>
          <t>北京市</t>
        </is>
      </c>
      <c r="H17284" t="inlineStr">
        <is>
          <t>北京市朝阳区朝阳公园路6号院17号楼1层L-SMM-181号</t>
        </is>
      </c>
      <c r="I17284" t="inlineStr">
        <is>
          <t>39.949165</t>
        </is>
      </c>
      <c r="J17284" t="inlineStr">
        <is>
          <t>116.474225</t>
        </is>
      </c>
      <c r="K17284" t="inlineStr">
        <is>
          <t>[{"sub_cat":"甜品","parent_cat":"甜品饮品"},{"sub_cat":"甜品","parent_cat":"美食"}]</t>
        </is>
      </c>
      <c r="L17284" t="inlineStr">
        <is>
          <t>否</t>
        </is>
      </c>
      <c r="M17284" t="inlineStr">
        <is>
          <t>否</t>
        </is>
      </c>
      <c r="N17284" t="inlineStr">
        <is>
          <t>010-56078535</t>
        </is>
      </c>
      <c r="O17284" t="inlineStr">
        <is>
          <t>["10:00/21:30"]</t>
        </is>
      </c>
      <c r="P17284" t="inlineStr">
        <is>
          <t>62</t>
        </is>
      </c>
      <c r="Q17284" t="inlineStr">
        <is>
          <t>https://www.ele.me/shop/E8887157511864801485</t>
        </is>
      </c>
      <c r="R17284" t="inlineStr">
        <is>
          <t>5</t>
        </is>
      </c>
      <c r="S17284" t="inlineStr">
        <is>
          <t>5.0</t>
        </is>
      </c>
      <c r="T17284" t="inlineStr">
        <is>
          <t>5.0</t>
        </is>
      </c>
      <c r="U17284" t="inlineStr">
        <is>
          <t>3</t>
        </is>
      </c>
      <c r="V17284" t="inlineStr">
        <is>
          <t>[{"pid":"1728992057","desc":"特价商品10元起","name":"超值换购","type":"换"}]</t>
        </is>
      </c>
      <c r="W17284" t="inlineStr">
        <is>
          <t>[]</t>
        </is>
      </c>
      <c r="X17284" t="inlineStr">
        <is>
          <t>蜂鸟专送</t>
        </is>
      </c>
      <c r="Y17284" t="inlineStr">
        <is>
          <t>21</t>
        </is>
      </c>
      <c r="Z17284" t="inlineStr">
        <is>
          <t>20</t>
        </is>
      </c>
      <c r="AA17284" t="inlineStr">
        <is>
          <t>5</t>
        </is>
      </c>
      <c r="AB17284" t="inlineStr">
        <is>
          <t>[]</t>
        </is>
      </c>
    </row>
    <row r="17285">
      <c r="A17285" t="inlineStr">
        <is>
          <t>2019-03-29 18:38:39</t>
        </is>
      </c>
      <c r="B17285" t="inlineStr">
        <is>
          <t>https://www.ele.me/shop/E2649261877751380922</t>
        </is>
      </c>
      <c r="C17285" t="inlineStr">
        <is>
          <t>E2649261877751380922</t>
        </is>
      </c>
      <c r="D17285" t="inlineStr">
        <is>
          <t>河间驴肉火烧王</t>
        </is>
      </c>
      <c r="E17285" t="inlineStr">
        <is>
          <t>https://fuss10.elemecdn.com/8/ac/d4a094438b9e4afc6a7f590776cc0jpeg.jpeg</t>
        </is>
      </c>
      <c r="F17285" t="inlineStr">
        <is>
          <t>北京市</t>
        </is>
      </c>
      <c r="G17285" t="inlineStr">
        <is>
          <t>北京市</t>
        </is>
      </c>
      <c r="H17285" t="inlineStr">
        <is>
          <t>沉底商户</t>
        </is>
      </c>
      <c r="I17285" t="inlineStr">
        <is>
          <t>40.030366</t>
        </is>
      </c>
      <c r="J17285" t="inlineStr">
        <is>
          <t>116.627457</t>
        </is>
      </c>
      <c r="K17285" t="inlineStr">
        <is>
          <t>[{"sub_cat":"简餐","parent_cat":"快餐便当"},{"sub_cat":"简餐","parent_cat":"美食"}]</t>
        </is>
      </c>
      <c r="L17285" t="inlineStr">
        <is>
          <t>否</t>
        </is>
      </c>
      <c r="M17285" t="inlineStr">
        <is>
          <t>否</t>
        </is>
      </c>
      <c r="N17285" t="inlineStr">
        <is>
          <t>13651103172</t>
        </is>
      </c>
      <c r="O17285" t="inlineStr">
        <is>
          <t>["09:00/02:00"]</t>
        </is>
      </c>
      <c r="P17285" t="inlineStr">
        <is>
          <t>198</t>
        </is>
      </c>
      <c r="Q17285" t="inlineStr">
        <is>
          <t>https://www.ele.me/shop/E2649261877751380922</t>
        </is>
      </c>
      <c r="R17285" t="inlineStr">
        <is>
          <t>4.8</t>
        </is>
      </c>
      <c r="S17285" t="inlineStr">
        <is>
          <t>4.8</t>
        </is>
      </c>
      <c r="T17285" t="inlineStr">
        <is>
          <t>4.8</t>
        </is>
      </c>
      <c r="U17285" t="inlineStr">
        <is>
          <t>27</t>
        </is>
      </c>
      <c r="V17285" t="inlineStr">
        <is>
          <t>[{"pid":"21486361027","desc":"满38减2，满58减5，满88减8，满118减10","name":"自营销复杂满减活动","type":"减"},{"pid":"2028872099","desc":"折扣商品8.5折起","name":"折扣","type":"折"},{"pid":"21477450259","desc":"新用户下单立减26元","name":"北京26-16","type":"首"}]</t>
        </is>
      </c>
      <c r="W17285" t="inlineStr">
        <is>
          <t>[]</t>
        </is>
      </c>
      <c r="X17285" t="inlineStr">
        <is>
          <t>蜂鸟专送</t>
        </is>
      </c>
      <c r="Y17285" t="inlineStr">
        <is>
          <t>20</t>
        </is>
      </c>
      <c r="Z17285" t="inlineStr">
        <is>
          <t>20</t>
        </is>
      </c>
      <c r="AA17285" t="inlineStr">
        <is>
          <t>5</t>
        </is>
      </c>
      <c r="AB17285" t="inlineStr">
        <is>
          <t>[{"sid":"7","desc":"该商户食品安全已由国泰产险承担，食品安全有保障","name":"食安保"}]</t>
        </is>
      </c>
    </row>
    <row r="17286">
      <c r="A17286" t="inlineStr">
        <is>
          <t>2019-03-29 18:38:35</t>
        </is>
      </c>
      <c r="B17286" t="inlineStr">
        <is>
          <t>https://www.ele.me/shop/E15857230845226485846</t>
        </is>
      </c>
      <c r="C17286" t="inlineStr">
        <is>
          <t>E15857230845226485846</t>
        </is>
      </c>
      <c r="D17286" t="inlineStr">
        <is>
          <t>COSTA咖啡(蓝色港湾店)</t>
        </is>
      </c>
      <c r="E17286" t="inlineStr">
        <is>
          <t>https://fuss10.elemecdn.com/4/cc/9e836512ec827c4c1c991a17e7935png.png</t>
        </is>
      </c>
      <c r="F17286" t="inlineStr">
        <is>
          <t>北京市</t>
        </is>
      </c>
      <c r="G17286" t="inlineStr">
        <is>
          <t>北京市</t>
        </is>
      </c>
      <c r="H17286" t="inlineStr">
        <is>
          <t>北京市朝阳区朝阳公园路6号蓝色港湾国际商业区1栋广场层SMM-106号商铺</t>
        </is>
      </c>
      <c r="I17286" t="inlineStr">
        <is>
          <t>39.949292</t>
        </is>
      </c>
      <c r="J17286" t="inlineStr">
        <is>
          <t>116.475707</t>
        </is>
      </c>
      <c r="K17286" t="inlineStr">
        <is>
          <t>[{"sub_cat":"咖啡","parent_cat":"甜品饮品"},{"sub_cat":"咖啡","parent_cat":"美食"},{"sub_cat":"甜品","parent_cat":"甜品饮品"},{"sub_cat":"甜品","parent_cat":"美食"}]</t>
        </is>
      </c>
      <c r="L17286" t="inlineStr">
        <is>
          <t>否</t>
        </is>
      </c>
      <c r="M17286" t="inlineStr">
        <is>
          <t>是</t>
        </is>
      </c>
      <c r="N17286" t="inlineStr">
        <is>
          <t>59051725</t>
        </is>
      </c>
      <c r="O17286" t="inlineStr">
        <is>
          <t>["09:00/22:00"]</t>
        </is>
      </c>
      <c r="P17286" t="inlineStr">
        <is>
          <t>69</t>
        </is>
      </c>
      <c r="Q17286" t="inlineStr">
        <is>
          <t>https://www.ele.me/shop/E15857230845226485846</t>
        </is>
      </c>
      <c r="R17286" t="inlineStr">
        <is>
          <t>4.5</t>
        </is>
      </c>
      <c r="S17286" t="inlineStr">
        <is>
          <t>4.6</t>
        </is>
      </c>
      <c r="T17286" t="inlineStr">
        <is>
          <t>4.6</t>
        </is>
      </c>
      <c r="U17286" t="inlineStr">
        <is>
          <t>8</t>
        </is>
      </c>
      <c r="V17286" t="inlineStr">
        <is>
          <t>[{"pid":"2087914171","desc":"新用户下单立减17元","name":"新用户立减(不与其他活动共享)","type":"首"},{"pid":"21515132026","desc":"满30减6，满50减14，满80减20，满120减30","name":"costa","type":"减"},{"pid":"21533136779","desc":"特价商品5元起","name":"超值换购","type":"换"}]</t>
        </is>
      </c>
      <c r="W17286" t="inlineStr">
        <is>
          <t>[]</t>
        </is>
      </c>
      <c r="X17286" t="inlineStr">
        <is>
          <t>蜂鸟专送</t>
        </is>
      </c>
      <c r="Y17286" t="inlineStr">
        <is>
          <t>20</t>
        </is>
      </c>
      <c r="Z17286" t="inlineStr">
        <is>
          <t>20</t>
        </is>
      </c>
      <c r="AA17286" t="inlineStr">
        <is>
          <t>3</t>
        </is>
      </c>
      <c r="AB17286" t="inlineStr">
        <is>
          <t>[{"sid":"4","desc":"该商家支持开发票，请在下单时填写好发票抬头","name":"开发票"}]</t>
        </is>
      </c>
    </row>
    <row r="17287">
      <c r="A17287" t="inlineStr">
        <is>
          <t>2019-03-29 18:38:31</t>
        </is>
      </c>
      <c r="B17287" t="inlineStr">
        <is>
          <t>https://www.ele.me/shop/E17962572443435709794</t>
        </is>
      </c>
      <c r="C17287" t="inlineStr">
        <is>
          <t>E17962572443435709794</t>
        </is>
      </c>
      <c r="D17287" t="inlineStr">
        <is>
          <t>魏家凉皮（平乐园店）</t>
        </is>
      </c>
      <c r="E17287" t="inlineStr">
        <is>
          <t>https://fuss10.elemecdn.com/4/31/d1f836ecb585cfe4fb1549135141fpng.png</t>
        </is>
      </c>
      <c r="F17287" t="inlineStr">
        <is>
          <t>北京市</t>
        </is>
      </c>
      <c r="G17287" t="inlineStr">
        <is>
          <t>北京市</t>
        </is>
      </c>
      <c r="H17287" t="inlineStr">
        <is>
          <t>北京市朝阳区西大望路34号2号楼一层西南侧</t>
        </is>
      </c>
      <c r="I17287" t="inlineStr">
        <is>
          <t>39.886013</t>
        </is>
      </c>
      <c r="J17287" t="inlineStr">
        <is>
          <t>116.477008</t>
        </is>
      </c>
      <c r="K17287" t="inlineStr">
        <is>
          <t>[{"sub_cat":"简餐","parent_cat":"快餐便当"},{"sub_cat":"简餐","parent_cat":"美食"},{"sub_cat":"西北菜","parent_cat":"特色菜系"},{"sub_cat":"西北菜","parent_cat":"美食"}]</t>
        </is>
      </c>
      <c r="L17287" t="inlineStr">
        <is>
          <t>是</t>
        </is>
      </c>
      <c r="M17287" t="inlineStr">
        <is>
          <t>否</t>
        </is>
      </c>
      <c r="N17287" t="inlineStr">
        <is>
          <t>15901377323</t>
        </is>
      </c>
      <c r="O17287" t="inlineStr">
        <is>
          <t>["10:00/22:00"]</t>
        </is>
      </c>
      <c r="P17287" t="inlineStr">
        <is>
          <t>0</t>
        </is>
      </c>
      <c r="Q17287" t="inlineStr">
        <is>
          <t>https://www.ele.me/shop/E17962572443435709794</t>
        </is>
      </c>
      <c r="R17287" t="inlineStr">
        <is>
          <t>0</t>
        </is>
      </c>
      <c r="S17287" t="inlineStr">
        <is>
          <t/>
        </is>
      </c>
      <c r="T17287" t="inlineStr">
        <is>
          <t/>
        </is>
      </c>
      <c r="U17287" t="inlineStr">
        <is>
          <t>0</t>
        </is>
      </c>
      <c r="V17287" t="inlineStr">
        <is>
          <t>[{"pid":"21531518203","desc":"新用户下单立减17元","name":"新用户立减(不与其他活动共享)","type":"首"}]</t>
        </is>
      </c>
      <c r="W17287" t="inlineStr">
        <is>
          <t>[]</t>
        </is>
      </c>
      <c r="X17287" t="inlineStr">
        <is>
          <t>蜂鸟专送</t>
        </is>
      </c>
      <c r="Y17287" t="inlineStr">
        <is>
          <t>20</t>
        </is>
      </c>
      <c r="Z17287" t="inlineStr">
        <is>
          <t>20</t>
        </is>
      </c>
      <c r="AA17287" t="inlineStr">
        <is>
          <t>5</t>
        </is>
      </c>
      <c r="AB17287" t="inlineStr">
        <is>
          <t>[]</t>
        </is>
      </c>
    </row>
    <row r="17288">
      <c r="A17288" t="inlineStr">
        <is>
          <t>2019-03-29 18:38:30</t>
        </is>
      </c>
      <c r="B17288" t="inlineStr">
        <is>
          <t>https://www.ele.me/shop/E9952812787625779305</t>
        </is>
      </c>
      <c r="C17288" t="inlineStr">
        <is>
          <t>E9952812787625779305</t>
        </is>
      </c>
      <c r="D17288" t="inlineStr">
        <is>
          <t>国福麻辣烫（樱花园六区店）</t>
        </is>
      </c>
      <c r="E17288" t="inlineStr">
        <is>
          <t>https://fuss10.elemecdn.com/1/a6/812b579316e7383fc8756e0abdb82jpeg.jpeg</t>
        </is>
      </c>
      <c r="F17288" t="inlineStr">
        <is>
          <t>北京市</t>
        </is>
      </c>
      <c r="G17288" t="inlineStr">
        <is>
          <t>北京市</t>
        </is>
      </c>
      <c r="H17288" t="inlineStr">
        <is>
          <t>北京市顺义区李桥镇南半壁店村委会西100米</t>
        </is>
      </c>
      <c r="I17288" t="inlineStr">
        <is>
          <t>40.031314</t>
        </is>
      </c>
      <c r="J17288" t="inlineStr">
        <is>
          <t>116.626509</t>
        </is>
      </c>
      <c r="K17288" t="inlineStr">
        <is>
          <t>[{"sub_cat":"麻辣烫","parent_cat":"快餐便当"},{"sub_cat":"麻辣烫","parent_cat":"美食"}]</t>
        </is>
      </c>
      <c r="L17288" t="inlineStr">
        <is>
          <t>否</t>
        </is>
      </c>
      <c r="M17288" t="inlineStr">
        <is>
          <t>否</t>
        </is>
      </c>
      <c r="N17288" t="inlineStr">
        <is>
          <t>18211147222</t>
        </is>
      </c>
      <c r="O17288" t="inlineStr">
        <is>
          <t>["08:00/23:00"]</t>
        </is>
      </c>
      <c r="P17288" t="inlineStr">
        <is>
          <t>230</t>
        </is>
      </c>
      <c r="Q17288" t="inlineStr">
        <is>
          <t>https://www.ele.me/shop/E9952812787625779305</t>
        </is>
      </c>
      <c r="R17288" t="inlineStr">
        <is>
          <t>4.8</t>
        </is>
      </c>
      <c r="S17288" t="inlineStr">
        <is>
          <t>4.8</t>
        </is>
      </c>
      <c r="T17288" t="inlineStr">
        <is>
          <t>4.8</t>
        </is>
      </c>
      <c r="U17288" t="inlineStr">
        <is>
          <t>569</t>
        </is>
      </c>
      <c r="V17288" t="inlineStr">
        <is>
          <t>[{"pid":"2105556251","desc":"满25减8，满50减12，满100减20","name":"自营销复杂满减活动","type":"减"},{"pid":"1900048009","desc":"特价商品4元起","name":"超值换购","type":"换"}]</t>
        </is>
      </c>
      <c r="W17288" t="inlineStr">
        <is>
          <t>[]</t>
        </is>
      </c>
      <c r="X17288" t="inlineStr">
        <is>
          <t>蜂鸟专送</t>
        </is>
      </c>
      <c r="Y17288" t="inlineStr">
        <is>
          <t>20</t>
        </is>
      </c>
      <c r="Z17288" t="inlineStr">
        <is>
          <t>20</t>
        </is>
      </c>
      <c r="AA17288" t="inlineStr">
        <is>
          <t>5</t>
        </is>
      </c>
      <c r="AB17288" t="inlineStr">
        <is>
          <t>[{"sid":"7","desc":"该商户食品安全已由国泰产险承担，食品安全有保障","name":"食安保"}]</t>
        </is>
      </c>
    </row>
    <row r="17289">
      <c r="A17289" t="inlineStr">
        <is>
          <t>2019-03-29 18:38:29</t>
        </is>
      </c>
      <c r="B17289" t="inlineStr">
        <is>
          <t>https://www.ele.me/shop/E17435361934763007646</t>
        </is>
      </c>
      <c r="C17289" t="inlineStr">
        <is>
          <t>E17435361934763007646</t>
        </is>
      </c>
      <c r="D17289" t="inlineStr">
        <is>
          <t>云海肴云南菜（大兴宜家店）</t>
        </is>
      </c>
      <c r="E17289" t="inlineStr">
        <is>
          <t>https://fuss10.elemecdn.com/f/c9/1ffa632a5a363cb514558089a70f4png.png</t>
        </is>
      </c>
      <c r="F17289" t="inlineStr">
        <is>
          <t>北京市</t>
        </is>
      </c>
      <c r="G17289" t="inlineStr">
        <is>
          <t>北京市</t>
        </is>
      </c>
      <c r="H17289" t="inlineStr">
        <is>
          <t>北京市大兴区西红门镇欣宁街15号5-03-110-R</t>
        </is>
      </c>
      <c r="I17289" t="inlineStr">
        <is>
          <t>39.788086</t>
        </is>
      </c>
      <c r="J17289" t="inlineStr">
        <is>
          <t>116.325513</t>
        </is>
      </c>
      <c r="K17289" t="inlineStr">
        <is>
          <t>[{"sub_cat":"云南菜","parent_cat":"特色菜系"},{"sub_cat":"云南菜","parent_cat":"美食"},{"sub_cat":"地方小吃","parent_cat":"小吃夜宵"},{"sub_cat":"地方小吃","parent_cat":"美食"}]</t>
        </is>
      </c>
      <c r="L17289" t="inlineStr">
        <is>
          <t>否</t>
        </is>
      </c>
      <c r="M17289" t="inlineStr">
        <is>
          <t>是</t>
        </is>
      </c>
      <c r="N17289" t="inlineStr">
        <is>
          <t>60255328</t>
        </is>
      </c>
      <c r="O17289" t="inlineStr">
        <is>
          <t>["10:00/21:00"]</t>
        </is>
      </c>
      <c r="P17289" t="inlineStr">
        <is>
          <t>814</t>
        </is>
      </c>
      <c r="Q17289" t="inlineStr">
        <is>
          <t>https://www.ele.me/shop/E17435361934763007646</t>
        </is>
      </c>
      <c r="R17289" t="inlineStr">
        <is>
          <t>4.6</t>
        </is>
      </c>
      <c r="S17289" t="inlineStr">
        <is>
          <t/>
        </is>
      </c>
      <c r="T17289" t="inlineStr">
        <is>
          <t/>
        </is>
      </c>
      <c r="U17289" t="inlineStr">
        <is>
          <t>209</t>
        </is>
      </c>
      <c r="V17289" t="inlineStr">
        <is>
          <t>[{"pid":"21495445522","desc":"满60减15，满80减20，满100减26","name":"云海肴满减","type":"减"},{"pid":"2103429707","desc":"特价商品1元起","name":"新用户1元吃","type":"特"},{"pid":"2088046107","desc":"新用户下单立减17元","name":"新用户立减(不与其他活动共享)","type":"首"},{"pid":"824566514","desc":"本店新用户立减1元","name":"门店新客立减","type":"新"}]</t>
        </is>
      </c>
      <c r="W17289" t="inlineStr">
        <is>
          <t>[]</t>
        </is>
      </c>
      <c r="X17289" t="inlineStr">
        <is>
          <t>蜂鸟专送</t>
        </is>
      </c>
      <c r="Y17289" t="inlineStr">
        <is>
          <t>25</t>
        </is>
      </c>
      <c r="Z17289" t="inlineStr">
        <is>
          <t>20</t>
        </is>
      </c>
      <c r="AA17289" t="inlineStr">
        <is>
          <t>0</t>
        </is>
      </c>
      <c r="AB17289" t="inlineStr">
        <is>
          <t>[{"sid":"10","desc":"商家原因导致订单取消，赔付代金券","name":"拒单赔"},{"sid":"4","desc":"该商家支持开发票，请在下单时填写好发票抬头","name":"开发票"}]</t>
        </is>
      </c>
    </row>
    <row r="17290">
      <c r="A17290" t="inlineStr">
        <is>
          <t>2019-03-29 18:38:29</t>
        </is>
      </c>
      <c r="B17290" t="inlineStr">
        <is>
          <t>https://www.ele.me/shop/E6310637591796447913</t>
        </is>
      </c>
      <c r="C17290" t="inlineStr">
        <is>
          <t>E6310637591796447913</t>
        </is>
      </c>
      <c r="D17290" t="inlineStr">
        <is>
          <t>西部美食(早点店)</t>
        </is>
      </c>
      <c r="E17290" t="inlineStr">
        <is>
          <t>https://fuss10.elemecdn.com/3/fb/46002813079b8d2b3c7a2830c55f8jpeg.jpeg</t>
        </is>
      </c>
      <c r="F17290" t="inlineStr">
        <is>
          <t>北京市</t>
        </is>
      </c>
      <c r="G17290" t="inlineStr">
        <is>
          <t>北京市</t>
        </is>
      </c>
      <c r="H17290" t="inlineStr">
        <is>
          <t>北京市通州区东潞苑五区甲20号06室1层</t>
        </is>
      </c>
      <c r="I17290" t="inlineStr">
        <is>
          <t>39.937693</t>
        </is>
      </c>
      <c r="J17290" t="inlineStr">
        <is>
          <t>116.677243</t>
        </is>
      </c>
      <c r="K17290" t="inlineStr">
        <is>
          <t>[{"sub_cat":"米粉面馆","parent_cat":"快餐便当"},{"sub_cat":"米粉面馆","parent_cat":"美食"},{"sub_cat":"新疆菜","parent_cat":"特色菜系"},{"sub_cat":"新疆菜","parent_cat":"美食"}]</t>
        </is>
      </c>
      <c r="L17290" t="inlineStr">
        <is>
          <t>否</t>
        </is>
      </c>
      <c r="M17290" t="inlineStr">
        <is>
          <t>否</t>
        </is>
      </c>
      <c r="N17290" t="inlineStr">
        <is>
          <t>18600550954</t>
        </is>
      </c>
      <c r="O17290" t="inlineStr">
        <is>
          <t>["10:00/22:30"]</t>
        </is>
      </c>
      <c r="P17290" t="inlineStr">
        <is>
          <t>93</t>
        </is>
      </c>
      <c r="Q17290" t="inlineStr">
        <is>
          <t>https://www.ele.me/shop/E6310637591796447913</t>
        </is>
      </c>
      <c r="R17290" t="inlineStr">
        <is>
          <t>4.7</t>
        </is>
      </c>
      <c r="S17290" t="inlineStr">
        <is>
          <t/>
        </is>
      </c>
      <c r="T17290" t="inlineStr">
        <is>
          <t/>
        </is>
      </c>
      <c r="U17290" t="inlineStr">
        <is>
          <t>31</t>
        </is>
      </c>
      <c r="V17290" t="inlineStr">
        <is>
          <t>[{"pid":"2030873275","desc":"满28减3，满48减4，满58减5","name":"自营销复杂满减活动","type":"减"},{"pid":"21491544627","desc":"特价商品9.9元起","name":"限时秒杀-9.9晚餐","type":"折"}]</t>
        </is>
      </c>
      <c r="W17290" t="inlineStr">
        <is>
          <t>[]</t>
        </is>
      </c>
      <c r="X17290" t="inlineStr">
        <is>
          <t>蜂鸟专送</t>
        </is>
      </c>
      <c r="Y17290" t="inlineStr">
        <is>
          <t>21</t>
        </is>
      </c>
      <c r="Z17290" t="inlineStr">
        <is>
          <t>20</t>
        </is>
      </c>
      <c r="AA17290" t="inlineStr">
        <is>
          <t>5</t>
        </is>
      </c>
      <c r="AB17290" t="inlineStr">
        <is>
          <t>[]</t>
        </is>
      </c>
    </row>
    <row r="17291">
      <c r="A17291" t="inlineStr">
        <is>
          <t>2019-03-29 18:38:27</t>
        </is>
      </c>
      <c r="B17291" t="inlineStr">
        <is>
          <t>https://www.ele.me/shop/E16381405136858102366</t>
        </is>
      </c>
      <c r="C17291" t="inlineStr">
        <is>
          <t>E16381405136858102366</t>
        </is>
      </c>
      <c r="D17291" t="inlineStr">
        <is>
          <t>虾神於氏龙虾·家常菜·烧烤(尚东庭店)</t>
        </is>
      </c>
      <c r="E17291" t="inlineStr">
        <is>
          <t>https://fuss10.elemecdn.com/7/a2/7073d32f55286973e570d35d7b761jpeg.jpeg</t>
        </is>
      </c>
      <c r="F17291" t="inlineStr">
        <is>
          <t>北京市</t>
        </is>
      </c>
      <c r="G17291" t="inlineStr">
        <is>
          <t>北京市</t>
        </is>
      </c>
      <c r="H17291" t="inlineStr">
        <is>
          <t>北京市通州区东潞苑八区甲59号1层07</t>
        </is>
      </c>
      <c r="I17291" t="inlineStr">
        <is>
          <t>39.937693</t>
        </is>
      </c>
      <c r="J17291" t="inlineStr">
        <is>
          <t>116.677243</t>
        </is>
      </c>
      <c r="K17291" t="inlineStr">
        <is>
          <t>[{"sub_cat":"小龙虾","parent_cat":"小吃夜宵"},{"sub_cat":"小龙虾","parent_cat":"美食"},{"sub_cat":"川湘菜","parent_cat":"特色菜系"},{"sub_cat":"川湘菜","parent_cat":"美食"}]</t>
        </is>
      </c>
      <c r="L17291" t="inlineStr">
        <is>
          <t>否</t>
        </is>
      </c>
      <c r="M17291" t="inlineStr">
        <is>
          <t>否</t>
        </is>
      </c>
      <c r="N17291" t="inlineStr">
        <is>
          <t>18810288766</t>
        </is>
      </c>
      <c r="O17291" t="inlineStr">
        <is>
          <t>["10:25/14:00","16:30/22:30"]</t>
        </is>
      </c>
      <c r="P17291" t="inlineStr">
        <is>
          <t>48</t>
        </is>
      </c>
      <c r="Q17291" t="inlineStr">
        <is>
          <t>https://www.ele.me/shop/E16381405136858102366</t>
        </is>
      </c>
      <c r="R17291" t="inlineStr">
        <is>
          <t>5</t>
        </is>
      </c>
      <c r="S17291" t="inlineStr">
        <is>
          <t>5.0</t>
        </is>
      </c>
      <c r="T17291" t="inlineStr">
        <is>
          <t>5.0</t>
        </is>
      </c>
      <c r="U17291" t="inlineStr">
        <is>
          <t>9</t>
        </is>
      </c>
      <c r="V17291" t="inlineStr">
        <is>
          <t>[{"pid":"1609027161","desc":"满30减8，满60减18，满90减28，满138减38","name":"自营销复杂满减活动","type":"减"},{"pid":"1899986337","desc":"特价商品1.5元起","name":"超值换购","type":"换"},{"pid":"1772295745","desc":"折扣商品7.8折起","name":"单品折扣","type":"折"}]</t>
        </is>
      </c>
      <c r="W17291" t="inlineStr">
        <is>
          <t>[]</t>
        </is>
      </c>
      <c r="X17291" t="inlineStr">
        <is>
          <t/>
        </is>
      </c>
      <c r="Y17291" t="inlineStr">
        <is>
          <t>32</t>
        </is>
      </c>
      <c r="Z17291" t="inlineStr">
        <is>
          <t>36</t>
        </is>
      </c>
      <c r="AA17291" t="inlineStr">
        <is>
          <t>5</t>
        </is>
      </c>
      <c r="AB17291" t="inlineStr">
        <is>
          <t>[{"sid":"7","desc":"该商户食品安全已由国泰产险承担，食品安全有保障","name":"食安保"}]</t>
        </is>
      </c>
    </row>
    <row r="17292">
      <c r="A17292" t="inlineStr">
        <is>
          <t>2019-03-29 18:38:25</t>
        </is>
      </c>
      <c r="B17292" t="inlineStr">
        <is>
          <t>https://www.ele.me/shop/E12612718347555738960</t>
        </is>
      </c>
      <c r="C17292" t="inlineStr">
        <is>
          <t>E12612718347555738960</t>
        </is>
      </c>
      <c r="D17292" t="inlineStr">
        <is>
          <t>麻辣香锅</t>
        </is>
      </c>
      <c r="E17292" t="inlineStr">
        <is>
          <t>https://fuss10.elemecdn.com/3/2a/657e40aa341f0d192284283c412depng.png</t>
        </is>
      </c>
      <c r="F17292" t="inlineStr">
        <is>
          <t>北京市</t>
        </is>
      </c>
      <c r="G17292" t="inlineStr">
        <is>
          <t>北京市</t>
        </is>
      </c>
      <c r="H17292" t="inlineStr">
        <is>
          <t>北京市通州区永顺潞苑南大街81号</t>
        </is>
      </c>
      <c r="I17292" t="inlineStr">
        <is>
          <t>39.937693</t>
        </is>
      </c>
      <c r="J17292" t="inlineStr">
        <is>
          <t>116.677243</t>
        </is>
      </c>
      <c r="K17292" t="inlineStr">
        <is>
          <t>[{"sub_cat":"简餐","parent_cat":"快餐便当"},{"sub_cat":"简餐","parent_cat":"美食"},{"sub_cat":"其他菜系","parent_cat":"特色菜系"},{"sub_cat":"其他菜系","parent_cat":"美食"}]</t>
        </is>
      </c>
      <c r="L17292" t="inlineStr">
        <is>
          <t>否</t>
        </is>
      </c>
      <c r="M17292" t="inlineStr">
        <is>
          <t>否</t>
        </is>
      </c>
      <c r="N17292" t="inlineStr">
        <is>
          <t>15510700959</t>
        </is>
      </c>
      <c r="O17292" t="inlineStr">
        <is>
          <t>["00:00/24:00"]</t>
        </is>
      </c>
      <c r="P17292" t="inlineStr">
        <is>
          <t>1006</t>
        </is>
      </c>
      <c r="Q17292" t="inlineStr">
        <is>
          <t>https://www.ele.me/shop/E12612718347555738960</t>
        </is>
      </c>
      <c r="R17292" t="inlineStr">
        <is>
          <t>4.7</t>
        </is>
      </c>
      <c r="S17292" t="inlineStr">
        <is>
          <t>4.8</t>
        </is>
      </c>
      <c r="T17292" t="inlineStr">
        <is>
          <t>4.7</t>
        </is>
      </c>
      <c r="U17292" t="inlineStr">
        <is>
          <t>848</t>
        </is>
      </c>
      <c r="V17292" t="inlineStr">
        <is>
          <t>[{"pid":"21533599859","desc":"满38减15，满68减25，满98减35","name":"自营销复杂满减活动","type":"减"},{"pid":"21532877411","desc":"特价商品2.09元起","name":"超值换购","type":"换"},{"pid":"796805186","desc":"本店新用户立减1元","name":"门店新客立减","type":"新"},{"pid":"1619461698","desc":"折扣商品6.3折起","name":"单品折扣","type":"折"}]</t>
        </is>
      </c>
      <c r="W17292" t="inlineStr">
        <is>
          <t>[]</t>
        </is>
      </c>
      <c r="X17292" t="inlineStr">
        <is>
          <t/>
        </is>
      </c>
      <c r="Y17292" t="inlineStr">
        <is>
          <t>26</t>
        </is>
      </c>
      <c r="Z17292" t="inlineStr">
        <is>
          <t>20</t>
        </is>
      </c>
      <c r="AA17292" t="inlineStr">
        <is>
          <t>0</t>
        </is>
      </c>
      <c r="AB17292" t="inlineStr">
        <is>
          <t>[{"sid":"7","desc":"该商户食品安全已由国泰产险承担，食品安全有保障","name":"食安保"},{"sid":"4","desc":"该商家支持开发票，请在下单时填写好发票抬头","name":"开发票"}]</t>
        </is>
      </c>
    </row>
    <row r="17293">
      <c r="A17293" t="inlineStr">
        <is>
          <t>2019-03-29 18:38:25</t>
        </is>
      </c>
      <c r="B17293" t="inlineStr">
        <is>
          <t>https://www.ele.me/shop/E10503207629784509068</t>
        </is>
      </c>
      <c r="C17293" t="inlineStr">
        <is>
          <t>E10503207629784509068</t>
        </is>
      </c>
      <c r="D17293" t="inlineStr">
        <is>
          <t>六子超市</t>
        </is>
      </c>
      <c r="E17293" t="inlineStr">
        <is>
          <t>https://fuss10.elemecdn.com/8/21/264511755d81a3887885899a4242bpng.png</t>
        </is>
      </c>
      <c r="F17293" t="inlineStr">
        <is>
          <t>北京市</t>
        </is>
      </c>
      <c r="G17293" t="inlineStr">
        <is>
          <t>北京市</t>
        </is>
      </c>
      <c r="H17293" t="inlineStr">
        <is>
          <t>北京市西城区马连道东街甲2号院8号楼105室</t>
        </is>
      </c>
      <c r="I17293" t="inlineStr">
        <is>
          <t>39.88066</t>
        </is>
      </c>
      <c r="J17293" t="inlineStr">
        <is>
          <t>116.334271</t>
        </is>
      </c>
      <c r="K17293" t="inlineStr">
        <is>
          <t>[{"sub_cat":"大型超市","parent_cat":"商店超市"},{"sub_cat":"便利店","parent_cat":"商店超市"}]</t>
        </is>
      </c>
      <c r="L17293" t="inlineStr">
        <is>
          <t>否</t>
        </is>
      </c>
      <c r="M17293" t="inlineStr">
        <is>
          <t>否</t>
        </is>
      </c>
      <c r="N17293" t="inlineStr">
        <is>
          <t>13621097453</t>
        </is>
      </c>
      <c r="O17293" t="inlineStr">
        <is>
          <t>["08:00/23:30"]</t>
        </is>
      </c>
      <c r="P17293" t="inlineStr">
        <is>
          <t>49</t>
        </is>
      </c>
      <c r="Q17293" t="inlineStr">
        <is>
          <t>https://www.ele.me/shop/E10503207629784509068</t>
        </is>
      </c>
      <c r="R17293" t="inlineStr">
        <is>
          <t>5</t>
        </is>
      </c>
      <c r="S17293" t="inlineStr">
        <is>
          <t/>
        </is>
      </c>
      <c r="T17293" t="inlineStr">
        <is>
          <t/>
        </is>
      </c>
      <c r="U17293" t="inlineStr">
        <is>
          <t>1</t>
        </is>
      </c>
      <c r="V17293" t="inlineStr">
        <is>
          <t>[{"pid":"1659824601","desc":"满300减5","name":"自营销复杂满减活动","type":"减"},{"pid":"2079686147","desc":"新用户下单立减15元","name":"新用户立减(不与其他活动共享)","type":"首"}]</t>
        </is>
      </c>
      <c r="W17293" t="inlineStr">
        <is>
          <t>[]</t>
        </is>
      </c>
      <c r="X17293" t="inlineStr">
        <is>
          <t>蜂鸟专送</t>
        </is>
      </c>
      <c r="Y17293" t="inlineStr">
        <is>
          <t>20</t>
        </is>
      </c>
      <c r="Z17293" t="inlineStr">
        <is>
          <t>20</t>
        </is>
      </c>
      <c r="AA17293" t="inlineStr">
        <is>
          <t>5</t>
        </is>
      </c>
      <c r="AB17293" t="inlineStr">
        <is>
          <t>[{"sid":"7","desc":"该商户食品安全已由国泰产险承担，食品安全有保障","name":"食安保"}]</t>
        </is>
      </c>
    </row>
    <row r="17294">
      <c r="A17294" t="inlineStr">
        <is>
          <t>2019-03-29 18:38:22</t>
        </is>
      </c>
      <c r="B17294" t="inlineStr">
        <is>
          <t>https://www.ele.me/shop/E6363481019853518208</t>
        </is>
      </c>
      <c r="C17294" t="inlineStr">
        <is>
          <t>E6363481019853518208</t>
        </is>
      </c>
      <c r="D17294" t="inlineStr">
        <is>
          <t>必胜客宅急送（龙旺庄店）</t>
        </is>
      </c>
      <c r="E17294" t="inlineStr">
        <is>
          <t>https://fuss10.elemecdn.com/a/32/84c83028b4ee84c339eef766ceac7jpeg.jpeg</t>
        </is>
      </c>
      <c r="F17294" t="inlineStr">
        <is>
          <t>北京市</t>
        </is>
      </c>
      <c r="G17294" t="inlineStr">
        <is>
          <t>北京市</t>
        </is>
      </c>
      <c r="H17294" t="inlineStr">
        <is>
          <t>北京市通州区东潞苑一区17号楼一层104</t>
        </is>
      </c>
      <c r="I17294" t="inlineStr">
        <is>
          <t>39.937693</t>
        </is>
      </c>
      <c r="J17294" t="inlineStr">
        <is>
          <t>116.677243</t>
        </is>
      </c>
      <c r="K17294" t="inlineStr">
        <is>
          <t>[{"sub_cat":"披萨意面","parent_cat":"异国料理"},{"sub_cat":"披萨意面","parent_cat":"美食"},{"sub_cat":"简餐","parent_cat":"快餐便当"},{"sub_cat":"简餐","parent_cat":"美食"}]</t>
        </is>
      </c>
      <c r="L17294" t="inlineStr">
        <is>
          <t>否</t>
        </is>
      </c>
      <c r="M17294" t="inlineStr">
        <is>
          <t>否</t>
        </is>
      </c>
      <c r="N17294" t="inlineStr">
        <is>
          <t>4009208809</t>
        </is>
      </c>
      <c r="O17294" t="inlineStr">
        <is>
          <t>["10:30/22:00"]</t>
        </is>
      </c>
      <c r="P17294" t="inlineStr">
        <is>
          <t>863</t>
        </is>
      </c>
      <c r="Q17294" t="inlineStr">
        <is>
          <t>https://www.ele.me/shop/E6363481019853518208</t>
        </is>
      </c>
      <c r="R17294" t="inlineStr">
        <is>
          <t>4.6</t>
        </is>
      </c>
      <c r="S17294" t="inlineStr">
        <is>
          <t>4.7</t>
        </is>
      </c>
      <c r="T17294" t="inlineStr">
        <is>
          <t>4.6</t>
        </is>
      </c>
      <c r="U17294" t="inlineStr">
        <is>
          <t>234</t>
        </is>
      </c>
      <c r="V17294" t="inlineStr">
        <is>
          <t>[{"pid":"21531693922","desc":"满110减50","name":"超品日活动","type":"减"},{"pid":"2109002155","desc":"特价商品1元起","name":"新用户1元吃","type":"特"},{"pid":"2092712107","desc":"新用户下单立减17元","name":"新用户立减","type":"首"}]</t>
        </is>
      </c>
      <c r="W17294" t="inlineStr">
        <is>
          <t>[]</t>
        </is>
      </c>
      <c r="X17294" t="inlineStr">
        <is>
          <t/>
        </is>
      </c>
      <c r="Y17294" t="inlineStr">
        <is>
          <t>40</t>
        </is>
      </c>
      <c r="Z17294" t="inlineStr">
        <is>
          <t>0</t>
        </is>
      </c>
      <c r="AA17294" t="inlineStr">
        <is>
          <t>5</t>
        </is>
      </c>
      <c r="AB17294" t="inlineStr">
        <is>
          <t>[]</t>
        </is>
      </c>
    </row>
    <row r="17295">
      <c r="A17295" t="inlineStr">
        <is>
          <t>2019-03-29 18:38:22</t>
        </is>
      </c>
      <c r="B17295" t="inlineStr">
        <is>
          <t>https://www.ele.me/shop/E12441314713823949954</t>
        </is>
      </c>
      <c r="C17295" t="inlineStr">
        <is>
          <t>E12441314713823949954</t>
        </is>
      </c>
      <c r="D17295" t="inlineStr">
        <is>
          <t>西贝莜面村(西红门荟聚店)</t>
        </is>
      </c>
      <c r="E17295" t="inlineStr">
        <is>
          <t>https://fuss10.elemecdn.com/0/b9/3a7ba017ebe10d0a5d58ea71a5184png.png</t>
        </is>
      </c>
      <c r="F17295" t="inlineStr">
        <is>
          <t>北京市</t>
        </is>
      </c>
      <c r="G17295" t="inlineStr">
        <is>
          <t>北京市</t>
        </is>
      </c>
      <c r="H17295" t="inlineStr">
        <is>
          <t>北京市大兴区西红门镇欣宁街15号3-03-47-R</t>
        </is>
      </c>
      <c r="I17295" t="inlineStr">
        <is>
          <t>39.788086</t>
        </is>
      </c>
      <c r="J17295" t="inlineStr">
        <is>
          <t>116.325513</t>
        </is>
      </c>
      <c r="K17295" t="inlineStr">
        <is>
          <t>[{"sub_cat":"西北菜","parent_cat":"特色菜系"},{"sub_cat":"西北菜","parent_cat":"美食"},{"sub_cat":"简餐","parent_cat":"快餐便当"},{"sub_cat":"简餐","parent_cat":"美食"}]</t>
        </is>
      </c>
      <c r="L17295" t="inlineStr">
        <is>
          <t>否</t>
        </is>
      </c>
      <c r="M17295" t="inlineStr">
        <is>
          <t>是</t>
        </is>
      </c>
      <c r="N17295" t="inlineStr">
        <is>
          <t>18890133995</t>
        </is>
      </c>
      <c r="O17295" t="inlineStr">
        <is>
          <t>["10:30/14:30","17:00/21:30"]</t>
        </is>
      </c>
      <c r="P17295" t="inlineStr">
        <is>
          <t>865</t>
        </is>
      </c>
      <c r="Q17295" t="inlineStr">
        <is>
          <t>https://www.ele.me/shop/E12441314713823949954</t>
        </is>
      </c>
      <c r="R17295" t="inlineStr">
        <is>
          <t>4.9</t>
        </is>
      </c>
      <c r="S17295" t="inlineStr">
        <is>
          <t>4.9</t>
        </is>
      </c>
      <c r="T17295" t="inlineStr">
        <is>
          <t>4.8</t>
        </is>
      </c>
      <c r="U17295" t="inlineStr">
        <is>
          <t>113</t>
        </is>
      </c>
      <c r="V17295" t="inlineStr">
        <is>
          <t>[{"pid":"2088059899","desc":"新用户下单立减17元","name":"新用户立减(不与其他活动共享)","type":"首"}]</t>
        </is>
      </c>
      <c r="W17295" t="inlineStr">
        <is>
          <t>[]</t>
        </is>
      </c>
      <c r="X17295" t="inlineStr">
        <is>
          <t>蜂鸟专送</t>
        </is>
      </c>
      <c r="Y17295" t="inlineStr">
        <is>
          <t>24</t>
        </is>
      </c>
      <c r="Z17295" t="inlineStr">
        <is>
          <t>20</t>
        </is>
      </c>
      <c r="AA17295" t="inlineStr">
        <is>
          <t>5</t>
        </is>
      </c>
      <c r="AB17295" t="inlineStr">
        <is>
          <t>[{"sid":"10","desc":"商家原因导致订单取消，赔付代金券","name":"拒单赔"},{"sid":"4","desc":"该商家支持开发票，请在下单时填写好发票抬头","name":"开发票"}]</t>
        </is>
      </c>
    </row>
    <row r="17296">
      <c r="A17296" t="inlineStr">
        <is>
          <t>2019-03-29 18:38:20</t>
        </is>
      </c>
      <c r="B17296" t="inlineStr">
        <is>
          <t>https://www.ele.me/shop/E13887632009171313881</t>
        </is>
      </c>
      <c r="C17296" t="inlineStr">
        <is>
          <t>E13887632009171313881</t>
        </is>
      </c>
      <c r="D17296" t="inlineStr">
        <is>
          <t>在楼下无人便利店(馨莲茗园店)</t>
        </is>
      </c>
      <c r="E17296" t="inlineStr">
        <is>
          <t>https://fuss10.elemecdn.com/2/d3/f0c847382d767711604866281ae5fjpeg.jpeg</t>
        </is>
      </c>
      <c r="F17296" t="inlineStr">
        <is>
          <t>北京市</t>
        </is>
      </c>
      <c r="G17296" t="inlineStr">
        <is>
          <t>北京市</t>
        </is>
      </c>
      <c r="H17296" t="inlineStr">
        <is>
          <t>北京市朝阳区广顺北大街五号院内32号内二层B226</t>
        </is>
      </c>
      <c r="I17296" t="inlineStr">
        <is>
          <t>39.88033</t>
        </is>
      </c>
      <c r="J17296" t="inlineStr">
        <is>
          <t>116.3342</t>
        </is>
      </c>
      <c r="K17296" t="inlineStr">
        <is>
          <t>[{"sub_cat":"便利店","parent_cat":"商店超市"}]</t>
        </is>
      </c>
      <c r="L17296" t="inlineStr">
        <is>
          <t>否</t>
        </is>
      </c>
      <c r="M17296" t="inlineStr">
        <is>
          <t>否</t>
        </is>
      </c>
      <c r="N17296" t="inlineStr">
        <is>
          <t>81400852</t>
        </is>
      </c>
      <c r="O17296" t="inlineStr">
        <is>
          <t>["00:00/02:00","07:00/23:55"]</t>
        </is>
      </c>
      <c r="P17296" t="inlineStr">
        <is>
          <t>1</t>
        </is>
      </c>
      <c r="Q17296" t="inlineStr">
        <is>
          <t>https://www.ele.me/shop/E13887632009171313881</t>
        </is>
      </c>
      <c r="R17296" t="inlineStr">
        <is>
          <t>0</t>
        </is>
      </c>
      <c r="S17296" t="inlineStr">
        <is>
          <t/>
        </is>
      </c>
      <c r="T17296" t="inlineStr">
        <is>
          <t/>
        </is>
      </c>
      <c r="U17296" t="inlineStr">
        <is>
          <t>0</t>
        </is>
      </c>
      <c r="V17296" t="inlineStr">
        <is>
          <t>[{"pid":"6000211462","desc":"满39减10","name":"全店满减","type":"减"},{"pid":"1000000000187115","desc":"特价商品0.99元起","name":"爆品0.99元","type":"特"}]</t>
        </is>
      </c>
      <c r="W17296" t="inlineStr">
        <is>
          <t>[]</t>
        </is>
      </c>
      <c r="X17296" t="inlineStr">
        <is>
          <t>蜂鸟专送</t>
        </is>
      </c>
      <c r="Y17296" t="inlineStr">
        <is>
          <t>20</t>
        </is>
      </c>
      <c r="Z17296" t="inlineStr">
        <is>
          <t>20</t>
        </is>
      </c>
      <c r="AA17296" t="inlineStr">
        <is>
          <t>2</t>
        </is>
      </c>
      <c r="AB17296" t="inlineStr">
        <is>
          <t>[]</t>
        </is>
      </c>
    </row>
    <row r="17297">
      <c r="A17297" t="inlineStr">
        <is>
          <t>2019-03-29 18:38:19</t>
        </is>
      </c>
      <c r="B17297" t="inlineStr">
        <is>
          <t>https://www.ele.me/shop/E11878628632654942448</t>
        </is>
      </c>
      <c r="C17297" t="inlineStr">
        <is>
          <t>E11878628632654942448</t>
        </is>
      </c>
      <c r="D17297" t="inlineStr">
        <is>
          <t>MOMITOYS</t>
        </is>
      </c>
      <c r="E17297" t="inlineStr">
        <is>
          <t>https://fuss10.elemecdn.com/9/30/076702c0d01e93d52d38e05a22102jpeg.jpeg</t>
        </is>
      </c>
      <c r="F17297" t="inlineStr">
        <is>
          <t>北京市</t>
        </is>
      </c>
      <c r="G17297" t="inlineStr">
        <is>
          <t>北京市</t>
        </is>
      </c>
      <c r="H17297" t="inlineStr">
        <is>
          <t>北京市大兴区欣宁街15号院1号楼3层1-03-13-C</t>
        </is>
      </c>
      <c r="I17297" t="inlineStr">
        <is>
          <t>39.788086</t>
        </is>
      </c>
      <c r="J17297" t="inlineStr">
        <is>
          <t>116.325513</t>
        </is>
      </c>
      <c r="K17297" t="inlineStr">
        <is>
          <t>[{"sub_cat":"甜品","parent_cat":"甜品饮品"},{"sub_cat":"甜品","parent_cat":"美食"},{"sub_cat":"奶茶果汁","parent_cat":"甜品饮品"},{"sub_cat":"奶茶果汁","parent_cat":"美食"}]</t>
        </is>
      </c>
      <c r="L17297" t="inlineStr">
        <is>
          <t>否</t>
        </is>
      </c>
      <c r="M17297" t="inlineStr">
        <is>
          <t>否</t>
        </is>
      </c>
      <c r="N17297" t="inlineStr">
        <is>
          <t>15321244304</t>
        </is>
      </c>
      <c r="O17297" t="inlineStr">
        <is>
          <t>["10:25/21:00"]</t>
        </is>
      </c>
      <c r="P17297" t="inlineStr">
        <is>
          <t>2</t>
        </is>
      </c>
      <c r="Q17297" t="inlineStr">
        <is>
          <t>https://www.ele.me/shop/E11878628632654942448</t>
        </is>
      </c>
      <c r="R17297" t="inlineStr">
        <is>
          <t>0</t>
        </is>
      </c>
      <c r="S17297" t="inlineStr">
        <is>
          <t/>
        </is>
      </c>
      <c r="T17297" t="inlineStr">
        <is>
          <t/>
        </is>
      </c>
      <c r="U17297" t="inlineStr">
        <is>
          <t>0</t>
        </is>
      </c>
      <c r="V17297" t="inlineStr">
        <is>
          <t>[{"pid":"1948542499","desc":"满60减15，满100减30","name":"自营销复杂满减活动","type":"减"},{"pid":"2019440675","desc":"折扣商品6.8折起","name":"单品折扣","type":"折"}]</t>
        </is>
      </c>
      <c r="W17297" t="inlineStr">
        <is>
          <t>[]</t>
        </is>
      </c>
      <c r="X17297" t="inlineStr">
        <is>
          <t>蜂鸟专送</t>
        </is>
      </c>
      <c r="Y17297" t="inlineStr">
        <is>
          <t>20</t>
        </is>
      </c>
      <c r="Z17297" t="inlineStr">
        <is>
          <t>20</t>
        </is>
      </c>
      <c r="AA17297" t="inlineStr">
        <is>
          <t>5</t>
        </is>
      </c>
      <c r="AB17297" t="inlineStr">
        <is>
          <t>[{"sid":"7","desc":"该商户食品安全已由国泰产险承担，食品安全有保障","name":"食安保"}]</t>
        </is>
      </c>
    </row>
    <row r="17298">
      <c r="A17298" t="inlineStr">
        <is>
          <t>2019-03-29 18:38:19</t>
        </is>
      </c>
      <c r="B17298" t="inlineStr">
        <is>
          <t>https://www.ele.me/shop/E18399869556530416324</t>
        </is>
      </c>
      <c r="C17298" t="inlineStr">
        <is>
          <t>E18399869556530416324</t>
        </is>
      </c>
      <c r="D17298" t="inlineStr">
        <is>
          <t>新巫山烤鱼麻辣香锅</t>
        </is>
      </c>
      <c r="E17298" t="inlineStr">
        <is>
          <t>https://fuss10.elemecdn.com/d/26/c62fba2f288aa640bd4ca56336bb2jpeg.jpeg</t>
        </is>
      </c>
      <c r="F17298" t="inlineStr">
        <is>
          <t>北京市</t>
        </is>
      </c>
      <c r="G17298" t="inlineStr">
        <is>
          <t>北京市</t>
        </is>
      </c>
      <c r="H17298" t="inlineStr">
        <is>
          <t>北京市通州区东潞苑八区甲59号1至3层06</t>
        </is>
      </c>
      <c r="I17298" t="inlineStr">
        <is>
          <t>39.937693</t>
        </is>
      </c>
      <c r="J17298" t="inlineStr">
        <is>
          <t>116.677243</t>
        </is>
      </c>
      <c r="K17298" t="inlineStr">
        <is>
          <t>[{"sub_cat":"香锅砂锅","parent_cat":"快餐便当"},{"sub_cat":"香锅砂锅","parent_cat":"美食"}]</t>
        </is>
      </c>
      <c r="L17298" t="inlineStr">
        <is>
          <t>否</t>
        </is>
      </c>
      <c r="M17298" t="inlineStr">
        <is>
          <t>否</t>
        </is>
      </c>
      <c r="N17298" t="inlineStr">
        <is>
          <t>15510700959</t>
        </is>
      </c>
      <c r="O17298" t="inlineStr">
        <is>
          <t>["00:00/24:00"]</t>
        </is>
      </c>
      <c r="P17298" t="inlineStr">
        <is>
          <t>1247</t>
        </is>
      </c>
      <c r="Q17298" t="inlineStr">
        <is>
          <t>https://www.ele.me/shop/E18399869556530416324</t>
        </is>
      </c>
      <c r="R17298" t="inlineStr">
        <is>
          <t>4.7</t>
        </is>
      </c>
      <c r="S17298" t="inlineStr">
        <is>
          <t/>
        </is>
      </c>
      <c r="T17298" t="inlineStr">
        <is>
          <t/>
        </is>
      </c>
      <c r="U17298" t="inlineStr">
        <is>
          <t>432</t>
        </is>
      </c>
      <c r="V17298" t="inlineStr">
        <is>
          <t>[{"pid":"21533463691","desc":"满28减10，满38减12，满58减16，满90减25","name":"自营销复杂满减活动","type":"减"},{"pid":"21532928755","desc":"特价商品2.09元起","name":"超值换购","type":"换"},{"pid":"1692736369","desc":"折扣商品6.9折起","name":"单品折扣","type":"折"}]</t>
        </is>
      </c>
      <c r="W17298" t="inlineStr">
        <is>
          <t>[]</t>
        </is>
      </c>
      <c r="X17298" t="inlineStr">
        <is>
          <t>蜂鸟专送</t>
        </is>
      </c>
      <c r="Y17298" t="inlineStr">
        <is>
          <t>20</t>
        </is>
      </c>
      <c r="Z17298" t="inlineStr">
        <is>
          <t>20</t>
        </is>
      </c>
      <c r="AA17298" t="inlineStr">
        <is>
          <t>2</t>
        </is>
      </c>
      <c r="AB17298" t="inlineStr">
        <is>
          <t>[{"sid":"10","desc":"商家原因导致订单取消，赔付代金券","name":"拒单赔"},{"sid":"7","desc":"该商户食品安全已由国泰产险承担，食品安全有保障","name":"食安保"},{"sid":"4","desc":"该商家支持开发票，请在下单时填写好发票抬头","name":"开发票"}]</t>
        </is>
      </c>
    </row>
    <row r="17299">
      <c r="A17299" t="inlineStr">
        <is>
          <t>2019-03-29 18:38:18</t>
        </is>
      </c>
      <c r="B17299" t="inlineStr">
        <is>
          <t>https://www.ele.me/shop/E1574371925865547281</t>
        </is>
      </c>
      <c r="C17299" t="inlineStr">
        <is>
          <t>E1574371925865547281</t>
        </is>
      </c>
      <c r="D17299" t="inlineStr">
        <is>
          <t>果腿儿鲜果切（安德路店）</t>
        </is>
      </c>
      <c r="E17299" t="inlineStr">
        <is>
          <t>https://fuss10.elemecdn.com/5/0a/3f688469b389e1f52ae7dbc689ad2jpeg.jpeg</t>
        </is>
      </c>
      <c r="F17299" t="inlineStr">
        <is>
          <t>北京市</t>
        </is>
      </c>
      <c r="G17299" t="inlineStr">
        <is>
          <t>北京市</t>
        </is>
      </c>
      <c r="H17299" t="inlineStr">
        <is>
          <t>北京市海淀区西小口路66号中关村东升科技园锅炉厂附属设施楼504</t>
        </is>
      </c>
      <c r="I17299" t="inlineStr">
        <is>
          <t>39.934351</t>
        </is>
      </c>
      <c r="J17299" t="inlineStr">
        <is>
          <t>116.37311</t>
        </is>
      </c>
      <c r="K17299" t="inlineStr">
        <is>
          <t>[{"sub_cat":"水果","parent_cat":"果蔬生鲜"}]</t>
        </is>
      </c>
      <c r="L17299" t="inlineStr">
        <is>
          <t>否</t>
        </is>
      </c>
      <c r="M17299" t="inlineStr">
        <is>
          <t>否</t>
        </is>
      </c>
      <c r="N17299" t="inlineStr">
        <is>
          <t>17710235851</t>
        </is>
      </c>
      <c r="O17299" t="inlineStr">
        <is>
          <t>["08:30/22:00"]</t>
        </is>
      </c>
      <c r="P17299" t="inlineStr">
        <is>
          <t>341</t>
        </is>
      </c>
      <c r="Q17299" t="inlineStr">
        <is>
          <t>https://www.ele.me/shop/E1574371925865547281</t>
        </is>
      </c>
      <c r="R17299" t="inlineStr">
        <is>
          <t>4.7</t>
        </is>
      </c>
      <c r="S17299" t="inlineStr">
        <is>
          <t>4.9</t>
        </is>
      </c>
      <c r="T17299" t="inlineStr">
        <is>
          <t>4.8</t>
        </is>
      </c>
      <c r="U17299" t="inlineStr">
        <is>
          <t>123</t>
        </is>
      </c>
      <c r="V17299" t="inlineStr">
        <is>
          <t>[{"pid":"6000159212","desc":"满59减15，满79减20","name":"全店满减","type":"减"},{"pid":"1000000000249074","desc":"立减商品最高优惠29.9元","name":"(不与其它活动同享)折扣","type":"折"}]</t>
        </is>
      </c>
      <c r="W17299" t="inlineStr">
        <is>
          <t>[]</t>
        </is>
      </c>
      <c r="X17299" t="inlineStr">
        <is>
          <t/>
        </is>
      </c>
      <c r="Y17299" t="inlineStr">
        <is>
          <t>38</t>
        </is>
      </c>
      <c r="Z17299" t="inlineStr">
        <is>
          <t>25</t>
        </is>
      </c>
      <c r="AA17299" t="inlineStr">
        <is>
          <t>3</t>
        </is>
      </c>
      <c r="AB17299" t="inlineStr">
        <is>
          <t>[{"sid":"4","desc":"该商家支持开发票，请在下单时填写好发票抬头","name":"开发票"}]</t>
        </is>
      </c>
    </row>
    <row r="17300">
      <c r="A17300" t="inlineStr">
        <is>
          <t>2019-03-29 18:38:17</t>
        </is>
      </c>
      <c r="B17300" t="inlineStr">
        <is>
          <t>https://www.ele.me/shop/E2269965028523372191</t>
        </is>
      </c>
      <c r="C17300" t="inlineStr">
        <is>
          <t>E2269965028523372191</t>
        </is>
      </c>
      <c r="D17300" t="inlineStr">
        <is>
          <t>肯德基宅急送（潞苑东路店）</t>
        </is>
      </c>
      <c r="E17300" t="inlineStr">
        <is>
          <t>https://fuss10.elemecdn.com/e/f5/0a17a7cd8d400ff7e6a5006b344e0jpeg.jpeg</t>
        </is>
      </c>
      <c r="F17300" t="inlineStr">
        <is>
          <t>北京市</t>
        </is>
      </c>
      <c r="G17300" t="inlineStr">
        <is>
          <t>北京市</t>
        </is>
      </c>
      <c r="H17300" t="inlineStr">
        <is>
          <t>北京市通州区东潞苑一区4号楼一层107、108</t>
        </is>
      </c>
      <c r="I17300" t="inlineStr">
        <is>
          <t>39.937693</t>
        </is>
      </c>
      <c r="J17300" t="inlineStr">
        <is>
          <t>116.677243</t>
        </is>
      </c>
      <c r="K17300" t="inlineStr">
        <is>
          <t>[{"sub_cat":"汉堡","parent_cat":"快餐便当"},{"sub_cat":"汉堡","parent_cat":"美食"},{"sub_cat":"炸鸡炸串","parent_cat":"小吃夜宵"},{"sub_cat":"炸鸡炸串","parent_cat":"美食"}]</t>
        </is>
      </c>
      <c r="L17300" t="inlineStr">
        <is>
          <t>否</t>
        </is>
      </c>
      <c r="M17300" t="inlineStr">
        <is>
          <t>是</t>
        </is>
      </c>
      <c r="N17300" t="inlineStr">
        <is>
          <t>4009208801</t>
        </is>
      </c>
      <c r="O17300" t="inlineStr">
        <is>
          <t>["05:45/04:00"]</t>
        </is>
      </c>
      <c r="P17300" t="inlineStr">
        <is>
          <t>1038</t>
        </is>
      </c>
      <c r="Q17300" t="inlineStr">
        <is>
          <t>https://www.ele.me/shop/E2269965028523372191</t>
        </is>
      </c>
      <c r="R17300" t="inlineStr">
        <is>
          <t>4.7</t>
        </is>
      </c>
      <c r="S17300" t="inlineStr">
        <is>
          <t>4.8</t>
        </is>
      </c>
      <c r="T17300" t="inlineStr">
        <is>
          <t>4.7</t>
        </is>
      </c>
      <c r="U17300" t="inlineStr">
        <is>
          <t>227</t>
        </is>
      </c>
      <c r="V17300" t="inlineStr">
        <is>
          <t>[{"pid":"2123370315","desc":"特价商品1元起","name":"新用户1元吃","type":"特"},{"pid":"2092711867","desc":"新用户下单立减17元","name":"新用户立减","type":"首"}]</t>
        </is>
      </c>
      <c r="W17300" t="inlineStr">
        <is>
          <t>[]</t>
        </is>
      </c>
      <c r="X17300" t="inlineStr">
        <is>
          <t/>
        </is>
      </c>
      <c r="Y17300" t="inlineStr">
        <is>
          <t>30</t>
        </is>
      </c>
      <c r="Z17300" t="inlineStr">
        <is>
          <t>0</t>
        </is>
      </c>
      <c r="AA17300" t="inlineStr">
        <is>
          <t>9</t>
        </is>
      </c>
      <c r="AB17300" t="inlineStr">
        <is>
          <t>[]</t>
        </is>
      </c>
    </row>
    <row r="17301">
      <c r="A17301" t="inlineStr">
        <is>
          <t>2019-03-29 18:38:13</t>
        </is>
      </c>
      <c r="B17301" t="inlineStr">
        <is>
          <t>https://www.ele.me/shop/E6474902555520581789</t>
        </is>
      </c>
      <c r="C17301" t="inlineStr">
        <is>
          <t>E6474902555520581789</t>
        </is>
      </c>
      <c r="D17301" t="inlineStr">
        <is>
          <t>尚百万中餐厅</t>
        </is>
      </c>
      <c r="E17301" t="inlineStr">
        <is>
          <t>https://fuss10.elemecdn.com/b/2d/35377369f2ccd2c957277b478760ejpeg.jpeg</t>
        </is>
      </c>
      <c r="F17301" t="inlineStr">
        <is>
          <t>北京市</t>
        </is>
      </c>
      <c r="G17301" t="inlineStr">
        <is>
          <t>北京市</t>
        </is>
      </c>
      <c r="H17301" t="inlineStr">
        <is>
          <t>北京市通州区东潞苑五区甲20号3层05跃</t>
        </is>
      </c>
      <c r="I17301" t="inlineStr">
        <is>
          <t>39.937693</t>
        </is>
      </c>
      <c r="J17301" t="inlineStr">
        <is>
          <t>116.677243</t>
        </is>
      </c>
      <c r="K17301" t="inlineStr">
        <is>
          <t>[{"sub_cat":"盖浇饭","parent_cat":"快餐便当"},{"sub_cat":"盖浇饭","parent_cat":"美食"},{"sub_cat":"地方小吃","parent_cat":"小吃夜宵"},{"sub_cat":"地方小吃","parent_cat":"美食"}]</t>
        </is>
      </c>
      <c r="L17301" t="inlineStr">
        <is>
          <t>否</t>
        </is>
      </c>
      <c r="M17301" t="inlineStr">
        <is>
          <t>否</t>
        </is>
      </c>
      <c r="N17301" t="inlineStr">
        <is>
          <t>17718526726</t>
        </is>
      </c>
      <c r="O17301" t="inlineStr">
        <is>
          <t>["09:40/22:00"]</t>
        </is>
      </c>
      <c r="P17301" t="inlineStr">
        <is>
          <t>219</t>
        </is>
      </c>
      <c r="Q17301" t="inlineStr">
        <is>
          <t>https://www.ele.me/shop/E6474902555520581789</t>
        </is>
      </c>
      <c r="R17301" t="inlineStr">
        <is>
          <t>4.7</t>
        </is>
      </c>
      <c r="S17301" t="inlineStr">
        <is>
          <t>4.8</t>
        </is>
      </c>
      <c r="T17301" t="inlineStr">
        <is>
          <t>4.7</t>
        </is>
      </c>
      <c r="U17301" t="inlineStr">
        <is>
          <t>100</t>
        </is>
      </c>
      <c r="V17301" t="inlineStr">
        <is>
          <t>[{"pid":"1481761969","desc":"满28减4，满45减8，满65减10","name":"自营销复杂满减活动","type":"减"},{"pid":"1900365153","desc":"特价商品4元起","name":"超值换购","type":"换"}]</t>
        </is>
      </c>
      <c r="W17301" t="inlineStr">
        <is>
          <t>[]</t>
        </is>
      </c>
      <c r="X17301" t="inlineStr">
        <is>
          <t>蜂鸟专送</t>
        </is>
      </c>
      <c r="Y17301" t="inlineStr">
        <is>
          <t>22</t>
        </is>
      </c>
      <c r="Z17301" t="inlineStr">
        <is>
          <t>20</t>
        </is>
      </c>
      <c r="AA17301" t="inlineStr">
        <is>
          <t>5</t>
        </is>
      </c>
      <c r="AB17301" t="inlineStr">
        <is>
          <t>[]</t>
        </is>
      </c>
    </row>
    <row r="17302">
      <c r="A17302" t="inlineStr">
        <is>
          <t>2019-03-29 18:38:12</t>
        </is>
      </c>
      <c r="B17302" t="inlineStr">
        <is>
          <t>https://www.ele.me/shop/E13073461425724479642</t>
        </is>
      </c>
      <c r="C17302" t="inlineStr">
        <is>
          <t>E13073461425724479642</t>
        </is>
      </c>
      <c r="D17302" t="inlineStr">
        <is>
          <t>西北穆斯林餐厅(护国寺店)</t>
        </is>
      </c>
      <c r="E17302" t="inlineStr">
        <is>
          <t>https://fuss10.elemecdn.com/8/52/7da616a9e07ab1a658ec3d508d78ejpeg.jpeg</t>
        </is>
      </c>
      <c r="F17302" t="inlineStr">
        <is>
          <t>北京市</t>
        </is>
      </c>
      <c r="G17302" t="inlineStr">
        <is>
          <t>北京市</t>
        </is>
      </c>
      <c r="H17302" t="inlineStr">
        <is>
          <t>北京市西城区护国寺街137号1幢1层1-105</t>
        </is>
      </c>
      <c r="I17302" t="inlineStr">
        <is>
          <t>39.935107</t>
        </is>
      </c>
      <c r="J17302" t="inlineStr">
        <is>
          <t>116.373098</t>
        </is>
      </c>
      <c r="K17302" t="inlineStr">
        <is>
          <t>[{"sub_cat":"米粉面馆","parent_cat":"快餐便当"},{"sub_cat":"米粉面馆","parent_cat":"美食"},{"sub_cat":"烧烤","parent_cat":"小吃夜宵"},{"sub_cat":"烧烤","parent_cat":"美食"}]</t>
        </is>
      </c>
      <c r="L17302" t="inlineStr">
        <is>
          <t>否</t>
        </is>
      </c>
      <c r="M17302" t="inlineStr">
        <is>
          <t>否</t>
        </is>
      </c>
      <c r="N17302" t="inlineStr">
        <is>
          <t>010-66027833</t>
        </is>
      </c>
      <c r="O17302" t="inlineStr">
        <is>
          <t>["10:00/23:55"]</t>
        </is>
      </c>
      <c r="P17302" t="inlineStr">
        <is>
          <t>115</t>
        </is>
      </c>
      <c r="Q17302" t="inlineStr">
        <is>
          <t>https://www.ele.me/shop/E13073461425724479642</t>
        </is>
      </c>
      <c r="R17302" t="inlineStr">
        <is>
          <t>4.5</t>
        </is>
      </c>
      <c r="S17302" t="inlineStr">
        <is>
          <t>4.5</t>
        </is>
      </c>
      <c r="T17302" t="inlineStr">
        <is>
          <t>4.6</t>
        </is>
      </c>
      <c r="U17302" t="inlineStr">
        <is>
          <t>25</t>
        </is>
      </c>
      <c r="V17302" t="inlineStr">
        <is>
          <t>[{"pid":"1700576233","desc":"折扣商品9折起","name":"单品折扣","type":"折"}]</t>
        </is>
      </c>
      <c r="W17302" t="inlineStr">
        <is>
          <t>[]</t>
        </is>
      </c>
      <c r="X17302" t="inlineStr">
        <is>
          <t>蜂鸟专送</t>
        </is>
      </c>
      <c r="Y17302" t="inlineStr">
        <is>
          <t>20</t>
        </is>
      </c>
      <c r="Z17302" t="inlineStr">
        <is>
          <t>20</t>
        </is>
      </c>
      <c r="AA17302" t="inlineStr">
        <is>
          <t>5</t>
        </is>
      </c>
      <c r="AB17302" t="inlineStr">
        <is>
          <t>[{"sid":"7","desc":"该商户食品安全已由国泰产险承担，食品安全有保障","name":"食安保"}]</t>
        </is>
      </c>
    </row>
    <row r="17303">
      <c r="A17303" t="inlineStr">
        <is>
          <t>2019-03-29 18:38:12</t>
        </is>
      </c>
      <c r="B17303" t="inlineStr">
        <is>
          <t>https://www.ele.me/shop/E14319146768309186567</t>
        </is>
      </c>
      <c r="C17303" t="inlineStr">
        <is>
          <t>E14319146768309186567</t>
        </is>
      </c>
      <c r="D17303" t="inlineStr">
        <is>
          <t>大草原烤全羊(营养早餐店)</t>
        </is>
      </c>
      <c r="E17303" t="inlineStr">
        <is>
          <t>https://fuss10.elemecdn.com/9/3a/081387d65ff3a928db729e8f8a23cpng.png</t>
        </is>
      </c>
      <c r="F17303" t="inlineStr">
        <is>
          <t>北京市</t>
        </is>
      </c>
      <c r="G17303" t="inlineStr">
        <is>
          <t>北京市</t>
        </is>
      </c>
      <c r="H17303" t="inlineStr">
        <is>
          <t>北京市通州区东潞苑八区甲59号1至3层02</t>
        </is>
      </c>
      <c r="I17303" t="inlineStr">
        <is>
          <t>39.937693</t>
        </is>
      </c>
      <c r="J17303" t="inlineStr">
        <is>
          <t>116.677243</t>
        </is>
      </c>
      <c r="K17303" t="inlineStr">
        <is>
          <t>[{"sub_cat":"烧烤","parent_cat":"小吃夜宵"},{"sub_cat":"烧烤","parent_cat":"美食"}]</t>
        </is>
      </c>
      <c r="L17303" t="inlineStr">
        <is>
          <t>否</t>
        </is>
      </c>
      <c r="M17303" t="inlineStr">
        <is>
          <t>否</t>
        </is>
      </c>
      <c r="N17303" t="inlineStr">
        <is>
          <t>18500290881 13264279114</t>
        </is>
      </c>
      <c r="O17303" t="inlineStr">
        <is>
          <t>["04:00/14:00","16:30/00:30"]</t>
        </is>
      </c>
      <c r="P17303" t="inlineStr">
        <is>
          <t>264</t>
        </is>
      </c>
      <c r="Q17303" t="inlineStr">
        <is>
          <t>https://www.ele.me/shop/E14319146768309186567</t>
        </is>
      </c>
      <c r="R17303" t="inlineStr">
        <is>
          <t>4.6</t>
        </is>
      </c>
      <c r="S17303" t="inlineStr">
        <is>
          <t>4.7</t>
        </is>
      </c>
      <c r="T17303" t="inlineStr">
        <is>
          <t>4.7</t>
        </is>
      </c>
      <c r="U17303" t="inlineStr">
        <is>
          <t>128</t>
        </is>
      </c>
      <c r="V17303" t="inlineStr">
        <is>
          <t>[{"pid":"1609046545","desc":"满38减4，满68减7，满98减10","name":"自营销复杂满减活动","type":"减"}]</t>
        </is>
      </c>
      <c r="W17303" t="inlineStr">
        <is>
          <t>[]</t>
        </is>
      </c>
      <c r="X17303" t="inlineStr">
        <is>
          <t/>
        </is>
      </c>
      <c r="Y17303" t="inlineStr">
        <is>
          <t>27</t>
        </is>
      </c>
      <c r="Z17303" t="inlineStr">
        <is>
          <t>20</t>
        </is>
      </c>
      <c r="AA17303" t="inlineStr">
        <is>
          <t>3</t>
        </is>
      </c>
      <c r="AB17303" t="inlineStr">
        <is>
          <t>[{"sid":"7","desc":"该商户食品安全已由国泰产险承担，食品安全有保障","name":"食安保"}]</t>
        </is>
      </c>
    </row>
    <row r="17304">
      <c r="A17304" t="inlineStr">
        <is>
          <t>2019-03-29 18:38:11</t>
        </is>
      </c>
      <c r="B17304" t="inlineStr">
        <is>
          <t>https://www.ele.me/shop/E4834980854654335688</t>
        </is>
      </c>
      <c r="C17304" t="inlineStr">
        <is>
          <t>E4834980854654335688</t>
        </is>
      </c>
      <c r="D17304" t="inlineStr">
        <is>
          <t>庆丰园饺子晋老乡削面</t>
        </is>
      </c>
      <c r="E17304" t="inlineStr">
        <is>
          <t>https://fuss10.elemecdn.com/4/2e/2212f0d711df8405ad5f8cd2472ffjpeg.jpeg</t>
        </is>
      </c>
      <c r="F17304" t="inlineStr">
        <is>
          <t>北京市</t>
        </is>
      </c>
      <c r="G17304" t="inlineStr">
        <is>
          <t>北京市</t>
        </is>
      </c>
      <c r="H17304" t="inlineStr">
        <is>
          <t>北京市海淀区永定路27号</t>
        </is>
      </c>
      <c r="I17304" t="inlineStr">
        <is>
          <t>39.917456</t>
        </is>
      </c>
      <c r="J17304" t="inlineStr">
        <is>
          <t>116.264417</t>
        </is>
      </c>
      <c r="K17304" t="inlineStr">
        <is>
          <t>[{"sub_cat":"饺子馄饨","parent_cat":"快餐便当"},{"sub_cat":"饺子馄饨","parent_cat":"美食"},{"sub_cat":"简餐","parent_cat":"快餐便当"},{"sub_cat":"简餐","parent_cat":"美食"}]</t>
        </is>
      </c>
      <c r="L17304" t="inlineStr">
        <is>
          <t>否</t>
        </is>
      </c>
      <c r="M17304" t="inlineStr">
        <is>
          <t>否</t>
        </is>
      </c>
      <c r="N17304" t="inlineStr">
        <is>
          <t>01068210296 15711050226</t>
        </is>
      </c>
      <c r="O17304" t="inlineStr">
        <is>
          <t>["06:00/22:30"]</t>
        </is>
      </c>
      <c r="P17304" t="inlineStr">
        <is>
          <t>597</t>
        </is>
      </c>
      <c r="Q17304" t="inlineStr">
        <is>
          <t>https://www.ele.me/shop/E4834980854654335688</t>
        </is>
      </c>
      <c r="R17304" t="inlineStr">
        <is>
          <t>4.8</t>
        </is>
      </c>
      <c r="S17304" t="inlineStr">
        <is>
          <t>4.8</t>
        </is>
      </c>
      <c r="T17304" t="inlineStr">
        <is>
          <t>4.8</t>
        </is>
      </c>
      <c r="U17304" t="inlineStr">
        <is>
          <t>152</t>
        </is>
      </c>
      <c r="V17304" t="inlineStr">
        <is>
          <t>[{"pid":"2111141003","desc":"特价商品3.9元起","name":"超值换购","type":"换"}]</t>
        </is>
      </c>
      <c r="W17304" t="inlineStr">
        <is>
          <t>[]</t>
        </is>
      </c>
      <c r="X17304" t="inlineStr">
        <is>
          <t>蜂鸟专送</t>
        </is>
      </c>
      <c r="Y17304" t="inlineStr">
        <is>
          <t>21</t>
        </is>
      </c>
      <c r="Z17304" t="inlineStr">
        <is>
          <t>20</t>
        </is>
      </c>
      <c r="AA17304" t="inlineStr">
        <is>
          <t>5</t>
        </is>
      </c>
      <c r="AB17304" t="inlineStr">
        <is>
          <t>[]</t>
        </is>
      </c>
    </row>
    <row r="17305">
      <c r="A17305" t="inlineStr">
        <is>
          <t>2019-03-29 18:38:09</t>
        </is>
      </c>
      <c r="B17305" t="inlineStr">
        <is>
          <t>https://www.ele.me/shop/E18164224228483596871</t>
        </is>
      </c>
      <c r="C17305" t="inlineStr">
        <is>
          <t>E18164224228483596871</t>
        </is>
      </c>
      <c r="D17305" t="inlineStr">
        <is>
          <t>味千拉面(大兴西红门店)</t>
        </is>
      </c>
      <c r="E17305" t="inlineStr">
        <is>
          <t>https://fuss10.elemecdn.com/6/b3/909cf4e1d8a9316cc030079d235d9png.png</t>
        </is>
      </c>
      <c r="F17305" t="inlineStr">
        <is>
          <t>北京市</t>
        </is>
      </c>
      <c r="G17305" t="inlineStr">
        <is>
          <t>北京市</t>
        </is>
      </c>
      <c r="H17305" t="inlineStr">
        <is>
          <t>北京市大兴区西红门镇欣宁街15号3-03-49-R</t>
        </is>
      </c>
      <c r="I17305" t="inlineStr">
        <is>
          <t>39.788086</t>
        </is>
      </c>
      <c r="J17305" t="inlineStr">
        <is>
          <t>116.325513</t>
        </is>
      </c>
      <c r="K17305" t="inlineStr">
        <is>
          <t>[{"sub_cat":"米粉面馆","parent_cat":"快餐便当"},{"sub_cat":"米粉面馆","parent_cat":"美食"},{"sub_cat":"简餐","parent_cat":"快餐便当"},{"sub_cat":"简餐","parent_cat":"美食"}]</t>
        </is>
      </c>
      <c r="L17305" t="inlineStr">
        <is>
          <t>否</t>
        </is>
      </c>
      <c r="M17305" t="inlineStr">
        <is>
          <t>是</t>
        </is>
      </c>
      <c r="N17305" t="inlineStr">
        <is>
          <t>010-50954763</t>
        </is>
      </c>
      <c r="O17305" t="inlineStr">
        <is>
          <t>["10:00/21:00"]</t>
        </is>
      </c>
      <c r="P17305" t="inlineStr">
        <is>
          <t>234</t>
        </is>
      </c>
      <c r="Q17305" t="inlineStr">
        <is>
          <t>https://www.ele.me/shop/E18164224228483596871</t>
        </is>
      </c>
      <c r="R17305" t="inlineStr">
        <is>
          <t>4.8</t>
        </is>
      </c>
      <c r="S17305" t="inlineStr">
        <is>
          <t/>
        </is>
      </c>
      <c r="T17305" t="inlineStr">
        <is>
          <t/>
        </is>
      </c>
      <c r="U17305" t="inlineStr">
        <is>
          <t>35</t>
        </is>
      </c>
      <c r="V17305" t="inlineStr">
        <is>
          <t>[{"pid":"21514427179","desc":"特价商品11.99元起","name":"单品定价","type":"特"},{"pid":"2088029307","desc":"新用户下单立减17元","name":"新用户立减(不与其他活动共享)","type":"首"}]</t>
        </is>
      </c>
      <c r="W17305" t="inlineStr">
        <is>
          <t>[]</t>
        </is>
      </c>
      <c r="X17305" t="inlineStr">
        <is>
          <t>蜂鸟专送</t>
        </is>
      </c>
      <c r="Y17305" t="inlineStr">
        <is>
          <t>23</t>
        </is>
      </c>
      <c r="Z17305" t="inlineStr">
        <is>
          <t>20</t>
        </is>
      </c>
      <c r="AA17305" t="inlineStr">
        <is>
          <t>5</t>
        </is>
      </c>
      <c r="AB17305" t="inlineStr">
        <is>
          <t>[{"sid":"4","desc":"该商家支持开发票，请在下单时填写好发票抬头","name":"开发票"}]</t>
        </is>
      </c>
    </row>
    <row r="17306">
      <c r="A17306" t="inlineStr">
        <is>
          <t>2019-03-29 18:38:09</t>
        </is>
      </c>
      <c r="B17306" t="inlineStr">
        <is>
          <t>https://www.ele.me/shop/E6450188747460811422</t>
        </is>
      </c>
      <c r="C17306" t="inlineStr">
        <is>
          <t>E6450188747460811422</t>
        </is>
      </c>
      <c r="D17306" t="inlineStr">
        <is>
          <t>牛门小将（北京宜家店）</t>
        </is>
      </c>
      <c r="E17306" t="inlineStr">
        <is>
          <t>https://fuss10.elemecdn.com/1/0d/5114cdd2398176db60e28e97500ebpng.png</t>
        </is>
      </c>
      <c r="F17306" t="inlineStr">
        <is>
          <t>北京市</t>
        </is>
      </c>
      <c r="G17306" t="inlineStr">
        <is>
          <t>北京市</t>
        </is>
      </c>
      <c r="H17306" t="inlineStr">
        <is>
          <t>北京市大兴区欣宁街15号1号楼4-03-76-R单元</t>
        </is>
      </c>
      <c r="I17306" t="inlineStr">
        <is>
          <t>39.788086</t>
        </is>
      </c>
      <c r="J17306" t="inlineStr">
        <is>
          <t>116.325513</t>
        </is>
      </c>
      <c r="K17306" t="inlineStr">
        <is>
          <t>[{"sub_cat":"简餐","parent_cat":"快餐便当"},{"sub_cat":"简餐","parent_cat":"美食"},{"sub_cat":"火锅烤鱼","parent_cat":"特色菜系"},{"sub_cat":"火锅烤鱼","parent_cat":"美食"}]</t>
        </is>
      </c>
      <c r="L17306" t="inlineStr">
        <is>
          <t>否</t>
        </is>
      </c>
      <c r="M17306" t="inlineStr">
        <is>
          <t>否</t>
        </is>
      </c>
      <c r="N17306" t="inlineStr">
        <is>
          <t>18515100125</t>
        </is>
      </c>
      <c r="O17306" t="inlineStr">
        <is>
          <t>["10:25/21:20"]</t>
        </is>
      </c>
      <c r="P17306" t="inlineStr">
        <is>
          <t>23</t>
        </is>
      </c>
      <c r="Q17306" t="inlineStr">
        <is>
          <t>https://www.ele.me/shop/E6450188747460811422</t>
        </is>
      </c>
      <c r="R17306" t="inlineStr">
        <is>
          <t>4.9</t>
        </is>
      </c>
      <c r="S17306" t="inlineStr">
        <is>
          <t>4.9</t>
        </is>
      </c>
      <c r="T17306" t="inlineStr">
        <is>
          <t>4.9</t>
        </is>
      </c>
      <c r="U17306" t="inlineStr">
        <is>
          <t>2</t>
        </is>
      </c>
      <c r="V17306" t="inlineStr">
        <is>
          <t>[{"pid":"2110753450","desc":"满60减15，满98减22，满200减50，满500减100","name":"大丰收满减","type":"减"},{"pid":"21523252883","desc":"折扣商品5折起","name":"单品折扣","type":"折"},{"pid":"2082507067","desc":"新用户下单立减17元","name":"新用户立减(不与其他活动共享)","type":"首"},{"pid":"21523553843","desc":"特价商品19.9元起","name":"潮牛平台新客","type":"特"}]</t>
        </is>
      </c>
      <c r="W17306" t="inlineStr">
        <is>
          <t>[]</t>
        </is>
      </c>
      <c r="X17306" t="inlineStr">
        <is>
          <t>蜂鸟专送</t>
        </is>
      </c>
      <c r="Y17306" t="inlineStr">
        <is>
          <t>20</t>
        </is>
      </c>
      <c r="Z17306" t="inlineStr">
        <is>
          <t>20</t>
        </is>
      </c>
      <c r="AA17306" t="inlineStr">
        <is>
          <t>5</t>
        </is>
      </c>
      <c r="AB17306" t="inlineStr">
        <is>
          <t>[{"sid":"7","desc":"该商户食品安全已由国泰产险承担，食品安全有保障","name":"食安保"}]</t>
        </is>
      </c>
    </row>
    <row r="17307">
      <c r="A17307" t="inlineStr">
        <is>
          <t>2019-03-29 18:38:08</t>
        </is>
      </c>
      <c r="B17307" t="inlineStr">
        <is>
          <t>https://www.ele.me/shop/E2453691620935071875</t>
        </is>
      </c>
      <c r="C17307" t="inlineStr">
        <is>
          <t>E2453691620935071875</t>
        </is>
      </c>
      <c r="D17307" t="inlineStr">
        <is>
          <t>蜀来旺(小吃店)</t>
        </is>
      </c>
      <c r="E17307" t="inlineStr">
        <is>
          <t>https://fuss10.elemecdn.com/7/36/0900f714c6a8109f56ea198e0e8f0jpeg.jpeg</t>
        </is>
      </c>
      <c r="F17307" t="inlineStr">
        <is>
          <t>北京市</t>
        </is>
      </c>
      <c r="G17307" t="inlineStr">
        <is>
          <t>北京市</t>
        </is>
      </c>
      <c r="H17307" t="inlineStr">
        <is>
          <t>北京市西城区红莲南路28号6-1幢附1</t>
        </is>
      </c>
      <c r="I17307" t="inlineStr">
        <is>
          <t>39.876776</t>
        </is>
      </c>
      <c r="J17307" t="inlineStr">
        <is>
          <t>116.332933</t>
        </is>
      </c>
      <c r="K17307" t="inlineStr">
        <is>
          <t>[{"sub_cat":"盖浇饭","parent_cat":"快餐便当"},{"sub_cat":"盖浇饭","parent_cat":"美食"},{"sub_cat":"简餐","parent_cat":"快餐便当"},{"sub_cat":"简餐","parent_cat":"美食"}]</t>
        </is>
      </c>
      <c r="L17307" t="inlineStr">
        <is>
          <t>否</t>
        </is>
      </c>
      <c r="M17307" t="inlineStr">
        <is>
          <t>否</t>
        </is>
      </c>
      <c r="N17307" t="inlineStr">
        <is>
          <t>18701133251</t>
        </is>
      </c>
      <c r="O17307" t="inlineStr">
        <is>
          <t>["10:00/22:00"]</t>
        </is>
      </c>
      <c r="P17307" t="inlineStr">
        <is>
          <t>97</t>
        </is>
      </c>
      <c r="Q17307" t="inlineStr">
        <is>
          <t>https://www.ele.me/shop/E2453691620935071875</t>
        </is>
      </c>
      <c r="R17307" t="inlineStr">
        <is>
          <t>4.7</t>
        </is>
      </c>
      <c r="S17307" t="inlineStr">
        <is>
          <t>4.8</t>
        </is>
      </c>
      <c r="T17307" t="inlineStr">
        <is>
          <t>4.7</t>
        </is>
      </c>
      <c r="U17307" t="inlineStr">
        <is>
          <t>30</t>
        </is>
      </c>
      <c r="V17307" t="inlineStr">
        <is>
          <t>[{"pid":"1650293777","desc":"满30减10，满55减20，满80减30","name":"自营销复杂满减活动","type":"减"},{"pid":"1692059233","desc":"特价商品5元起","name":"超值换购","type":"换"}]</t>
        </is>
      </c>
      <c r="W17307" t="inlineStr">
        <is>
          <t>[]</t>
        </is>
      </c>
      <c r="X17307" t="inlineStr">
        <is>
          <t>蜂鸟专送</t>
        </is>
      </c>
      <c r="Y17307" t="inlineStr">
        <is>
          <t>20</t>
        </is>
      </c>
      <c r="Z17307" t="inlineStr">
        <is>
          <t>20</t>
        </is>
      </c>
      <c r="AA17307" t="inlineStr">
        <is>
          <t>5</t>
        </is>
      </c>
      <c r="AB17307" t="inlineStr">
        <is>
          <t>[{"sid":"7","desc":"该商户食品安全已由国泰产险承担，食品安全有保障","name":"食安保"}]</t>
        </is>
      </c>
    </row>
    <row r="17308">
      <c r="A17308" t="inlineStr">
        <is>
          <t>2019-03-29 18:38:07</t>
        </is>
      </c>
      <c r="B17308" t="inlineStr">
        <is>
          <t>https://www.ele.me/shop/E6540214358384521242</t>
        </is>
      </c>
      <c r="C17308" t="inlineStr">
        <is>
          <t>E6540214358384521242</t>
        </is>
      </c>
      <c r="D17308" t="inlineStr">
        <is>
          <t>管氏翅吧(护国寺店)</t>
        </is>
      </c>
      <c r="E17308" t="inlineStr">
        <is>
          <t>https://fuss10.elemecdn.com/d/92/720f9a1d652a46543206805a0ffb9png.png</t>
        </is>
      </c>
      <c r="F17308" t="inlineStr">
        <is>
          <t>北京市</t>
        </is>
      </c>
      <c r="G17308" t="inlineStr">
        <is>
          <t>北京市</t>
        </is>
      </c>
      <c r="H17308" t="inlineStr">
        <is>
          <t>北京市西城区护国寺街110号</t>
        </is>
      </c>
      <c r="I17308" t="inlineStr">
        <is>
          <t>39.934794</t>
        </is>
      </c>
      <c r="J17308" t="inlineStr">
        <is>
          <t>116.373215</t>
        </is>
      </c>
      <c r="K17308" t="inlineStr">
        <is>
          <t>[{"sub_cat":"烧烤","parent_cat":"小吃夜宵"},{"sub_cat":"烧烤","parent_cat":"美食"}]</t>
        </is>
      </c>
      <c r="L17308" t="inlineStr">
        <is>
          <t>否</t>
        </is>
      </c>
      <c r="M17308" t="inlineStr">
        <is>
          <t>是</t>
        </is>
      </c>
      <c r="N17308" t="inlineStr">
        <is>
          <t>010-56228072</t>
        </is>
      </c>
      <c r="O17308" t="inlineStr">
        <is>
          <t>["11:00/23:55"]</t>
        </is>
      </c>
      <c r="P17308" t="inlineStr">
        <is>
          <t>412</t>
        </is>
      </c>
      <c r="Q17308" t="inlineStr">
        <is>
          <t>https://www.ele.me/shop/E6540214358384521242</t>
        </is>
      </c>
      <c r="R17308" t="inlineStr">
        <is>
          <t>4.8</t>
        </is>
      </c>
      <c r="S17308" t="inlineStr">
        <is>
          <t/>
        </is>
      </c>
      <c r="T17308" t="inlineStr">
        <is>
          <t/>
        </is>
      </c>
      <c r="U17308" t="inlineStr">
        <is>
          <t>157</t>
        </is>
      </c>
      <c r="V17308" t="inlineStr">
        <is>
          <t>[{"pid":"21524049106","desc":"满69减7，满99减18，满129减30","name":"管氏周末含补贴","type":"减"},{"pid":"21502885259","desc":"特价商品1.99元起","name":"单品定价","type":"特"},{"pid":"2087929027","desc":"新用户下单立减17元","name":"新用户立减(不与其他活动共享)","type":"首"}]</t>
        </is>
      </c>
      <c r="W17308" t="inlineStr">
        <is>
          <t>[]</t>
        </is>
      </c>
      <c r="X17308" t="inlineStr">
        <is>
          <t>蜂鸟专送</t>
        </is>
      </c>
      <c r="Y17308" t="inlineStr">
        <is>
          <t>25</t>
        </is>
      </c>
      <c r="Z17308" t="inlineStr">
        <is>
          <t>20</t>
        </is>
      </c>
      <c r="AA17308" t="inlineStr">
        <is>
          <t>5</t>
        </is>
      </c>
      <c r="AB17308" t="inlineStr">
        <is>
          <t>[{"sid":"10","desc":"商家原因导致订单取消，赔付代金券","name":"拒单赔"},{"sid":"7","desc":"该商户食品安全已由国泰产险承担，食品安全有保障","name":"食安保"},{"sid":"4","desc":"该商家支持开发票，请在下单时填写好发票抬头","name":"开发票"}]</t>
        </is>
      </c>
    </row>
    <row r="17309">
      <c r="A17309" t="inlineStr">
        <is>
          <t>2019-03-29 18:38:07</t>
        </is>
      </c>
      <c r="B17309" t="inlineStr">
        <is>
          <t>https://www.ele.me/shop/E13682312452901970896</t>
        </is>
      </c>
      <c r="C17309" t="inlineStr">
        <is>
          <t>E13682312452901970896</t>
        </is>
      </c>
      <c r="D17309" t="inlineStr">
        <is>
          <t>丸米寿司（宜家荟聚店）</t>
        </is>
      </c>
      <c r="E17309" t="inlineStr">
        <is>
          <t>https://fuss10.elemecdn.com/6/4d/05b8bd4801452496a95f18342e9f0png.png</t>
        </is>
      </c>
      <c r="F17309" t="inlineStr">
        <is>
          <t>北京市</t>
        </is>
      </c>
      <c r="G17309" t="inlineStr">
        <is>
          <t>北京市</t>
        </is>
      </c>
      <c r="H17309" t="inlineStr">
        <is>
          <t>北京市大兴区欣宁街15号院1号楼3层5-03-108-R-2</t>
        </is>
      </c>
      <c r="I17309" t="inlineStr">
        <is>
          <t>39.788086</t>
        </is>
      </c>
      <c r="J17309" t="inlineStr">
        <is>
          <t>116.325513</t>
        </is>
      </c>
      <c r="K17309" t="inlineStr">
        <is>
          <t>[{"sub_cat":"日韩料理","parent_cat":"异国料理"},{"sub_cat":"日韩料理","parent_cat":"美食"},{"sub_cat":"简餐","parent_cat":"快餐便当"},{"sub_cat":"简餐","parent_cat":"美食"}]</t>
        </is>
      </c>
      <c r="L17309" t="inlineStr">
        <is>
          <t>是</t>
        </is>
      </c>
      <c r="M17309" t="inlineStr">
        <is>
          <t>否</t>
        </is>
      </c>
      <c r="N17309" t="inlineStr">
        <is>
          <t>18518981319</t>
        </is>
      </c>
      <c r="O17309" t="inlineStr">
        <is>
          <t>["10:00/22:00"]</t>
        </is>
      </c>
      <c r="P17309" t="inlineStr">
        <is>
          <t>1</t>
        </is>
      </c>
      <c r="Q17309" t="inlineStr">
        <is>
          <t>https://www.ele.me/shop/E13682312452901970896</t>
        </is>
      </c>
      <c r="R17309" t="inlineStr">
        <is>
          <t>0</t>
        </is>
      </c>
      <c r="S17309" t="inlineStr">
        <is>
          <t/>
        </is>
      </c>
      <c r="T17309" t="inlineStr">
        <is>
          <t/>
        </is>
      </c>
      <c r="U17309" t="inlineStr">
        <is>
          <t>0</t>
        </is>
      </c>
      <c r="V17309" t="inlineStr">
        <is>
          <t>[{"pid":"21529076139","desc":"满35减7，满75减20，满120减30","name":"自营销复杂满减活动","type":"减"},{"pid":"21529592075","desc":"特价商品2.9元起","name":"超值换购","type":"换"},{"pid":"21502158027","desc":"新用户下单立减17元","name":"新用户立减(不与其他活动共享)","type":"首"}]</t>
        </is>
      </c>
      <c r="W17309" t="inlineStr">
        <is>
          <t>[]</t>
        </is>
      </c>
      <c r="X17309" t="inlineStr">
        <is>
          <t>蜂鸟专送</t>
        </is>
      </c>
      <c r="Y17309" t="inlineStr">
        <is>
          <t>20</t>
        </is>
      </c>
      <c r="Z17309" t="inlineStr">
        <is>
          <t>20</t>
        </is>
      </c>
      <c r="AA17309" t="inlineStr">
        <is>
          <t>5</t>
        </is>
      </c>
      <c r="AB17309" t="inlineStr">
        <is>
          <t>[]</t>
        </is>
      </c>
    </row>
    <row r="17310">
      <c r="A17310" t="inlineStr">
        <is>
          <t>2019-03-29 18:38:07</t>
        </is>
      </c>
      <c r="B17310" t="inlineStr">
        <is>
          <t>https://www.ele.me/shop/E11598937358730856231</t>
        </is>
      </c>
      <c r="C17310" t="inlineStr">
        <is>
          <t>E11598937358730856231</t>
        </is>
      </c>
      <c r="D17310" t="inlineStr">
        <is>
          <t>胖姐家常菜</t>
        </is>
      </c>
      <c r="E17310" t="inlineStr">
        <is>
          <t>https://fuss10.elemecdn.com/2/00/6e5fdf359c9f3b32afc8f6dbcad3cpng.png</t>
        </is>
      </c>
      <c r="F17310" t="inlineStr">
        <is>
          <t>北京市</t>
        </is>
      </c>
      <c r="G17310" t="inlineStr">
        <is>
          <t>北京市</t>
        </is>
      </c>
      <c r="H17310" t="inlineStr">
        <is>
          <t>北京市海淀区金沟河路15号院11幢一层</t>
        </is>
      </c>
      <c r="I17310" t="inlineStr">
        <is>
          <t>39.917787</t>
        </is>
      </c>
      <c r="J17310" t="inlineStr">
        <is>
          <t>116.264164</t>
        </is>
      </c>
      <c r="K17310" t="inlineStr">
        <is>
          <t>[{"sub_cat":"米粉面馆","parent_cat":"快餐便当"},{"sub_cat":"米粉面馆","parent_cat":"美食"},{"sub_cat":"烧烤","parent_cat":"小吃夜宵"},{"sub_cat":"烧烤","parent_cat":"美食"}]</t>
        </is>
      </c>
      <c r="L17310" t="inlineStr">
        <is>
          <t>否</t>
        </is>
      </c>
      <c r="M17310" t="inlineStr">
        <is>
          <t>否</t>
        </is>
      </c>
      <c r="N17310" t="inlineStr">
        <is>
          <t>010-56109951</t>
        </is>
      </c>
      <c r="O17310" t="inlineStr">
        <is>
          <t>["10:30/22:00"]</t>
        </is>
      </c>
      <c r="P17310" t="inlineStr">
        <is>
          <t>118</t>
        </is>
      </c>
      <c r="Q17310" t="inlineStr">
        <is>
          <t>https://www.ele.me/shop/E11598937358730856231</t>
        </is>
      </c>
      <c r="R17310" t="inlineStr">
        <is>
          <t>4.6</t>
        </is>
      </c>
      <c r="S17310" t="inlineStr">
        <is>
          <t>5.0</t>
        </is>
      </c>
      <c r="T17310" t="inlineStr">
        <is>
          <t>4.6</t>
        </is>
      </c>
      <c r="U17310" t="inlineStr">
        <is>
          <t>28</t>
        </is>
      </c>
      <c r="V17310" t="inlineStr">
        <is>
          <t>[{"pid":"2053850163","desc":"满100减3","name":"自营销复杂满减活动","type":"减"},{"pid":"2054246163","desc":"特价商品5.99元起","name":"超值换购","type":"换"}]</t>
        </is>
      </c>
      <c r="W17310" t="inlineStr">
        <is>
          <t>[]</t>
        </is>
      </c>
      <c r="X17310" t="inlineStr">
        <is>
          <t/>
        </is>
      </c>
      <c r="Y17310" t="inlineStr">
        <is>
          <t>31</t>
        </is>
      </c>
      <c r="Z17310" t="inlineStr">
        <is>
          <t>20</t>
        </is>
      </c>
      <c r="AA17310" t="inlineStr">
        <is>
          <t>3</t>
        </is>
      </c>
      <c r="AB17310" t="inlineStr">
        <is>
          <t>[{"sid":"7","desc":"该商户食品安全已由国泰产险承担，食品安全有保障","name":"食安保"}]</t>
        </is>
      </c>
    </row>
    <row r="17311">
      <c r="A17311" t="inlineStr">
        <is>
          <t>2019-03-29 18:38:07</t>
        </is>
      </c>
      <c r="B17311" t="inlineStr">
        <is>
          <t>https://www.ele.me/shop/E4491880483817067034</t>
        </is>
      </c>
      <c r="C17311" t="inlineStr">
        <is>
          <t>E4491880483817067034</t>
        </is>
      </c>
      <c r="D17311" t="inlineStr">
        <is>
          <t>名创优品（北京荟聚店）</t>
        </is>
      </c>
      <c r="E17311" t="inlineStr">
        <is>
          <t>https://fuss10.elemecdn.com/1/5e/7a4403933a352d3bcfb8e95d013e5jpeg.jpeg</t>
        </is>
      </c>
      <c r="F17311" t="inlineStr">
        <is>
          <t>北京市</t>
        </is>
      </c>
      <c r="G17311" t="inlineStr">
        <is>
          <t>北京市</t>
        </is>
      </c>
      <c r="H17311" t="inlineStr">
        <is>
          <t>北京市大兴区欣宁街15号3-02-83-SU</t>
        </is>
      </c>
      <c r="I17311" t="inlineStr">
        <is>
          <t>39.788086</t>
        </is>
      </c>
      <c r="J17311" t="inlineStr">
        <is>
          <t>116.325513</t>
        </is>
      </c>
      <c r="K17311" t="inlineStr">
        <is>
          <t>[{"sub_cat":"美妆母婴","parent_cat":"商店超市"}]</t>
        </is>
      </c>
      <c r="L17311" t="inlineStr">
        <is>
          <t>否</t>
        </is>
      </c>
      <c r="M17311" t="inlineStr">
        <is>
          <t>否</t>
        </is>
      </c>
      <c r="N17311" t="inlineStr">
        <is>
          <t>18500137661</t>
        </is>
      </c>
      <c r="O17311" t="inlineStr">
        <is>
          <t>["10:00/22:00"]</t>
        </is>
      </c>
      <c r="P17311" t="inlineStr">
        <is>
          <t>50</t>
        </is>
      </c>
      <c r="Q17311" t="inlineStr">
        <is>
          <t>https://www.ele.me/shop/E4491880483817067034</t>
        </is>
      </c>
      <c r="R17311" t="inlineStr">
        <is>
          <t>5</t>
        </is>
      </c>
      <c r="S17311" t="inlineStr">
        <is>
          <t>5.0</t>
        </is>
      </c>
      <c r="T17311" t="inlineStr">
        <is>
          <t>5.0</t>
        </is>
      </c>
      <c r="U17311" t="inlineStr">
        <is>
          <t>5</t>
        </is>
      </c>
      <c r="V17311" t="inlineStr">
        <is>
          <t>[]</t>
        </is>
      </c>
      <c r="W17311" t="inlineStr">
        <is>
          <t>[]</t>
        </is>
      </c>
      <c r="X17311" t="inlineStr">
        <is>
          <t>蜂鸟专送</t>
        </is>
      </c>
      <c r="Y17311" t="inlineStr">
        <is>
          <t>20</t>
        </is>
      </c>
      <c r="Z17311" t="inlineStr">
        <is>
          <t>20</t>
        </is>
      </c>
      <c r="AA17311" t="inlineStr">
        <is>
          <t>5</t>
        </is>
      </c>
      <c r="AB17311" t="inlineStr">
        <is>
          <t>[]</t>
        </is>
      </c>
    </row>
    <row r="17312">
      <c r="A17312" t="inlineStr">
        <is>
          <t>2019-03-29 18:38:06</t>
        </is>
      </c>
      <c r="B17312" t="inlineStr">
        <is>
          <t>https://www.ele.me/shop/E18092368563565810560</t>
        </is>
      </c>
      <c r="C17312" t="inlineStr">
        <is>
          <t>E18092368563565810560</t>
        </is>
      </c>
      <c r="D17312" t="inlineStr">
        <is>
          <t>西部杨华拉面</t>
        </is>
      </c>
      <c r="E17312" t="inlineStr">
        <is>
          <t>https://fuss10.elemecdn.com/f/c2/867a6d19ba80646310f925ec3a2f8jpeg.jpeg</t>
        </is>
      </c>
      <c r="F17312" t="inlineStr">
        <is>
          <t>北京市</t>
        </is>
      </c>
      <c r="G17312" t="inlineStr">
        <is>
          <t>北京市</t>
        </is>
      </c>
      <c r="H17312" t="inlineStr">
        <is>
          <t>北京市海淀区东铁家坟村2号（平房）</t>
        </is>
      </c>
      <c r="I17312" t="inlineStr">
        <is>
          <t>39.918792</t>
        </is>
      </c>
      <c r="J17312" t="inlineStr">
        <is>
          <t>116.264171</t>
        </is>
      </c>
      <c r="K17312" t="inlineStr">
        <is>
          <t>[{"sub_cat":"烧烤","parent_cat":"小吃夜宵"},{"sub_cat":"烧烤","parent_cat":"美食"},{"sub_cat":"地方小吃","parent_cat":"小吃夜宵"},{"sub_cat":"地方小吃","parent_cat":"美食"}]</t>
        </is>
      </c>
      <c r="L17312" t="inlineStr">
        <is>
          <t>否</t>
        </is>
      </c>
      <c r="M17312" t="inlineStr">
        <is>
          <t>否</t>
        </is>
      </c>
      <c r="N17312" t="inlineStr">
        <is>
          <t>15710050336 18910312805</t>
        </is>
      </c>
      <c r="O17312" t="inlineStr">
        <is>
          <t>["10:30/23:30"]</t>
        </is>
      </c>
      <c r="P17312" t="inlineStr">
        <is>
          <t>127</t>
        </is>
      </c>
      <c r="Q17312" t="inlineStr">
        <is>
          <t>https://www.ele.me/shop/E18092368563565810560</t>
        </is>
      </c>
      <c r="R17312" t="inlineStr">
        <is>
          <t>4.7</t>
        </is>
      </c>
      <c r="S17312" t="inlineStr">
        <is>
          <t/>
        </is>
      </c>
      <c r="T17312" t="inlineStr">
        <is>
          <t/>
        </is>
      </c>
      <c r="U17312" t="inlineStr">
        <is>
          <t>17</t>
        </is>
      </c>
      <c r="V17312" t="inlineStr">
        <is>
          <t>[{"pid":"2053873699","desc":"满100减3","name":"自营销复杂满减活动","type":"减"},{"pid":"1991845939","desc":"特价商品5元起","name":"超值换购","type":"换"}]</t>
        </is>
      </c>
      <c r="W17312" t="inlineStr">
        <is>
          <t>[]</t>
        </is>
      </c>
      <c r="X17312" t="inlineStr">
        <is>
          <t>蜂鸟专送</t>
        </is>
      </c>
      <c r="Y17312" t="inlineStr">
        <is>
          <t>20</t>
        </is>
      </c>
      <c r="Z17312" t="inlineStr">
        <is>
          <t>20</t>
        </is>
      </c>
      <c r="AA17312" t="inlineStr">
        <is>
          <t>5</t>
        </is>
      </c>
      <c r="AB17312" t="inlineStr">
        <is>
          <t>[]</t>
        </is>
      </c>
    </row>
    <row r="17313">
      <c r="A17313" t="inlineStr">
        <is>
          <t>2019-03-29 18:38:04</t>
        </is>
      </c>
      <c r="B17313" t="inlineStr">
        <is>
          <t>https://www.ele.me/shop/E2911087468258840763</t>
        </is>
      </c>
      <c r="C17313" t="inlineStr">
        <is>
          <t>E2911087468258840763</t>
        </is>
      </c>
      <c r="D17313" t="inlineStr">
        <is>
          <t>果多美（北京永定路店）</t>
        </is>
      </c>
      <c r="E17313" t="inlineStr">
        <is>
          <t>https://fuss10.elemecdn.com/a/0f/7b2a69394bd28af8f183a1c3cbc0ejpeg.jpeg</t>
        </is>
      </c>
      <c r="F17313" t="inlineStr">
        <is>
          <t>北京市</t>
        </is>
      </c>
      <c r="G17313" t="inlineStr">
        <is>
          <t>北京市</t>
        </is>
      </c>
      <c r="H17313" t="inlineStr">
        <is>
          <t>北京市海淀区金沟河路15号11号楼一层东侧</t>
        </is>
      </c>
      <c r="I17313" t="inlineStr">
        <is>
          <t>39.918225</t>
        </is>
      </c>
      <c r="J17313" t="inlineStr">
        <is>
          <t>116.263433</t>
        </is>
      </c>
      <c r="K17313" t="inlineStr">
        <is>
          <t>[{"sub_cat":"水果","parent_cat":"果蔬生鲜"}]</t>
        </is>
      </c>
      <c r="L17313" t="inlineStr">
        <is>
          <t>否</t>
        </is>
      </c>
      <c r="M17313" t="inlineStr">
        <is>
          <t>是</t>
        </is>
      </c>
      <c r="N17313" t="inlineStr">
        <is>
          <t>010-59498749</t>
        </is>
      </c>
      <c r="O17313" t="inlineStr">
        <is>
          <t>["08:30/22:30"]</t>
        </is>
      </c>
      <c r="P17313" t="inlineStr">
        <is>
          <t>2078</t>
        </is>
      </c>
      <c r="Q17313" t="inlineStr">
        <is>
          <t>https://www.ele.me/shop/E2911087468258840763</t>
        </is>
      </c>
      <c r="R17313" t="inlineStr">
        <is>
          <t>4.8</t>
        </is>
      </c>
      <c r="S17313" t="inlineStr">
        <is>
          <t>4.9</t>
        </is>
      </c>
      <c r="T17313" t="inlineStr">
        <is>
          <t>4.8</t>
        </is>
      </c>
      <c r="U17313" t="inlineStr">
        <is>
          <t>1087</t>
        </is>
      </c>
      <c r="V17313" t="inlineStr">
        <is>
          <t>[{"pid":"6000226026","desc":"满49减10，满59减15，满69减20","name":"全店满减","type":"减"},{"pid":"1000000000283001","desc":"特价商品5.9元起","name":"店长推荐","type":"特"}]</t>
        </is>
      </c>
      <c r="W17313" t="inlineStr">
        <is>
          <t>[]</t>
        </is>
      </c>
      <c r="X17313" t="inlineStr">
        <is>
          <t>蜂鸟专送</t>
        </is>
      </c>
      <c r="Y17313" t="inlineStr">
        <is>
          <t>20</t>
        </is>
      </c>
      <c r="Z17313" t="inlineStr">
        <is>
          <t>20</t>
        </is>
      </c>
      <c r="AA17313" t="inlineStr">
        <is>
          <t>2.5</t>
        </is>
      </c>
      <c r="AB17313" t="inlineStr">
        <is>
          <t>[{"sid":"4","desc":"该商家支持开发票，请在下单时填写好发票抬头","name":"开发票"}]</t>
        </is>
      </c>
    </row>
    <row r="17314">
      <c r="A17314" t="inlineStr">
        <is>
          <t>2019-03-29 18:38:04</t>
        </is>
      </c>
      <c r="B17314" t="inlineStr">
        <is>
          <t>https://www.ele.me/shop/E5830670571608309466</t>
        </is>
      </c>
      <c r="C17314" t="inlineStr">
        <is>
          <t>E5830670571608309466</t>
        </is>
      </c>
      <c r="D17314" t="inlineStr">
        <is>
          <t>群利超市</t>
        </is>
      </c>
      <c r="E17314" t="inlineStr">
        <is>
          <t>https://fuss10.elemecdn.com/2/26/0dc10067c1b384fc8417393b1556djpeg.jpeg</t>
        </is>
      </c>
      <c r="F17314" t="inlineStr">
        <is>
          <t>北京市</t>
        </is>
      </c>
      <c r="G17314" t="inlineStr">
        <is>
          <t>北京市</t>
        </is>
      </c>
      <c r="H17314" t="inlineStr">
        <is>
          <t>北京市海淀区   永定路25号院 群利超市</t>
        </is>
      </c>
      <c r="I17314" t="inlineStr">
        <is>
          <t>39.918792</t>
        </is>
      </c>
      <c r="J17314" t="inlineStr">
        <is>
          <t>116.264171</t>
        </is>
      </c>
      <c r="K17314" t="inlineStr">
        <is>
          <t>[{"sub_cat":"大型超市","parent_cat":"商店超市"}]</t>
        </is>
      </c>
      <c r="L17314" t="inlineStr">
        <is>
          <t>否</t>
        </is>
      </c>
      <c r="M17314" t="inlineStr">
        <is>
          <t>否</t>
        </is>
      </c>
      <c r="N17314" t="inlineStr">
        <is>
          <t>18600215551</t>
        </is>
      </c>
      <c r="O17314" t="inlineStr">
        <is>
          <t>["09:00/22:00"]</t>
        </is>
      </c>
      <c r="P17314" t="inlineStr">
        <is>
          <t>21</t>
        </is>
      </c>
      <c r="Q17314" t="inlineStr">
        <is>
          <t>https://www.ele.me/shop/E5830670571608309466</t>
        </is>
      </c>
      <c r="R17314" t="inlineStr">
        <is>
          <t>5</t>
        </is>
      </c>
      <c r="S17314" t="inlineStr">
        <is>
          <t>5.0</t>
        </is>
      </c>
      <c r="T17314" t="inlineStr">
        <is>
          <t>5.0</t>
        </is>
      </c>
      <c r="U17314" t="inlineStr">
        <is>
          <t>0</t>
        </is>
      </c>
      <c r="V17314" t="inlineStr">
        <is>
          <t>[{"pid":"2053725811","desc":"满100减3","name":"自营销复杂满减活动","type":"减"},{"pid":"2079671051","desc":"新用户下单立减15元","name":"新用户立减(不与其他活动共享)","type":"首"}]</t>
        </is>
      </c>
      <c r="W17314" t="inlineStr">
        <is>
          <t>[]</t>
        </is>
      </c>
      <c r="X17314" t="inlineStr">
        <is>
          <t>蜂鸟专送</t>
        </is>
      </c>
      <c r="Y17314" t="inlineStr">
        <is>
          <t>20</t>
        </is>
      </c>
      <c r="Z17314" t="inlineStr">
        <is>
          <t>20</t>
        </is>
      </c>
      <c r="AA17314" t="inlineStr">
        <is>
          <t>5</t>
        </is>
      </c>
      <c r="AB17314" t="inlineStr">
        <is>
          <t>[]</t>
        </is>
      </c>
    </row>
    <row r="17315">
      <c r="A17315" t="inlineStr">
        <is>
          <t>2019-03-29 18:38:02</t>
        </is>
      </c>
      <c r="B17315" t="inlineStr">
        <is>
          <t>https://www.ele.me/shop/E11143115352726900382</t>
        </is>
      </c>
      <c r="C17315" t="inlineStr">
        <is>
          <t>E11143115352726900382</t>
        </is>
      </c>
      <c r="D17315" t="inlineStr">
        <is>
          <t>便民蔬菜水果超市(大慧寺店)</t>
        </is>
      </c>
      <c r="E17315" t="inlineStr">
        <is>
          <t>https://fuss10.elemecdn.com/c/2f/c7e1cb71ade76665c50816f851c5bpng.png</t>
        </is>
      </c>
      <c r="F17315" t="inlineStr">
        <is>
          <t>北京市</t>
        </is>
      </c>
      <c r="G17315" t="inlineStr">
        <is>
          <t>北京市</t>
        </is>
      </c>
      <c r="H17315" t="inlineStr">
        <is>
          <t>北京市海淀区大慧寺路5号南平房</t>
        </is>
      </c>
      <c r="I17315" t="inlineStr">
        <is>
          <t>39.951354</t>
        </is>
      </c>
      <c r="J17315" t="inlineStr">
        <is>
          <t>116.326067</t>
        </is>
      </c>
      <c r="K17315" t="inlineStr">
        <is>
          <t>[{"sub_cat":"水果","parent_cat":"果蔬生鲜"},{"sub_cat":"蔬菜豆品","parent_cat":"果蔬生鲜"}]</t>
        </is>
      </c>
      <c r="L17315" t="inlineStr">
        <is>
          <t>是</t>
        </is>
      </c>
      <c r="M17315" t="inlineStr">
        <is>
          <t>否</t>
        </is>
      </c>
      <c r="N17315" t="inlineStr">
        <is>
          <t>13366691970 13366691970</t>
        </is>
      </c>
      <c r="O17315" t="inlineStr">
        <is>
          <t>["08:00/22:00"]</t>
        </is>
      </c>
      <c r="P17315" t="inlineStr">
        <is>
          <t>2</t>
        </is>
      </c>
      <c r="Q17315" t="inlineStr">
        <is>
          <t>https://www.ele.me/shop/E11143115352726900382</t>
        </is>
      </c>
      <c r="R17315" t="inlineStr">
        <is>
          <t>0</t>
        </is>
      </c>
      <c r="S17315" t="inlineStr">
        <is>
          <t/>
        </is>
      </c>
      <c r="T17315" t="inlineStr">
        <is>
          <t/>
        </is>
      </c>
      <c r="U17315" t="inlineStr">
        <is>
          <t>0</t>
        </is>
      </c>
      <c r="V17315" t="inlineStr">
        <is>
          <t>[{"pid":"2125160707","desc":"新用户下单立减15元","name":"新用户立减(不与其他活动共享)","type":"首"}]</t>
        </is>
      </c>
      <c r="W17315" t="inlineStr">
        <is>
          <t>[]</t>
        </is>
      </c>
      <c r="X17315" t="inlineStr">
        <is>
          <t/>
        </is>
      </c>
      <c r="Y17315" t="inlineStr">
        <is>
          <t>26</t>
        </is>
      </c>
      <c r="Z17315" t="inlineStr">
        <is>
          <t>15</t>
        </is>
      </c>
      <c r="AA17315" t="inlineStr">
        <is>
          <t>2</t>
        </is>
      </c>
      <c r="AB17315" t="inlineStr">
        <is>
          <t>[]</t>
        </is>
      </c>
    </row>
    <row r="17316">
      <c r="A17316" t="inlineStr">
        <is>
          <t>2019-03-29 18:38:01</t>
        </is>
      </c>
      <c r="B17316" t="inlineStr">
        <is>
          <t>https://www.ele.me/shop/E15352029396991900139</t>
        </is>
      </c>
      <c r="C17316" t="inlineStr">
        <is>
          <t>E15352029396991900139</t>
        </is>
      </c>
      <c r="D17316" t="inlineStr">
        <is>
          <t>85度C(护国寺店BJ021)</t>
        </is>
      </c>
      <c r="E17316" t="inlineStr">
        <is>
          <t>https://fuss10.elemecdn.com/1/a8/0684afcbd09b9121369c753dc18cfpng.png</t>
        </is>
      </c>
      <c r="F17316" t="inlineStr">
        <is>
          <t>北京市</t>
        </is>
      </c>
      <c r="G17316" t="inlineStr">
        <is>
          <t>北京市</t>
        </is>
      </c>
      <c r="H17316" t="inlineStr">
        <is>
          <t>北京市西城区护国寺大街甲137号</t>
        </is>
      </c>
      <c r="I17316" t="inlineStr">
        <is>
          <t>39.935047</t>
        </is>
      </c>
      <c r="J17316" t="inlineStr">
        <is>
          <t>116.373079</t>
        </is>
      </c>
      <c r="K17316" t="inlineStr">
        <is>
          <t>[{"sub_cat":"甜品","parent_cat":"甜品饮品"},{"sub_cat":"甜品","parent_cat":"美食"},{"sub_cat":"面包","parent_cat":"面包蛋糕"},{"sub_cat":"面包","parent_cat":"美食"}]</t>
        </is>
      </c>
      <c r="L17316" t="inlineStr">
        <is>
          <t>否</t>
        </is>
      </c>
      <c r="M17316" t="inlineStr">
        <is>
          <t>是</t>
        </is>
      </c>
      <c r="N17316" t="inlineStr">
        <is>
          <t>13522050485</t>
        </is>
      </c>
      <c r="O17316" t="inlineStr">
        <is>
          <t>["07:30/22:00"]</t>
        </is>
      </c>
      <c r="P17316" t="inlineStr">
        <is>
          <t>989</t>
        </is>
      </c>
      <c r="Q17316" t="inlineStr">
        <is>
          <t>https://www.ele.me/shop/E15352029396991900139</t>
        </is>
      </c>
      <c r="R17316" t="inlineStr">
        <is>
          <t>5</t>
        </is>
      </c>
      <c r="S17316" t="inlineStr">
        <is>
          <t>4.9</t>
        </is>
      </c>
      <c r="T17316" t="inlineStr">
        <is>
          <t>5.0</t>
        </is>
      </c>
      <c r="U17316" t="inlineStr">
        <is>
          <t>319</t>
        </is>
      </c>
      <c r="V17316" t="inlineStr">
        <is>
          <t>[{"pid":"21531548419","desc":"特价商品36元起","name":"单品定价","type":"特"},{"pid":"2088035195","desc":"新用户下单立减17元","name":"新用户立减(不与其他活动共享)","type":"首"}]</t>
        </is>
      </c>
      <c r="W17316" t="inlineStr">
        <is>
          <t>[]</t>
        </is>
      </c>
      <c r="X17316" t="inlineStr">
        <is>
          <t>蜂鸟专送</t>
        </is>
      </c>
      <c r="Y17316" t="inlineStr">
        <is>
          <t>20</t>
        </is>
      </c>
      <c r="Z17316" t="inlineStr">
        <is>
          <t>25</t>
        </is>
      </c>
      <c r="AA17316" t="inlineStr">
        <is>
          <t>5</t>
        </is>
      </c>
      <c r="AB17316" t="inlineStr">
        <is>
          <t>[{"sid":"4","desc":"该商家支持开发票，请在下单时填写好发票抬头","name":"开发票"}]</t>
        </is>
      </c>
    </row>
    <row r="17317">
      <c r="A17317" t="inlineStr">
        <is>
          <t>2019-03-29 18:38:01</t>
        </is>
      </c>
      <c r="B17317" t="inlineStr">
        <is>
          <t>https://www.ele.me/shop/E945959837874861453</t>
        </is>
      </c>
      <c r="C17317" t="inlineStr">
        <is>
          <t>E945959837874861453</t>
        </is>
      </c>
      <c r="D17317" t="inlineStr">
        <is>
          <t>鸿润粥品(新街口店)</t>
        </is>
      </c>
      <c r="E17317" t="inlineStr">
        <is>
          <t>https://fuss10.elemecdn.com/0/48/57d6ea5d5bd96ca363a765296c98bpng.png</t>
        </is>
      </c>
      <c r="F17317" t="inlineStr">
        <is>
          <t>北京市</t>
        </is>
      </c>
      <c r="G17317" t="inlineStr">
        <is>
          <t>北京市</t>
        </is>
      </c>
      <c r="H17317" t="inlineStr">
        <is>
          <t>北京市西城区新街口南大街149号</t>
        </is>
      </c>
      <c r="I17317" t="inlineStr">
        <is>
          <t>39.934983</t>
        </is>
      </c>
      <c r="J17317" t="inlineStr">
        <is>
          <t>116.372623</t>
        </is>
      </c>
      <c r="K17317" t="inlineStr">
        <is>
          <t>[{"sub_cat":"包子粥店","parent_cat":"快餐便当"},{"sub_cat":"包子粥店","parent_cat":"美食"},{"sub_cat":"简餐","parent_cat":"快餐便当"},{"sub_cat":"简餐","parent_cat":"美食"}]</t>
        </is>
      </c>
      <c r="L17317" t="inlineStr">
        <is>
          <t>否</t>
        </is>
      </c>
      <c r="M17317" t="inlineStr">
        <is>
          <t>否</t>
        </is>
      </c>
      <c r="N17317" t="inlineStr">
        <is>
          <t>18301459968</t>
        </is>
      </c>
      <c r="O17317" t="inlineStr">
        <is>
          <t>["09:30/22:15"]</t>
        </is>
      </c>
      <c r="P17317" t="inlineStr">
        <is>
          <t>1443</t>
        </is>
      </c>
      <c r="Q17317" t="inlineStr">
        <is>
          <t>https://www.ele.me/shop/E945959837874861453</t>
        </is>
      </c>
      <c r="R17317" t="inlineStr">
        <is>
          <t>4.7</t>
        </is>
      </c>
      <c r="S17317" t="inlineStr">
        <is>
          <t>4.7</t>
        </is>
      </c>
      <c r="T17317" t="inlineStr">
        <is>
          <t>4.7</t>
        </is>
      </c>
      <c r="U17317" t="inlineStr">
        <is>
          <t>552</t>
        </is>
      </c>
      <c r="V17317" t="inlineStr">
        <is>
          <t>[{"pid":"2090777627","desc":"满30减12，满50减15，满100减25","name":"自营销复杂满减活动","type":"减"},{"pid":"21519068859","desc":"折扣商品5折起","name":"超会特价5折起","type":"折"},{"pid":"21486827443","desc":"特价商品9.9元起","name":"限时秒杀-9.9午餐","type":"折"}]</t>
        </is>
      </c>
      <c r="W17317" t="inlineStr">
        <is>
          <t>[]</t>
        </is>
      </c>
      <c r="X17317" t="inlineStr">
        <is>
          <t/>
        </is>
      </c>
      <c r="Y17317" t="inlineStr">
        <is>
          <t>26</t>
        </is>
      </c>
      <c r="Z17317" t="inlineStr">
        <is>
          <t>20</t>
        </is>
      </c>
      <c r="AA17317" t="inlineStr">
        <is>
          <t>3</t>
        </is>
      </c>
      <c r="AB17317" t="inlineStr">
        <is>
          <t>[{"sid":"4","desc":"该商家支持开发票，请在下单时填写好发票抬头","name":"开发票"}]</t>
        </is>
      </c>
    </row>
    <row r="17318">
      <c r="A17318" t="inlineStr">
        <is>
          <t>2019-03-29 18:37:54</t>
        </is>
      </c>
      <c r="B17318" t="inlineStr">
        <is>
          <t>https://www.ele.me/shop/E17411027194660732996</t>
        </is>
      </c>
      <c r="C17318" t="inlineStr">
        <is>
          <t>E17411027194660732996</t>
        </is>
      </c>
      <c r="D17318" t="inlineStr">
        <is>
          <t>陕客肉夹馍</t>
        </is>
      </c>
      <c r="E17318" t="inlineStr">
        <is>
          <t>https://fuss10.elemecdn.com/2/0b/372ba3b11c472d668ce9636163799jpeg.jpeg</t>
        </is>
      </c>
      <c r="F17318" t="inlineStr">
        <is>
          <t>北京市</t>
        </is>
      </c>
      <c r="G17318" t="inlineStr">
        <is>
          <t>北京市</t>
        </is>
      </c>
      <c r="H17318" t="inlineStr">
        <is>
          <t>北京市昌平区回龙观镇西大街35号院4号楼103、105商铺</t>
        </is>
      </c>
      <c r="I17318" t="inlineStr">
        <is>
          <t>40.07963</t>
        </is>
      </c>
      <c r="J17318" t="inlineStr">
        <is>
          <t>116.33275</t>
        </is>
      </c>
      <c r="K17318" t="inlineStr">
        <is>
          <t>[{"sub_cat":"米粉面馆","parent_cat":"快餐便当"},{"sub_cat":"米粉面馆","parent_cat":"美食"},{"sub_cat":"简餐","parent_cat":"快餐便当"},{"sub_cat":"简餐","parent_cat":"美食"}]</t>
        </is>
      </c>
      <c r="L17318" t="inlineStr">
        <is>
          <t>否</t>
        </is>
      </c>
      <c r="M17318" t="inlineStr">
        <is>
          <t>否</t>
        </is>
      </c>
      <c r="N17318" t="inlineStr">
        <is>
          <t>18910971691</t>
        </is>
      </c>
      <c r="O17318" t="inlineStr">
        <is>
          <t>["09:30/22:30"]</t>
        </is>
      </c>
      <c r="P17318" t="inlineStr">
        <is>
          <t>716</t>
        </is>
      </c>
      <c r="Q17318" t="inlineStr">
        <is>
          <t>https://www.ele.me/shop/E17411027194660732996</t>
        </is>
      </c>
      <c r="R17318" t="inlineStr">
        <is>
          <t>4.8</t>
        </is>
      </c>
      <c r="S17318" t="inlineStr">
        <is>
          <t/>
        </is>
      </c>
      <c r="T17318" t="inlineStr">
        <is>
          <t/>
        </is>
      </c>
      <c r="U17318" t="inlineStr">
        <is>
          <t>228</t>
        </is>
      </c>
      <c r="V17318" t="inlineStr">
        <is>
          <t>[{"pid":"2020002531","desc":"满35减8，满50减12","name":"自营销复杂满减活动","type":"减"},{"pid":"1804802657","desc":"特价商品4元起","name":"超值换购","type":"换"}]</t>
        </is>
      </c>
      <c r="W17318" t="inlineStr">
        <is>
          <t>[]</t>
        </is>
      </c>
      <c r="X17318" t="inlineStr">
        <is>
          <t>蜂鸟专送</t>
        </is>
      </c>
      <c r="Y17318" t="inlineStr">
        <is>
          <t>20</t>
        </is>
      </c>
      <c r="Z17318" t="inlineStr">
        <is>
          <t>20</t>
        </is>
      </c>
      <c r="AA17318" t="inlineStr">
        <is>
          <t>0</t>
        </is>
      </c>
      <c r="AB17318" t="inlineStr">
        <is>
          <t>[{"sid":"10","desc":"商家原因导致订单取消，赔付代金券","name":"拒单赔"}]</t>
        </is>
      </c>
    </row>
    <row r="17319">
      <c r="A17319" t="inlineStr">
        <is>
          <t>2019-03-29 18:37:52</t>
        </is>
      </c>
      <c r="B17319" t="inlineStr">
        <is>
          <t>https://www.ele.me/shop/E18199628088430619911</t>
        </is>
      </c>
      <c r="C17319" t="inlineStr">
        <is>
          <t>E18199628088430619911</t>
        </is>
      </c>
      <c r="D17319" t="inlineStr">
        <is>
          <t>绝味鸭脖（国家图书馆店）</t>
        </is>
      </c>
      <c r="E17319" t="inlineStr">
        <is>
          <t>https://fuss10.elemecdn.com/0/c5/4482d17089f54ba4e390bd4066551jpeg.jpeg</t>
        </is>
      </c>
      <c r="F17319" t="inlineStr">
        <is>
          <t>北京市</t>
        </is>
      </c>
      <c r="G17319" t="inlineStr">
        <is>
          <t>北京市</t>
        </is>
      </c>
      <c r="H17319" t="inlineStr">
        <is>
          <t>北京市海淀区中关村南大街48号7幢B48-2（2）</t>
        </is>
      </c>
      <c r="I17319" t="inlineStr">
        <is>
          <t>39.944919</t>
        </is>
      </c>
      <c r="J17319" t="inlineStr">
        <is>
          <t>116.325361</t>
        </is>
      </c>
      <c r="K17319" t="inlineStr">
        <is>
          <t>[]</t>
        </is>
      </c>
      <c r="L17319" t="inlineStr">
        <is>
          <t>否</t>
        </is>
      </c>
      <c r="M17319" t="inlineStr">
        <is>
          <t>是</t>
        </is>
      </c>
      <c r="N17319" t="inlineStr">
        <is>
          <t>18500936808</t>
        </is>
      </c>
      <c r="O17319" t="inlineStr">
        <is>
          <t>["10:00/21:30"]</t>
        </is>
      </c>
      <c r="P17319" t="inlineStr">
        <is>
          <t>62</t>
        </is>
      </c>
      <c r="Q17319" t="inlineStr">
        <is>
          <t>https://www.ele.me/shop/E18199628088430619911</t>
        </is>
      </c>
      <c r="R17319" t="inlineStr">
        <is>
          <t>4.9</t>
        </is>
      </c>
      <c r="S17319" t="inlineStr">
        <is>
          <t/>
        </is>
      </c>
      <c r="T17319" t="inlineStr">
        <is>
          <t/>
        </is>
      </c>
      <c r="U17319" t="inlineStr">
        <is>
          <t>6</t>
        </is>
      </c>
      <c r="V17319" t="inlineStr">
        <is>
          <t>[]</t>
        </is>
      </c>
      <c r="W17319" t="inlineStr">
        <is>
          <t>[]</t>
        </is>
      </c>
      <c r="X17319" t="inlineStr">
        <is>
          <t/>
        </is>
      </c>
      <c r="Y17319" t="inlineStr">
        <is>
          <t>24</t>
        </is>
      </c>
      <c r="Z17319" t="inlineStr">
        <is>
          <t>20</t>
        </is>
      </c>
      <c r="AA17319" t="inlineStr">
        <is>
          <t>5</t>
        </is>
      </c>
      <c r="AB17319" t="inlineStr">
        <is>
          <t>[]</t>
        </is>
      </c>
    </row>
    <row r="17320">
      <c r="A17320" t="inlineStr">
        <is>
          <t>2019-03-29 18:37:52</t>
        </is>
      </c>
      <c r="B17320" t="inlineStr">
        <is>
          <t>https://www.ele.me/shop/E17487041640094595351</t>
        </is>
      </c>
      <c r="C17320" t="inlineStr">
        <is>
          <t>E17487041640094595351</t>
        </is>
      </c>
      <c r="D17320" t="inlineStr">
        <is>
          <t>蜀乡竹林风味酒楼</t>
        </is>
      </c>
      <c r="E17320" t="inlineStr">
        <is>
          <t>https://fuss10.elemecdn.com/5/4c/84d6962c4fcc10b4f0f564b08cd7epng.png</t>
        </is>
      </c>
      <c r="F17320" t="inlineStr">
        <is>
          <t>北京市</t>
        </is>
      </c>
      <c r="G17320" t="inlineStr">
        <is>
          <t>北京市</t>
        </is>
      </c>
      <c r="H17320" t="inlineStr">
        <is>
          <t>北京市海淀区中关村南大街48号C座一层</t>
        </is>
      </c>
      <c r="I17320" t="inlineStr">
        <is>
          <t>39.945231</t>
        </is>
      </c>
      <c r="J17320" t="inlineStr">
        <is>
          <t>116.325291</t>
        </is>
      </c>
      <c r="K17320" t="inlineStr">
        <is>
          <t>[{"sub_cat":"川湘菜","parent_cat":"特色菜系"},{"sub_cat":"川湘菜","parent_cat":"美食"}]</t>
        </is>
      </c>
      <c r="L17320" t="inlineStr">
        <is>
          <t>否</t>
        </is>
      </c>
      <c r="M17320" t="inlineStr">
        <is>
          <t>否</t>
        </is>
      </c>
      <c r="N17320" t="inlineStr">
        <is>
          <t>62110637 62175995</t>
        </is>
      </c>
      <c r="O17320" t="inlineStr">
        <is>
          <t>["10:00/15:00","16:30/21:00"]</t>
        </is>
      </c>
      <c r="P17320" t="inlineStr">
        <is>
          <t>165</t>
        </is>
      </c>
      <c r="Q17320" t="inlineStr">
        <is>
          <t>https://www.ele.me/shop/E17487041640094595351</t>
        </is>
      </c>
      <c r="R17320" t="inlineStr">
        <is>
          <t>4.7</t>
        </is>
      </c>
      <c r="S17320" t="inlineStr">
        <is>
          <t>4.8</t>
        </is>
      </c>
      <c r="T17320" t="inlineStr">
        <is>
          <t>4.7</t>
        </is>
      </c>
      <c r="U17320" t="inlineStr">
        <is>
          <t>68</t>
        </is>
      </c>
      <c r="V17320" t="inlineStr">
        <is>
          <t>[{"pid":"21529423859","desc":"满25减6，满30减10，满50减15，满60减16，满80减30","name":"自营销复杂满减活动","type":"减"},{"pid":"798803050","desc":"本店新用户立减2元","name":"门店新客立减","type":"新"},{"pid":"2011904899","desc":"折扣商品8折起","name":"单品折扣","type":"折"},{"pid":"2011907483","desc":"特价商品8.8元起","name":"超值换购","type":"换"}]</t>
        </is>
      </c>
      <c r="W17320" t="inlineStr">
        <is>
          <t>[]</t>
        </is>
      </c>
      <c r="X17320" t="inlineStr">
        <is>
          <t>蜂鸟专送</t>
        </is>
      </c>
      <c r="Y17320" t="inlineStr">
        <is>
          <t>26</t>
        </is>
      </c>
      <c r="Z17320" t="inlineStr">
        <is>
          <t>12</t>
        </is>
      </c>
      <c r="AA17320" t="inlineStr">
        <is>
          <t>0</t>
        </is>
      </c>
      <c r="AB17320" t="inlineStr">
        <is>
          <t>[]</t>
        </is>
      </c>
    </row>
    <row r="17321">
      <c r="A17321" t="inlineStr">
        <is>
          <t>2019-03-29 18:37:51</t>
        </is>
      </c>
      <c r="B17321" t="inlineStr">
        <is>
          <t>https://www.ele.me/shop/E13925258130387322857</t>
        </is>
      </c>
      <c r="C17321" t="inlineStr">
        <is>
          <t>E13925258130387322857</t>
        </is>
      </c>
      <c r="D17321" t="inlineStr">
        <is>
          <t>康佰馨大药房(大慧寺店)</t>
        </is>
      </c>
      <c r="E17321" t="inlineStr">
        <is>
          <t>https://fuss10.elemecdn.com/6/d6/603d72a3ed52a12edb799d316811bjpeg.jpeg</t>
        </is>
      </c>
      <c r="F17321" t="inlineStr">
        <is>
          <t>北京市</t>
        </is>
      </c>
      <c r="G17321" t="inlineStr">
        <is>
          <t>北京市</t>
        </is>
      </c>
      <c r="H17321" t="inlineStr">
        <is>
          <t>北京市海淀区大慧寺12号</t>
        </is>
      </c>
      <c r="I17321" t="inlineStr">
        <is>
          <t>39.951035</t>
        </is>
      </c>
      <c r="J17321" t="inlineStr">
        <is>
          <t>116.327313</t>
        </is>
      </c>
      <c r="K17321" t="inlineStr">
        <is>
          <t>[{"sub_cat":"药店","parent_cat":"医药健康"}]</t>
        </is>
      </c>
      <c r="L17321" t="inlineStr">
        <is>
          <t>否</t>
        </is>
      </c>
      <c r="M17321" t="inlineStr">
        <is>
          <t>否</t>
        </is>
      </c>
      <c r="N17321" t="inlineStr">
        <is>
          <t>62136623</t>
        </is>
      </c>
      <c r="O17321" t="inlineStr">
        <is>
          <t>["08:30/20:30"]</t>
        </is>
      </c>
      <c r="P17321" t="inlineStr">
        <is>
          <t>97</t>
        </is>
      </c>
      <c r="Q17321" t="inlineStr">
        <is>
          <t>https://www.ele.me/shop/E13925258130387322857</t>
        </is>
      </c>
      <c r="R17321" t="inlineStr">
        <is>
          <t>4.9</t>
        </is>
      </c>
      <c r="S17321" t="inlineStr">
        <is>
          <t>4.9</t>
        </is>
      </c>
      <c r="T17321" t="inlineStr">
        <is>
          <t>4.9</t>
        </is>
      </c>
      <c r="U17321" t="inlineStr">
        <is>
          <t>16</t>
        </is>
      </c>
      <c r="V17321" t="inlineStr">
        <is>
          <t>[{"pid":"1000000000138966","desc":"满49减15，满79减20，满129减30","name":"全店满减","type":"减"},{"pid":"6000120922","desc":"特价商品0.99元起","name":"(不与其它活动同享)特价0.99","type":"特"}]</t>
        </is>
      </c>
      <c r="W17321" t="inlineStr">
        <is>
          <t>[]</t>
        </is>
      </c>
      <c r="X17321" t="inlineStr">
        <is>
          <t>蜂鸟专送</t>
        </is>
      </c>
      <c r="Y17321" t="inlineStr">
        <is>
          <t>22</t>
        </is>
      </c>
      <c r="Z17321" t="inlineStr">
        <is>
          <t>20</t>
        </is>
      </c>
      <c r="AA17321" t="inlineStr">
        <is>
          <t>0</t>
        </is>
      </c>
      <c r="AB17321" t="inlineStr">
        <is>
          <t>[{"sid":"4","desc":"该商家支持开发票，请在下单时填写好发票抬头","name":"开发票"}]</t>
        </is>
      </c>
    </row>
    <row r="17322">
      <c r="A17322" t="inlineStr">
        <is>
          <t>2019-03-29 18:37:50</t>
        </is>
      </c>
      <c r="B17322" t="inlineStr">
        <is>
          <t>https://www.ele.me/shop/E11991756402659775272</t>
        </is>
      </c>
      <c r="C17322" t="inlineStr">
        <is>
          <t>E11991756402659775272</t>
        </is>
      </c>
      <c r="D17322" t="inlineStr">
        <is>
          <t>周黑鸭（北京新奥天虹店）</t>
        </is>
      </c>
      <c r="E17322" t="inlineStr">
        <is>
          <t>https://fuss10.elemecdn.com/e/5c/14f3bcb81ca51169480a30cf47e72jpeg.jpeg</t>
        </is>
      </c>
      <c r="F17322" t="inlineStr">
        <is>
          <t>北京市</t>
        </is>
      </c>
      <c r="G17322" t="inlineStr">
        <is>
          <t>北京市</t>
        </is>
      </c>
      <c r="H17322" t="inlineStr">
        <is>
          <t>北京市朝阳区湖景东路9、11号2幢-02层-209内B2-15-235号</t>
        </is>
      </c>
      <c r="I17322" t="inlineStr">
        <is>
          <t>40.001576</t>
        </is>
      </c>
      <c r="J17322" t="inlineStr">
        <is>
          <t>116.39639</t>
        </is>
      </c>
      <c r="K17322" t="inlineStr">
        <is>
          <t>[]</t>
        </is>
      </c>
      <c r="L17322" t="inlineStr">
        <is>
          <t>否</t>
        </is>
      </c>
      <c r="M17322" t="inlineStr">
        <is>
          <t>是</t>
        </is>
      </c>
      <c r="N17322" t="inlineStr">
        <is>
          <t>18301355520</t>
        </is>
      </c>
      <c r="O17322" t="inlineStr">
        <is>
          <t>["09:00/21:00"]</t>
        </is>
      </c>
      <c r="P17322" t="inlineStr">
        <is>
          <t>246</t>
        </is>
      </c>
      <c r="Q17322" t="inlineStr">
        <is>
          <t>https://www.ele.me/shop/E11991756402659775272</t>
        </is>
      </c>
      <c r="R17322" t="inlineStr">
        <is>
          <t>4.9</t>
        </is>
      </c>
      <c r="S17322" t="inlineStr">
        <is>
          <t/>
        </is>
      </c>
      <c r="T17322" t="inlineStr">
        <is>
          <t/>
        </is>
      </c>
      <c r="U17322" t="inlineStr">
        <is>
          <t>52</t>
        </is>
      </c>
      <c r="V17322" t="inlineStr">
        <is>
          <t>[{"pid":"6000213706","desc":"满69减30","name":"全店满减","type":"减"}]</t>
        </is>
      </c>
      <c r="W17322" t="inlineStr">
        <is>
          <t>[]</t>
        </is>
      </c>
      <c r="X17322" t="inlineStr">
        <is>
          <t>蜂鸟专送</t>
        </is>
      </c>
      <c r="Y17322" t="inlineStr">
        <is>
          <t>21</t>
        </is>
      </c>
      <c r="Z17322" t="inlineStr">
        <is>
          <t>20</t>
        </is>
      </c>
      <c r="AA17322" t="inlineStr">
        <is>
          <t>5</t>
        </is>
      </c>
      <c r="AB17322" t="inlineStr">
        <is>
          <t>[]</t>
        </is>
      </c>
    </row>
    <row r="17323">
      <c r="A17323" t="inlineStr">
        <is>
          <t>2019-03-29 18:37:48</t>
        </is>
      </c>
      <c r="B17323" t="inlineStr">
        <is>
          <t>https://www.ele.me/shop/E3487975106726381902</t>
        </is>
      </c>
      <c r="C17323" t="inlineStr">
        <is>
          <t>E3487975106726381902</t>
        </is>
      </c>
      <c r="D17323" t="inlineStr">
        <is>
          <t>金象大药房（魏公村店）</t>
        </is>
      </c>
      <c r="E17323" t="inlineStr">
        <is>
          <t>https://fuss10.elemecdn.com/2/85/ea0b750b338fef81335a9f188c814jpeg.jpeg</t>
        </is>
      </c>
      <c r="F17323" t="inlineStr">
        <is>
          <t>北京市</t>
        </is>
      </c>
      <c r="G17323" t="inlineStr">
        <is>
          <t>北京市</t>
        </is>
      </c>
      <c r="H17323" t="inlineStr">
        <is>
          <t>北京市海淀区中关村南大街24号6号楼一层</t>
        </is>
      </c>
      <c r="I17323" t="inlineStr">
        <is>
          <t>39.95133</t>
        </is>
      </c>
      <c r="J17323" t="inlineStr">
        <is>
          <t>116.32436</t>
        </is>
      </c>
      <c r="K17323" t="inlineStr">
        <is>
          <t>[{"sub_cat":"药店","parent_cat":"医药健康"}]</t>
        </is>
      </c>
      <c r="L17323" t="inlineStr">
        <is>
          <t>否</t>
        </is>
      </c>
      <c r="M17323" t="inlineStr">
        <is>
          <t>否</t>
        </is>
      </c>
      <c r="N17323" t="inlineStr">
        <is>
          <t>13718714588</t>
        </is>
      </c>
      <c r="O17323" t="inlineStr">
        <is>
          <t>["08:30/20:00"]</t>
        </is>
      </c>
      <c r="P17323" t="inlineStr">
        <is>
          <t>173</t>
        </is>
      </c>
      <c r="Q17323" t="inlineStr">
        <is>
          <t>https://www.ele.me/shop/E3487975106726381902</t>
        </is>
      </c>
      <c r="R17323" t="inlineStr">
        <is>
          <t>4.9</t>
        </is>
      </c>
      <c r="S17323" t="inlineStr">
        <is>
          <t>4.9</t>
        </is>
      </c>
      <c r="T17323" t="inlineStr">
        <is>
          <t>4.9</t>
        </is>
      </c>
      <c r="U17323" t="inlineStr">
        <is>
          <t>34</t>
        </is>
      </c>
      <c r="V17323" t="inlineStr">
        <is>
          <t>[{"pid":"6000075520","desc":"满49减20，满69减25，满99减30","name":"全店满减","type":"减"}]</t>
        </is>
      </c>
      <c r="W17323" t="inlineStr">
        <is>
          <t>[]</t>
        </is>
      </c>
      <c r="X17323" t="inlineStr">
        <is>
          <t>蜂鸟专送</t>
        </is>
      </c>
      <c r="Y17323" t="inlineStr">
        <is>
          <t>24</t>
        </is>
      </c>
      <c r="Z17323" t="inlineStr">
        <is>
          <t>20</t>
        </is>
      </c>
      <c r="AA17323" t="inlineStr">
        <is>
          <t>4</t>
        </is>
      </c>
      <c r="AB17323" t="inlineStr">
        <is>
          <t>[{"sid":"4","desc":"该商家支持开发票，请在下单时填写好发票抬头","name":"开发票"}]</t>
        </is>
      </c>
    </row>
    <row r="17324">
      <c r="A17324" t="inlineStr">
        <is>
          <t>2019-03-29 18:37:48</t>
        </is>
      </c>
      <c r="B17324" t="inlineStr">
        <is>
          <t>https://www.ele.me/shop/E12398132167206465104</t>
        </is>
      </c>
      <c r="C17324" t="inlineStr">
        <is>
          <t>E12398132167206465104</t>
        </is>
      </c>
      <c r="D17324" t="inlineStr">
        <is>
          <t>必胜客宅急送（魏公村店）</t>
        </is>
      </c>
      <c r="E17324" t="inlineStr">
        <is>
          <t>https://fuss10.elemecdn.com/4/eb/b0c1fdc0945ffa0e575a3383e135dpng.png</t>
        </is>
      </c>
      <c r="F17324" t="inlineStr">
        <is>
          <t>北京市</t>
        </is>
      </c>
      <c r="G17324" t="inlineStr">
        <is>
          <t>北京市</t>
        </is>
      </c>
      <c r="H17324" t="inlineStr">
        <is>
          <t>北京市海淀区中关村南大街28号综合楼一、二层</t>
        </is>
      </c>
      <c r="I17324" t="inlineStr">
        <is>
          <t>39.95106</t>
        </is>
      </c>
      <c r="J17324" t="inlineStr">
        <is>
          <t>116.324554</t>
        </is>
      </c>
      <c r="K17324" t="inlineStr">
        <is>
          <t>[{"sub_cat":"披萨意面","parent_cat":"异国料理"},{"sub_cat":"披萨意面","parent_cat":"美食"},{"sub_cat":"炸鸡炸串","parent_cat":"小吃夜宵"},{"sub_cat":"炸鸡炸串","parent_cat":"美食"}]</t>
        </is>
      </c>
      <c r="L17324" t="inlineStr">
        <is>
          <t>否</t>
        </is>
      </c>
      <c r="M17324" t="inlineStr">
        <is>
          <t>是</t>
        </is>
      </c>
      <c r="N17324" t="inlineStr">
        <is>
          <t>4009208809</t>
        </is>
      </c>
      <c r="O17324" t="inlineStr">
        <is>
          <t>["10:00/21:30"]</t>
        </is>
      </c>
      <c r="P17324" t="inlineStr">
        <is>
          <t>571</t>
        </is>
      </c>
      <c r="Q17324" t="inlineStr">
        <is>
          <t>https://www.ele.me/shop/E12398132167206465104</t>
        </is>
      </c>
      <c r="R17324" t="inlineStr">
        <is>
          <t>4.5</t>
        </is>
      </c>
      <c r="S17324" t="inlineStr">
        <is>
          <t>4.6</t>
        </is>
      </c>
      <c r="T17324" t="inlineStr">
        <is>
          <t>4.5</t>
        </is>
      </c>
      <c r="U17324" t="inlineStr">
        <is>
          <t>160</t>
        </is>
      </c>
      <c r="V17324" t="inlineStr">
        <is>
          <t>[{"pid":"2092667651","desc":"新用户下单立减17元","name":"新用户立减","type":"首"},{"pid":"21531681618","desc":"满110减50","name":"超品日活动","type":"减"},{"pid":"2117245491","desc":"特价商品1元起","name":"新用户1元吃","type":"特"}]</t>
        </is>
      </c>
      <c r="W17324" t="inlineStr">
        <is>
          <t>[]</t>
        </is>
      </c>
      <c r="X17324" t="inlineStr">
        <is>
          <t/>
        </is>
      </c>
      <c r="Y17324" t="inlineStr">
        <is>
          <t>50</t>
        </is>
      </c>
      <c r="Z17324" t="inlineStr">
        <is>
          <t>0</t>
        </is>
      </c>
      <c r="AA17324" t="inlineStr">
        <is>
          <t>5</t>
        </is>
      </c>
      <c r="AB17324" t="inlineStr">
        <is>
          <t>[{"sid":"4","desc":"该商家支持开发票，请在下单时填写好发票抬头","name":"开发票"}]</t>
        </is>
      </c>
    </row>
    <row r="17325">
      <c r="A17325" t="inlineStr">
        <is>
          <t>2019-03-29 18:37:44</t>
        </is>
      </c>
      <c r="B17325" t="inlineStr">
        <is>
          <t>https://www.ele.me/shop/E18182917608087448545</t>
        </is>
      </c>
      <c r="C17325" t="inlineStr">
        <is>
          <t>E18182917608087448545</t>
        </is>
      </c>
      <c r="D17325" t="inlineStr">
        <is>
          <t>四有青年米粉·面(回龙观店)</t>
        </is>
      </c>
      <c r="E17325" t="inlineStr">
        <is>
          <t>https://fuss10.elemecdn.com/6/a8/0adb3db0cdec68b7f96d88440e9fdpng.png</t>
        </is>
      </c>
      <c r="F17325" t="inlineStr">
        <is>
          <t>北京市</t>
        </is>
      </c>
      <c r="G17325" t="inlineStr">
        <is>
          <t>北京市</t>
        </is>
      </c>
      <c r="H17325" t="inlineStr">
        <is>
          <t>北京市昌平区回龙观西大街35号院4号楼1层118</t>
        </is>
      </c>
      <c r="I17325" t="inlineStr">
        <is>
          <t>40.079618</t>
        </is>
      </c>
      <c r="J17325" t="inlineStr">
        <is>
          <t>116.332465</t>
        </is>
      </c>
      <c r="K17325" t="inlineStr">
        <is>
          <t>[{"sub_cat":"米粉面馆","parent_cat":"快餐便当"},{"sub_cat":"米粉面馆","parent_cat":"美食"},{"sub_cat":"奶茶果汁","parent_cat":"甜品饮品"},{"sub_cat":"奶茶果汁","parent_cat":"美食"}]</t>
        </is>
      </c>
      <c r="L17325" t="inlineStr">
        <is>
          <t>否</t>
        </is>
      </c>
      <c r="M17325" t="inlineStr">
        <is>
          <t>是</t>
        </is>
      </c>
      <c r="N17325" t="inlineStr">
        <is>
          <t>18612965102</t>
        </is>
      </c>
      <c r="O17325" t="inlineStr">
        <is>
          <t>["10:00/22:00"]</t>
        </is>
      </c>
      <c r="P17325" t="inlineStr">
        <is>
          <t>1643</t>
        </is>
      </c>
      <c r="Q17325" t="inlineStr">
        <is>
          <t>https://www.ele.me/shop/E18182917608087448545</t>
        </is>
      </c>
      <c r="R17325" t="inlineStr">
        <is>
          <t>4.8</t>
        </is>
      </c>
      <c r="S17325" t="inlineStr">
        <is>
          <t/>
        </is>
      </c>
      <c r="T17325" t="inlineStr">
        <is>
          <t/>
        </is>
      </c>
      <c r="U17325" t="inlineStr">
        <is>
          <t>513</t>
        </is>
      </c>
      <c r="V17325" t="inlineStr">
        <is>
          <t>[{"pid":"21530229778","desc":"满22减11，满45减16，满80减28","name":"四有北京满减","type":"减"},{"pid":"21527345739","desc":"折扣商品5折起","name":"周四套餐日","type":"折"},{"pid":"21477274099","desc":"新用户下单立减30元","name":"北京ka30-20","type":"首"},{"pid":"2094632291","desc":"特价商品1元起","name":"新用户1元吃","type":"特"}]</t>
        </is>
      </c>
      <c r="W17325" t="inlineStr">
        <is>
          <t>[]</t>
        </is>
      </c>
      <c r="X17325" t="inlineStr">
        <is>
          <t>蜂鸟专送</t>
        </is>
      </c>
      <c r="Y17325" t="inlineStr">
        <is>
          <t>20</t>
        </is>
      </c>
      <c r="Z17325" t="inlineStr">
        <is>
          <t>20</t>
        </is>
      </c>
      <c r="AA17325" t="inlineStr">
        <is>
          <t>5</t>
        </is>
      </c>
      <c r="AB17325" t="inlineStr">
        <is>
          <t>[{"sid":"10","desc":"商家原因导致订单取消，赔付代金券","name":"拒单赔"}]</t>
        </is>
      </c>
    </row>
    <row r="17326">
      <c r="A17326" t="inlineStr">
        <is>
          <t>2019-03-29 18:37:43</t>
        </is>
      </c>
      <c r="B17326" t="inlineStr">
        <is>
          <t>https://www.ele.me/shop/E13787255508417270577</t>
        </is>
      </c>
      <c r="C17326" t="inlineStr">
        <is>
          <t>E13787255508417270577</t>
        </is>
      </c>
      <c r="D17326" t="inlineStr">
        <is>
          <t>果多美（北京花园路店）</t>
        </is>
      </c>
      <c r="E17326" t="inlineStr">
        <is>
          <t>https://fuss10.elemecdn.com/a/0f/7b2a69394bd28af8f183a1c3cbc0ejpeg.jpeg</t>
        </is>
      </c>
      <c r="F17326" t="inlineStr">
        <is>
          <t>北京市</t>
        </is>
      </c>
      <c r="G17326" t="inlineStr">
        <is>
          <t>北京市</t>
        </is>
      </c>
      <c r="H17326" t="inlineStr">
        <is>
          <t>北京市海淀区北医三院东侧花园北路37-4号</t>
        </is>
      </c>
      <c r="I17326" t="inlineStr">
        <is>
          <t>39.98216</t>
        </is>
      </c>
      <c r="J17326" t="inlineStr">
        <is>
          <t>116.36551</t>
        </is>
      </c>
      <c r="K17326" t="inlineStr">
        <is>
          <t>[{"sub_cat":"水果","parent_cat":"果蔬生鲜"}]</t>
        </is>
      </c>
      <c r="L17326" t="inlineStr">
        <is>
          <t>否</t>
        </is>
      </c>
      <c r="M17326" t="inlineStr">
        <is>
          <t>是</t>
        </is>
      </c>
      <c r="N17326" t="inlineStr">
        <is>
          <t>010-57345015</t>
        </is>
      </c>
      <c r="O17326" t="inlineStr">
        <is>
          <t>["08:30/22:30"]</t>
        </is>
      </c>
      <c r="P17326" t="inlineStr">
        <is>
          <t>2415</t>
        </is>
      </c>
      <c r="Q17326" t="inlineStr">
        <is>
          <t>https://www.ele.me/shop/E13787255508417270577</t>
        </is>
      </c>
      <c r="R17326" t="inlineStr">
        <is>
          <t>4.8</t>
        </is>
      </c>
      <c r="S17326" t="inlineStr">
        <is>
          <t>4.8</t>
        </is>
      </c>
      <c r="T17326" t="inlineStr">
        <is>
          <t>4.8</t>
        </is>
      </c>
      <c r="U17326" t="inlineStr">
        <is>
          <t>1261</t>
        </is>
      </c>
      <c r="V17326" t="inlineStr">
        <is>
          <t>[{"pid":"6000226026","desc":"满49减10，满59减15，满69减20","name":"全店满减","type":"减"},{"pid":"1000000000283001","desc":"特价商品5.9元起","name":"店长推荐","type":"特"}]</t>
        </is>
      </c>
      <c r="W17326" t="inlineStr">
        <is>
          <t>[]</t>
        </is>
      </c>
      <c r="X17326" t="inlineStr">
        <is>
          <t>蜂鸟专送</t>
        </is>
      </c>
      <c r="Y17326" t="inlineStr">
        <is>
          <t>20</t>
        </is>
      </c>
      <c r="Z17326" t="inlineStr">
        <is>
          <t>20</t>
        </is>
      </c>
      <c r="AA17326" t="inlineStr">
        <is>
          <t>2.5</t>
        </is>
      </c>
      <c r="AB17326" t="inlineStr">
        <is>
          <t>[{"sid":"4","desc":"该商家支持开发票，请在下单时填写好发票抬头","name":"开发票"}]</t>
        </is>
      </c>
    </row>
    <row r="17327">
      <c r="A17327" t="inlineStr">
        <is>
          <t>2019-03-29 18:37:42</t>
        </is>
      </c>
      <c r="B17327" t="inlineStr">
        <is>
          <t>https://www.ele.me/shop/E8716537846126603157</t>
        </is>
      </c>
      <c r="C17327" t="inlineStr">
        <is>
          <t>E8716537846126603157</t>
        </is>
      </c>
      <c r="D17327" t="inlineStr">
        <is>
          <t>二十五块半·卤掌门（牡丹园店）</t>
        </is>
      </c>
      <c r="E17327" t="inlineStr">
        <is>
          <t>https://fuss10.elemecdn.com/e/ba/a5cfceab1f91589e5556311ab4e88png.png</t>
        </is>
      </c>
      <c r="F17327" t="inlineStr">
        <is>
          <t>北京市</t>
        </is>
      </c>
      <c r="G17327" t="inlineStr">
        <is>
          <t>北京市</t>
        </is>
      </c>
      <c r="H17327" t="inlineStr">
        <is>
          <t>北京市海淀区花园路甲2号院4号楼2层201-08号、201-09号、201-10号</t>
        </is>
      </c>
      <c r="I17327" t="inlineStr">
        <is>
          <t>39.979891</t>
        </is>
      </c>
      <c r="J17327" t="inlineStr">
        <is>
          <t>116.366073</t>
        </is>
      </c>
      <c r="K17327" t="inlineStr">
        <is>
          <t>[{"sub_cat":"简餐","parent_cat":"快餐便当"},{"sub_cat":"简餐","parent_cat":"美食"},{"sub_cat":"盖浇饭","parent_cat":"快餐便当"},{"sub_cat":"盖浇饭","parent_cat":"美食"}]</t>
        </is>
      </c>
      <c r="L17327" t="inlineStr">
        <is>
          <t>否</t>
        </is>
      </c>
      <c r="M17327" t="inlineStr">
        <is>
          <t>否</t>
        </is>
      </c>
      <c r="N17327" t="inlineStr">
        <is>
          <t>17346567157</t>
        </is>
      </c>
      <c r="O17327" t="inlineStr">
        <is>
          <t>["09:00/21:00"]</t>
        </is>
      </c>
      <c r="P17327" t="inlineStr">
        <is>
          <t>3705</t>
        </is>
      </c>
      <c r="Q17327" t="inlineStr">
        <is>
          <t>https://www.ele.me/shop/E8716537846126603157</t>
        </is>
      </c>
      <c r="R17327" t="inlineStr">
        <is>
          <t>4.8</t>
        </is>
      </c>
      <c r="S17327" t="inlineStr">
        <is>
          <t/>
        </is>
      </c>
      <c r="T17327" t="inlineStr">
        <is>
          <t/>
        </is>
      </c>
      <c r="U17327" t="inlineStr">
        <is>
          <t>520</t>
        </is>
      </c>
      <c r="V17327" t="inlineStr">
        <is>
          <t>[{"pid":"2092013786","desc":"满20减19，满44减26，满70减40","name":"25kb·卤掌门满减","type":"减"},{"pid":"21527369763","desc":"折扣商品5折起","name":"周四套餐日","type":"折"},{"pid":"2133041563","desc":"新用户下单立减25元","name":"华北ka直营城市25-17","type":"首"},{"pid":"2124582563","desc":"特价商品1元起","name":"新用户1元吃","type":"特"}]</t>
        </is>
      </c>
      <c r="W17327" t="inlineStr">
        <is>
          <t>[]</t>
        </is>
      </c>
      <c r="X17327" t="inlineStr">
        <is>
          <t/>
        </is>
      </c>
      <c r="Y17327" t="inlineStr">
        <is>
          <t>31</t>
        </is>
      </c>
      <c r="Z17327" t="inlineStr">
        <is>
          <t>20</t>
        </is>
      </c>
      <c r="AA17327" t="inlineStr">
        <is>
          <t>2</t>
        </is>
      </c>
      <c r="AB17327" t="inlineStr">
        <is>
          <t>[{"sid":"10","desc":"商家原因导致订单取消，赔付代金券","name":"拒单赔"},{"sid":"4","desc":"该商家支持开发票，请在下单时填写好发票抬头","name":"开发票"}]</t>
        </is>
      </c>
    </row>
    <row r="17328">
      <c r="A17328" t="inlineStr">
        <is>
          <t>2019-03-29 18:37:42</t>
        </is>
      </c>
      <c r="B17328" t="inlineStr">
        <is>
          <t>https://www.ele.me/shop/E5075385428972372978</t>
        </is>
      </c>
      <c r="C17328" t="inlineStr">
        <is>
          <t>E5075385428972372978</t>
        </is>
      </c>
      <c r="D17328" t="inlineStr">
        <is>
          <t>花果山鲜果超市(国贸店)</t>
        </is>
      </c>
      <c r="E17328" t="inlineStr">
        <is>
          <t>https://fuss10.elemecdn.com/5/be/3311a445018f198b1f15922e69306png.png</t>
        </is>
      </c>
      <c r="F17328" t="inlineStr">
        <is>
          <t>北京市</t>
        </is>
      </c>
      <c r="G17328" t="inlineStr">
        <is>
          <t>北京市</t>
        </is>
      </c>
      <c r="H17328" t="inlineStr">
        <is>
          <t>北京市东城区天坛东里中区5号楼一层</t>
        </is>
      </c>
      <c r="I17328" t="inlineStr">
        <is>
          <t>39.915756</t>
        </is>
      </c>
      <c r="J17328" t="inlineStr">
        <is>
          <t>116.483952</t>
        </is>
      </c>
      <c r="K17328" t="inlineStr">
        <is>
          <t>[{"sub_cat":"水果","parent_cat":"果蔬生鲜"}]</t>
        </is>
      </c>
      <c r="L17328" t="inlineStr">
        <is>
          <t>否</t>
        </is>
      </c>
      <c r="M17328" t="inlineStr">
        <is>
          <t>否</t>
        </is>
      </c>
      <c r="N17328" t="inlineStr">
        <is>
          <t>15201176050 010-65920220</t>
        </is>
      </c>
      <c r="O17328" t="inlineStr">
        <is>
          <t>["00:00/24:00"]</t>
        </is>
      </c>
      <c r="P17328" t="inlineStr">
        <is>
          <t>103</t>
        </is>
      </c>
      <c r="Q17328" t="inlineStr">
        <is>
          <t>https://www.ele.me/shop/E5075385428972372978</t>
        </is>
      </c>
      <c r="R17328" t="inlineStr">
        <is>
          <t>4.8</t>
        </is>
      </c>
      <c r="S17328" t="inlineStr">
        <is>
          <t>4.9</t>
        </is>
      </c>
      <c r="T17328" t="inlineStr">
        <is>
          <t>4.9</t>
        </is>
      </c>
      <c r="U17328" t="inlineStr">
        <is>
          <t>9</t>
        </is>
      </c>
      <c r="V17328" t="inlineStr">
        <is>
          <t>[{"pid":"21526699690","desc":"满39减15，满59减25，满89减35","name":"满减","type":"减"},{"pid":"2125607187","desc":"特价商品7.6元起","name":"单品定价","type":"特"},{"pid":"21501363251","desc":"新用户下单立减18元","name":"新用户立减(不与其他活动共享)","type":"首"}]</t>
        </is>
      </c>
      <c r="W17328" t="inlineStr">
        <is>
          <t>[]</t>
        </is>
      </c>
      <c r="X17328" t="inlineStr">
        <is>
          <t/>
        </is>
      </c>
      <c r="Y17328" t="inlineStr">
        <is>
          <t>26</t>
        </is>
      </c>
      <c r="Z17328" t="inlineStr">
        <is>
          <t>20</t>
        </is>
      </c>
      <c r="AA17328" t="inlineStr">
        <is>
          <t>3</t>
        </is>
      </c>
      <c r="AB17328" t="inlineStr">
        <is>
          <t>[{"sid":"7","desc":"该商户食品安全已由国泰产险承担，食品安全有保障","name":"食安保"},{"sid":"4","desc":"该商家支持开发票，请在下单时填写好发票抬头","name":"开发票"}]</t>
        </is>
      </c>
    </row>
    <row r="17329">
      <c r="A17329" t="inlineStr">
        <is>
          <t>2019-03-29 18:37:41</t>
        </is>
      </c>
      <c r="B17329" t="inlineStr">
        <is>
          <t>https://www.ele.me/shop/E11308731711806151512</t>
        </is>
      </c>
      <c r="C17329" t="inlineStr">
        <is>
          <t>E11308731711806151512</t>
        </is>
      </c>
      <c r="D17329" t="inlineStr">
        <is>
          <t>好适口(泰鑫源店)</t>
        </is>
      </c>
      <c r="E17329" t="inlineStr">
        <is>
          <t>https://fuss10.elemecdn.com/4/e8/4f1b60cdf660a8e72c81643a17ee5jpeg.jpeg</t>
        </is>
      </c>
      <c r="F17329" t="inlineStr">
        <is>
          <t>北京市</t>
        </is>
      </c>
      <c r="G17329" t="inlineStr">
        <is>
          <t>北京市</t>
        </is>
      </c>
      <c r="H17329" t="inlineStr">
        <is>
          <t>北京市海淀区清河一街60号一层105房间</t>
        </is>
      </c>
      <c r="I17329" t="inlineStr">
        <is>
          <t>40.032799</t>
        </is>
      </c>
      <c r="J17329" t="inlineStr">
        <is>
          <t>116.347632</t>
        </is>
      </c>
      <c r="K17329" t="inlineStr">
        <is>
          <t>[{"sub_cat":"包子粥店","parent_cat":"快餐便当"},{"sub_cat":"包子粥店","parent_cat":"美食"},{"sub_cat":"简餐","parent_cat":"快餐便当"},{"sub_cat":"简餐","parent_cat":"美食"}]</t>
        </is>
      </c>
      <c r="L17329" t="inlineStr">
        <is>
          <t>否</t>
        </is>
      </c>
      <c r="M17329" t="inlineStr">
        <is>
          <t>是</t>
        </is>
      </c>
      <c r="N17329" t="inlineStr">
        <is>
          <t>13311444008</t>
        </is>
      </c>
      <c r="O17329" t="inlineStr">
        <is>
          <t>["07:00/20:00"]</t>
        </is>
      </c>
      <c r="P17329" t="inlineStr">
        <is>
          <t>163</t>
        </is>
      </c>
      <c r="Q17329" t="inlineStr">
        <is>
          <t>https://www.ele.me/shop/E11308731711806151512</t>
        </is>
      </c>
      <c r="R17329" t="inlineStr">
        <is>
          <t>4.7</t>
        </is>
      </c>
      <c r="S17329" t="inlineStr">
        <is>
          <t/>
        </is>
      </c>
      <c r="T17329" t="inlineStr">
        <is>
          <t/>
        </is>
      </c>
      <c r="U17329" t="inlineStr">
        <is>
          <t>66</t>
        </is>
      </c>
      <c r="V17329" t="inlineStr">
        <is>
          <t>[{"pid":"2069341779","desc":"折扣商品5.7折起","name":"单品折扣","type":"折"},{"pid":"2019814283","desc":"特价商品4元起","name":"超值换购","type":"换"},{"pid":"799562522","desc":"本店新用户立减1元","name":"门店新客立减","type":"新"}]</t>
        </is>
      </c>
      <c r="W17329" t="inlineStr">
        <is>
          <t>[]</t>
        </is>
      </c>
      <c r="X17329" t="inlineStr">
        <is>
          <t/>
        </is>
      </c>
      <c r="Y17329" t="inlineStr">
        <is>
          <t>25</t>
        </is>
      </c>
      <c r="Z17329" t="inlineStr">
        <is>
          <t>20</t>
        </is>
      </c>
      <c r="AA17329" t="inlineStr">
        <is>
          <t>0</t>
        </is>
      </c>
      <c r="AB17329" t="inlineStr">
        <is>
          <t>[{"sid":"10","desc":"商家原因导致订单取消，赔付代金券","name":"拒单赔"},{"sid":"7","desc":"该商户食品安全已由国泰产险承担，食品安全有保障","name":"食安保"}]</t>
        </is>
      </c>
    </row>
    <row r="17330">
      <c r="A17330" t="inlineStr">
        <is>
          <t>2019-03-29 18:37:40</t>
        </is>
      </c>
      <c r="B17330" t="inlineStr">
        <is>
          <t>https://www.ele.me/shop/E9892407163562898126</t>
        </is>
      </c>
      <c r="C17330" t="inlineStr">
        <is>
          <t>E9892407163562898126</t>
        </is>
      </c>
      <c r="D17330" t="inlineStr">
        <is>
          <t>阿田大虾</t>
        </is>
      </c>
      <c r="E17330" t="inlineStr">
        <is>
          <t>https://fuss10.elemecdn.com/5/62/7e4ebf146fbc1ea914473d65fd78djpeg.jpeg</t>
        </is>
      </c>
      <c r="F17330" t="inlineStr">
        <is>
          <t>北京市</t>
        </is>
      </c>
      <c r="G17330" t="inlineStr">
        <is>
          <t>北京市</t>
        </is>
      </c>
      <c r="H17330" t="inlineStr">
        <is>
          <t>北京市昌平区回龙观镇回龙观西大街35号院4号楼2层215</t>
        </is>
      </c>
      <c r="I17330" t="inlineStr">
        <is>
          <t>40.079618</t>
        </is>
      </c>
      <c r="J17330" t="inlineStr">
        <is>
          <t>116.332465</t>
        </is>
      </c>
      <c r="K17330" t="inlineStr">
        <is>
          <t>[{"sub_cat":"海鲜","parent_cat":"特色菜系"},{"sub_cat":"海鲜","parent_cat":"美食"}]</t>
        </is>
      </c>
      <c r="L17330" t="inlineStr">
        <is>
          <t>否</t>
        </is>
      </c>
      <c r="M17330" t="inlineStr">
        <is>
          <t>否</t>
        </is>
      </c>
      <c r="N17330" t="inlineStr">
        <is>
          <t>13241546486</t>
        </is>
      </c>
      <c r="O17330" t="inlineStr">
        <is>
          <t>["10:00/22:00"]</t>
        </is>
      </c>
      <c r="P17330" t="inlineStr">
        <is>
          <t>45</t>
        </is>
      </c>
      <c r="Q17330" t="inlineStr">
        <is>
          <t>https://www.ele.me/shop/E9892407163562898126</t>
        </is>
      </c>
      <c r="R17330" t="inlineStr">
        <is>
          <t>4.3</t>
        </is>
      </c>
      <c r="S17330" t="inlineStr">
        <is>
          <t>4.8</t>
        </is>
      </c>
      <c r="T17330" t="inlineStr">
        <is>
          <t>4.3</t>
        </is>
      </c>
      <c r="U17330" t="inlineStr">
        <is>
          <t>3</t>
        </is>
      </c>
      <c r="V17330" t="inlineStr">
        <is>
          <t>[{"pid":"2002286675","desc":"满80减10，满128减15，满218减30","name":"自营销复杂满减活动","type":"减"},{"pid":"21475784235","desc":"特价商品4元起","name":"超值换购","type":"换"}]</t>
        </is>
      </c>
      <c r="W17330" t="inlineStr">
        <is>
          <t>[]</t>
        </is>
      </c>
      <c r="X17330" t="inlineStr">
        <is>
          <t>蜂鸟专送</t>
        </is>
      </c>
      <c r="Y17330" t="inlineStr">
        <is>
          <t>20</t>
        </is>
      </c>
      <c r="Z17330" t="inlineStr">
        <is>
          <t>20</t>
        </is>
      </c>
      <c r="AA17330" t="inlineStr">
        <is>
          <t>5</t>
        </is>
      </c>
      <c r="AB17330" t="inlineStr">
        <is>
          <t>[{"sid":"7","desc":"该商户食品安全已由国泰产险承担，食品安全有保障","name":"食安保"}]</t>
        </is>
      </c>
    </row>
    <row r="17331">
      <c r="A17331" t="inlineStr">
        <is>
          <t>2019-03-29 18:37:40</t>
        </is>
      </c>
      <c r="B17331" t="inlineStr">
        <is>
          <t>https://www.ele.me/shop/E4283035513622789140</t>
        </is>
      </c>
      <c r="C17331" t="inlineStr">
        <is>
          <t>E4283035513622789140</t>
        </is>
      </c>
      <c r="D17331" t="inlineStr">
        <is>
          <t>堕落小龙虾(蟹·海鲜·回龙观店)</t>
        </is>
      </c>
      <c r="E17331" t="inlineStr">
        <is>
          <t>https://fuss10.elemecdn.com/7/b6/79cacbe60bb0b6aa5c3c299bdc1f5png.png</t>
        </is>
      </c>
      <c r="F17331" t="inlineStr">
        <is>
          <t>北京市</t>
        </is>
      </c>
      <c r="G17331" t="inlineStr">
        <is>
          <t>北京市</t>
        </is>
      </c>
      <c r="H17331" t="inlineStr">
        <is>
          <t>北京市昌平区回龙观镇回龙观西大街35号院4号楼2层210</t>
        </is>
      </c>
      <c r="I17331" t="inlineStr">
        <is>
          <t>40.07963</t>
        </is>
      </c>
      <c r="J17331" t="inlineStr">
        <is>
          <t>116.33275</t>
        </is>
      </c>
      <c r="K17331" t="inlineStr">
        <is>
          <t>[{"sub_cat":"小龙虾","parent_cat":"小吃夜宵"},{"sub_cat":"小龙虾","parent_cat":"美食"},{"sub_cat":"川湘菜","parent_cat":"特色菜系"},{"sub_cat":"川湘菜","parent_cat":"美食"}]</t>
        </is>
      </c>
      <c r="L17331" t="inlineStr">
        <is>
          <t>否</t>
        </is>
      </c>
      <c r="M17331" t="inlineStr">
        <is>
          <t>是</t>
        </is>
      </c>
      <c r="N17331" t="inlineStr">
        <is>
          <t>18610560656</t>
        </is>
      </c>
      <c r="O17331" t="inlineStr">
        <is>
          <t>["12:30/02:30"]</t>
        </is>
      </c>
      <c r="P17331" t="inlineStr">
        <is>
          <t>276</t>
        </is>
      </c>
      <c r="Q17331" t="inlineStr">
        <is>
          <t>https://www.ele.me/shop/E4283035513622789140</t>
        </is>
      </c>
      <c r="R17331" t="inlineStr">
        <is>
          <t>4.6</t>
        </is>
      </c>
      <c r="S17331" t="inlineStr">
        <is>
          <t>4.7</t>
        </is>
      </c>
      <c r="T17331" t="inlineStr">
        <is>
          <t>4.6</t>
        </is>
      </c>
      <c r="U17331" t="inlineStr">
        <is>
          <t>59</t>
        </is>
      </c>
      <c r="V17331" t="inlineStr">
        <is>
          <t>[{"pid":"1917081057","desc":"满60减15，满159减25，满299减40","name":"自营销复杂满减活动","type":"减"},{"pid":"1534870610","desc":"特价商品1.2元起","name":"单品定价","type":"特"},{"pid":"2087952523","desc":"新用户下单立减17元","name":"新用户立减(不与其他活动共享)","type":"首"},{"pid":"475674193","desc":"本店新用户立减1元","name":"门店新客立减","type":"新"}]</t>
        </is>
      </c>
      <c r="W17331" t="inlineStr">
        <is>
          <t>[]</t>
        </is>
      </c>
      <c r="X17331" t="inlineStr">
        <is>
          <t/>
        </is>
      </c>
      <c r="Y17331" t="inlineStr">
        <is>
          <t>37</t>
        </is>
      </c>
      <c r="Z17331" t="inlineStr">
        <is>
          <t>0</t>
        </is>
      </c>
      <c r="AA17331" t="inlineStr">
        <is>
          <t>4</t>
        </is>
      </c>
      <c r="AB17331" t="inlineStr">
        <is>
          <t>[{"sid":"4","desc":"该商家支持开发票，请在下单时填写好发票抬头","name":"开发票"}]</t>
        </is>
      </c>
    </row>
    <row r="17332">
      <c r="A17332" t="inlineStr">
        <is>
          <t>2019-03-29 18:37:40</t>
        </is>
      </c>
      <c r="B17332" t="inlineStr">
        <is>
          <t>https://www.ele.me/shop/E3009062277077522853</t>
        </is>
      </c>
      <c r="C17332" t="inlineStr">
        <is>
          <t>E3009062277077522853</t>
        </is>
      </c>
      <c r="D17332" t="inlineStr">
        <is>
          <t>乙味屋大盘鸡(第D1档口金百万美食城店)</t>
        </is>
      </c>
      <c r="E17332" t="inlineStr">
        <is>
          <t>https://fuss10.elemecdn.com/8/65/fc554840756e041d73528e8a3c70dpng.png</t>
        </is>
      </c>
      <c r="F17332" t="inlineStr">
        <is>
          <t>北京市</t>
        </is>
      </c>
      <c r="G17332" t="inlineStr">
        <is>
          <t>北京市</t>
        </is>
      </c>
      <c r="H17332" t="inlineStr">
        <is>
          <t>北京市海淀区花园路甲2号院4号楼2层201-08号、201-09号、201-10号</t>
        </is>
      </c>
      <c r="I17332" t="inlineStr">
        <is>
          <t>39.980542</t>
        </is>
      </c>
      <c r="J17332" t="inlineStr">
        <is>
          <t>116.366204</t>
        </is>
      </c>
      <c r="K17332" t="inlineStr">
        <is>
          <t>[{"sub_cat":"盖浇饭","parent_cat":"快餐便当"},{"sub_cat":"盖浇饭","parent_cat":"美食"},{"sub_cat":"简餐","parent_cat":"快餐便当"},{"sub_cat":"简餐","parent_cat":"美食"}]</t>
        </is>
      </c>
      <c r="L17332" t="inlineStr">
        <is>
          <t>否</t>
        </is>
      </c>
      <c r="M17332" t="inlineStr">
        <is>
          <t>否</t>
        </is>
      </c>
      <c r="N17332" t="inlineStr">
        <is>
          <t>15100691151</t>
        </is>
      </c>
      <c r="O17332" t="inlineStr">
        <is>
          <t>["09:30/19:00"]</t>
        </is>
      </c>
      <c r="P17332" t="inlineStr">
        <is>
          <t>1329</t>
        </is>
      </c>
      <c r="Q17332" t="inlineStr">
        <is>
          <t>https://www.ele.me/shop/E3009062277077522853</t>
        </is>
      </c>
      <c r="R17332" t="inlineStr">
        <is>
          <t>4.6</t>
        </is>
      </c>
      <c r="S17332" t="inlineStr">
        <is>
          <t/>
        </is>
      </c>
      <c r="T17332" t="inlineStr">
        <is>
          <t/>
        </is>
      </c>
      <c r="U17332" t="inlineStr">
        <is>
          <t>171</t>
        </is>
      </c>
      <c r="V17332" t="inlineStr">
        <is>
          <t>[{"pid":"2092821243","desc":"满20减19，满48减24，满70减37，满150减72","name":"自营销复杂满减活动","type":"减"}]</t>
        </is>
      </c>
      <c r="W17332" t="inlineStr">
        <is>
          <t>[]</t>
        </is>
      </c>
      <c r="X17332" t="inlineStr">
        <is>
          <t/>
        </is>
      </c>
      <c r="Y17332" t="inlineStr">
        <is>
          <t>33</t>
        </is>
      </c>
      <c r="Z17332" t="inlineStr">
        <is>
          <t>20</t>
        </is>
      </c>
      <c r="AA17332" t="inlineStr">
        <is>
          <t>2</t>
        </is>
      </c>
      <c r="AB17332" t="inlineStr">
        <is>
          <t>[{"sid":"10","desc":"商家原因导致订单取消，赔付代金券","name":"拒单赔"},{"sid":"4","desc":"该商家支持开发票，请在下单时填写好发票抬头","name":"开发票"}]</t>
        </is>
      </c>
    </row>
    <row r="17333">
      <c r="A17333" t="inlineStr">
        <is>
          <t>2019-03-29 18:37:39</t>
        </is>
      </c>
      <c r="B17333" t="inlineStr">
        <is>
          <t>https://www.ele.me/shop/E4592573850516548217</t>
        </is>
      </c>
      <c r="C17333" t="inlineStr">
        <is>
          <t>E4592573850516548217</t>
        </is>
      </c>
      <c r="D17333" t="inlineStr">
        <is>
          <t>酒便利(回龙观西大街店)</t>
        </is>
      </c>
      <c r="E17333" t="inlineStr">
        <is>
          <t>https://fuss10.elemecdn.com/8/fd/8d93f845f9f8d932d0f0cafaa14a3jpeg.jpeg</t>
        </is>
      </c>
      <c r="F17333" t="inlineStr">
        <is>
          <t>北京市</t>
        </is>
      </c>
      <c r="G17333" t="inlineStr">
        <is>
          <t>北京市</t>
        </is>
      </c>
      <c r="H17333" t="inlineStr">
        <is>
          <t>北京市昌平区回龙观镇西大街35号院4号楼1层119</t>
        </is>
      </c>
      <c r="I17333" t="inlineStr">
        <is>
          <t>40.07963</t>
        </is>
      </c>
      <c r="J17333" t="inlineStr">
        <is>
          <t>116.33275</t>
        </is>
      </c>
      <c r="K17333" t="inlineStr">
        <is>
          <t>[{"sub_cat":"名酒坊","parent_cat":"商店超市"}]</t>
        </is>
      </c>
      <c r="L17333" t="inlineStr">
        <is>
          <t>否</t>
        </is>
      </c>
      <c r="M17333" t="inlineStr">
        <is>
          <t>否</t>
        </is>
      </c>
      <c r="N17333" t="inlineStr">
        <is>
          <t>56545943</t>
        </is>
      </c>
      <c r="O17333" t="inlineStr">
        <is>
          <t>["10:00/22:00"]</t>
        </is>
      </c>
      <c r="P17333" t="inlineStr">
        <is>
          <t>60</t>
        </is>
      </c>
      <c r="Q17333" t="inlineStr">
        <is>
          <t>https://www.ele.me/shop/E4592573850516548217</t>
        </is>
      </c>
      <c r="R17333" t="inlineStr">
        <is>
          <t>4.9</t>
        </is>
      </c>
      <c r="S17333" t="inlineStr">
        <is>
          <t>4.8</t>
        </is>
      </c>
      <c r="T17333" t="inlineStr">
        <is>
          <t>4.9</t>
        </is>
      </c>
      <c r="U17333" t="inlineStr">
        <is>
          <t>10</t>
        </is>
      </c>
      <c r="V17333" t="inlineStr">
        <is>
          <t>[{"pid":"1000000000153782","desc":"满100减1","name":"全店满减","type":"减"}]</t>
        </is>
      </c>
      <c r="W17333" t="inlineStr">
        <is>
          <t>[]</t>
        </is>
      </c>
      <c r="X17333" t="inlineStr">
        <is>
          <t/>
        </is>
      </c>
      <c r="Y17333" t="inlineStr">
        <is>
          <t>40</t>
        </is>
      </c>
      <c r="Z17333" t="inlineStr">
        <is>
          <t>35</t>
        </is>
      </c>
      <c r="AA17333" t="inlineStr">
        <is>
          <t>0</t>
        </is>
      </c>
      <c r="AB17333" t="inlineStr">
        <is>
          <t>[{"sid":"4","desc":"该商家支持开发票，请在下单时填写好发票抬头","name":"开发票"}]</t>
        </is>
      </c>
    </row>
    <row r="17334">
      <c r="A17334" t="inlineStr">
        <is>
          <t>2019-03-29 18:37:39</t>
        </is>
      </c>
      <c r="B17334" t="inlineStr">
        <is>
          <t>https://www.ele.me/shop/E5882979064962044562</t>
        </is>
      </c>
      <c r="C17334" t="inlineStr">
        <is>
          <t>E5882979064962044562</t>
        </is>
      </c>
      <c r="D17334" t="inlineStr">
        <is>
          <t>正宗云南过桥米线(回龙观店)</t>
        </is>
      </c>
      <c r="E17334" t="inlineStr">
        <is>
          <t>https://fuss10.elemecdn.com/e/fb/0e3a5fa9f40b8892506730b6401bdjpeg.jpeg</t>
        </is>
      </c>
      <c r="F17334" t="inlineStr">
        <is>
          <t>北京市</t>
        </is>
      </c>
      <c r="G17334" t="inlineStr">
        <is>
          <t>北京市</t>
        </is>
      </c>
      <c r="H17334" t="inlineStr">
        <is>
          <t>北京市昌平区回龙观镇回龙观西大街35号院4号楼2层211</t>
        </is>
      </c>
      <c r="I17334" t="inlineStr">
        <is>
          <t>40.07963</t>
        </is>
      </c>
      <c r="J17334" t="inlineStr">
        <is>
          <t>116.33275</t>
        </is>
      </c>
      <c r="K17334" t="inlineStr">
        <is>
          <t>[{"sub_cat":"米粉面馆","parent_cat":"快餐便当"},{"sub_cat":"米粉面馆","parent_cat":"美食"},{"sub_cat":"简餐","parent_cat":"快餐便当"},{"sub_cat":"简餐","parent_cat":"美食"}]</t>
        </is>
      </c>
      <c r="L17334" t="inlineStr">
        <is>
          <t>是</t>
        </is>
      </c>
      <c r="M17334" t="inlineStr">
        <is>
          <t>否</t>
        </is>
      </c>
      <c r="N17334" t="inlineStr">
        <is>
          <t>13121647922</t>
        </is>
      </c>
      <c r="O17334" t="inlineStr">
        <is>
          <t>["10:00/21:30"]</t>
        </is>
      </c>
      <c r="P17334" t="inlineStr">
        <is>
          <t>104</t>
        </is>
      </c>
      <c r="Q17334" t="inlineStr">
        <is>
          <t>https://www.ele.me/shop/E5882979064962044562</t>
        </is>
      </c>
      <c r="R17334" t="inlineStr">
        <is>
          <t>4.9</t>
        </is>
      </c>
      <c r="S17334" t="inlineStr">
        <is>
          <t>4.9</t>
        </is>
      </c>
      <c r="T17334" t="inlineStr">
        <is>
          <t>4.9</t>
        </is>
      </c>
      <c r="U17334" t="inlineStr">
        <is>
          <t>24</t>
        </is>
      </c>
      <c r="V17334" t="inlineStr">
        <is>
          <t>[{"pid":"21494065539","desc":"满20减19，满55减25，满85减35，满125减45，满165减55","name":"自营销复杂满减活动","type":"减"},{"pid":"21507809659","desc":"折扣商品6折起","name":"单品折扣","type":"折"},{"pid":"2128769451","desc":"新用户下单立减17元","name":"新用户立减(不与其他活动共享)","type":"首"},{"pid":"21507830011","desc":"特价商品0.99元起","name":"单品定价","type":"特"}]</t>
        </is>
      </c>
      <c r="W17334" t="inlineStr">
        <is>
          <t>[]</t>
        </is>
      </c>
      <c r="X17334" t="inlineStr">
        <is>
          <t/>
        </is>
      </c>
      <c r="Y17334" t="inlineStr">
        <is>
          <t>26</t>
        </is>
      </c>
      <c r="Z17334" t="inlineStr">
        <is>
          <t>20</t>
        </is>
      </c>
      <c r="AA17334" t="inlineStr">
        <is>
          <t>1</t>
        </is>
      </c>
      <c r="AB17334" t="inlineStr">
        <is>
          <t>[{"sid":"7","desc":"该商户食品安全已由国泰产险承担，食品安全有保障","name":"食安保"}]</t>
        </is>
      </c>
    </row>
    <row r="17335">
      <c r="A17335" t="inlineStr">
        <is>
          <t>2019-03-29 18:37:32</t>
        </is>
      </c>
      <c r="B17335" t="inlineStr">
        <is>
          <t>https://www.ele.me/shop/E2739607569974362547</t>
        </is>
      </c>
      <c r="C17335" t="inlineStr">
        <is>
          <t>E2739607569974362547</t>
        </is>
      </c>
      <c r="D17335" t="inlineStr">
        <is>
          <t>台资味·卤肉饭(北京回龙观店)</t>
        </is>
      </c>
      <c r="E17335" t="inlineStr">
        <is>
          <t>https://fuss10.elemecdn.com/2/74/672f2369e06e187a501ac32824b3apng.png</t>
        </is>
      </c>
      <c r="F17335" t="inlineStr">
        <is>
          <t>北京市</t>
        </is>
      </c>
      <c r="G17335" t="inlineStr">
        <is>
          <t>北京市</t>
        </is>
      </c>
      <c r="H17335" t="inlineStr">
        <is>
          <t>北京市昌平区回龙观西大街35号院4号楼2层209</t>
        </is>
      </c>
      <c r="I17335" t="inlineStr">
        <is>
          <t>40.079592</t>
        </is>
      </c>
      <c r="J17335" t="inlineStr">
        <is>
          <t>116.332528</t>
        </is>
      </c>
      <c r="K17335" t="inlineStr">
        <is>
          <t>[{"sub_cat":"简餐","parent_cat":"快餐便当"},{"sub_cat":"简餐","parent_cat":"美食"},{"sub_cat":"盖浇饭","parent_cat":"快餐便当"},{"sub_cat":"盖浇饭","parent_cat":"美食"}]</t>
        </is>
      </c>
      <c r="L17335" t="inlineStr">
        <is>
          <t>否</t>
        </is>
      </c>
      <c r="M17335" t="inlineStr">
        <is>
          <t>是</t>
        </is>
      </c>
      <c r="N17335" t="inlineStr">
        <is>
          <t>010-56545939</t>
        </is>
      </c>
      <c r="O17335" t="inlineStr">
        <is>
          <t>["10:00/22:00"]</t>
        </is>
      </c>
      <c r="P17335" t="inlineStr">
        <is>
          <t>4433</t>
        </is>
      </c>
      <c r="Q17335" t="inlineStr">
        <is>
          <t>https://www.ele.me/shop/E2739607569974362547</t>
        </is>
      </c>
      <c r="R17335" t="inlineStr">
        <is>
          <t>4.7</t>
        </is>
      </c>
      <c r="S17335" t="inlineStr">
        <is>
          <t/>
        </is>
      </c>
      <c r="T17335" t="inlineStr">
        <is>
          <t/>
        </is>
      </c>
      <c r="U17335" t="inlineStr">
        <is>
          <t>1120</t>
        </is>
      </c>
      <c r="V17335" t="inlineStr">
        <is>
          <t>[{"pid":"21531499954","desc":"满20减17，满40减23，满60减34，满100减45","name":"123","type":"减"},{"pid":"2093476571","desc":"特价商品1元起","name":"新用户1元吃","type":"特"},{"pid":"2133038891","desc":"新用户下单立减25元","name":"华北ka直营城市25-17","type":"首"},{"pid":"2029587619","desc":"折扣商品5折起","name":"单品折扣","type":"折"}]</t>
        </is>
      </c>
      <c r="W17335" t="inlineStr">
        <is>
          <t>[]</t>
        </is>
      </c>
      <c r="X17335" t="inlineStr">
        <is>
          <t>蜂鸟专送</t>
        </is>
      </c>
      <c r="Y17335" t="inlineStr">
        <is>
          <t>20</t>
        </is>
      </c>
      <c r="Z17335" t="inlineStr">
        <is>
          <t>20</t>
        </is>
      </c>
      <c r="AA17335" t="inlineStr">
        <is>
          <t>0</t>
        </is>
      </c>
      <c r="AB17335" t="inlineStr">
        <is>
          <t>[{"sid":"10","desc":"商家原因导致订单取消，赔付代金券","name":"拒单赔"},{"sid":"7","desc":"该商户食品安全已由国泰产险承担，食品安全有保障","name":"食安保"}]</t>
        </is>
      </c>
    </row>
    <row r="17336">
      <c r="A17336" t="inlineStr">
        <is>
          <t>2019-03-29 18:37:31</t>
        </is>
      </c>
      <c r="B17336" t="inlineStr">
        <is>
          <t>https://www.ele.me/shop/E16202744975577271775</t>
        </is>
      </c>
      <c r="C17336" t="inlineStr">
        <is>
          <t>E16202744975577271775</t>
        </is>
      </c>
      <c r="D17336" t="inlineStr">
        <is>
          <t>壹别·精品咖啡</t>
        </is>
      </c>
      <c r="E17336" t="inlineStr">
        <is>
          <t>https://fuss10.elemecdn.com/a/d7/d97d97357e2a2680034d9566655e0jpeg.jpeg</t>
        </is>
      </c>
      <c r="F17336" t="inlineStr">
        <is>
          <t>北京市</t>
        </is>
      </c>
      <c r="G17336" t="inlineStr">
        <is>
          <t>北京市</t>
        </is>
      </c>
      <c r="H17336" t="inlineStr">
        <is>
          <t>北京市朝阳区朝阳路英家坟商亭</t>
        </is>
      </c>
      <c r="I17336" t="inlineStr">
        <is>
          <t>39.915756</t>
        </is>
      </c>
      <c r="J17336" t="inlineStr">
        <is>
          <t>116.483952</t>
        </is>
      </c>
      <c r="K17336" t="inlineStr">
        <is>
          <t>[{"sub_cat":"咖啡","parent_cat":"甜品饮品"},{"sub_cat":"咖啡","parent_cat":"美食"},{"sub_cat":"甜品","parent_cat":"甜品饮品"},{"sub_cat":"甜品","parent_cat":"美食"}]</t>
        </is>
      </c>
      <c r="L17336" t="inlineStr">
        <is>
          <t>否</t>
        </is>
      </c>
      <c r="M17336" t="inlineStr">
        <is>
          <t>否</t>
        </is>
      </c>
      <c r="N17336" t="inlineStr">
        <is>
          <t>17610025528</t>
        </is>
      </c>
      <c r="O17336" t="inlineStr">
        <is>
          <t>["09:00/18:45"]</t>
        </is>
      </c>
      <c r="P17336" t="inlineStr">
        <is>
          <t>9</t>
        </is>
      </c>
      <c r="Q17336" t="inlineStr">
        <is>
          <t>https://www.ele.me/shop/E16202744975577271775</t>
        </is>
      </c>
      <c r="R17336" t="inlineStr">
        <is>
          <t>5</t>
        </is>
      </c>
      <c r="S17336" t="inlineStr">
        <is>
          <t/>
        </is>
      </c>
      <c r="T17336" t="inlineStr">
        <is>
          <t/>
        </is>
      </c>
      <c r="U17336" t="inlineStr">
        <is>
          <t>0</t>
        </is>
      </c>
      <c r="V17336" t="inlineStr">
        <is>
          <t>[{"pid":"2106965827","desc":"满30减1，满50减5","name":"自营销复杂满减活动","type":"减"},{"pid":"2107050219","desc":"特价商品7.88元起","name":"超值换购","type":"换"},{"pid":"2081351507","desc":"新用户下单立减17元","name":"新用户立减(不与其他活动共享)","type":"首"}]</t>
        </is>
      </c>
      <c r="W17336" t="inlineStr">
        <is>
          <t>[]</t>
        </is>
      </c>
      <c r="X17336" t="inlineStr">
        <is>
          <t>蜂鸟专送</t>
        </is>
      </c>
      <c r="Y17336" t="inlineStr">
        <is>
          <t>20</t>
        </is>
      </c>
      <c r="Z17336" t="inlineStr">
        <is>
          <t>20</t>
        </is>
      </c>
      <c r="AA17336" t="inlineStr">
        <is>
          <t>6</t>
        </is>
      </c>
      <c r="AB17336" t="inlineStr">
        <is>
          <t>[]</t>
        </is>
      </c>
    </row>
    <row r="17337">
      <c r="A17337" t="inlineStr">
        <is>
          <t>2019-03-29 18:37:30</t>
        </is>
      </c>
      <c r="B17337" t="inlineStr">
        <is>
          <t>https://www.ele.me/shop/E3123251288173433551</t>
        </is>
      </c>
      <c r="C17337" t="inlineStr">
        <is>
          <t>E3123251288173433551</t>
        </is>
      </c>
      <c r="D17337" t="inlineStr">
        <is>
          <t>新兴园饺子馆(清河店)</t>
        </is>
      </c>
      <c r="E17337" t="inlineStr">
        <is>
          <t>https://fuss10.elemecdn.com/2/33/45547e598d825809cb81a209d989bpng.png</t>
        </is>
      </c>
      <c r="F17337" t="inlineStr">
        <is>
          <t>北京市</t>
        </is>
      </c>
      <c r="G17337" t="inlineStr">
        <is>
          <t>北京市</t>
        </is>
      </c>
      <c r="H17337" t="inlineStr">
        <is>
          <t>北京市海淀区清河一街60号一层111号</t>
        </is>
      </c>
      <c r="I17337" t="inlineStr">
        <is>
          <t>40.03113</t>
        </is>
      </c>
      <c r="J17337" t="inlineStr">
        <is>
          <t>116.347484</t>
        </is>
      </c>
      <c r="K17337" t="inlineStr">
        <is>
          <t>[{"sub_cat":"饺子馄饨","parent_cat":"快餐便当"},{"sub_cat":"饺子馄饨","parent_cat":"美食"},{"sub_cat":"东北菜","parent_cat":"特色菜系"},{"sub_cat":"东北菜","parent_cat":"美食"}]</t>
        </is>
      </c>
      <c r="L17337" t="inlineStr">
        <is>
          <t>否</t>
        </is>
      </c>
      <c r="M17337" t="inlineStr">
        <is>
          <t>否</t>
        </is>
      </c>
      <c r="N17337" t="inlineStr">
        <is>
          <t>18810957843</t>
        </is>
      </c>
      <c r="O17337" t="inlineStr">
        <is>
          <t>["10:00/21:00"]</t>
        </is>
      </c>
      <c r="P17337" t="inlineStr">
        <is>
          <t>858</t>
        </is>
      </c>
      <c r="Q17337" t="inlineStr">
        <is>
          <t>https://www.ele.me/shop/E3123251288173433551</t>
        </is>
      </c>
      <c r="R17337" t="inlineStr">
        <is>
          <t>4.8</t>
        </is>
      </c>
      <c r="S17337" t="inlineStr">
        <is>
          <t>4.9</t>
        </is>
      </c>
      <c r="T17337" t="inlineStr">
        <is>
          <t>4.8</t>
        </is>
      </c>
      <c r="U17337" t="inlineStr">
        <is>
          <t>288</t>
        </is>
      </c>
      <c r="V17337" t="inlineStr">
        <is>
          <t>[{"pid":"21514258747","desc":"满25减5，满50减12，满80减21","name":"自营销复杂满减活动","type":"减"},{"pid":"21516624083","desc":"特价商品19.9元起","name":"超会秒杀套餐19.9","type":"特"},{"pid":"21514826499","desc":"折扣商品5折起","name":"超会特价5折起","type":"折"}]</t>
        </is>
      </c>
      <c r="W17337" t="inlineStr">
        <is>
          <t>[]</t>
        </is>
      </c>
      <c r="X17337" t="inlineStr">
        <is>
          <t>蜂鸟专送</t>
        </is>
      </c>
      <c r="Y17337" t="inlineStr">
        <is>
          <t>22</t>
        </is>
      </c>
      <c r="Z17337" t="inlineStr">
        <is>
          <t>20</t>
        </is>
      </c>
      <c r="AA17337" t="inlineStr">
        <is>
          <t>5</t>
        </is>
      </c>
      <c r="AB17337" t="inlineStr">
        <is>
          <t>[{"sid":"10","desc":"商家原因导致订单取消，赔付代金券","name":"拒单赔"},{"sid":"4","desc":"该商家支持开发票，请在下单时填写好发票抬头","name":"开发票"}]</t>
        </is>
      </c>
    </row>
    <row r="17338">
      <c r="A17338" t="inlineStr">
        <is>
          <t>2019-03-29 18:37:30</t>
        </is>
      </c>
      <c r="B17338" t="inlineStr">
        <is>
          <t>https://www.ele.me/shop/E1067956994922909420</t>
        </is>
      </c>
      <c r="C17338" t="inlineStr">
        <is>
          <t>E1067956994922909420</t>
        </is>
      </c>
      <c r="D17338" t="inlineStr">
        <is>
          <t>贡茶（花园北路店）</t>
        </is>
      </c>
      <c r="E17338" t="inlineStr">
        <is>
          <t>https://fuss10.elemecdn.com/d/7d/8921608c6da6ee9c8621d4421c3d3jpeg.jpeg</t>
        </is>
      </c>
      <c r="F17338" t="inlineStr">
        <is>
          <t>北京市</t>
        </is>
      </c>
      <c r="G17338" t="inlineStr">
        <is>
          <t>北京市</t>
        </is>
      </c>
      <c r="H17338" t="inlineStr">
        <is>
          <t>北京市海淀区花园北路甲40号北京天都苑旅馆1层107</t>
        </is>
      </c>
      <c r="I17338" t="inlineStr">
        <is>
          <t>39.981644</t>
        </is>
      </c>
      <c r="J17338" t="inlineStr">
        <is>
          <t>116.363456</t>
        </is>
      </c>
      <c r="K17338" t="inlineStr">
        <is>
          <t>[{"sub_cat":"奶茶果汁","parent_cat":"甜品饮品"},{"sub_cat":"奶茶果汁","parent_cat":"美食"}]</t>
        </is>
      </c>
      <c r="L17338" t="inlineStr">
        <is>
          <t>否</t>
        </is>
      </c>
      <c r="M17338" t="inlineStr">
        <is>
          <t>否</t>
        </is>
      </c>
      <c r="N17338" t="inlineStr">
        <is>
          <t>17090146893</t>
        </is>
      </c>
      <c r="O17338" t="inlineStr">
        <is>
          <t>["10:00/19:30"]</t>
        </is>
      </c>
      <c r="P17338" t="inlineStr">
        <is>
          <t>1086</t>
        </is>
      </c>
      <c r="Q17338" t="inlineStr">
        <is>
          <t>https://www.ele.me/shop/E1067956994922909420</t>
        </is>
      </c>
      <c r="R17338" t="inlineStr">
        <is>
          <t>4.9</t>
        </is>
      </c>
      <c r="S17338" t="inlineStr">
        <is>
          <t/>
        </is>
      </c>
      <c r="T17338" t="inlineStr">
        <is>
          <t/>
        </is>
      </c>
      <c r="U17338" t="inlineStr">
        <is>
          <t>368</t>
        </is>
      </c>
      <c r="V17338" t="inlineStr">
        <is>
          <t>[{"pid":"21523437002","desc":"满30减17，满55减30，满130减64，满200减88","name":"贡茶1","type":"减"},{"pid":"21516374715","desc":"折扣商品6.6折起","name":"单品折扣","type":"折"},{"pid":"810291322","desc":"本店新用户立减1元","name":"门店新客立减","type":"新"},{"pid":"2081444619","desc":"新用户下单立减17元","name":"新用户立减(不与其他活动共享)","type":"首"},{"pid":"21486928363","desc":"特价商品9.9元起","name":"限时秒杀-9.9午餐","type":"折"}]</t>
        </is>
      </c>
      <c r="W17338" t="inlineStr">
        <is>
          <t>[]</t>
        </is>
      </c>
      <c r="X17338" t="inlineStr">
        <is>
          <t/>
        </is>
      </c>
      <c r="Y17338" t="inlineStr">
        <is>
          <t>27</t>
        </is>
      </c>
      <c r="Z17338" t="inlineStr">
        <is>
          <t>20</t>
        </is>
      </c>
      <c r="AA17338" t="inlineStr">
        <is>
          <t>0</t>
        </is>
      </c>
      <c r="AB17338" t="inlineStr">
        <is>
          <t>[{"sid":"7","desc":"该商户食品安全已由国泰产险承担，食品安全有保障","name":"食安保"}]</t>
        </is>
      </c>
    </row>
    <row r="17339">
      <c r="A17339" t="inlineStr">
        <is>
          <t>2019-03-29 18:37:28</t>
        </is>
      </c>
      <c r="B17339" t="inlineStr">
        <is>
          <t>https://www.ele.me/shop/E12422939651203743560</t>
        </is>
      </c>
      <c r="C17339" t="inlineStr">
        <is>
          <t>E12422939651203743560</t>
        </is>
      </c>
      <c r="D17339" t="inlineStr">
        <is>
          <t>夏师傅羊汤(清河店)</t>
        </is>
      </c>
      <c r="E17339" t="inlineStr">
        <is>
          <t>https://fuss10.elemecdn.com/1/47/91cbfaf49b1c8788b1b4bcebbbfbejpeg.jpeg</t>
        </is>
      </c>
      <c r="F17339" t="inlineStr">
        <is>
          <t>北京市</t>
        </is>
      </c>
      <c r="G17339" t="inlineStr">
        <is>
          <t>北京市</t>
        </is>
      </c>
      <c r="H17339" t="inlineStr">
        <is>
          <t>北京市海淀区清河一街60号一层116号</t>
        </is>
      </c>
      <c r="I17339" t="inlineStr">
        <is>
          <t>40.032799</t>
        </is>
      </c>
      <c r="J17339" t="inlineStr">
        <is>
          <t>116.347632</t>
        </is>
      </c>
      <c r="K17339" t="inlineStr">
        <is>
          <t>[{"sub_cat":"地方小吃","parent_cat":"小吃夜宵"},{"sub_cat":"地方小吃","parent_cat":"美食"},{"sub_cat":"简餐","parent_cat":"快餐便当"},{"sub_cat":"简餐","parent_cat":"美食"}]</t>
        </is>
      </c>
      <c r="L17339" t="inlineStr">
        <is>
          <t>否</t>
        </is>
      </c>
      <c r="M17339" t="inlineStr">
        <is>
          <t>否</t>
        </is>
      </c>
      <c r="N17339" t="inlineStr">
        <is>
          <t>13718931663</t>
        </is>
      </c>
      <c r="O17339" t="inlineStr">
        <is>
          <t>["09:05/23:30"]</t>
        </is>
      </c>
      <c r="P17339" t="inlineStr">
        <is>
          <t>100</t>
        </is>
      </c>
      <c r="Q17339" t="inlineStr">
        <is>
          <t>https://www.ele.me/shop/E12422939651203743560</t>
        </is>
      </c>
      <c r="R17339" t="inlineStr">
        <is>
          <t>4.5</t>
        </is>
      </c>
      <c r="S17339" t="inlineStr">
        <is>
          <t>4.4</t>
        </is>
      </c>
      <c r="T17339" t="inlineStr">
        <is>
          <t>4.5</t>
        </is>
      </c>
      <c r="U17339" t="inlineStr">
        <is>
          <t>19</t>
        </is>
      </c>
      <c r="V17339" t="inlineStr">
        <is>
          <t>[{"pid":"2030739547","desc":"折扣商品9.9折起","name":"折扣","type":"折"},{"pid":"2081380971","desc":"新用户下单立减17元","name":"新用户立减(不与其他活动共享)","type":"首"}]</t>
        </is>
      </c>
      <c r="W17339" t="inlineStr">
        <is>
          <t>[]</t>
        </is>
      </c>
      <c r="X17339" t="inlineStr">
        <is>
          <t/>
        </is>
      </c>
      <c r="Y17339" t="inlineStr">
        <is>
          <t>26</t>
        </is>
      </c>
      <c r="Z17339" t="inlineStr">
        <is>
          <t>20</t>
        </is>
      </c>
      <c r="AA17339" t="inlineStr">
        <is>
          <t>3</t>
        </is>
      </c>
      <c r="AB17339" t="inlineStr">
        <is>
          <t>[{"sid":"7","desc":"该商户食品安全已由国泰产险承担，食品安全有保障","name":"食安保"},{"sid":"4","desc":"该商家支持开发票，请在下单时填写好发票抬头","name":"开发票"}]</t>
        </is>
      </c>
    </row>
    <row r="17340">
      <c r="A17340" t="inlineStr">
        <is>
          <t>2019-03-29 18:37:27</t>
        </is>
      </c>
      <c r="B17340" t="inlineStr">
        <is>
          <t>https://www.ele.me/shop/E13646669819422791849</t>
        </is>
      </c>
      <c r="C17340" t="inlineStr">
        <is>
          <t>E13646669819422791849</t>
        </is>
      </c>
      <c r="D17340" t="inlineStr">
        <is>
          <t>果多美（百果常鲜店）</t>
        </is>
      </c>
      <c r="E17340" t="inlineStr">
        <is>
          <t>https://fuss10.elemecdn.com/a/0f/7b2a69394bd28af8f183a1c3cbc0ejpeg.jpeg</t>
        </is>
      </c>
      <c r="F17340" t="inlineStr">
        <is>
          <t>北京市</t>
        </is>
      </c>
      <c r="G17340" t="inlineStr">
        <is>
          <t>北京市</t>
        </is>
      </c>
      <c r="H17340" t="inlineStr">
        <is>
          <t>北京市昌平区回龙观镇回龙观西大街35号院4号楼1层127</t>
        </is>
      </c>
      <c r="I17340" t="inlineStr">
        <is>
          <t>40.079488</t>
        </is>
      </c>
      <c r="J17340" t="inlineStr">
        <is>
          <t>116.333445</t>
        </is>
      </c>
      <c r="K17340" t="inlineStr">
        <is>
          <t>[{"sub_cat":"水果","parent_cat":"果蔬生鲜"}]</t>
        </is>
      </c>
      <c r="L17340" t="inlineStr">
        <is>
          <t>否</t>
        </is>
      </c>
      <c r="M17340" t="inlineStr">
        <is>
          <t>是</t>
        </is>
      </c>
      <c r="N17340" t="inlineStr">
        <is>
          <t>010-57345013</t>
        </is>
      </c>
      <c r="O17340" t="inlineStr">
        <is>
          <t>["08:30/22:30"]</t>
        </is>
      </c>
      <c r="P17340" t="inlineStr">
        <is>
          <t>1861</t>
        </is>
      </c>
      <c r="Q17340" t="inlineStr">
        <is>
          <t>https://www.ele.me/shop/E13646669819422791849</t>
        </is>
      </c>
      <c r="R17340" t="inlineStr">
        <is>
          <t>4.9</t>
        </is>
      </c>
      <c r="S17340" t="inlineStr">
        <is>
          <t>4.9</t>
        </is>
      </c>
      <c r="T17340" t="inlineStr">
        <is>
          <t>4.9</t>
        </is>
      </c>
      <c r="U17340" t="inlineStr">
        <is>
          <t>914</t>
        </is>
      </c>
      <c r="V17340" t="inlineStr">
        <is>
          <t>[{"pid":"6000226026","desc":"满49减10，满59减15，满69减20","name":"全店满减","type":"减"},{"pid":"1000000000283001","desc":"特价商品5.9元起","name":"店长推荐","type":"特"}]</t>
        </is>
      </c>
      <c r="W17340" t="inlineStr">
        <is>
          <t>[]</t>
        </is>
      </c>
      <c r="X17340" t="inlineStr">
        <is>
          <t>蜂鸟专送</t>
        </is>
      </c>
      <c r="Y17340" t="inlineStr">
        <is>
          <t>20</t>
        </is>
      </c>
      <c r="Z17340" t="inlineStr">
        <is>
          <t>20</t>
        </is>
      </c>
      <c r="AA17340" t="inlineStr">
        <is>
          <t>2.5</t>
        </is>
      </c>
      <c r="AB17340" t="inlineStr">
        <is>
          <t>[{"sid":"4","desc":"该商家支持开发票，请在下单时填写好发票抬头","name":"开发票"}]</t>
        </is>
      </c>
    </row>
    <row r="17341">
      <c r="A17341" t="inlineStr">
        <is>
          <t>2019-03-29 18:37:27</t>
        </is>
      </c>
      <c r="B17341" t="inlineStr">
        <is>
          <t>https://www.ele.me/shop/E12990706771455448528</t>
        </is>
      </c>
      <c r="C17341" t="inlineStr">
        <is>
          <t>E12990706771455448528</t>
        </is>
      </c>
      <c r="D17341" t="inlineStr">
        <is>
          <t>京美连锁超市(慈云寺店)</t>
        </is>
      </c>
      <c r="E17341" t="inlineStr">
        <is>
          <t>https://fuss10.elemecdn.com/8/09/cf65e7406b5b49c43b0024a11ce40jpeg.jpeg</t>
        </is>
      </c>
      <c r="F17341" t="inlineStr">
        <is>
          <t>北京市</t>
        </is>
      </c>
      <c r="G17341" t="inlineStr">
        <is>
          <t>北京市</t>
        </is>
      </c>
      <c r="H17341" t="inlineStr">
        <is>
          <t>北京市朝阳区慈云寺18号楼地下室</t>
        </is>
      </c>
      <c r="I17341" t="inlineStr">
        <is>
          <t>39.915756</t>
        </is>
      </c>
      <c r="J17341" t="inlineStr">
        <is>
          <t>116.483952</t>
        </is>
      </c>
      <c r="K17341" t="inlineStr">
        <is>
          <t>[{"sub_cat":"大型超市","parent_cat":"商店超市"}]</t>
        </is>
      </c>
      <c r="L17341" t="inlineStr">
        <is>
          <t>否</t>
        </is>
      </c>
      <c r="M17341" t="inlineStr">
        <is>
          <t>否</t>
        </is>
      </c>
      <c r="N17341" t="inlineStr">
        <is>
          <t>17718583920</t>
        </is>
      </c>
      <c r="O17341" t="inlineStr">
        <is>
          <t>["00:00/23:55"]</t>
        </is>
      </c>
      <c r="P17341" t="inlineStr">
        <is>
          <t>1012</t>
        </is>
      </c>
      <c r="Q17341" t="inlineStr">
        <is>
          <t>https://www.ele.me/shop/E12990706771455448528</t>
        </is>
      </c>
      <c r="R17341" t="inlineStr">
        <is>
          <t>4.8</t>
        </is>
      </c>
      <c r="S17341" t="inlineStr">
        <is>
          <t>4.8</t>
        </is>
      </c>
      <c r="T17341" t="inlineStr">
        <is>
          <t>4.8</t>
        </is>
      </c>
      <c r="U17341" t="inlineStr">
        <is>
          <t>310</t>
        </is>
      </c>
      <c r="V17341" t="inlineStr">
        <is>
          <t>[{"pid":"6000142882","desc":"满49减15，满79减20","name":"全店满减","type":"减"},{"pid":"1000000000216014","desc":"特价商品2.2元起","name":"康师傅特价2.2","type":"特"}]</t>
        </is>
      </c>
      <c r="W17341" t="inlineStr">
        <is>
          <t>[]</t>
        </is>
      </c>
      <c r="X17341" t="inlineStr">
        <is>
          <t/>
        </is>
      </c>
      <c r="Y17341" t="inlineStr">
        <is>
          <t>27</t>
        </is>
      </c>
      <c r="Z17341" t="inlineStr">
        <is>
          <t>20</t>
        </is>
      </c>
      <c r="AA17341" t="inlineStr">
        <is>
          <t>5</t>
        </is>
      </c>
      <c r="AB17341" t="inlineStr">
        <is>
          <t>[{"sid":"4","desc":"该商家支持开发票，请在下单时填写好发票抬头","name":"开发票"}]</t>
        </is>
      </c>
    </row>
    <row r="17342">
      <c r="A17342" t="inlineStr">
        <is>
          <t>2019-03-29 18:37:25</t>
        </is>
      </c>
      <c r="B17342" t="inlineStr">
        <is>
          <t>https://www.ele.me/shop/E5909875530208436496</t>
        </is>
      </c>
      <c r="C17342" t="inlineStr">
        <is>
          <t>E5909875530208436496</t>
        </is>
      </c>
      <c r="D17342" t="inlineStr">
        <is>
          <t>渡小面</t>
        </is>
      </c>
      <c r="E17342" t="inlineStr">
        <is>
          <t>https://fuss10.elemecdn.com/f/da/4891e68b30d70a877fcb76980dcd3jpeg.jpeg</t>
        </is>
      </c>
      <c r="F17342" t="inlineStr">
        <is>
          <t>北京市</t>
        </is>
      </c>
      <c r="G17342" t="inlineStr">
        <is>
          <t>北京市</t>
        </is>
      </c>
      <c r="H17342" t="inlineStr">
        <is>
          <t>北京市海淀区清河一街60号一层109</t>
        </is>
      </c>
      <c r="I17342" t="inlineStr">
        <is>
          <t>40.032799</t>
        </is>
      </c>
      <c r="J17342" t="inlineStr">
        <is>
          <t>116.347632</t>
        </is>
      </c>
      <c r="K17342" t="inlineStr">
        <is>
          <t>[{"sub_cat":"米粉面馆","parent_cat":"快餐便当"},{"sub_cat":"米粉面馆","parent_cat":"美食"},{"sub_cat":"麻辣烫","parent_cat":"快餐便当"},{"sub_cat":"麻辣烫","parent_cat":"美食"}]</t>
        </is>
      </c>
      <c r="L17342" t="inlineStr">
        <is>
          <t>否</t>
        </is>
      </c>
      <c r="M17342" t="inlineStr">
        <is>
          <t>否</t>
        </is>
      </c>
      <c r="N17342" t="inlineStr">
        <is>
          <t>010-56181678</t>
        </is>
      </c>
      <c r="O17342" t="inlineStr">
        <is>
          <t>["10:00/21:30"]</t>
        </is>
      </c>
      <c r="P17342" t="inlineStr">
        <is>
          <t>44</t>
        </is>
      </c>
      <c r="Q17342" t="inlineStr">
        <is>
          <t>https://www.ele.me/shop/E5909875530208436496</t>
        </is>
      </c>
      <c r="R17342" t="inlineStr">
        <is>
          <t>4.4</t>
        </is>
      </c>
      <c r="S17342" t="inlineStr">
        <is>
          <t/>
        </is>
      </c>
      <c r="T17342" t="inlineStr">
        <is>
          <t/>
        </is>
      </c>
      <c r="U17342" t="inlineStr">
        <is>
          <t>4</t>
        </is>
      </c>
      <c r="V17342" t="inlineStr">
        <is>
          <t>[{"pid":"21476863803","desc":"满30减3，满50减5","name":"自营销复杂满减活动","type":"减"},{"pid":"2081456795","desc":"新用户下单立减17元","name":"新用户立减(不与其他活动共享)","type":"首"}]</t>
        </is>
      </c>
      <c r="W17342" t="inlineStr">
        <is>
          <t>[]</t>
        </is>
      </c>
      <c r="X17342" t="inlineStr">
        <is>
          <t/>
        </is>
      </c>
      <c r="Y17342" t="inlineStr">
        <is>
          <t>26</t>
        </is>
      </c>
      <c r="Z17342" t="inlineStr">
        <is>
          <t>20</t>
        </is>
      </c>
      <c r="AA17342" t="inlineStr">
        <is>
          <t>3</t>
        </is>
      </c>
      <c r="AB17342" t="inlineStr">
        <is>
          <t>[{"sid":"10","desc":"商家原因导致订单取消，赔付代金券","name":"拒单赔"}]</t>
        </is>
      </c>
    </row>
    <row r="17343">
      <c r="A17343" t="inlineStr">
        <is>
          <t>2019-03-29 18:37:25</t>
        </is>
      </c>
      <c r="B17343" t="inlineStr">
        <is>
          <t>https://www.ele.me/shop/E13470762875957966396</t>
        </is>
      </c>
      <c r="C17343" t="inlineStr">
        <is>
          <t>E13470762875957966396</t>
        </is>
      </c>
      <c r="D17343" t="inlineStr">
        <is>
          <t>U鼎冒菜(第C2档口金百万美食城店)</t>
        </is>
      </c>
      <c r="E17343" t="inlineStr">
        <is>
          <t>https://fuss10.elemecdn.com/8/92/559e0c0ef8422fa926fcbfb166436png.png</t>
        </is>
      </c>
      <c r="F17343" t="inlineStr">
        <is>
          <t>北京市</t>
        </is>
      </c>
      <c r="G17343" t="inlineStr">
        <is>
          <t>北京市</t>
        </is>
      </c>
      <c r="H17343" t="inlineStr">
        <is>
          <t>北京市海淀区花园路甲2号4号楼2层201-08号、201-09号、201-10号</t>
        </is>
      </c>
      <c r="I17343" t="inlineStr">
        <is>
          <t>39.979891</t>
        </is>
      </c>
      <c r="J17343" t="inlineStr">
        <is>
          <t>116.366073</t>
        </is>
      </c>
      <c r="K17343" t="inlineStr">
        <is>
          <t>[{"sub_cat":"简餐","parent_cat":"快餐便当"},{"sub_cat":"简餐","parent_cat":"美食"}]</t>
        </is>
      </c>
      <c r="L17343" t="inlineStr">
        <is>
          <t>否</t>
        </is>
      </c>
      <c r="M17343" t="inlineStr">
        <is>
          <t>是</t>
        </is>
      </c>
      <c r="N17343" t="inlineStr">
        <is>
          <t>18611863901</t>
        </is>
      </c>
      <c r="O17343" t="inlineStr">
        <is>
          <t>["10:00/20:30"]</t>
        </is>
      </c>
      <c r="P17343" t="inlineStr">
        <is>
          <t>917</t>
        </is>
      </c>
      <c r="Q17343" t="inlineStr">
        <is>
          <t>https://www.ele.me/shop/E13470762875957966396</t>
        </is>
      </c>
      <c r="R17343" t="inlineStr">
        <is>
          <t>4.7</t>
        </is>
      </c>
      <c r="S17343" t="inlineStr">
        <is>
          <t>4.8</t>
        </is>
      </c>
      <c r="T17343" t="inlineStr">
        <is>
          <t>4.8</t>
        </is>
      </c>
      <c r="U17343" t="inlineStr">
        <is>
          <t>196</t>
        </is>
      </c>
      <c r="V17343" t="inlineStr">
        <is>
          <t>[{"pid":"2088895962","desc":"满30减8，满40减15，满60减20，满80减25","name":"U鼎满减3.1-3.8","type":"减"},{"pid":"21531915323","desc":"折扣商品5折起","name":"单品折扣","type":"折"},{"pid":"2088009459","desc":"新用户下单立减17元","name":"新用户立减(不与其他活动共享)","type":"首"}]</t>
        </is>
      </c>
      <c r="W17343" t="inlineStr">
        <is>
          <t>[]</t>
        </is>
      </c>
      <c r="X17343" t="inlineStr">
        <is>
          <t>蜂鸟专送</t>
        </is>
      </c>
      <c r="Y17343" t="inlineStr">
        <is>
          <t>22</t>
        </is>
      </c>
      <c r="Z17343" t="inlineStr">
        <is>
          <t>20</t>
        </is>
      </c>
      <c r="AA17343" t="inlineStr">
        <is>
          <t>5</t>
        </is>
      </c>
      <c r="AB17343" t="inlineStr">
        <is>
          <t>[{"sid":"4","desc":"该商家支持开发票，请在下单时填写好发票抬头","name":"开发票"}]</t>
        </is>
      </c>
    </row>
    <row r="17344">
      <c r="A17344" t="inlineStr">
        <is>
          <t>2019-03-29 18:37:24</t>
        </is>
      </c>
      <c r="B17344" t="inlineStr">
        <is>
          <t>https://www.ele.me/shop/E3182420635119456822</t>
        </is>
      </c>
      <c r="C17344" t="inlineStr">
        <is>
          <t>E3182420635119456822</t>
        </is>
      </c>
      <c r="D17344" t="inlineStr">
        <is>
          <t>麦香煎饼(北医三院店)</t>
        </is>
      </c>
      <c r="E17344" t="inlineStr">
        <is>
          <t>https://fuss10.elemecdn.com/3/06/8f724b248e7b1a0d84603c83a5be4jpeg.jpeg</t>
        </is>
      </c>
      <c r="F17344" t="inlineStr">
        <is>
          <t>北京市</t>
        </is>
      </c>
      <c r="G17344" t="inlineStr">
        <is>
          <t>北京市</t>
        </is>
      </c>
      <c r="H17344" t="inlineStr">
        <is>
          <t>北京市海淀区花园北路40号</t>
        </is>
      </c>
      <c r="I17344" t="inlineStr">
        <is>
          <t>39.981916</t>
        </is>
      </c>
      <c r="J17344" t="inlineStr">
        <is>
          <t>116.363079</t>
        </is>
      </c>
      <c r="K17344" t="inlineStr">
        <is>
          <t>[]</t>
        </is>
      </c>
      <c r="L17344" t="inlineStr">
        <is>
          <t>否</t>
        </is>
      </c>
      <c r="M17344" t="inlineStr">
        <is>
          <t>否</t>
        </is>
      </c>
      <c r="N17344" t="inlineStr">
        <is>
          <t>15101040875</t>
        </is>
      </c>
      <c r="O17344" t="inlineStr">
        <is>
          <t>["06:10/19:00"]</t>
        </is>
      </c>
      <c r="P17344" t="inlineStr">
        <is>
          <t>594</t>
        </is>
      </c>
      <c r="Q17344" t="inlineStr">
        <is>
          <t>https://www.ele.me/shop/E3182420635119456822</t>
        </is>
      </c>
      <c r="R17344" t="inlineStr">
        <is>
          <t>4.7</t>
        </is>
      </c>
      <c r="S17344" t="inlineStr">
        <is>
          <t>4.7</t>
        </is>
      </c>
      <c r="T17344" t="inlineStr">
        <is>
          <t>4.7</t>
        </is>
      </c>
      <c r="U17344" t="inlineStr">
        <is>
          <t>191</t>
        </is>
      </c>
      <c r="V17344" t="inlineStr">
        <is>
          <t>[{"pid":"2115753954","desc":"满25减8，满49减13，满79减20，满100减25","name":"麦香1","type":"减"},{"pid":"21486921323","desc":"特价商品9.9元起","name":"限时秒杀-9.9午餐","type":"折"}]</t>
        </is>
      </c>
      <c r="W17344" t="inlineStr">
        <is>
          <t>[]</t>
        </is>
      </c>
      <c r="X17344" t="inlineStr">
        <is>
          <t/>
        </is>
      </c>
      <c r="Y17344" t="inlineStr">
        <is>
          <t>26</t>
        </is>
      </c>
      <c r="Z17344" t="inlineStr">
        <is>
          <t>10</t>
        </is>
      </c>
      <c r="AA17344" t="inlineStr">
        <is>
          <t>0</t>
        </is>
      </c>
      <c r="AB17344" t="inlineStr">
        <is>
          <t>[{"sid":"7","desc":"该商户食品安全已由国泰产险承担，食品安全有保障","name":"食安保"}]</t>
        </is>
      </c>
    </row>
    <row r="17345">
      <c r="A17345" t="inlineStr">
        <is>
          <t>2019-03-29 18:37:22</t>
        </is>
      </c>
      <c r="B17345" t="inlineStr">
        <is>
          <t>https://www.ele.me/shop/E9169918549641158394</t>
        </is>
      </c>
      <c r="C17345" t="inlineStr">
        <is>
          <t>E9169918549641158394</t>
        </is>
      </c>
      <c r="D17345" t="inlineStr">
        <is>
          <t>烤场时尚主题串吧</t>
        </is>
      </c>
      <c r="E17345" t="inlineStr">
        <is>
          <t>https://fuss10.elemecdn.com/0/3d/bf2408211644a3984fcbe731887dfpng.png</t>
        </is>
      </c>
      <c r="F17345" t="inlineStr">
        <is>
          <t>北京市</t>
        </is>
      </c>
      <c r="G17345" t="inlineStr">
        <is>
          <t>北京市</t>
        </is>
      </c>
      <c r="H17345" t="inlineStr">
        <is>
          <t>北京市朝阳区常营民族家园13号</t>
        </is>
      </c>
      <c r="I17345" t="inlineStr">
        <is>
          <t>39.928116</t>
        </is>
      </c>
      <c r="J17345" t="inlineStr">
        <is>
          <t>116.588013</t>
        </is>
      </c>
      <c r="K17345" t="inlineStr">
        <is>
          <t>[{"sub_cat":"烧烤","parent_cat":"小吃夜宵"},{"sub_cat":"烧烤","parent_cat":"美食"}]</t>
        </is>
      </c>
      <c r="L17345" t="inlineStr">
        <is>
          <t>否</t>
        </is>
      </c>
      <c r="M17345" t="inlineStr">
        <is>
          <t>否</t>
        </is>
      </c>
      <c r="N17345" t="inlineStr">
        <is>
          <t>13910715000</t>
        </is>
      </c>
      <c r="O17345" t="inlineStr">
        <is>
          <t>["17:00/24:00"]</t>
        </is>
      </c>
      <c r="P17345" t="inlineStr">
        <is>
          <t>67</t>
        </is>
      </c>
      <c r="Q17345" t="inlineStr">
        <is>
          <t>https://www.ele.me/shop/E9169918549641158394</t>
        </is>
      </c>
      <c r="R17345" t="inlineStr">
        <is>
          <t>4</t>
        </is>
      </c>
      <c r="S17345" t="inlineStr">
        <is>
          <t/>
        </is>
      </c>
      <c r="T17345" t="inlineStr">
        <is>
          <t/>
        </is>
      </c>
      <c r="U17345" t="inlineStr">
        <is>
          <t>20</t>
        </is>
      </c>
      <c r="V17345" t="inlineStr">
        <is>
          <t>[{"pid":"1926680873","desc":"满30减6，满50减12，满80减16，满100减25","name":"自营销复杂满减活动","type":"减"},{"pid":"21486206619","desc":"特价商品3.5元起","name":"超值换购","type":"换"}]</t>
        </is>
      </c>
      <c r="W17345" t="inlineStr">
        <is>
          <t>[]</t>
        </is>
      </c>
      <c r="X17345" t="inlineStr">
        <is>
          <t>蜂鸟专送</t>
        </is>
      </c>
      <c r="Y17345" t="inlineStr">
        <is>
          <t>22</t>
        </is>
      </c>
      <c r="Z17345" t="inlineStr">
        <is>
          <t>20</t>
        </is>
      </c>
      <c r="AA17345" t="inlineStr">
        <is>
          <t>5</t>
        </is>
      </c>
      <c r="AB17345" t="inlineStr">
        <is>
          <t>[{"sid":"7","desc":"该商户食品安全已由国泰产险承担，食品安全有保障","name":"食安保"}]</t>
        </is>
      </c>
    </row>
    <row r="17346">
      <c r="A17346" t="inlineStr">
        <is>
          <t>2019-03-29 18:37:17</t>
        </is>
      </c>
      <c r="B17346" t="inlineStr">
        <is>
          <t>https://www.ele.me/shop/E6040602583172934988</t>
        </is>
      </c>
      <c r="C17346" t="inlineStr">
        <is>
          <t>E6040602583172934988</t>
        </is>
      </c>
      <c r="D17346" t="inlineStr">
        <is>
          <t>绝味鸭脖(花园北路店)</t>
        </is>
      </c>
      <c r="E17346" t="inlineStr">
        <is>
          <t>https://fuss10.elemecdn.com/0/c5/4482d17089f54ba4e390bd4066551jpeg.jpeg</t>
        </is>
      </c>
      <c r="F17346" t="inlineStr">
        <is>
          <t>北京市</t>
        </is>
      </c>
      <c r="G17346" t="inlineStr">
        <is>
          <t>北京市</t>
        </is>
      </c>
      <c r="H17346" t="inlineStr">
        <is>
          <t>北京市海淀区花园北路甲40号北京天都苑旅馆1层108</t>
        </is>
      </c>
      <c r="I17346" t="inlineStr">
        <is>
          <t>39.981644</t>
        </is>
      </c>
      <c r="J17346" t="inlineStr">
        <is>
          <t>116.363456</t>
        </is>
      </c>
      <c r="K17346" t="inlineStr">
        <is>
          <t>[]</t>
        </is>
      </c>
      <c r="L17346" t="inlineStr">
        <is>
          <t>否</t>
        </is>
      </c>
      <c r="M17346" t="inlineStr">
        <is>
          <t>是</t>
        </is>
      </c>
      <c r="N17346" t="inlineStr">
        <is>
          <t>15631933627</t>
        </is>
      </c>
      <c r="O17346" t="inlineStr">
        <is>
          <t>["09:00/21:30"]</t>
        </is>
      </c>
      <c r="P17346" t="inlineStr">
        <is>
          <t>292</t>
        </is>
      </c>
      <c r="Q17346" t="inlineStr">
        <is>
          <t>https://www.ele.me/shop/E6040602583172934988</t>
        </is>
      </c>
      <c r="R17346" t="inlineStr">
        <is>
          <t>4.9</t>
        </is>
      </c>
      <c r="S17346" t="inlineStr">
        <is>
          <t>4.9</t>
        </is>
      </c>
      <c r="T17346" t="inlineStr">
        <is>
          <t>4.9</t>
        </is>
      </c>
      <c r="U17346" t="inlineStr">
        <is>
          <t>125</t>
        </is>
      </c>
      <c r="V17346" t="inlineStr">
        <is>
          <t>[]</t>
        </is>
      </c>
      <c r="W17346" t="inlineStr">
        <is>
          <t>[]</t>
        </is>
      </c>
      <c r="X17346" t="inlineStr">
        <is>
          <t>蜂鸟专送</t>
        </is>
      </c>
      <c r="Y17346" t="inlineStr">
        <is>
          <t>20</t>
        </is>
      </c>
      <c r="Z17346" t="inlineStr">
        <is>
          <t>20</t>
        </is>
      </c>
      <c r="AA17346" t="inlineStr">
        <is>
          <t>5</t>
        </is>
      </c>
      <c r="AB17346" t="inlineStr">
        <is>
          <t>[]</t>
        </is>
      </c>
    </row>
    <row r="17347">
      <c r="A17347" t="inlineStr">
        <is>
          <t>2019-03-29 18:37:17</t>
        </is>
      </c>
      <c r="B17347" t="inlineStr">
        <is>
          <t>https://www.ele.me/shop/E13530823336662391755</t>
        </is>
      </c>
      <c r="C17347" t="inlineStr">
        <is>
          <t>E13530823336662391755</t>
        </is>
      </c>
      <c r="D17347" t="inlineStr">
        <is>
          <t>金象大药房（世代店）</t>
        </is>
      </c>
      <c r="E17347" t="inlineStr">
        <is>
          <t>https://fuss10.elemecdn.com/2/85/ea0b750b338fef81335a9f188c814jpeg.jpeg</t>
        </is>
      </c>
      <c r="F17347" t="inlineStr">
        <is>
          <t>北京市</t>
        </is>
      </c>
      <c r="G17347" t="inlineStr">
        <is>
          <t>北京市</t>
        </is>
      </c>
      <c r="H17347" t="inlineStr">
        <is>
          <t>北京市海淀区花园路1号27楼一层</t>
        </is>
      </c>
      <c r="I17347" t="inlineStr">
        <is>
          <t>39.981278</t>
        </is>
      </c>
      <c r="J17347" t="inlineStr">
        <is>
          <t>116.365486</t>
        </is>
      </c>
      <c r="K17347" t="inlineStr">
        <is>
          <t>[{"sub_cat":"药店","parent_cat":"医药健康"}]</t>
        </is>
      </c>
      <c r="L17347" t="inlineStr">
        <is>
          <t>否</t>
        </is>
      </c>
      <c r="M17347" t="inlineStr">
        <is>
          <t>否</t>
        </is>
      </c>
      <c r="N17347" t="inlineStr">
        <is>
          <t>01062012472</t>
        </is>
      </c>
      <c r="O17347" t="inlineStr">
        <is>
          <t>["08:30/20:30"]</t>
        </is>
      </c>
      <c r="P17347" t="inlineStr">
        <is>
          <t>50</t>
        </is>
      </c>
      <c r="Q17347" t="inlineStr">
        <is>
          <t>https://www.ele.me/shop/E13530823336662391755</t>
        </is>
      </c>
      <c r="R17347" t="inlineStr">
        <is>
          <t>4.9</t>
        </is>
      </c>
      <c r="S17347" t="inlineStr">
        <is>
          <t>4.9</t>
        </is>
      </c>
      <c r="T17347" t="inlineStr">
        <is>
          <t>4.9</t>
        </is>
      </c>
      <c r="U17347" t="inlineStr">
        <is>
          <t>6</t>
        </is>
      </c>
      <c r="V17347" t="inlineStr">
        <is>
          <t>[]</t>
        </is>
      </c>
      <c r="W17347" t="inlineStr">
        <is>
          <t>[]</t>
        </is>
      </c>
      <c r="X17347" t="inlineStr">
        <is>
          <t>蜂鸟专送</t>
        </is>
      </c>
      <c r="Y17347" t="inlineStr">
        <is>
          <t>20</t>
        </is>
      </c>
      <c r="Z17347" t="inlineStr">
        <is>
          <t>20</t>
        </is>
      </c>
      <c r="AA17347" t="inlineStr">
        <is>
          <t>4</t>
        </is>
      </c>
      <c r="AB17347" t="inlineStr">
        <is>
          <t>[{"sid":"4","desc":"该商家支持开发票，请在下单时填写好发票抬头","name":"开发票"}]</t>
        </is>
      </c>
    </row>
    <row r="17348">
      <c r="A17348" t="inlineStr">
        <is>
          <t>2019-03-29 18:37:17</t>
        </is>
      </c>
      <c r="B17348" t="inlineStr">
        <is>
          <t>https://www.ele.me/shop/E13411150614301643779</t>
        </is>
      </c>
      <c r="C17348" t="inlineStr">
        <is>
          <t>E13411150614301643779</t>
        </is>
      </c>
      <c r="D17348" t="inlineStr">
        <is>
          <t>串意十足</t>
        </is>
      </c>
      <c r="E17348" t="inlineStr">
        <is>
          <t>https://fuss10.elemecdn.com/6/03/5f7660f5eae4e2f8d6cb3ef4cbf5fpng.png</t>
        </is>
      </c>
      <c r="F17348" t="inlineStr">
        <is>
          <t>北京市</t>
        </is>
      </c>
      <c r="G17348" t="inlineStr">
        <is>
          <t>北京市</t>
        </is>
      </c>
      <c r="H17348" t="inlineStr">
        <is>
          <t>北京市朝阳区八里庄红庙消防队东侧</t>
        </is>
      </c>
      <c r="I17348" t="inlineStr">
        <is>
          <t>39.915756</t>
        </is>
      </c>
      <c r="J17348" t="inlineStr">
        <is>
          <t>116.483952</t>
        </is>
      </c>
      <c r="K17348" t="inlineStr">
        <is>
          <t>[{"sub_cat":"烧烤","parent_cat":"小吃夜宵"},{"sub_cat":"烧烤","parent_cat":"美食"},{"sub_cat":"地方小吃","parent_cat":"小吃夜宵"},{"sub_cat":"地方小吃","parent_cat":"美食"}]</t>
        </is>
      </c>
      <c r="L17348" t="inlineStr">
        <is>
          <t>是</t>
        </is>
      </c>
      <c r="M17348" t="inlineStr">
        <is>
          <t>否</t>
        </is>
      </c>
      <c r="N17348" t="inlineStr">
        <is>
          <t>15652192221</t>
        </is>
      </c>
      <c r="O17348" t="inlineStr">
        <is>
          <t>["17:00/02:00"]</t>
        </is>
      </c>
      <c r="P17348" t="inlineStr">
        <is>
          <t>15</t>
        </is>
      </c>
      <c r="Q17348" t="inlineStr">
        <is>
          <t>https://www.ele.me/shop/E13411150614301643779</t>
        </is>
      </c>
      <c r="R17348" t="inlineStr">
        <is>
          <t>4.9</t>
        </is>
      </c>
      <c r="S17348" t="inlineStr">
        <is>
          <t/>
        </is>
      </c>
      <c r="T17348" t="inlineStr">
        <is>
          <t/>
        </is>
      </c>
      <c r="U17348" t="inlineStr">
        <is>
          <t>42</t>
        </is>
      </c>
      <c r="V17348" t="inlineStr">
        <is>
          <t>[{"pid":"21476869531","desc":"满38减18，满68减48，满118减58，满198减66","name":"自营销复杂满减活动","type":"减"},{"pid":"21527502115","desc":"折扣商品2折起","name":"单品折扣","type":"折"},{"pid":"21478879475","desc":"新用户下单立减17元","name":"新用户立减(不与其他活动共享)","type":"首"},{"pid":"21527129811","desc":"满160元赠送饮料1份","name":"赠品活动","type":"赠"}]</t>
        </is>
      </c>
      <c r="W17348" t="inlineStr">
        <is>
          <t>[]</t>
        </is>
      </c>
      <c r="X17348" t="inlineStr">
        <is>
          <t/>
        </is>
      </c>
      <c r="Y17348" t="inlineStr">
        <is>
          <t>31</t>
        </is>
      </c>
      <c r="Z17348" t="inlineStr">
        <is>
          <t>20</t>
        </is>
      </c>
      <c r="AA17348" t="inlineStr">
        <is>
          <t>5</t>
        </is>
      </c>
      <c r="AB17348" t="inlineStr">
        <is>
          <t>[]</t>
        </is>
      </c>
    </row>
    <row r="17349">
      <c r="A17349" t="inlineStr">
        <is>
          <t>2019-03-29 18:37:15</t>
        </is>
      </c>
      <c r="B17349" t="inlineStr">
        <is>
          <t>https://www.ele.me/shop/E2712207771251579153</t>
        </is>
      </c>
      <c r="C17349" t="inlineStr">
        <is>
          <t>E2712207771251579153</t>
        </is>
      </c>
      <c r="D17349" t="inlineStr">
        <is>
          <t>在楼下无人便利店（国兴大厦一层大堂店）</t>
        </is>
      </c>
      <c r="E17349" t="inlineStr">
        <is>
          <t>https://fuss10.elemecdn.com/a/10/f1d69ed8ebf9caa8ea3a5b66043b8jpeg.jpeg</t>
        </is>
      </c>
      <c r="F17349" t="inlineStr">
        <is>
          <t>北京市</t>
        </is>
      </c>
      <c r="G17349" t="inlineStr">
        <is>
          <t>北京市</t>
        </is>
      </c>
      <c r="H17349" t="inlineStr">
        <is>
          <t>北京市朝阳区广顺北大街五号院内32号内二层B226</t>
        </is>
      </c>
      <c r="I17349" t="inlineStr">
        <is>
          <t>39.932998</t>
        </is>
      </c>
      <c r="J17349" t="inlineStr">
        <is>
          <t>116.326614</t>
        </is>
      </c>
      <c r="K17349" t="inlineStr">
        <is>
          <t>[{"sub_cat":"便利店","parent_cat":"商店超市"}]</t>
        </is>
      </c>
      <c r="L17349" t="inlineStr">
        <is>
          <t>是</t>
        </is>
      </c>
      <c r="M17349" t="inlineStr">
        <is>
          <t>否</t>
        </is>
      </c>
      <c r="N17349" t="inlineStr">
        <is>
          <t>81400852</t>
        </is>
      </c>
      <c r="O17349" t="inlineStr">
        <is>
          <t>["00:00/02:00","07:00/23:55"]</t>
        </is>
      </c>
      <c r="P17349" t="inlineStr">
        <is>
          <t>4</t>
        </is>
      </c>
      <c r="Q17349" t="inlineStr">
        <is>
          <t>https://www.ele.me/shop/E2712207771251579153</t>
        </is>
      </c>
      <c r="R17349" t="inlineStr">
        <is>
          <t>5</t>
        </is>
      </c>
      <c r="S17349" t="inlineStr">
        <is>
          <t/>
        </is>
      </c>
      <c r="T17349" t="inlineStr">
        <is>
          <t/>
        </is>
      </c>
      <c r="U17349" t="inlineStr">
        <is>
          <t>7</t>
        </is>
      </c>
      <c r="V17349" t="inlineStr">
        <is>
          <t>[{"pid":"6000211462","desc":"满39减10","name":"全店满减","type":"减"},{"pid":"1000000000216014","desc":"特价商品2.2元起","name":"康师傅特价2.2","type":"特"}]</t>
        </is>